   <v>14.4688</v>
      </c>
      <c r="HH1652" t="s">
        <v>5</v>
      </c>
      <c r="HI1652">
        <v>14.979699999999999</v>
      </c>
      <c r="HJ1652" t="s">
        <v>5</v>
      </c>
      <c r="HK1652" t="s">
        <v>5</v>
      </c>
      <c r="HL1652">
        <v>10.305999999999999</v>
      </c>
      <c r="HM1652">
        <v>18.541699999999999</v>
      </c>
      <c r="HN1652" t="s">
        <v>5</v>
      </c>
      <c r="HO1652">
        <v>24.125</v>
      </c>
      <c r="HP1652" t="s">
        <v>5</v>
      </c>
      <c r="HQ1652" t="s">
        <v>5</v>
      </c>
      <c r="HR1652">
        <v>10.875</v>
      </c>
      <c r="HS1652">
        <v>7.125</v>
      </c>
      <c r="HT1652">
        <v>27.191600000000001</v>
      </c>
      <c r="HU1652">
        <v>6.7725999999999997</v>
      </c>
      <c r="HV1652" t="s">
        <v>5</v>
      </c>
      <c r="HW1652">
        <v>8.9684000000000008</v>
      </c>
      <c r="HX1652">
        <v>9.1562999999999999</v>
      </c>
      <c r="HY1652">
        <v>3.3437999999999999</v>
      </c>
      <c r="HZ1652">
        <v>6.0750000000000002</v>
      </c>
      <c r="IA1652">
        <v>11.6153</v>
      </c>
      <c r="IB1652">
        <v>18.25</v>
      </c>
      <c r="IC1652">
        <v>24</v>
      </c>
      <c r="ID1652">
        <v>26.8125</v>
      </c>
      <c r="IE1652" t="s">
        <v>5</v>
      </c>
      <c r="IF1652">
        <v>10.875</v>
      </c>
      <c r="IG1652">
        <v>11.8889</v>
      </c>
      <c r="IH1652">
        <v>47.625</v>
      </c>
      <c r="II1652" t="s">
        <v>5</v>
      </c>
      <c r="IJ1652">
        <v>7.8125</v>
      </c>
      <c r="IK1652" t="s">
        <v>5</v>
      </c>
      <c r="IL1652">
        <v>8.4687999999999999</v>
      </c>
      <c r="IM1652">
        <v>8.1880000000000006</v>
      </c>
      <c r="IN1652">
        <v>39.064399999999999</v>
      </c>
      <c r="IO1652">
        <v>15.833299999999999</v>
      </c>
      <c r="IP1652" t="s">
        <v>5</v>
      </c>
      <c r="IQ1652" t="s">
        <v>5</v>
      </c>
      <c r="IR1652">
        <v>10.576000000000001</v>
      </c>
      <c r="IS1652" t="s">
        <v>5</v>
      </c>
      <c r="IT1652" t="s">
        <v>5</v>
      </c>
      <c r="IU1652" t="s">
        <v>5</v>
      </c>
      <c r="IV1652">
        <v>16.906300000000002</v>
      </c>
      <c r="IW1652">
        <v>7.375</v>
      </c>
      <c r="IX1652">
        <v>6.9375</v>
      </c>
      <c r="IY1652">
        <v>5.4687999999999999</v>
      </c>
      <c r="IZ1652">
        <v>7.109</v>
      </c>
      <c r="JA1652">
        <v>4.8333000000000004</v>
      </c>
      <c r="JB1652">
        <v>22.5</v>
      </c>
      <c r="JC1652" t="s">
        <v>5</v>
      </c>
      <c r="JD1652">
        <v>22.291699999999999</v>
      </c>
      <c r="JE1652" t="s">
        <v>5</v>
      </c>
      <c r="JF1652">
        <v>35.5</v>
      </c>
      <c r="JG1652">
        <v>19.125</v>
      </c>
      <c r="JH1652" t="s">
        <v>5</v>
      </c>
      <c r="JI1652" t="s">
        <v>5</v>
      </c>
      <c r="JJ1652">
        <v>8.7917000000000005</v>
      </c>
      <c r="JK1652">
        <v>13.8125</v>
      </c>
      <c r="JL1652">
        <v>33.805199999999999</v>
      </c>
      <c r="JM1652" t="s">
        <v>5</v>
      </c>
      <c r="JN1652" t="s">
        <v>5</v>
      </c>
      <c r="JO1652">
        <v>20.156300000000002</v>
      </c>
      <c r="JP1652">
        <v>5.0625</v>
      </c>
      <c r="JQ1652">
        <v>8.5155999999999992</v>
      </c>
      <c r="JR1652">
        <v>1.0427</v>
      </c>
      <c r="JS1652">
        <v>12.625</v>
      </c>
      <c r="JT1652">
        <v>8.6325000000000003</v>
      </c>
      <c r="JU1652" t="s">
        <v>5</v>
      </c>
      <c r="JV1652">
        <v>12.3125</v>
      </c>
      <c r="JW1652">
        <v>4.3331999999999997</v>
      </c>
      <c r="JX1652">
        <v>21.562999999999999</v>
      </c>
      <c r="JY1652">
        <v>12.183999999999999</v>
      </c>
      <c r="JZ1652">
        <v>19.5625</v>
      </c>
      <c r="KA1652" t="s">
        <v>5</v>
      </c>
      <c r="KB1652">
        <v>29.1875</v>
      </c>
      <c r="KC1652">
        <v>37.938000000000002</v>
      </c>
      <c r="KD1652">
        <v>24.375</v>
      </c>
      <c r="KE1652" t="s">
        <v>5</v>
      </c>
      <c r="KF1652">
        <v>3.7656000000000001</v>
      </c>
      <c r="KG1652">
        <v>12.583299999999999</v>
      </c>
      <c r="KH1652">
        <v>6.4938000000000002</v>
      </c>
      <c r="KI1652" t="s">
        <v>5</v>
      </c>
      <c r="KJ1652" t="s">
        <v>5</v>
      </c>
      <c r="KK1652" t="s">
        <v>5</v>
      </c>
      <c r="KL1652" t="s">
        <v>5</v>
      </c>
      <c r="KM1652">
        <v>16</v>
      </c>
      <c r="KN1652" t="s">
        <v>5</v>
      </c>
      <c r="KO1652">
        <v>26</v>
      </c>
      <c r="KP1652" t="s">
        <v>5</v>
      </c>
      <c r="KQ1652">
        <v>12.194599999999999</v>
      </c>
      <c r="KR1652">
        <v>23.687999999999999</v>
      </c>
      <c r="KS1652">
        <v>5.1852</v>
      </c>
      <c r="KT1652">
        <v>24.937999999999999</v>
      </c>
      <c r="KU1652" t="s">
        <v>5</v>
      </c>
      <c r="KV1652" t="s">
        <v>5</v>
      </c>
      <c r="KW1652">
        <v>13.125</v>
      </c>
      <c r="KX1652" t="s">
        <v>5</v>
      </c>
      <c r="KY1652">
        <v>10.4375</v>
      </c>
      <c r="KZ1652" t="s">
        <v>5</v>
      </c>
      <c r="LA1652" t="s">
        <v>5</v>
      </c>
      <c r="LB1652" t="s">
        <v>5</v>
      </c>
      <c r="LC1652">
        <v>22.25</v>
      </c>
      <c r="LD1652">
        <v>15.229200000000001</v>
      </c>
      <c r="LE1652">
        <v>31.094000000000001</v>
      </c>
      <c r="LF1652">
        <v>1.6E-2</v>
      </c>
      <c r="LG1652">
        <v>6.7895000000000003</v>
      </c>
      <c r="LH1652" t="s">
        <v>5</v>
      </c>
      <c r="LI1652" t="s">
        <v>5</v>
      </c>
      <c r="LJ1652">
        <v>29.162700000000001</v>
      </c>
      <c r="LK1652">
        <v>6.1086</v>
      </c>
      <c r="LL1652">
        <v>11.1028</v>
      </c>
      <c r="LM1652" t="s">
        <v>5</v>
      </c>
      <c r="LN1652">
        <v>7.0468999999999999</v>
      </c>
      <c r="LO1652">
        <v>73.006699999999995</v>
      </c>
      <c r="LP1652" t="s">
        <v>5</v>
      </c>
      <c r="LQ1652" t="s">
        <v>5</v>
      </c>
      <c r="LR1652" t="s">
        <v>5</v>
      </c>
      <c r="LS1652">
        <v>8</v>
      </c>
      <c r="LT1652" t="s">
        <v>5</v>
      </c>
      <c r="LU1652" t="s">
        <v>5</v>
      </c>
      <c r="LV1652" t="s">
        <v>5</v>
      </c>
      <c r="LW1652" t="s">
        <v>5</v>
      </c>
      <c r="LX1652">
        <v>21.3125</v>
      </c>
      <c r="LY1652">
        <v>55.375</v>
      </c>
      <c r="LZ1652" t="s">
        <v>5</v>
      </c>
      <c r="MA1652">
        <v>7.1961000000000004</v>
      </c>
      <c r="MB1652">
        <v>5.6406000000000001</v>
      </c>
      <c r="MC1652">
        <v>1.8437999999999999</v>
      </c>
      <c r="MD1652" t="s">
        <v>5</v>
      </c>
      <c r="ME1652">
        <v>26.875</v>
      </c>
      <c r="MF1652" t="s">
        <v>5</v>
      </c>
      <c r="MG1652" t="s">
        <v>5</v>
      </c>
      <c r="MH1652" t="s">
        <v>5</v>
      </c>
      <c r="MI1652">
        <v>27.916699999999999</v>
      </c>
      <c r="MJ1652">
        <v>1.7656000000000001</v>
      </c>
      <c r="MK1652">
        <v>13.8125</v>
      </c>
      <c r="ML1652">
        <v>14.7813</v>
      </c>
      <c r="MM1652" t="s">
        <v>5</v>
      </c>
      <c r="MN1652" t="s">
        <v>5</v>
      </c>
      <c r="MO1652" t="s">
        <v>5</v>
      </c>
      <c r="MP1652" t="s">
        <v>5</v>
      </c>
      <c r="MQ1652" t="s">
        <v>5</v>
      </c>
      <c r="MR1652">
        <v>10</v>
      </c>
      <c r="MS1652">
        <v>1.5802</v>
      </c>
      <c r="MT1652">
        <v>5.7178000000000004</v>
      </c>
      <c r="MU1652">
        <v>11.3438</v>
      </c>
      <c r="MV1652" t="s">
        <v>5</v>
      </c>
      <c r="MW1652">
        <v>4.5469999999999997</v>
      </c>
      <c r="MX1652">
        <v>12.889900000000001</v>
      </c>
      <c r="MY1652" t="s">
        <v>5</v>
      </c>
      <c r="MZ1652">
        <v>8.5926000000000009</v>
      </c>
      <c r="NA1652">
        <v>2.8748</v>
      </c>
      <c r="NB1652">
        <v>4.8642000000000003</v>
      </c>
      <c r="NC1652">
        <v>14.565799999999999</v>
      </c>
      <c r="ND1652">
        <v>12.8125</v>
      </c>
      <c r="NE1652" t="s">
        <v>5</v>
      </c>
      <c r="NF1652">
        <v>11.645799999999999</v>
      </c>
      <c r="NG1652" t="s">
        <v>5</v>
      </c>
      <c r="NH1652">
        <v>21.281300000000002</v>
      </c>
      <c r="NI1652">
        <v>3.6978999999999997</v>
      </c>
      <c r="NJ1652">
        <v>18.166699999999999</v>
      </c>
      <c r="NK1652">
        <v>3.3437999999999999</v>
      </c>
      <c r="NL1652" t="s">
        <v>5</v>
      </c>
      <c r="NM1652">
        <v>11</v>
      </c>
      <c r="NN1652" t="s">
        <v>5</v>
      </c>
      <c r="NO1652" t="s">
        <v>5</v>
      </c>
      <c r="NP1652">
        <v>29.75</v>
      </c>
      <c r="NQ1652">
        <v>9.4433000000000007</v>
      </c>
      <c r="NR1652">
        <v>27.125</v>
      </c>
      <c r="NS1652">
        <v>25.437999999999999</v>
      </c>
      <c r="NT1652">
        <v>10.3813</v>
      </c>
      <c r="NU1652" t="s">
        <v>5</v>
      </c>
      <c r="NV1652" t="s">
        <v>5</v>
      </c>
      <c r="NW1652">
        <v>20.5</v>
      </c>
      <c r="NX1652">
        <v>20.625</v>
      </c>
      <c r="NY1652">
        <v>12.75</v>
      </c>
      <c r="NZ1652" t="s">
        <v>5</v>
      </c>
      <c r="OA1652" t="s">
        <v>5</v>
      </c>
      <c r="OB1652" t="s">
        <v>5</v>
      </c>
      <c r="OC1652">
        <v>2.0095999999999998</v>
      </c>
      <c r="OD1652" t="s">
        <v>5</v>
      </c>
      <c r="OE1652">
        <v>13.4375</v>
      </c>
      <c r="OF1652">
        <v>22.375</v>
      </c>
      <c r="OG1652" t="s">
        <v>5</v>
      </c>
      <c r="OH1652">
        <v>13.875</v>
      </c>
      <c r="OI1652" t="s">
        <v>5</v>
      </c>
      <c r="OJ1652">
        <v>8.8332999999999995</v>
      </c>
      <c r="OK1652">
        <v>4.3456999999999999</v>
      </c>
      <c r="OL1652" t="s">
        <v>5</v>
      </c>
      <c r="OM1652" t="s">
        <v>5</v>
      </c>
      <c r="ON1652" t="s">
        <v>5</v>
      </c>
      <c r="OO1652">
        <v>1.9424000000000001</v>
      </c>
      <c r="OP1652" t="s">
        <v>5</v>
      </c>
      <c r="OQ1652">
        <v>1.0234000000000001</v>
      </c>
      <c r="OR1652" t="s">
        <v>5</v>
      </c>
      <c r="OS1652">
        <v>50</v>
      </c>
      <c r="OT1652" t="s">
        <v>5</v>
      </c>
      <c r="OU1652">
        <v>1.5859000000000001</v>
      </c>
      <c r="OV1652">
        <v>3.3704000000000001</v>
      </c>
      <c r="OW1652" t="s">
        <v>5</v>
      </c>
      <c r="OX1652">
        <v>21.875</v>
      </c>
      <c r="OY1652">
        <v>5.9379999999999997</v>
      </c>
      <c r="OZ1652">
        <v>22.617000000000001</v>
      </c>
      <c r="PA1652">
        <v>18.933199999999999</v>
      </c>
      <c r="PB1652" t="s">
        <v>5</v>
      </c>
      <c r="PC1652">
        <v>32.332999999999998</v>
      </c>
      <c r="PD1652">
        <v>18.875</v>
      </c>
      <c r="PE1652">
        <v>13.3987</v>
      </c>
      <c r="PF1652">
        <v>20.538</v>
      </c>
      <c r="PG1652">
        <v>10.984</v>
      </c>
      <c r="PH1652" t="s">
        <v>5</v>
      </c>
      <c r="PI1652" t="s">
        <v>5</v>
      </c>
      <c r="PJ1652">
        <v>12.1563</v>
      </c>
      <c r="PK1652" t="s">
        <v>5</v>
      </c>
      <c r="PL1652" t="s">
        <v>5</v>
      </c>
      <c r="PM1652">
        <v>31.75</v>
      </c>
      <c r="PN1652">
        <v>2.0832999999999999</v>
      </c>
      <c r="PO1652" t="s">
        <v>5</v>
      </c>
      <c r="PP1652" t="s">
        <v>5</v>
      </c>
      <c r="PQ1652">
        <v>8.0312999999999999</v>
      </c>
      <c r="PR1652">
        <v>25.25</v>
      </c>
      <c r="PS1652" t="s">
        <v>5</v>
      </c>
      <c r="PT1652" t="s">
        <v>5</v>
      </c>
      <c r="PU1652" t="s">
        <v>5</v>
      </c>
      <c r="PV1652">
        <v>13.75</v>
      </c>
      <c r="PW1652">
        <v>22.937999999999999</v>
      </c>
      <c r="PX1652">
        <v>7.5833000000000004</v>
      </c>
      <c r="PY1652">
        <v>7.7968999999999999</v>
      </c>
      <c r="PZ1652">
        <v>0.86329999999999996</v>
      </c>
      <c r="QA1652">
        <v>34.503</v>
      </c>
      <c r="QB1652" t="s">
        <v>5</v>
      </c>
      <c r="QC1652" t="s">
        <v>5</v>
      </c>
      <c r="QD1652">
        <v>6.8437999999999999</v>
      </c>
      <c r="QE1652">
        <v>27.437999999999999</v>
      </c>
      <c r="QF1652">
        <v>1.5468999999999999</v>
      </c>
      <c r="QG1652" t="s">
        <v>5</v>
      </c>
      <c r="QH1652" t="s">
        <v>5</v>
      </c>
      <c r="QI1652" t="s">
        <v>5</v>
      </c>
      <c r="QJ1652" t="s">
        <v>5</v>
      </c>
      <c r="QK1652">
        <v>21.906300000000002</v>
      </c>
      <c r="QL1652" t="s">
        <v>5</v>
      </c>
      <c r="QM1652" t="s">
        <v>5</v>
      </c>
      <c r="QN1652" t="s">
        <v>5</v>
      </c>
      <c r="QO1652">
        <v>13.416</v>
      </c>
      <c r="QP1652">
        <v>7.1718999999999999</v>
      </c>
      <c r="QQ1652" t="s">
        <v>5</v>
      </c>
      <c r="QR1652">
        <v>7.234</v>
      </c>
      <c r="QS1652">
        <v>30.625</v>
      </c>
      <c r="QT1652">
        <v>11.6248</v>
      </c>
      <c r="QU1652" t="s">
        <v>5</v>
      </c>
      <c r="QV1652" t="s">
        <v>5</v>
      </c>
      <c r="QW1652">
        <v>7.2172999999999998</v>
      </c>
      <c r="QX1652">
        <v>14.156000000000001</v>
      </c>
      <c r="QY1652" t="s">
        <v>5</v>
      </c>
      <c r="QZ1652">
        <v>5.5326000000000004</v>
      </c>
      <c r="RA1652">
        <v>6.4710999999999999</v>
      </c>
      <c r="RB1652" t="s">
        <v>5</v>
      </c>
      <c r="RC1652" t="s">
        <v>5</v>
      </c>
      <c r="RD1652">
        <v>19.167000000000002</v>
      </c>
      <c r="RE1652">
        <v>13.2111</v>
      </c>
      <c r="RF1652" t="s">
        <v>5</v>
      </c>
      <c r="RG1652" t="s">
        <v>5</v>
      </c>
      <c r="RH1652">
        <v>13.875</v>
      </c>
      <c r="RI1652">
        <v>17.738600000000002</v>
      </c>
      <c r="RJ1652">
        <v>30.139600000000002</v>
      </c>
      <c r="RK1652">
        <v>6.4375</v>
      </c>
      <c r="RL1652">
        <v>6.9690000000000003</v>
      </c>
      <c r="RM1652" t="s">
        <v>5</v>
      </c>
      <c r="RN1652" t="s">
        <v>5</v>
      </c>
      <c r="RO1652">
        <v>13.375</v>
      </c>
      <c r="RP1652">
        <v>22.875</v>
      </c>
      <c r="RQ1652">
        <v>9.1562999999999999</v>
      </c>
      <c r="RR1652">
        <v>59</v>
      </c>
      <c r="RS1652" t="s">
        <v>5</v>
      </c>
      <c r="RT1652">
        <v>24.625</v>
      </c>
      <c r="RU1652">
        <v>12.431100000000001</v>
      </c>
      <c r="RV1652">
        <v>11.3125</v>
      </c>
      <c r="RW1652" t="s">
        <v>5</v>
      </c>
      <c r="RX1652" t="s">
        <v>5</v>
      </c>
      <c r="RY1652" t="s">
        <v>5</v>
      </c>
      <c r="RZ1652">
        <v>19.695900000000002</v>
      </c>
      <c r="SA1652" t="s">
        <v>5</v>
      </c>
      <c r="SB1652" t="s">
        <v>5</v>
      </c>
      <c r="SC1652" t="s">
        <v>5</v>
      </c>
      <c r="SD1652">
        <v>8.6562999999999999</v>
      </c>
      <c r="SE1652">
        <v>20.5</v>
      </c>
      <c r="SF1652">
        <v>6.875</v>
      </c>
      <c r="SG1652">
        <v>59.058799999999998</v>
      </c>
      <c r="SH1652" t="s">
        <v>5</v>
      </c>
      <c r="SI1652" t="s">
        <v>5</v>
      </c>
      <c r="SJ1652" t="s">
        <v>5</v>
      </c>
      <c r="SK1652">
        <v>11.5556</v>
      </c>
      <c r="SL1652">
        <v>18.5</v>
      </c>
      <c r="SM1652" t="s">
        <v>5</v>
      </c>
      <c r="SN1652" t="s">
        <v>5</v>
      </c>
    </row>
    <row r="1653" spans="1:508" x14ac:dyDescent="0.3">
      <c r="A1653">
        <f t="shared" si="25"/>
        <v>294</v>
      </c>
      <c r="B1653" s="3">
        <v>35178</v>
      </c>
      <c r="C1653" t="s">
        <v>5</v>
      </c>
      <c r="D1653" t="s">
        <v>5</v>
      </c>
      <c r="E1653" t="s">
        <v>5</v>
      </c>
      <c r="F1653">
        <v>0.88400000000000001</v>
      </c>
      <c r="G1653" t="s">
        <v>5</v>
      </c>
      <c r="H1653" t="s">
        <v>5</v>
      </c>
      <c r="I1653">
        <v>6.5</v>
      </c>
      <c r="J1653">
        <v>9.3423999999999996</v>
      </c>
      <c r="K1653" t="s">
        <v>5</v>
      </c>
      <c r="L1653">
        <v>4.8259999999999996</v>
      </c>
      <c r="M1653" t="s">
        <v>5</v>
      </c>
      <c r="N1653">
        <v>14.2714</v>
      </c>
      <c r="O1653" t="s">
        <v>5</v>
      </c>
      <c r="P1653" t="s">
        <v>5</v>
      </c>
      <c r="Q1653">
        <v>10.6875</v>
      </c>
      <c r="R1653" t="s">
        <v>5</v>
      </c>
      <c r="S1653">
        <v>40.375</v>
      </c>
      <c r="T1653" t="s">
        <v>5</v>
      </c>
      <c r="U1653">
        <v>3.7968999999999999</v>
      </c>
      <c r="V1653" t="s">
        <v>5</v>
      </c>
      <c r="W1653">
        <v>373.30869999999999</v>
      </c>
      <c r="X1653">
        <v>15.2128</v>
      </c>
      <c r="Y1653" t="s">
        <v>5</v>
      </c>
      <c r="Z1653">
        <v>8.5625</v>
      </c>
      <c r="AA1653" t="s">
        <v>5</v>
      </c>
      <c r="AB1653">
        <v>11.375</v>
      </c>
      <c r="AC1653" t="s">
        <v>5</v>
      </c>
      <c r="AD1653">
        <v>6.5937999999999999</v>
      </c>
      <c r="AE1653">
        <v>20</v>
      </c>
      <c r="AF1653" t="s">
        <v>5</v>
      </c>
      <c r="AG1653">
        <v>2.1562999999999999</v>
      </c>
      <c r="AH1653">
        <v>4.8593999999999999</v>
      </c>
      <c r="AI1653" t="s">
        <v>5</v>
      </c>
      <c r="AJ1653" t="s">
        <v>5</v>
      </c>
      <c r="AK1653" t="s">
        <v>5</v>
      </c>
      <c r="AL1653">
        <v>14.218999999999999</v>
      </c>
      <c r="AM1653" t="s">
        <v>5</v>
      </c>
      <c r="AN1653" t="s">
        <v>5</v>
      </c>
      <c r="AO1653" t="s">
        <v>5</v>
      </c>
      <c r="AP1653" t="s">
        <v>5</v>
      </c>
      <c r="AQ1653" t="s">
        <v>5</v>
      </c>
      <c r="AR1653" t="s">
        <v>5</v>
      </c>
      <c r="AS1653">
        <v>24.222000000000001</v>
      </c>
      <c r="AT1653">
        <v>2.7082999999999999</v>
      </c>
      <c r="AU1653">
        <v>12.5541</v>
      </c>
      <c r="AV1653">
        <v>26.0595</v>
      </c>
      <c r="AW1653" t="s">
        <v>5</v>
      </c>
      <c r="AX1653" t="s">
        <v>5</v>
      </c>
      <c r="AY1653" t="s">
        <v>5</v>
      </c>
      <c r="AZ1653" t="s">
        <v>5</v>
      </c>
      <c r="BA1653">
        <v>25.125</v>
      </c>
      <c r="BB1653">
        <v>1.0832999999999999</v>
      </c>
      <c r="BC1653">
        <v>23.451000000000001</v>
      </c>
      <c r="BD1653" t="s">
        <v>5</v>
      </c>
      <c r="BE1653">
        <v>28.4375</v>
      </c>
      <c r="BF1653" t="s">
        <v>5</v>
      </c>
      <c r="BG1653">
        <v>13.713799999999999</v>
      </c>
      <c r="BH1653">
        <v>36.125</v>
      </c>
      <c r="BI1653">
        <v>40.75</v>
      </c>
      <c r="BJ1653">
        <v>19.531300000000002</v>
      </c>
      <c r="BK1653">
        <v>10.4777</v>
      </c>
      <c r="BL1653">
        <v>2.1389</v>
      </c>
      <c r="BM1653">
        <v>20.469000000000001</v>
      </c>
      <c r="BN1653">
        <v>6.375</v>
      </c>
      <c r="BO1653">
        <v>4.1867000000000001</v>
      </c>
      <c r="BP1653">
        <v>4.0490000000000004</v>
      </c>
      <c r="BQ1653">
        <v>12.587400000000001</v>
      </c>
      <c r="BR1653" t="s">
        <v>5</v>
      </c>
      <c r="BS1653">
        <v>30.5</v>
      </c>
      <c r="BT1653" t="s">
        <v>5</v>
      </c>
      <c r="BU1653">
        <v>1.9062999999999999</v>
      </c>
      <c r="BV1653">
        <v>19.2437</v>
      </c>
      <c r="BW1653" t="s">
        <v>5</v>
      </c>
      <c r="BX1653" t="s">
        <v>5</v>
      </c>
      <c r="BY1653">
        <v>10.6563</v>
      </c>
      <c r="BZ1653">
        <v>4.5</v>
      </c>
      <c r="CA1653" t="s">
        <v>5</v>
      </c>
      <c r="CB1653">
        <v>97.0809</v>
      </c>
      <c r="CC1653">
        <v>15.4657</v>
      </c>
      <c r="CD1653">
        <v>13.5099</v>
      </c>
      <c r="CE1653">
        <v>16.343800000000002</v>
      </c>
      <c r="CF1653">
        <v>14.875</v>
      </c>
      <c r="CG1653" t="s">
        <v>5</v>
      </c>
      <c r="CH1653" t="s">
        <v>5</v>
      </c>
      <c r="CI1653" t="s">
        <v>5</v>
      </c>
      <c r="CJ1653">
        <v>14.25</v>
      </c>
      <c r="CK1653" t="s">
        <v>5</v>
      </c>
      <c r="CL1653" t="s">
        <v>5</v>
      </c>
      <c r="CM1653" t="s">
        <v>5</v>
      </c>
      <c r="CN1653">
        <v>2.6328</v>
      </c>
      <c r="CO1653" t="s">
        <v>5</v>
      </c>
      <c r="CP1653" t="s">
        <v>5</v>
      </c>
      <c r="CQ1653">
        <v>1.6979</v>
      </c>
      <c r="CR1653" t="s">
        <v>5</v>
      </c>
      <c r="CS1653" t="s">
        <v>5</v>
      </c>
      <c r="CT1653">
        <v>11.972200000000001</v>
      </c>
      <c r="CU1653">
        <v>18.140599999999999</v>
      </c>
      <c r="CV1653">
        <v>9.5780999999999992</v>
      </c>
      <c r="CW1653">
        <v>20.187999999999999</v>
      </c>
      <c r="CX1653">
        <v>29.166699999999999</v>
      </c>
      <c r="CY1653">
        <v>2.8332999999999999</v>
      </c>
      <c r="CZ1653" t="s">
        <v>5</v>
      </c>
      <c r="DA1653" t="s">
        <v>5</v>
      </c>
      <c r="DB1653">
        <v>11.468999999999999</v>
      </c>
      <c r="DC1653">
        <v>28.875</v>
      </c>
      <c r="DD1653" t="s">
        <v>5</v>
      </c>
      <c r="DE1653">
        <v>17.265000000000001</v>
      </c>
      <c r="DF1653">
        <v>9.5</v>
      </c>
      <c r="DG1653">
        <v>1.3646</v>
      </c>
      <c r="DH1653">
        <v>4.75</v>
      </c>
      <c r="DI1653">
        <v>15.436999999999999</v>
      </c>
      <c r="DJ1653">
        <v>9.5630000000000006</v>
      </c>
      <c r="DK1653" t="s">
        <v>5</v>
      </c>
      <c r="DL1653">
        <v>28.293299999999999</v>
      </c>
      <c r="DM1653" t="s">
        <v>5</v>
      </c>
      <c r="DN1653">
        <v>1.1457999999999999</v>
      </c>
      <c r="DO1653" t="s">
        <v>5</v>
      </c>
      <c r="DP1653">
        <v>5.4028</v>
      </c>
      <c r="DQ1653" t="s">
        <v>5</v>
      </c>
      <c r="DR1653">
        <v>17.5</v>
      </c>
      <c r="DS1653">
        <v>14.3889</v>
      </c>
      <c r="DT1653" t="s">
        <v>5</v>
      </c>
      <c r="DU1653" t="s">
        <v>5</v>
      </c>
      <c r="DV1653">
        <v>5.0431999999999997</v>
      </c>
      <c r="DW1653">
        <v>8.65</v>
      </c>
      <c r="DX1653">
        <v>28.8125</v>
      </c>
      <c r="DY1653" t="s">
        <v>5</v>
      </c>
      <c r="DZ1653">
        <v>19</v>
      </c>
      <c r="EA1653" t="s">
        <v>5</v>
      </c>
      <c r="EB1653">
        <v>42.209800000000001</v>
      </c>
      <c r="EC1653">
        <v>21.125</v>
      </c>
      <c r="ED1653" t="s">
        <v>5</v>
      </c>
      <c r="EE1653" t="s">
        <v>5</v>
      </c>
      <c r="EF1653" t="s">
        <v>5</v>
      </c>
      <c r="EG1653">
        <v>2.5510000000000002</v>
      </c>
      <c r="EH1653">
        <v>3.7896000000000001</v>
      </c>
      <c r="EI1653">
        <v>20.268599999999999</v>
      </c>
      <c r="EJ1653" t="s">
        <v>5</v>
      </c>
      <c r="EK1653" t="s">
        <v>5</v>
      </c>
      <c r="EL1653">
        <v>3.6983999999999999</v>
      </c>
      <c r="EM1653" t="s">
        <v>5</v>
      </c>
      <c r="EN1653">
        <v>3.1604999999999999</v>
      </c>
      <c r="EO1653">
        <v>16.697700000000001</v>
      </c>
      <c r="EP1653" t="s">
        <v>5</v>
      </c>
      <c r="EQ1653">
        <v>14.375</v>
      </c>
      <c r="ER1653">
        <v>8.0587999999999997</v>
      </c>
      <c r="ES1653">
        <v>31.625</v>
      </c>
      <c r="ET1653">
        <v>40.936199999999999</v>
      </c>
      <c r="EU1653">
        <v>7.625</v>
      </c>
      <c r="EV1653" t="s">
        <v>5</v>
      </c>
      <c r="EW1653" t="s">
        <v>5</v>
      </c>
      <c r="EX1653">
        <v>6.6875</v>
      </c>
      <c r="EY1653" t="s">
        <v>5</v>
      </c>
      <c r="EZ1653">
        <v>7.8125</v>
      </c>
      <c r="FA1653">
        <v>29.5</v>
      </c>
      <c r="FB1653">
        <v>12.863</v>
      </c>
      <c r="FC1653">
        <v>15.625</v>
      </c>
      <c r="FD1653">
        <v>8.5</v>
      </c>
      <c r="FE1653">
        <v>33.5625</v>
      </c>
      <c r="FF1653">
        <v>21.156300000000002</v>
      </c>
      <c r="FG1653">
        <v>6.9062999999999999</v>
      </c>
      <c r="FH1653" t="s">
        <v>5</v>
      </c>
      <c r="FI1653">
        <v>16.25</v>
      </c>
      <c r="FJ1653">
        <v>15.25</v>
      </c>
      <c r="FK1653">
        <v>20</v>
      </c>
      <c r="FL1653" t="s">
        <v>5</v>
      </c>
      <c r="FM1653">
        <v>13.015499999999999</v>
      </c>
      <c r="FN1653">
        <v>25.625</v>
      </c>
      <c r="FO1653">
        <v>30</v>
      </c>
      <c r="FP1653" t="s">
        <v>5</v>
      </c>
      <c r="FQ1653" t="s">
        <v>5</v>
      </c>
      <c r="FR1653">
        <v>1.7656000000000001</v>
      </c>
      <c r="FS1653" t="s">
        <v>5</v>
      </c>
      <c r="FT1653" t="s">
        <v>5</v>
      </c>
      <c r="FU1653">
        <v>23.126799999999999</v>
      </c>
      <c r="FV1653" t="s">
        <v>5</v>
      </c>
      <c r="FW1653">
        <v>2.1953</v>
      </c>
      <c r="FX1653" t="s">
        <v>5</v>
      </c>
      <c r="FY1653" t="s">
        <v>5</v>
      </c>
      <c r="FZ1653">
        <v>16.625</v>
      </c>
      <c r="GA1653">
        <v>18.906300000000002</v>
      </c>
      <c r="GB1653" t="s">
        <v>5</v>
      </c>
      <c r="GC1653" t="s">
        <v>5</v>
      </c>
      <c r="GD1653" t="s">
        <v>5</v>
      </c>
      <c r="GE1653">
        <v>2.1852</v>
      </c>
      <c r="GF1653">
        <v>16.3704</v>
      </c>
      <c r="GG1653">
        <v>1.5781000000000001</v>
      </c>
      <c r="GH1653" t="s">
        <v>5</v>
      </c>
      <c r="GI1653" t="s">
        <v>5</v>
      </c>
      <c r="GJ1653">
        <v>8.1308000000000007</v>
      </c>
      <c r="GK1653" t="s">
        <v>5</v>
      </c>
      <c r="GL1653" t="s">
        <v>5</v>
      </c>
      <c r="GM1653" t="s">
        <v>5</v>
      </c>
      <c r="GN1653">
        <v>21.625</v>
      </c>
      <c r="GO1653" t="s">
        <v>5</v>
      </c>
      <c r="GP1653" t="s">
        <v>5</v>
      </c>
      <c r="GQ1653" t="s">
        <v>5</v>
      </c>
      <c r="GR1653">
        <v>15.468999999999999</v>
      </c>
      <c r="GS1653">
        <v>12.7166</v>
      </c>
      <c r="GT1653">
        <v>1.0234000000000001</v>
      </c>
      <c r="GU1653">
        <v>13.6875</v>
      </c>
      <c r="GV1653">
        <v>8.2487999999999992</v>
      </c>
      <c r="GW1653">
        <v>9.7650000000000006</v>
      </c>
      <c r="GX1653" t="s">
        <v>5</v>
      </c>
      <c r="GY1653" t="s">
        <v>5</v>
      </c>
      <c r="GZ1653" t="s">
        <v>5</v>
      </c>
      <c r="HA1653">
        <v>29.5</v>
      </c>
      <c r="HB1653" t="s">
        <v>5</v>
      </c>
      <c r="HC1653">
        <v>8.5926000000000009</v>
      </c>
      <c r="HD1653" t="s">
        <v>5</v>
      </c>
      <c r="HE1653" t="s">
        <v>5</v>
      </c>
      <c r="HF1653">
        <v>33.75</v>
      </c>
      <c r="HG1653">
        <v>14.3125</v>
      </c>
      <c r="HH1653" t="s">
        <v>5</v>
      </c>
      <c r="HI1653">
        <v>15.0573</v>
      </c>
      <c r="HJ1653" t="s">
        <v>5</v>
      </c>
      <c r="HK1653" t="s">
        <v>5</v>
      </c>
      <c r="HL1653">
        <v>10.25</v>
      </c>
      <c r="HM1653">
        <v>19.166699999999999</v>
      </c>
      <c r="HN1653" t="s">
        <v>5</v>
      </c>
      <c r="HO1653">
        <v>23.75</v>
      </c>
      <c r="HP1653" t="s">
        <v>5</v>
      </c>
      <c r="HQ1653" t="s">
        <v>5</v>
      </c>
      <c r="HR1653">
        <v>10.7813</v>
      </c>
      <c r="HS1653">
        <v>7.125</v>
      </c>
      <c r="HT1653">
        <v>27.5486</v>
      </c>
      <c r="HU1653">
        <v>6.6581999999999999</v>
      </c>
      <c r="HV1653" t="s">
        <v>5</v>
      </c>
      <c r="HW1653">
        <v>9.1344999999999992</v>
      </c>
      <c r="HX1653">
        <v>9</v>
      </c>
      <c r="HY1653">
        <v>3.3281000000000001</v>
      </c>
      <c r="HZ1653">
        <v>6.4669999999999996</v>
      </c>
      <c r="IA1653">
        <v>11.6153</v>
      </c>
      <c r="IB1653">
        <v>18.468800000000002</v>
      </c>
      <c r="IC1653">
        <v>24.25</v>
      </c>
      <c r="ID1653">
        <v>26.75</v>
      </c>
      <c r="IE1653" t="s">
        <v>5</v>
      </c>
      <c r="IF1653">
        <v>10.6875</v>
      </c>
      <c r="IG1653">
        <v>11.851900000000001</v>
      </c>
      <c r="IH1653">
        <v>47.625</v>
      </c>
      <c r="II1653" t="s">
        <v>5</v>
      </c>
      <c r="IJ1653">
        <v>7.625</v>
      </c>
      <c r="IK1653" t="s">
        <v>5</v>
      </c>
      <c r="IL1653">
        <v>8.5137</v>
      </c>
      <c r="IM1653">
        <v>8.0419999999999998</v>
      </c>
      <c r="IN1653">
        <v>38.941200000000002</v>
      </c>
      <c r="IO1653">
        <v>15.958299999999999</v>
      </c>
      <c r="IP1653" t="s">
        <v>5</v>
      </c>
      <c r="IQ1653" t="s">
        <v>5</v>
      </c>
      <c r="IR1653">
        <v>10.576000000000001</v>
      </c>
      <c r="IS1653" t="s">
        <v>5</v>
      </c>
      <c r="IT1653" t="s">
        <v>5</v>
      </c>
      <c r="IU1653" t="s">
        <v>5</v>
      </c>
      <c r="IV1653">
        <v>16.9375</v>
      </c>
      <c r="IW1653">
        <v>7.45</v>
      </c>
      <c r="IX1653">
        <v>6.875</v>
      </c>
      <c r="IY1653">
        <v>5.4687999999999999</v>
      </c>
      <c r="IZ1653">
        <v>7.109</v>
      </c>
      <c r="JA1653">
        <v>4.8958000000000004</v>
      </c>
      <c r="JB1653">
        <v>22.625</v>
      </c>
      <c r="JC1653" t="s">
        <v>5</v>
      </c>
      <c r="JD1653">
        <v>22.375</v>
      </c>
      <c r="JE1653" t="s">
        <v>5</v>
      </c>
      <c r="JF1653">
        <v>35.3125</v>
      </c>
      <c r="JG1653">
        <v>19.375</v>
      </c>
      <c r="JH1653" t="s">
        <v>5</v>
      </c>
      <c r="JI1653" t="s">
        <v>5</v>
      </c>
      <c r="JJ1653">
        <v>8.7917000000000005</v>
      </c>
      <c r="JK1653">
        <v>14.875</v>
      </c>
      <c r="JL1653">
        <v>33.687399999999997</v>
      </c>
      <c r="JM1653" t="s">
        <v>5</v>
      </c>
      <c r="JN1653" t="s">
        <v>5</v>
      </c>
      <c r="JO1653">
        <v>20.25</v>
      </c>
      <c r="JP1653">
        <v>5.1093999999999999</v>
      </c>
      <c r="JQ1653">
        <v>8.6562999999999999</v>
      </c>
      <c r="JR1653">
        <v>1.0269999999999999</v>
      </c>
      <c r="JS1653">
        <v>12.6875</v>
      </c>
      <c r="JT1653">
        <v>8.8063000000000002</v>
      </c>
      <c r="JU1653" t="s">
        <v>5</v>
      </c>
      <c r="JV1653">
        <v>12.5</v>
      </c>
      <c r="JW1653">
        <v>4.3113999999999999</v>
      </c>
      <c r="JX1653">
        <v>21.562999999999999</v>
      </c>
      <c r="JY1653">
        <v>12.842600000000001</v>
      </c>
      <c r="JZ1653">
        <v>19.5625</v>
      </c>
      <c r="KA1653" t="s">
        <v>5</v>
      </c>
      <c r="KB1653">
        <v>28.6875</v>
      </c>
      <c r="KC1653">
        <v>38.313000000000002</v>
      </c>
      <c r="KD1653">
        <v>24.625</v>
      </c>
      <c r="KE1653" t="s">
        <v>5</v>
      </c>
      <c r="KF1653">
        <v>3.7968999999999999</v>
      </c>
      <c r="KG1653">
        <v>13.333299999999999</v>
      </c>
      <c r="KH1653">
        <v>6.0740999999999996</v>
      </c>
      <c r="KI1653" t="s">
        <v>5</v>
      </c>
      <c r="KJ1653" t="s">
        <v>5</v>
      </c>
      <c r="KK1653" t="s">
        <v>5</v>
      </c>
      <c r="KL1653" t="s">
        <v>5</v>
      </c>
      <c r="KM1653">
        <v>16.6875</v>
      </c>
      <c r="KN1653" t="s">
        <v>5</v>
      </c>
      <c r="KO1653">
        <v>26.375</v>
      </c>
      <c r="KP1653" t="s">
        <v>5</v>
      </c>
      <c r="KQ1653">
        <v>12.139699999999999</v>
      </c>
      <c r="KR1653">
        <v>23.625</v>
      </c>
      <c r="KS1653">
        <v>5.1727999999999996</v>
      </c>
      <c r="KT1653">
        <v>25</v>
      </c>
      <c r="KU1653" t="s">
        <v>5</v>
      </c>
      <c r="KV1653" t="s">
        <v>5</v>
      </c>
      <c r="KW1653">
        <v>13.1563</v>
      </c>
      <c r="KX1653" t="s">
        <v>5</v>
      </c>
      <c r="KY1653">
        <v>10.625</v>
      </c>
      <c r="KZ1653" t="s">
        <v>5</v>
      </c>
      <c r="LA1653" t="s">
        <v>5</v>
      </c>
      <c r="LB1653" t="s">
        <v>5</v>
      </c>
      <c r="LC1653">
        <v>21.875</v>
      </c>
      <c r="LD1653">
        <v>15.3125</v>
      </c>
      <c r="LE1653">
        <v>31.033999999999999</v>
      </c>
      <c r="LF1653">
        <v>1.6E-2</v>
      </c>
      <c r="LG1653">
        <v>6.7797999999999998</v>
      </c>
      <c r="LH1653" t="s">
        <v>5</v>
      </c>
      <c r="LI1653" t="s">
        <v>5</v>
      </c>
      <c r="LJ1653">
        <v>29.221900000000002</v>
      </c>
      <c r="LK1653">
        <v>6.2983000000000002</v>
      </c>
      <c r="LL1653">
        <v>11.2325</v>
      </c>
      <c r="LM1653" t="s">
        <v>5</v>
      </c>
      <c r="LN1653">
        <v>7.0391000000000004</v>
      </c>
      <c r="LO1653">
        <v>75.450400000000002</v>
      </c>
      <c r="LP1653" t="s">
        <v>5</v>
      </c>
      <c r="LQ1653" t="s">
        <v>5</v>
      </c>
      <c r="LR1653" t="s">
        <v>5</v>
      </c>
      <c r="LS1653">
        <v>8.375</v>
      </c>
      <c r="LT1653" t="s">
        <v>5</v>
      </c>
      <c r="LU1653" t="s">
        <v>5</v>
      </c>
      <c r="LV1653" t="s">
        <v>5</v>
      </c>
      <c r="LW1653" t="s">
        <v>5</v>
      </c>
      <c r="LX1653">
        <v>21.4375</v>
      </c>
      <c r="LY1653">
        <v>55.75</v>
      </c>
      <c r="LZ1653" t="s">
        <v>5</v>
      </c>
      <c r="MA1653">
        <v>7.1468999999999996</v>
      </c>
      <c r="MB1653">
        <v>5.6016000000000004</v>
      </c>
      <c r="MC1653">
        <v>1.7968999999999999</v>
      </c>
      <c r="MD1653" t="s">
        <v>5</v>
      </c>
      <c r="ME1653">
        <v>27.669</v>
      </c>
      <c r="MF1653" t="s">
        <v>5</v>
      </c>
      <c r="MG1653" t="s">
        <v>5</v>
      </c>
      <c r="MH1653" t="s">
        <v>5</v>
      </c>
      <c r="MI1653">
        <v>27.666699999999999</v>
      </c>
      <c r="MJ1653">
        <v>1.8125</v>
      </c>
      <c r="MK1653">
        <v>13.8125</v>
      </c>
      <c r="ML1653">
        <v>14.4375</v>
      </c>
      <c r="MM1653" t="s">
        <v>5</v>
      </c>
      <c r="MN1653" t="s">
        <v>5</v>
      </c>
      <c r="MO1653" t="s">
        <v>5</v>
      </c>
      <c r="MP1653" t="s">
        <v>5</v>
      </c>
      <c r="MQ1653" t="s">
        <v>5</v>
      </c>
      <c r="MR1653">
        <v>9.9375</v>
      </c>
      <c r="MS1653">
        <v>1.5390999999999999</v>
      </c>
      <c r="MT1653">
        <v>5.6356999999999999</v>
      </c>
      <c r="MU1653">
        <v>11.1875</v>
      </c>
      <c r="MV1653" t="s">
        <v>5</v>
      </c>
      <c r="MW1653">
        <v>4.5780000000000003</v>
      </c>
      <c r="MX1653">
        <v>12.889900000000001</v>
      </c>
      <c r="MY1653" t="s">
        <v>5</v>
      </c>
      <c r="MZ1653">
        <v>8.5761000000000003</v>
      </c>
      <c r="NA1653">
        <v>2.8748</v>
      </c>
      <c r="NB1653">
        <v>5.0122999999999998</v>
      </c>
      <c r="NC1653">
        <v>14.395099999999999</v>
      </c>
      <c r="ND1653">
        <v>12.9375</v>
      </c>
      <c r="NE1653" t="s">
        <v>5</v>
      </c>
      <c r="NF1653">
        <v>11.4375</v>
      </c>
      <c r="NG1653" t="s">
        <v>5</v>
      </c>
      <c r="NH1653">
        <v>21.25</v>
      </c>
      <c r="NI1653">
        <v>3.8021000000000003</v>
      </c>
      <c r="NJ1653">
        <v>18.5</v>
      </c>
      <c r="NK1653">
        <v>3.3281000000000001</v>
      </c>
      <c r="NL1653" t="s">
        <v>5</v>
      </c>
      <c r="NM1653">
        <v>11.0625</v>
      </c>
      <c r="NN1653" t="s">
        <v>5</v>
      </c>
      <c r="NO1653" t="s">
        <v>5</v>
      </c>
      <c r="NP1653">
        <v>29.75</v>
      </c>
      <c r="NQ1653">
        <v>9.4852000000000007</v>
      </c>
      <c r="NR1653">
        <v>27.125</v>
      </c>
      <c r="NS1653">
        <v>25.937999999999999</v>
      </c>
      <c r="NT1653">
        <v>10.3813</v>
      </c>
      <c r="NU1653" t="s">
        <v>5</v>
      </c>
      <c r="NV1653" t="s">
        <v>5</v>
      </c>
      <c r="NW1653">
        <v>20.25</v>
      </c>
      <c r="NX1653">
        <v>20.625</v>
      </c>
      <c r="NY1653">
        <v>12.625</v>
      </c>
      <c r="NZ1653" t="s">
        <v>5</v>
      </c>
      <c r="OA1653" t="s">
        <v>5</v>
      </c>
      <c r="OB1653" t="s">
        <v>5</v>
      </c>
      <c r="OC1653">
        <v>2.2235999999999998</v>
      </c>
      <c r="OD1653" t="s">
        <v>5</v>
      </c>
      <c r="OE1653">
        <v>13.25</v>
      </c>
      <c r="OF1653">
        <v>22.375</v>
      </c>
      <c r="OG1653" t="s">
        <v>5</v>
      </c>
      <c r="OH1653">
        <v>13.5</v>
      </c>
      <c r="OI1653" t="s">
        <v>5</v>
      </c>
      <c r="OJ1653">
        <v>9.2082999999999995</v>
      </c>
      <c r="OK1653">
        <v>4.3951000000000002</v>
      </c>
      <c r="OL1653" t="s">
        <v>5</v>
      </c>
      <c r="OM1653" t="s">
        <v>5</v>
      </c>
      <c r="ON1653" t="s">
        <v>5</v>
      </c>
      <c r="OO1653">
        <v>1.9314</v>
      </c>
      <c r="OP1653" t="s">
        <v>5</v>
      </c>
      <c r="OQ1653">
        <v>1.0801000000000001</v>
      </c>
      <c r="OR1653" t="s">
        <v>5</v>
      </c>
      <c r="OS1653">
        <v>49.75</v>
      </c>
      <c r="OT1653" t="s">
        <v>5</v>
      </c>
      <c r="OU1653">
        <v>1.6406000000000001</v>
      </c>
      <c r="OV1653">
        <v>3.5</v>
      </c>
      <c r="OW1653" t="s">
        <v>5</v>
      </c>
      <c r="OX1653">
        <v>22.062999999999999</v>
      </c>
      <c r="OY1653">
        <v>5.875</v>
      </c>
      <c r="OZ1653">
        <v>23.013000000000002</v>
      </c>
      <c r="PA1653">
        <v>18.793299999999999</v>
      </c>
      <c r="PB1653" t="s">
        <v>5</v>
      </c>
      <c r="PC1653">
        <v>32.167000000000002</v>
      </c>
      <c r="PD1653">
        <v>20</v>
      </c>
      <c r="PE1653">
        <v>13.246499999999999</v>
      </c>
      <c r="PF1653">
        <v>20.425000000000001</v>
      </c>
      <c r="PG1653">
        <v>11.077999999999999</v>
      </c>
      <c r="PH1653" t="s">
        <v>5</v>
      </c>
      <c r="PI1653" t="s">
        <v>5</v>
      </c>
      <c r="PJ1653">
        <v>12.1563</v>
      </c>
      <c r="PK1653" t="s">
        <v>5</v>
      </c>
      <c r="PL1653" t="s">
        <v>5</v>
      </c>
      <c r="PM1653">
        <v>31.187999999999999</v>
      </c>
      <c r="PN1653">
        <v>2.0832999999999999</v>
      </c>
      <c r="PO1653" t="s">
        <v>5</v>
      </c>
      <c r="PP1653" t="s">
        <v>5</v>
      </c>
      <c r="PQ1653">
        <v>8.125</v>
      </c>
      <c r="PR1653">
        <v>25.1875</v>
      </c>
      <c r="PS1653" t="s">
        <v>5</v>
      </c>
      <c r="PT1653" t="s">
        <v>5</v>
      </c>
      <c r="PU1653" t="s">
        <v>5</v>
      </c>
      <c r="PV1653">
        <v>13.8125</v>
      </c>
      <c r="PW1653">
        <v>23.25</v>
      </c>
      <c r="PX1653">
        <v>7.75</v>
      </c>
      <c r="PY1653">
        <v>7.875</v>
      </c>
      <c r="PZ1653">
        <v>0.90629999999999999</v>
      </c>
      <c r="QA1653">
        <v>34.503</v>
      </c>
      <c r="QB1653" t="s">
        <v>5</v>
      </c>
      <c r="QC1653" t="s">
        <v>5</v>
      </c>
      <c r="QD1653">
        <v>7.0625</v>
      </c>
      <c r="QE1653">
        <v>27.625</v>
      </c>
      <c r="QF1653">
        <v>1.5625</v>
      </c>
      <c r="QG1653" t="s">
        <v>5</v>
      </c>
      <c r="QH1653" t="s">
        <v>5</v>
      </c>
      <c r="QI1653" t="s">
        <v>5</v>
      </c>
      <c r="QJ1653" t="s">
        <v>5</v>
      </c>
      <c r="QK1653">
        <v>22.031300000000002</v>
      </c>
      <c r="QL1653" t="s">
        <v>5</v>
      </c>
      <c r="QM1653" t="s">
        <v>5</v>
      </c>
      <c r="QN1653" t="s">
        <v>5</v>
      </c>
      <c r="QO1653">
        <v>13.184699999999999</v>
      </c>
      <c r="QP1653">
        <v>6.9843999999999999</v>
      </c>
      <c r="QQ1653" t="s">
        <v>5</v>
      </c>
      <c r="QR1653">
        <v>7.3280000000000003</v>
      </c>
      <c r="QS1653">
        <v>30.6875</v>
      </c>
      <c r="QT1653">
        <v>11.5616</v>
      </c>
      <c r="QU1653" t="s">
        <v>5</v>
      </c>
      <c r="QV1653" t="s">
        <v>5</v>
      </c>
      <c r="QW1653">
        <v>7.1898999999999997</v>
      </c>
      <c r="QX1653">
        <v>14.202999999999999</v>
      </c>
      <c r="QY1653" t="s">
        <v>5</v>
      </c>
      <c r="QZ1653">
        <v>5.5072999999999999</v>
      </c>
      <c r="RA1653">
        <v>6.7064000000000004</v>
      </c>
      <c r="RB1653" t="s">
        <v>5</v>
      </c>
      <c r="RC1653" t="s">
        <v>5</v>
      </c>
      <c r="RD1653">
        <v>19.375</v>
      </c>
      <c r="RE1653">
        <v>13.2111</v>
      </c>
      <c r="RF1653" t="s">
        <v>5</v>
      </c>
      <c r="RG1653" t="s">
        <v>5</v>
      </c>
      <c r="RH1653">
        <v>14.25</v>
      </c>
      <c r="RI1653">
        <v>18.205400000000001</v>
      </c>
      <c r="RJ1653">
        <v>29.747499999999999</v>
      </c>
      <c r="RK1653">
        <v>6.5</v>
      </c>
      <c r="RL1653">
        <v>6.875</v>
      </c>
      <c r="RM1653" t="s">
        <v>5</v>
      </c>
      <c r="RN1653" t="s">
        <v>5</v>
      </c>
      <c r="RO1653">
        <v>13.5</v>
      </c>
      <c r="RP1653">
        <v>23</v>
      </c>
      <c r="RQ1653">
        <v>9.1562999999999999</v>
      </c>
      <c r="RR1653">
        <v>59.875</v>
      </c>
      <c r="RS1653" t="s">
        <v>5</v>
      </c>
      <c r="RT1653">
        <v>24.125</v>
      </c>
      <c r="RU1653">
        <v>12.524800000000001</v>
      </c>
      <c r="RV1653">
        <v>11.5</v>
      </c>
      <c r="RW1653" t="s">
        <v>5</v>
      </c>
      <c r="RX1653" t="s">
        <v>5</v>
      </c>
      <c r="RY1653" t="s">
        <v>5</v>
      </c>
      <c r="RZ1653">
        <v>19.695900000000002</v>
      </c>
      <c r="SA1653" t="s">
        <v>5</v>
      </c>
      <c r="SB1653" t="s">
        <v>5</v>
      </c>
      <c r="SC1653" t="s">
        <v>5</v>
      </c>
      <c r="SD1653">
        <v>8.5625</v>
      </c>
      <c r="SE1653">
        <v>21.125</v>
      </c>
      <c r="SF1653">
        <v>6.875</v>
      </c>
      <c r="SG1653">
        <v>61.364100000000001</v>
      </c>
      <c r="SH1653" t="s">
        <v>5</v>
      </c>
      <c r="SI1653" t="s">
        <v>5</v>
      </c>
      <c r="SJ1653" t="s">
        <v>5</v>
      </c>
      <c r="SK1653">
        <v>10.9444</v>
      </c>
      <c r="SL1653">
        <v>18.8125</v>
      </c>
      <c r="SM1653" t="s">
        <v>5</v>
      </c>
      <c r="SN1653" t="s">
        <v>5</v>
      </c>
    </row>
    <row r="1654" spans="1:508" x14ac:dyDescent="0.3">
      <c r="A1654">
        <f t="shared" si="25"/>
        <v>294</v>
      </c>
      <c r="B1654" s="3">
        <v>35179</v>
      </c>
      <c r="C1654" t="s">
        <v>5</v>
      </c>
      <c r="D1654" t="s">
        <v>5</v>
      </c>
      <c r="E1654" t="s">
        <v>5</v>
      </c>
      <c r="F1654">
        <v>0.86599999999999999</v>
      </c>
      <c r="G1654" t="s">
        <v>5</v>
      </c>
      <c r="H1654" t="s">
        <v>5</v>
      </c>
      <c r="I1654">
        <v>6.5629999999999997</v>
      </c>
      <c r="J1654">
        <v>9.0626999999999995</v>
      </c>
      <c r="K1654" t="s">
        <v>5</v>
      </c>
      <c r="L1654">
        <v>5.0629999999999997</v>
      </c>
      <c r="M1654" t="s">
        <v>5</v>
      </c>
      <c r="N1654">
        <v>14.2714</v>
      </c>
      <c r="O1654" t="s">
        <v>5</v>
      </c>
      <c r="P1654" t="s">
        <v>5</v>
      </c>
      <c r="Q1654">
        <v>10.6875</v>
      </c>
      <c r="R1654" t="s">
        <v>5</v>
      </c>
      <c r="S1654">
        <v>40.75</v>
      </c>
      <c r="T1654" t="s">
        <v>5</v>
      </c>
      <c r="U1654">
        <v>3.7656000000000001</v>
      </c>
      <c r="V1654" t="s">
        <v>5</v>
      </c>
      <c r="W1654">
        <v>366.85520000000002</v>
      </c>
      <c r="X1654">
        <v>15.1212</v>
      </c>
      <c r="Y1654" t="s">
        <v>5</v>
      </c>
      <c r="Z1654">
        <v>8.5625</v>
      </c>
      <c r="AA1654" t="s">
        <v>5</v>
      </c>
      <c r="AB1654">
        <v>11.625</v>
      </c>
      <c r="AC1654" t="s">
        <v>5</v>
      </c>
      <c r="AD1654">
        <v>6.5</v>
      </c>
      <c r="AE1654">
        <v>19.9375</v>
      </c>
      <c r="AF1654" t="s">
        <v>5</v>
      </c>
      <c r="AG1654">
        <v>2.1562999999999999</v>
      </c>
      <c r="AH1654">
        <v>5.2812999999999999</v>
      </c>
      <c r="AI1654" t="s">
        <v>5</v>
      </c>
      <c r="AJ1654" t="s">
        <v>5</v>
      </c>
      <c r="AK1654" t="s">
        <v>5</v>
      </c>
      <c r="AL1654">
        <v>13.781000000000001</v>
      </c>
      <c r="AM1654" t="s">
        <v>5</v>
      </c>
      <c r="AN1654" t="s">
        <v>5</v>
      </c>
      <c r="AO1654" t="s">
        <v>5</v>
      </c>
      <c r="AP1654" t="s">
        <v>5</v>
      </c>
      <c r="AQ1654" t="s">
        <v>5</v>
      </c>
      <c r="AR1654" t="s">
        <v>5</v>
      </c>
      <c r="AS1654">
        <v>23.943999999999999</v>
      </c>
      <c r="AT1654">
        <v>2.6389</v>
      </c>
      <c r="AU1654">
        <v>12.3918</v>
      </c>
      <c r="AV1654">
        <v>26.406199999999998</v>
      </c>
      <c r="AW1654" t="s">
        <v>5</v>
      </c>
      <c r="AX1654" t="s">
        <v>5</v>
      </c>
      <c r="AY1654" t="s">
        <v>5</v>
      </c>
      <c r="AZ1654" t="s">
        <v>5</v>
      </c>
      <c r="BA1654">
        <v>24.75</v>
      </c>
      <c r="BB1654">
        <v>1.0313000000000001</v>
      </c>
      <c r="BC1654">
        <v>23.571999999999999</v>
      </c>
      <c r="BD1654" t="s">
        <v>5</v>
      </c>
      <c r="BE1654">
        <v>28.5625</v>
      </c>
      <c r="BF1654" t="s">
        <v>5</v>
      </c>
      <c r="BG1654">
        <v>13.6044</v>
      </c>
      <c r="BH1654">
        <v>37.5</v>
      </c>
      <c r="BI1654">
        <v>40.125</v>
      </c>
      <c r="BJ1654">
        <v>19.5</v>
      </c>
      <c r="BK1654">
        <v>10.3871</v>
      </c>
      <c r="BL1654">
        <v>2.1943999999999999</v>
      </c>
      <c r="BM1654">
        <v>20</v>
      </c>
      <c r="BN1654">
        <v>6.4443999999999999</v>
      </c>
      <c r="BO1654">
        <v>4.1467000000000001</v>
      </c>
      <c r="BP1654">
        <v>4.0110000000000001</v>
      </c>
      <c r="BQ1654">
        <v>12.455</v>
      </c>
      <c r="BR1654" t="s">
        <v>5</v>
      </c>
      <c r="BS1654">
        <v>31.375</v>
      </c>
      <c r="BT1654" t="s">
        <v>5</v>
      </c>
      <c r="BU1654">
        <v>1.8984000000000001</v>
      </c>
      <c r="BV1654">
        <v>19.2437</v>
      </c>
      <c r="BW1654" t="s">
        <v>5</v>
      </c>
      <c r="BX1654" t="s">
        <v>5</v>
      </c>
      <c r="BY1654">
        <v>10.5625</v>
      </c>
      <c r="BZ1654">
        <v>4.4218999999999999</v>
      </c>
      <c r="CA1654" t="s">
        <v>5</v>
      </c>
      <c r="CB1654">
        <v>95.143100000000004</v>
      </c>
      <c r="CC1654">
        <v>15.1739</v>
      </c>
      <c r="CD1654">
        <v>13.403499999999999</v>
      </c>
      <c r="CE1654">
        <v>16.1875</v>
      </c>
      <c r="CF1654">
        <v>14.708</v>
      </c>
      <c r="CG1654" t="s">
        <v>5</v>
      </c>
      <c r="CH1654" t="s">
        <v>5</v>
      </c>
      <c r="CI1654" t="s">
        <v>5</v>
      </c>
      <c r="CJ1654">
        <v>14.4375</v>
      </c>
      <c r="CK1654" t="s">
        <v>5</v>
      </c>
      <c r="CL1654" t="s">
        <v>5</v>
      </c>
      <c r="CM1654" t="s">
        <v>5</v>
      </c>
      <c r="CN1654">
        <v>2.7187999999999999</v>
      </c>
      <c r="CO1654" t="s">
        <v>5</v>
      </c>
      <c r="CP1654" t="s">
        <v>5</v>
      </c>
      <c r="CQ1654">
        <v>1.75</v>
      </c>
      <c r="CR1654" t="s">
        <v>5</v>
      </c>
      <c r="CS1654" t="s">
        <v>5</v>
      </c>
      <c r="CT1654">
        <v>12.458299999999999</v>
      </c>
      <c r="CU1654">
        <v>18.3673</v>
      </c>
      <c r="CV1654">
        <v>9.4687999999999999</v>
      </c>
      <c r="CW1654">
        <v>19.875</v>
      </c>
      <c r="CX1654">
        <v>29</v>
      </c>
      <c r="CY1654">
        <v>2.8542000000000001</v>
      </c>
      <c r="CZ1654" t="s">
        <v>5</v>
      </c>
      <c r="DA1654" t="s">
        <v>5</v>
      </c>
      <c r="DB1654">
        <v>11.375</v>
      </c>
      <c r="DC1654">
        <v>28.875</v>
      </c>
      <c r="DD1654" t="s">
        <v>5</v>
      </c>
      <c r="DE1654">
        <v>17.265000000000001</v>
      </c>
      <c r="DF1654">
        <v>9.4582999999999995</v>
      </c>
      <c r="DG1654">
        <v>1.4167000000000001</v>
      </c>
      <c r="DH1654">
        <v>4.6875</v>
      </c>
      <c r="DI1654">
        <v>15.4846</v>
      </c>
      <c r="DJ1654">
        <v>9.4380000000000006</v>
      </c>
      <c r="DK1654" t="s">
        <v>5</v>
      </c>
      <c r="DL1654">
        <v>28.233499999999999</v>
      </c>
      <c r="DM1654" t="s">
        <v>5</v>
      </c>
      <c r="DN1654">
        <v>1.1457999999999999</v>
      </c>
      <c r="DO1654" t="s">
        <v>5</v>
      </c>
      <c r="DP1654">
        <v>5.7153</v>
      </c>
      <c r="DQ1654" t="s">
        <v>5</v>
      </c>
      <c r="DR1654">
        <v>17.082999999999998</v>
      </c>
      <c r="DS1654">
        <v>14.3889</v>
      </c>
      <c r="DT1654" t="s">
        <v>5</v>
      </c>
      <c r="DU1654" t="s">
        <v>5</v>
      </c>
      <c r="DV1654">
        <v>5.0598000000000001</v>
      </c>
      <c r="DW1654">
        <v>8.5419</v>
      </c>
      <c r="DX1654">
        <v>29.0625</v>
      </c>
      <c r="DY1654" t="s">
        <v>5</v>
      </c>
      <c r="DZ1654">
        <v>19.125</v>
      </c>
      <c r="EA1654" t="s">
        <v>5</v>
      </c>
      <c r="EB1654">
        <v>41.676299999999998</v>
      </c>
      <c r="EC1654">
        <v>21.125</v>
      </c>
      <c r="ED1654" t="s">
        <v>5</v>
      </c>
      <c r="EE1654" t="s">
        <v>5</v>
      </c>
      <c r="EF1654" t="s">
        <v>5</v>
      </c>
      <c r="EG1654">
        <v>2.5190999999999999</v>
      </c>
      <c r="EH1654">
        <v>3.8014000000000001</v>
      </c>
      <c r="EI1654">
        <v>19.939699999999998</v>
      </c>
      <c r="EJ1654" t="s">
        <v>5</v>
      </c>
      <c r="EK1654" t="s">
        <v>5</v>
      </c>
      <c r="EL1654">
        <v>3.9504999999999999</v>
      </c>
      <c r="EM1654" t="s">
        <v>5</v>
      </c>
      <c r="EN1654">
        <v>3.2715999999999998</v>
      </c>
      <c r="EO1654">
        <v>17.158000000000001</v>
      </c>
      <c r="EP1654" t="s">
        <v>5</v>
      </c>
      <c r="EQ1654">
        <v>14.4375</v>
      </c>
      <c r="ER1654">
        <v>8.1334999999999997</v>
      </c>
      <c r="ES1654">
        <v>31.5</v>
      </c>
      <c r="ET1654">
        <v>40.7179</v>
      </c>
      <c r="EU1654">
        <v>8.0749999999999993</v>
      </c>
      <c r="EV1654" t="s">
        <v>5</v>
      </c>
      <c r="EW1654" t="s">
        <v>5</v>
      </c>
      <c r="EX1654">
        <v>6.375</v>
      </c>
      <c r="EY1654" t="s">
        <v>5</v>
      </c>
      <c r="EZ1654">
        <v>7.9062999999999999</v>
      </c>
      <c r="FA1654">
        <v>29.625</v>
      </c>
      <c r="FB1654">
        <v>12.535</v>
      </c>
      <c r="FC1654">
        <v>15.5</v>
      </c>
      <c r="FD1654">
        <v>8.3125</v>
      </c>
      <c r="FE1654">
        <v>33.4375</v>
      </c>
      <c r="FF1654">
        <v>21.031300000000002</v>
      </c>
      <c r="FG1654">
        <v>7.0312999999999999</v>
      </c>
      <c r="FH1654" t="s">
        <v>5</v>
      </c>
      <c r="FI1654">
        <v>16.1875</v>
      </c>
      <c r="FJ1654">
        <v>15.375</v>
      </c>
      <c r="FK1654">
        <v>20</v>
      </c>
      <c r="FL1654" t="s">
        <v>5</v>
      </c>
      <c r="FM1654">
        <v>13.0426</v>
      </c>
      <c r="FN1654">
        <v>25.625</v>
      </c>
      <c r="FO1654">
        <v>29.875</v>
      </c>
      <c r="FP1654" t="s">
        <v>5</v>
      </c>
      <c r="FQ1654" t="s">
        <v>5</v>
      </c>
      <c r="FR1654">
        <v>1.8437999999999999</v>
      </c>
      <c r="FS1654" t="s">
        <v>5</v>
      </c>
      <c r="FT1654" t="s">
        <v>5</v>
      </c>
      <c r="FU1654">
        <v>22.887499999999999</v>
      </c>
      <c r="FV1654" t="s">
        <v>5</v>
      </c>
      <c r="FW1654">
        <v>2.2812999999999999</v>
      </c>
      <c r="FX1654" t="s">
        <v>5</v>
      </c>
      <c r="FY1654" t="s">
        <v>5</v>
      </c>
      <c r="FZ1654">
        <v>16.8125</v>
      </c>
      <c r="GA1654">
        <v>19.781300000000002</v>
      </c>
      <c r="GB1654" t="s">
        <v>5</v>
      </c>
      <c r="GC1654" t="s">
        <v>5</v>
      </c>
      <c r="GD1654" t="s">
        <v>5</v>
      </c>
      <c r="GE1654">
        <v>2.3056000000000001</v>
      </c>
      <c r="GF1654">
        <v>16.333300000000001</v>
      </c>
      <c r="GG1654">
        <v>1.5781000000000001</v>
      </c>
      <c r="GH1654" t="s">
        <v>5</v>
      </c>
      <c r="GI1654" t="s">
        <v>5</v>
      </c>
      <c r="GJ1654">
        <v>8.1453000000000007</v>
      </c>
      <c r="GK1654" t="s">
        <v>5</v>
      </c>
      <c r="GL1654" t="s">
        <v>5</v>
      </c>
      <c r="GM1654" t="s">
        <v>5</v>
      </c>
      <c r="GN1654">
        <v>21.625</v>
      </c>
      <c r="GO1654" t="s">
        <v>5</v>
      </c>
      <c r="GP1654" t="s">
        <v>5</v>
      </c>
      <c r="GQ1654" t="s">
        <v>5</v>
      </c>
      <c r="GR1654">
        <v>15.563000000000001</v>
      </c>
      <c r="GS1654">
        <v>12.676500000000001</v>
      </c>
      <c r="GT1654">
        <v>1.0234000000000001</v>
      </c>
      <c r="GU1654">
        <v>13.4063</v>
      </c>
      <c r="GV1654">
        <v>8.2487999999999992</v>
      </c>
      <c r="GW1654">
        <v>9.73</v>
      </c>
      <c r="GX1654" t="s">
        <v>5</v>
      </c>
      <c r="GY1654" t="s">
        <v>5</v>
      </c>
      <c r="GZ1654" t="s">
        <v>5</v>
      </c>
      <c r="HA1654">
        <v>29.5</v>
      </c>
      <c r="HB1654" t="s">
        <v>5</v>
      </c>
      <c r="HC1654">
        <v>8.7777999999999992</v>
      </c>
      <c r="HD1654" t="s">
        <v>5</v>
      </c>
      <c r="HE1654" t="s">
        <v>5</v>
      </c>
      <c r="HF1654">
        <v>33.625</v>
      </c>
      <c r="HG1654">
        <v>14.4375</v>
      </c>
      <c r="HH1654" t="s">
        <v>5</v>
      </c>
      <c r="HI1654">
        <v>14.979699999999999</v>
      </c>
      <c r="HJ1654" t="s">
        <v>5</v>
      </c>
      <c r="HK1654" t="s">
        <v>5</v>
      </c>
      <c r="HL1654">
        <v>10.222</v>
      </c>
      <c r="HM1654">
        <v>19.291699999999999</v>
      </c>
      <c r="HN1654" t="s">
        <v>5</v>
      </c>
      <c r="HO1654">
        <v>23.6875</v>
      </c>
      <c r="HP1654" t="s">
        <v>5</v>
      </c>
      <c r="HQ1654" t="s">
        <v>5</v>
      </c>
      <c r="HR1654">
        <v>10.5938</v>
      </c>
      <c r="HS1654">
        <v>6.875</v>
      </c>
      <c r="HT1654">
        <v>27.429600000000001</v>
      </c>
      <c r="HU1654">
        <v>6.6810999999999998</v>
      </c>
      <c r="HV1654" t="s">
        <v>5</v>
      </c>
      <c r="HW1654">
        <v>9.4001999999999999</v>
      </c>
      <c r="HX1654">
        <v>9.125</v>
      </c>
      <c r="HY1654">
        <v>3.2968999999999999</v>
      </c>
      <c r="HZ1654">
        <v>6.2709999999999999</v>
      </c>
      <c r="IA1654">
        <v>11.8324</v>
      </c>
      <c r="IB1654">
        <v>18.5</v>
      </c>
      <c r="IC1654">
        <v>24.25</v>
      </c>
      <c r="ID1654">
        <v>26.656300000000002</v>
      </c>
      <c r="IE1654" t="s">
        <v>5</v>
      </c>
      <c r="IF1654">
        <v>11</v>
      </c>
      <c r="IG1654">
        <v>11.7407</v>
      </c>
      <c r="IH1654">
        <v>47.375</v>
      </c>
      <c r="II1654" t="s">
        <v>5</v>
      </c>
      <c r="IJ1654">
        <v>7.5625</v>
      </c>
      <c r="IK1654" t="s">
        <v>5</v>
      </c>
      <c r="IL1654">
        <v>8.7812999999999999</v>
      </c>
      <c r="IM1654">
        <v>8.0419999999999998</v>
      </c>
      <c r="IN1654">
        <v>38.5715</v>
      </c>
      <c r="IO1654">
        <v>15.583299999999999</v>
      </c>
      <c r="IP1654" t="s">
        <v>5</v>
      </c>
      <c r="IQ1654" t="s">
        <v>5</v>
      </c>
      <c r="IR1654">
        <v>10.443</v>
      </c>
      <c r="IS1654" t="s">
        <v>5</v>
      </c>
      <c r="IT1654" t="s">
        <v>5</v>
      </c>
      <c r="IU1654" t="s">
        <v>5</v>
      </c>
      <c r="IV1654">
        <v>17.031300000000002</v>
      </c>
      <c r="IW1654">
        <v>7.55</v>
      </c>
      <c r="IX1654">
        <v>7</v>
      </c>
      <c r="IY1654">
        <v>5.4531000000000001</v>
      </c>
      <c r="IZ1654">
        <v>7.1315999999999997</v>
      </c>
      <c r="JA1654">
        <v>4.875</v>
      </c>
      <c r="JB1654">
        <v>22.4375</v>
      </c>
      <c r="JC1654" t="s">
        <v>5</v>
      </c>
      <c r="JD1654">
        <v>22.25</v>
      </c>
      <c r="JE1654" t="s">
        <v>5</v>
      </c>
      <c r="JF1654">
        <v>34.9375</v>
      </c>
      <c r="JG1654">
        <v>19.1875</v>
      </c>
      <c r="JH1654" t="s">
        <v>5</v>
      </c>
      <c r="JI1654" t="s">
        <v>5</v>
      </c>
      <c r="JJ1654">
        <v>8.75</v>
      </c>
      <c r="JK1654">
        <v>15.625</v>
      </c>
      <c r="JL1654">
        <v>33.746299999999998</v>
      </c>
      <c r="JM1654" t="s">
        <v>5</v>
      </c>
      <c r="JN1654" t="s">
        <v>5</v>
      </c>
      <c r="JO1654">
        <v>20.093800000000002</v>
      </c>
      <c r="JP1654">
        <v>5.1875</v>
      </c>
      <c r="JQ1654">
        <v>8.7187999999999999</v>
      </c>
      <c r="JR1654">
        <v>1.0217000000000001</v>
      </c>
      <c r="JS1654">
        <v>12.645799999999999</v>
      </c>
      <c r="JT1654">
        <v>9.0380000000000003</v>
      </c>
      <c r="JU1654" t="s">
        <v>5</v>
      </c>
      <c r="JV1654">
        <v>12.8125</v>
      </c>
      <c r="JW1654">
        <v>4.3113999999999999</v>
      </c>
      <c r="JX1654">
        <v>21.25</v>
      </c>
      <c r="JY1654">
        <v>12.5639</v>
      </c>
      <c r="JZ1654">
        <v>20</v>
      </c>
      <c r="KA1654" t="s">
        <v>5</v>
      </c>
      <c r="KB1654">
        <v>27.6875</v>
      </c>
      <c r="KC1654">
        <v>38.813000000000002</v>
      </c>
      <c r="KD1654">
        <v>24.1875</v>
      </c>
      <c r="KE1654" t="s">
        <v>5</v>
      </c>
      <c r="KF1654">
        <v>3.7812999999999999</v>
      </c>
      <c r="KG1654">
        <v>14.333299999999999</v>
      </c>
      <c r="KH1654">
        <v>6.0247000000000002</v>
      </c>
      <c r="KI1654" t="s">
        <v>5</v>
      </c>
      <c r="KJ1654" t="s">
        <v>5</v>
      </c>
      <c r="KK1654" t="s">
        <v>5</v>
      </c>
      <c r="KL1654" t="s">
        <v>5</v>
      </c>
      <c r="KM1654">
        <v>16.5</v>
      </c>
      <c r="KN1654" t="s">
        <v>5</v>
      </c>
      <c r="KO1654">
        <v>26.25</v>
      </c>
      <c r="KP1654" t="s">
        <v>5</v>
      </c>
      <c r="KQ1654">
        <v>12.0847</v>
      </c>
      <c r="KR1654">
        <v>23.5</v>
      </c>
      <c r="KS1654">
        <v>5.3333000000000004</v>
      </c>
      <c r="KT1654">
        <v>24.937999999999999</v>
      </c>
      <c r="KU1654" t="s">
        <v>5</v>
      </c>
      <c r="KV1654" t="s">
        <v>5</v>
      </c>
      <c r="KW1654">
        <v>12.9375</v>
      </c>
      <c r="KX1654" t="s">
        <v>5</v>
      </c>
      <c r="KY1654">
        <v>11</v>
      </c>
      <c r="KZ1654" t="s">
        <v>5</v>
      </c>
      <c r="LA1654" t="s">
        <v>5</v>
      </c>
      <c r="LB1654" t="s">
        <v>5</v>
      </c>
      <c r="LC1654">
        <v>22</v>
      </c>
      <c r="LD1654">
        <v>15.375</v>
      </c>
      <c r="LE1654">
        <v>31.154</v>
      </c>
      <c r="LF1654">
        <v>1.6E-2</v>
      </c>
      <c r="LG1654">
        <v>6.7219999999999995</v>
      </c>
      <c r="LH1654" t="s">
        <v>5</v>
      </c>
      <c r="LI1654" t="s">
        <v>5</v>
      </c>
      <c r="LJ1654">
        <v>28.571200000000001</v>
      </c>
      <c r="LK1654">
        <v>6.3741000000000003</v>
      </c>
      <c r="LL1654">
        <v>11.1806</v>
      </c>
      <c r="LM1654" t="s">
        <v>5</v>
      </c>
      <c r="LN1654">
        <v>6.9687999999999999</v>
      </c>
      <c r="LO1654">
        <v>77.283199999999994</v>
      </c>
      <c r="LP1654" t="s">
        <v>5</v>
      </c>
      <c r="LQ1654" t="s">
        <v>5</v>
      </c>
      <c r="LR1654" t="s">
        <v>5</v>
      </c>
      <c r="LS1654">
        <v>8.4062999999999999</v>
      </c>
      <c r="LT1654" t="s">
        <v>5</v>
      </c>
      <c r="LU1654" t="s">
        <v>5</v>
      </c>
      <c r="LV1654" t="s">
        <v>5</v>
      </c>
      <c r="LW1654" t="s">
        <v>5</v>
      </c>
      <c r="LX1654">
        <v>21.375</v>
      </c>
      <c r="LY1654">
        <v>55.625</v>
      </c>
      <c r="LZ1654" t="s">
        <v>5</v>
      </c>
      <c r="MA1654">
        <v>7.1715</v>
      </c>
      <c r="MB1654">
        <v>5.6093999999999999</v>
      </c>
      <c r="MC1654">
        <v>1.8281000000000001</v>
      </c>
      <c r="MD1654" t="s">
        <v>5</v>
      </c>
      <c r="ME1654">
        <v>27.611999999999998</v>
      </c>
      <c r="MF1654" t="s">
        <v>5</v>
      </c>
      <c r="MG1654" t="s">
        <v>5</v>
      </c>
      <c r="MH1654" t="s">
        <v>5</v>
      </c>
      <c r="MI1654">
        <v>28.208300000000001</v>
      </c>
      <c r="MJ1654">
        <v>1.8672</v>
      </c>
      <c r="MK1654">
        <v>13.9375</v>
      </c>
      <c r="ML1654">
        <v>14</v>
      </c>
      <c r="MM1654" t="s">
        <v>5</v>
      </c>
      <c r="MN1654" t="s">
        <v>5</v>
      </c>
      <c r="MO1654" t="s">
        <v>5</v>
      </c>
      <c r="MP1654" t="s">
        <v>5</v>
      </c>
      <c r="MQ1654" t="s">
        <v>5</v>
      </c>
      <c r="MR1654">
        <v>10</v>
      </c>
      <c r="MS1654">
        <v>1.5144</v>
      </c>
      <c r="MT1654">
        <v>5.7451999999999996</v>
      </c>
      <c r="MU1654">
        <v>11.0938</v>
      </c>
      <c r="MV1654" t="s">
        <v>5</v>
      </c>
      <c r="MW1654">
        <v>4.7969999999999997</v>
      </c>
      <c r="MX1654">
        <v>12.9498</v>
      </c>
      <c r="MY1654" t="s">
        <v>5</v>
      </c>
      <c r="MZ1654">
        <v>8.6419999999999995</v>
      </c>
      <c r="NA1654">
        <v>2.8923999999999999</v>
      </c>
      <c r="NB1654">
        <v>4.8888999999999996</v>
      </c>
      <c r="NC1654">
        <v>14.508900000000001</v>
      </c>
      <c r="ND1654">
        <v>13.125</v>
      </c>
      <c r="NE1654" t="s">
        <v>5</v>
      </c>
      <c r="NF1654">
        <v>11.208299999999999</v>
      </c>
      <c r="NG1654" t="s">
        <v>5</v>
      </c>
      <c r="NH1654">
        <v>21.093800000000002</v>
      </c>
      <c r="NI1654">
        <v>3.7812999999999999</v>
      </c>
      <c r="NJ1654">
        <v>18.6111</v>
      </c>
      <c r="NK1654">
        <v>3.2187999999999999</v>
      </c>
      <c r="NL1654" t="s">
        <v>5</v>
      </c>
      <c r="NM1654">
        <v>11.3125</v>
      </c>
      <c r="NN1654" t="s">
        <v>5</v>
      </c>
      <c r="NO1654" t="s">
        <v>5</v>
      </c>
      <c r="NP1654">
        <v>29.75</v>
      </c>
      <c r="NQ1654">
        <v>9.4012999999999991</v>
      </c>
      <c r="NR1654">
        <v>27.125</v>
      </c>
      <c r="NS1654">
        <v>25.625</v>
      </c>
      <c r="NT1654">
        <v>10.439299999999999</v>
      </c>
      <c r="NU1654" t="s">
        <v>5</v>
      </c>
      <c r="NV1654" t="s">
        <v>5</v>
      </c>
      <c r="NW1654">
        <v>20.375</v>
      </c>
      <c r="NX1654">
        <v>20.625</v>
      </c>
      <c r="NY1654">
        <v>12.625</v>
      </c>
      <c r="NZ1654" t="s">
        <v>5</v>
      </c>
      <c r="OA1654" t="s">
        <v>5</v>
      </c>
      <c r="OB1654" t="s">
        <v>5</v>
      </c>
      <c r="OC1654">
        <v>2.3229000000000002</v>
      </c>
      <c r="OD1654" t="s">
        <v>5</v>
      </c>
      <c r="OE1654">
        <v>13.5625</v>
      </c>
      <c r="OF1654">
        <v>22.5</v>
      </c>
      <c r="OG1654" t="s">
        <v>5</v>
      </c>
      <c r="OH1654">
        <v>14.125</v>
      </c>
      <c r="OI1654" t="s">
        <v>5</v>
      </c>
      <c r="OJ1654">
        <v>9.5207999999999995</v>
      </c>
      <c r="OK1654">
        <v>4.4198000000000004</v>
      </c>
      <c r="OL1654" t="s">
        <v>5</v>
      </c>
      <c r="OM1654" t="s">
        <v>5</v>
      </c>
      <c r="ON1654" t="s">
        <v>5</v>
      </c>
      <c r="OO1654">
        <v>1.9534</v>
      </c>
      <c r="OP1654" t="s">
        <v>5</v>
      </c>
      <c r="OQ1654">
        <v>1.0586</v>
      </c>
      <c r="OR1654" t="s">
        <v>5</v>
      </c>
      <c r="OS1654">
        <v>49.875</v>
      </c>
      <c r="OT1654" t="s">
        <v>5</v>
      </c>
      <c r="OU1654">
        <v>1.5937999999999999</v>
      </c>
      <c r="OV1654">
        <v>3.7037</v>
      </c>
      <c r="OW1654" t="s">
        <v>5</v>
      </c>
      <c r="OX1654">
        <v>22.25</v>
      </c>
      <c r="OY1654">
        <v>5.75</v>
      </c>
      <c r="OZ1654">
        <v>22.617000000000001</v>
      </c>
      <c r="PA1654">
        <v>19.380600000000001</v>
      </c>
      <c r="PB1654" t="s">
        <v>5</v>
      </c>
      <c r="PC1654">
        <v>31.917000000000002</v>
      </c>
      <c r="PD1654">
        <v>19.25</v>
      </c>
      <c r="PE1654">
        <v>13.551</v>
      </c>
      <c r="PF1654">
        <v>20.538</v>
      </c>
      <c r="PG1654">
        <v>11.141</v>
      </c>
      <c r="PH1654" t="s">
        <v>5</v>
      </c>
      <c r="PI1654" t="s">
        <v>5</v>
      </c>
      <c r="PJ1654">
        <v>12.2813</v>
      </c>
      <c r="PK1654" t="s">
        <v>5</v>
      </c>
      <c r="PL1654" t="s">
        <v>5</v>
      </c>
      <c r="PM1654">
        <v>31.125</v>
      </c>
      <c r="PN1654">
        <v>2.0832999999999999</v>
      </c>
      <c r="PO1654" t="s">
        <v>5</v>
      </c>
      <c r="PP1654" t="s">
        <v>5</v>
      </c>
      <c r="PQ1654">
        <v>8.1562999999999999</v>
      </c>
      <c r="PR1654">
        <v>25.125</v>
      </c>
      <c r="PS1654" t="s">
        <v>5</v>
      </c>
      <c r="PT1654" t="s">
        <v>5</v>
      </c>
      <c r="PU1654" t="s">
        <v>5</v>
      </c>
      <c r="PV1654">
        <v>13.8125</v>
      </c>
      <c r="PW1654">
        <v>23.437999999999999</v>
      </c>
      <c r="PX1654">
        <v>7.7187999999999999</v>
      </c>
      <c r="PY1654">
        <v>7.7812999999999999</v>
      </c>
      <c r="PZ1654">
        <v>0.90629999999999999</v>
      </c>
      <c r="QA1654">
        <v>35.509</v>
      </c>
      <c r="QB1654" t="s">
        <v>5</v>
      </c>
      <c r="QC1654" t="s">
        <v>5</v>
      </c>
      <c r="QD1654">
        <v>7.0625</v>
      </c>
      <c r="QE1654">
        <v>27.562999999999999</v>
      </c>
      <c r="QF1654">
        <v>1.5468999999999999</v>
      </c>
      <c r="QG1654" t="s">
        <v>5</v>
      </c>
      <c r="QH1654" t="s">
        <v>5</v>
      </c>
      <c r="QI1654" t="s">
        <v>5</v>
      </c>
      <c r="QJ1654" t="s">
        <v>5</v>
      </c>
      <c r="QK1654">
        <v>22.031300000000002</v>
      </c>
      <c r="QL1654" t="s">
        <v>5</v>
      </c>
      <c r="QM1654" t="s">
        <v>5</v>
      </c>
      <c r="QN1654" t="s">
        <v>5</v>
      </c>
      <c r="QO1654">
        <v>13.069100000000001</v>
      </c>
      <c r="QP1654">
        <v>6.9843999999999999</v>
      </c>
      <c r="QQ1654" t="s">
        <v>5</v>
      </c>
      <c r="QR1654">
        <v>7.2809999999999997</v>
      </c>
      <c r="QS1654">
        <v>30.5</v>
      </c>
      <c r="QT1654">
        <v>11.6248</v>
      </c>
      <c r="QU1654" t="s">
        <v>5</v>
      </c>
      <c r="QV1654" t="s">
        <v>5</v>
      </c>
      <c r="QW1654">
        <v>7.2446999999999999</v>
      </c>
      <c r="QX1654">
        <v>13.968999999999999</v>
      </c>
      <c r="QY1654" t="s">
        <v>5</v>
      </c>
      <c r="QZ1654">
        <v>5.4568000000000003</v>
      </c>
      <c r="RA1654">
        <v>6.6475999999999997</v>
      </c>
      <c r="RB1654" t="s">
        <v>5</v>
      </c>
      <c r="RC1654" t="s">
        <v>5</v>
      </c>
      <c r="RD1654">
        <v>19.167000000000002</v>
      </c>
      <c r="RE1654">
        <v>13.1676</v>
      </c>
      <c r="RF1654" t="s">
        <v>5</v>
      </c>
      <c r="RG1654" t="s">
        <v>5</v>
      </c>
      <c r="RH1654">
        <v>14.875</v>
      </c>
      <c r="RI1654">
        <v>17.671900000000001</v>
      </c>
      <c r="RJ1654">
        <v>29.299299999999999</v>
      </c>
      <c r="RK1654">
        <v>6.25</v>
      </c>
      <c r="RL1654">
        <v>6.9059999999999997</v>
      </c>
      <c r="RM1654" t="s">
        <v>5</v>
      </c>
      <c r="RN1654" t="s">
        <v>5</v>
      </c>
      <c r="RO1654">
        <v>13.375</v>
      </c>
      <c r="RP1654">
        <v>22.875</v>
      </c>
      <c r="RQ1654">
        <v>9.0937999999999999</v>
      </c>
      <c r="RR1654">
        <v>60.125</v>
      </c>
      <c r="RS1654" t="s">
        <v>5</v>
      </c>
      <c r="RT1654">
        <v>24.375</v>
      </c>
      <c r="RU1654">
        <v>12.774699999999999</v>
      </c>
      <c r="RV1654">
        <v>11.5</v>
      </c>
      <c r="RW1654" t="s">
        <v>5</v>
      </c>
      <c r="RX1654" t="s">
        <v>5</v>
      </c>
      <c r="RY1654" t="s">
        <v>5</v>
      </c>
      <c r="RZ1654">
        <v>19.542400000000001</v>
      </c>
      <c r="SA1654" t="s">
        <v>5</v>
      </c>
      <c r="SB1654" t="s">
        <v>5</v>
      </c>
      <c r="SC1654" t="s">
        <v>5</v>
      </c>
      <c r="SD1654">
        <v>9.25</v>
      </c>
      <c r="SE1654">
        <v>21.031300000000002</v>
      </c>
      <c r="SF1654">
        <v>7.0728999999999997</v>
      </c>
      <c r="SG1654">
        <v>61.8581</v>
      </c>
      <c r="SH1654" t="s">
        <v>5</v>
      </c>
      <c r="SI1654" t="s">
        <v>5</v>
      </c>
      <c r="SJ1654" t="s">
        <v>5</v>
      </c>
      <c r="SK1654">
        <v>11.5556</v>
      </c>
      <c r="SL1654">
        <v>19.25</v>
      </c>
      <c r="SM1654" t="s">
        <v>5</v>
      </c>
      <c r="SN1654" t="s">
        <v>5</v>
      </c>
    </row>
    <row r="1655" spans="1:508" x14ac:dyDescent="0.3">
      <c r="A1655">
        <f t="shared" si="25"/>
        <v>294</v>
      </c>
      <c r="B1655" s="3">
        <v>35180</v>
      </c>
      <c r="C1655" t="s">
        <v>5</v>
      </c>
      <c r="D1655" t="s">
        <v>5</v>
      </c>
      <c r="E1655" t="s">
        <v>5</v>
      </c>
      <c r="F1655">
        <v>0.88800000000000001</v>
      </c>
      <c r="G1655" t="s">
        <v>5</v>
      </c>
      <c r="H1655" t="s">
        <v>5</v>
      </c>
      <c r="I1655">
        <v>6.625</v>
      </c>
      <c r="J1655">
        <v>9.1745999999999999</v>
      </c>
      <c r="K1655" t="s">
        <v>5</v>
      </c>
      <c r="L1655">
        <v>5.4429999999999996</v>
      </c>
      <c r="M1655" t="s">
        <v>5</v>
      </c>
      <c r="N1655">
        <v>14.2714</v>
      </c>
      <c r="O1655" t="s">
        <v>5</v>
      </c>
      <c r="P1655" t="s">
        <v>5</v>
      </c>
      <c r="Q1655">
        <v>10.625</v>
      </c>
      <c r="R1655" t="s">
        <v>5</v>
      </c>
      <c r="S1655">
        <v>40.875</v>
      </c>
      <c r="T1655" t="s">
        <v>5</v>
      </c>
      <c r="U1655">
        <v>3.75</v>
      </c>
      <c r="V1655" t="s">
        <v>5</v>
      </c>
      <c r="W1655">
        <v>359.90530000000001</v>
      </c>
      <c r="X1655">
        <v>15.1212</v>
      </c>
      <c r="Y1655" t="s">
        <v>5</v>
      </c>
      <c r="Z1655">
        <v>8.5</v>
      </c>
      <c r="AA1655" t="s">
        <v>5</v>
      </c>
      <c r="AB1655">
        <v>11.8125</v>
      </c>
      <c r="AC1655" t="s">
        <v>5</v>
      </c>
      <c r="AD1655">
        <v>6.4375</v>
      </c>
      <c r="AE1655">
        <v>19.9375</v>
      </c>
      <c r="AF1655" t="s">
        <v>5</v>
      </c>
      <c r="AG1655">
        <v>2.2187999999999999</v>
      </c>
      <c r="AH1655">
        <v>5.1718999999999999</v>
      </c>
      <c r="AI1655" t="s">
        <v>5</v>
      </c>
      <c r="AJ1655" t="s">
        <v>5</v>
      </c>
      <c r="AK1655" t="s">
        <v>5</v>
      </c>
      <c r="AL1655">
        <v>14.156000000000001</v>
      </c>
      <c r="AM1655" t="s">
        <v>5</v>
      </c>
      <c r="AN1655" t="s">
        <v>5</v>
      </c>
      <c r="AO1655" t="s">
        <v>5</v>
      </c>
      <c r="AP1655" t="s">
        <v>5</v>
      </c>
      <c r="AQ1655" t="s">
        <v>5</v>
      </c>
      <c r="AR1655" t="s">
        <v>5</v>
      </c>
      <c r="AS1655">
        <v>24</v>
      </c>
      <c r="AT1655">
        <v>2.5832999999999999</v>
      </c>
      <c r="AU1655">
        <v>12.5541</v>
      </c>
      <c r="AV1655">
        <v>26.406199999999998</v>
      </c>
      <c r="AW1655" t="s">
        <v>5</v>
      </c>
      <c r="AX1655" t="s">
        <v>5</v>
      </c>
      <c r="AY1655" t="s">
        <v>5</v>
      </c>
      <c r="AZ1655" t="s">
        <v>5</v>
      </c>
      <c r="BA1655">
        <v>24.875</v>
      </c>
      <c r="BB1655">
        <v>1.1146</v>
      </c>
      <c r="BC1655">
        <v>23.934999999999999</v>
      </c>
      <c r="BD1655" t="s">
        <v>5</v>
      </c>
      <c r="BE1655">
        <v>28.625</v>
      </c>
      <c r="BF1655" t="s">
        <v>5</v>
      </c>
      <c r="BG1655">
        <v>13.8597</v>
      </c>
      <c r="BH1655">
        <v>36.625</v>
      </c>
      <c r="BI1655">
        <v>40.25</v>
      </c>
      <c r="BJ1655">
        <v>19.75</v>
      </c>
      <c r="BK1655">
        <v>10.4777</v>
      </c>
      <c r="BL1655">
        <v>2.1389</v>
      </c>
      <c r="BM1655">
        <v>19.844000000000001</v>
      </c>
      <c r="BN1655">
        <v>6.3333000000000004</v>
      </c>
      <c r="BO1655">
        <v>4.2267000000000001</v>
      </c>
      <c r="BP1655">
        <v>4.5860000000000003</v>
      </c>
      <c r="BQ1655">
        <v>12.6868</v>
      </c>
      <c r="BR1655" t="s">
        <v>5</v>
      </c>
      <c r="BS1655">
        <v>31.875</v>
      </c>
      <c r="BT1655" t="s">
        <v>5</v>
      </c>
      <c r="BU1655">
        <v>1.9218999999999999</v>
      </c>
      <c r="BV1655">
        <v>19.4222</v>
      </c>
      <c r="BW1655" t="s">
        <v>5</v>
      </c>
      <c r="BX1655" t="s">
        <v>5</v>
      </c>
      <c r="BY1655">
        <v>10.25</v>
      </c>
      <c r="BZ1655">
        <v>4.4687999999999999</v>
      </c>
      <c r="CA1655" t="s">
        <v>5</v>
      </c>
      <c r="CB1655">
        <v>96.111999999999995</v>
      </c>
      <c r="CC1655">
        <v>15.1739</v>
      </c>
      <c r="CD1655">
        <v>13.2971</v>
      </c>
      <c r="CE1655">
        <v>16.656300000000002</v>
      </c>
      <c r="CF1655">
        <v>14.917</v>
      </c>
      <c r="CG1655" t="s">
        <v>5</v>
      </c>
      <c r="CH1655" t="s">
        <v>5</v>
      </c>
      <c r="CI1655" t="s">
        <v>5</v>
      </c>
      <c r="CJ1655">
        <v>14.5625</v>
      </c>
      <c r="CK1655" t="s">
        <v>5</v>
      </c>
      <c r="CL1655" t="s">
        <v>5</v>
      </c>
      <c r="CM1655" t="s">
        <v>5</v>
      </c>
      <c r="CN1655">
        <v>2.6406000000000001</v>
      </c>
      <c r="CO1655" t="s">
        <v>5</v>
      </c>
      <c r="CP1655" t="s">
        <v>5</v>
      </c>
      <c r="CQ1655">
        <v>1.8437999999999999</v>
      </c>
      <c r="CR1655" t="s">
        <v>5</v>
      </c>
      <c r="CS1655" t="s">
        <v>5</v>
      </c>
      <c r="CT1655">
        <v>12.166700000000001</v>
      </c>
      <c r="CU1655">
        <v>18.140599999999999</v>
      </c>
      <c r="CV1655">
        <v>9.5469000000000008</v>
      </c>
      <c r="CW1655">
        <v>20.280999999999999</v>
      </c>
      <c r="CX1655">
        <v>28.75</v>
      </c>
      <c r="CY1655">
        <v>2.8332999999999999</v>
      </c>
      <c r="CZ1655" t="s">
        <v>5</v>
      </c>
      <c r="DA1655" t="s">
        <v>5</v>
      </c>
      <c r="DB1655">
        <v>11.531000000000001</v>
      </c>
      <c r="DC1655">
        <v>28.875</v>
      </c>
      <c r="DD1655" t="s">
        <v>5</v>
      </c>
      <c r="DE1655">
        <v>17.061900000000001</v>
      </c>
      <c r="DF1655">
        <v>9.4167000000000005</v>
      </c>
      <c r="DG1655">
        <v>1.4167000000000001</v>
      </c>
      <c r="DH1655">
        <v>4.6875</v>
      </c>
      <c r="DI1655">
        <v>15.4846</v>
      </c>
      <c r="DJ1655">
        <v>9.5</v>
      </c>
      <c r="DK1655" t="s">
        <v>5</v>
      </c>
      <c r="DL1655">
        <v>28.831700000000001</v>
      </c>
      <c r="DM1655" t="s">
        <v>5</v>
      </c>
      <c r="DN1655">
        <v>1.1457999999999999</v>
      </c>
      <c r="DO1655" t="s">
        <v>5</v>
      </c>
      <c r="DP1655">
        <v>5.6943999999999999</v>
      </c>
      <c r="DQ1655" t="s">
        <v>5</v>
      </c>
      <c r="DR1655">
        <v>17.375</v>
      </c>
      <c r="DS1655">
        <v>14.5556</v>
      </c>
      <c r="DT1655" t="s">
        <v>5</v>
      </c>
      <c r="DU1655" t="s">
        <v>5</v>
      </c>
      <c r="DV1655">
        <v>5.1094999999999997</v>
      </c>
      <c r="DW1655">
        <v>8.6229999999999993</v>
      </c>
      <c r="DX1655">
        <v>28.625</v>
      </c>
      <c r="DY1655" t="s">
        <v>5</v>
      </c>
      <c r="DZ1655">
        <v>19.125</v>
      </c>
      <c r="EA1655" t="s">
        <v>5</v>
      </c>
      <c r="EB1655">
        <v>41.379899999999999</v>
      </c>
      <c r="EC1655">
        <v>21.125</v>
      </c>
      <c r="ED1655" t="s">
        <v>5</v>
      </c>
      <c r="EE1655" t="s">
        <v>5</v>
      </c>
      <c r="EF1655" t="s">
        <v>5</v>
      </c>
      <c r="EG1655">
        <v>2.4552999999999998</v>
      </c>
      <c r="EH1655">
        <v>3.8605999999999998</v>
      </c>
      <c r="EI1655">
        <v>20.145199999999999</v>
      </c>
      <c r="EJ1655" t="s">
        <v>5</v>
      </c>
      <c r="EK1655" t="s">
        <v>5</v>
      </c>
      <c r="EL1655">
        <v>3.7683999999999997</v>
      </c>
      <c r="EM1655" t="s">
        <v>5</v>
      </c>
      <c r="EN1655">
        <v>3.2345999999999999</v>
      </c>
      <c r="EO1655">
        <v>17.7439</v>
      </c>
      <c r="EP1655" t="s">
        <v>5</v>
      </c>
      <c r="EQ1655">
        <v>14.5625</v>
      </c>
      <c r="ER1655">
        <v>7.9096000000000002</v>
      </c>
      <c r="ES1655">
        <v>31.375</v>
      </c>
      <c r="ET1655">
        <v>40.608699999999999</v>
      </c>
      <c r="EU1655">
        <v>7.95</v>
      </c>
      <c r="EV1655" t="s">
        <v>5</v>
      </c>
      <c r="EW1655" t="s">
        <v>5</v>
      </c>
      <c r="EX1655">
        <v>6.625</v>
      </c>
      <c r="EY1655" t="s">
        <v>5</v>
      </c>
      <c r="EZ1655">
        <v>7.9062999999999999</v>
      </c>
      <c r="FA1655">
        <v>29.5</v>
      </c>
      <c r="FB1655">
        <v>13.125</v>
      </c>
      <c r="FC1655">
        <v>15.625</v>
      </c>
      <c r="FD1655">
        <v>8.3437999999999999</v>
      </c>
      <c r="FE1655">
        <v>33.375</v>
      </c>
      <c r="FF1655">
        <v>21.031300000000002</v>
      </c>
      <c r="FG1655">
        <v>6.9375</v>
      </c>
      <c r="FH1655" t="s">
        <v>5</v>
      </c>
      <c r="FI1655">
        <v>16.25</v>
      </c>
      <c r="FJ1655">
        <v>15.5</v>
      </c>
      <c r="FK1655">
        <v>19.88</v>
      </c>
      <c r="FL1655" t="s">
        <v>5</v>
      </c>
      <c r="FM1655">
        <v>13.1511</v>
      </c>
      <c r="FN1655">
        <v>25.5</v>
      </c>
      <c r="FO1655">
        <v>29.625</v>
      </c>
      <c r="FP1655" t="s">
        <v>5</v>
      </c>
      <c r="FQ1655" t="s">
        <v>5</v>
      </c>
      <c r="FR1655">
        <v>1.8593999999999999</v>
      </c>
      <c r="FS1655" t="s">
        <v>5</v>
      </c>
      <c r="FT1655" t="s">
        <v>5</v>
      </c>
      <c r="FU1655">
        <v>22.488800000000001</v>
      </c>
      <c r="FV1655" t="s">
        <v>5</v>
      </c>
      <c r="FW1655">
        <v>2.3125</v>
      </c>
      <c r="FX1655" t="s">
        <v>5</v>
      </c>
      <c r="FY1655" t="s">
        <v>5</v>
      </c>
      <c r="FZ1655">
        <v>17.1875</v>
      </c>
      <c r="GA1655">
        <v>20.375</v>
      </c>
      <c r="GB1655" t="s">
        <v>5</v>
      </c>
      <c r="GC1655" t="s">
        <v>5</v>
      </c>
      <c r="GD1655" t="s">
        <v>5</v>
      </c>
      <c r="GE1655">
        <v>2.3148</v>
      </c>
      <c r="GF1655">
        <v>16.444400000000002</v>
      </c>
      <c r="GG1655">
        <v>1.5781000000000001</v>
      </c>
      <c r="GH1655" t="s">
        <v>5</v>
      </c>
      <c r="GI1655" t="s">
        <v>5</v>
      </c>
      <c r="GJ1655">
        <v>8.1453000000000007</v>
      </c>
      <c r="GK1655" t="s">
        <v>5</v>
      </c>
      <c r="GL1655" t="s">
        <v>5</v>
      </c>
      <c r="GM1655" t="s">
        <v>5</v>
      </c>
      <c r="GN1655">
        <v>21.5</v>
      </c>
      <c r="GO1655" t="s">
        <v>5</v>
      </c>
      <c r="GP1655" t="s">
        <v>5</v>
      </c>
      <c r="GQ1655" t="s">
        <v>5</v>
      </c>
      <c r="GR1655">
        <v>15.563000000000001</v>
      </c>
      <c r="GS1655">
        <v>12.4963</v>
      </c>
      <c r="GT1655">
        <v>1.0625</v>
      </c>
      <c r="GU1655">
        <v>13.8125</v>
      </c>
      <c r="GV1655">
        <v>8.3446999999999996</v>
      </c>
      <c r="GW1655">
        <v>9.6950000000000003</v>
      </c>
      <c r="GX1655" t="s">
        <v>5</v>
      </c>
      <c r="GY1655" t="s">
        <v>5</v>
      </c>
      <c r="GZ1655" t="s">
        <v>5</v>
      </c>
      <c r="HA1655">
        <v>29.5</v>
      </c>
      <c r="HB1655" t="s">
        <v>5</v>
      </c>
      <c r="HC1655">
        <v>8.5184999999999995</v>
      </c>
      <c r="HD1655" t="s">
        <v>5</v>
      </c>
      <c r="HE1655" t="s">
        <v>5</v>
      </c>
      <c r="HF1655">
        <v>34</v>
      </c>
      <c r="HG1655">
        <v>14.4375</v>
      </c>
      <c r="HH1655" t="s">
        <v>5</v>
      </c>
      <c r="HI1655">
        <v>15.0573</v>
      </c>
      <c r="HJ1655" t="s">
        <v>5</v>
      </c>
      <c r="HK1655" t="s">
        <v>5</v>
      </c>
      <c r="HL1655">
        <v>10.417</v>
      </c>
      <c r="HM1655">
        <v>19.125</v>
      </c>
      <c r="HN1655" t="s">
        <v>5</v>
      </c>
      <c r="HO1655">
        <v>23.5</v>
      </c>
      <c r="HP1655" t="s">
        <v>5</v>
      </c>
      <c r="HQ1655" t="s">
        <v>5</v>
      </c>
      <c r="HR1655">
        <v>10.6563</v>
      </c>
      <c r="HS1655">
        <v>7</v>
      </c>
      <c r="HT1655">
        <v>27.7271</v>
      </c>
      <c r="HU1655">
        <v>6.7725999999999997</v>
      </c>
      <c r="HV1655" t="s">
        <v>5</v>
      </c>
      <c r="HW1655">
        <v>9.7655999999999992</v>
      </c>
      <c r="HX1655">
        <v>9.1875</v>
      </c>
      <c r="HY1655">
        <v>3.3281000000000001</v>
      </c>
      <c r="HZ1655">
        <v>6.5649999999999995</v>
      </c>
      <c r="IA1655">
        <v>11.723800000000001</v>
      </c>
      <c r="IB1655">
        <v>18.5625</v>
      </c>
      <c r="IC1655">
        <v>24.5</v>
      </c>
      <c r="ID1655">
        <v>27.031300000000002</v>
      </c>
      <c r="IE1655" t="s">
        <v>5</v>
      </c>
      <c r="IF1655">
        <v>11.0625</v>
      </c>
      <c r="IG1655">
        <v>11.592600000000001</v>
      </c>
      <c r="IH1655">
        <v>49.5</v>
      </c>
      <c r="II1655" t="s">
        <v>5</v>
      </c>
      <c r="IJ1655">
        <v>7.5</v>
      </c>
      <c r="IK1655" t="s">
        <v>5</v>
      </c>
      <c r="IL1655">
        <v>8.7030999999999992</v>
      </c>
      <c r="IM1655">
        <v>8.0419999999999998</v>
      </c>
      <c r="IN1655">
        <v>39.680500000000002</v>
      </c>
      <c r="IO1655">
        <v>15.666700000000001</v>
      </c>
      <c r="IP1655" t="s">
        <v>5</v>
      </c>
      <c r="IQ1655" t="s">
        <v>5</v>
      </c>
      <c r="IR1655">
        <v>10.509499999999999</v>
      </c>
      <c r="IS1655" t="s">
        <v>5</v>
      </c>
      <c r="IT1655" t="s">
        <v>5</v>
      </c>
      <c r="IU1655" t="s">
        <v>5</v>
      </c>
      <c r="IV1655">
        <v>17.375</v>
      </c>
      <c r="IW1655">
        <v>7.5</v>
      </c>
      <c r="IX1655">
        <v>7</v>
      </c>
      <c r="IY1655">
        <v>5.3125</v>
      </c>
      <c r="IZ1655">
        <v>7.0865</v>
      </c>
      <c r="JA1655">
        <v>4.9375</v>
      </c>
      <c r="JB1655">
        <v>22.5</v>
      </c>
      <c r="JC1655" t="s">
        <v>5</v>
      </c>
      <c r="JD1655">
        <v>22.75</v>
      </c>
      <c r="JE1655" t="s">
        <v>5</v>
      </c>
      <c r="JF1655">
        <v>35.5</v>
      </c>
      <c r="JG1655">
        <v>19.3125</v>
      </c>
      <c r="JH1655" t="s">
        <v>5</v>
      </c>
      <c r="JI1655" t="s">
        <v>5</v>
      </c>
      <c r="JJ1655">
        <v>8.625</v>
      </c>
      <c r="JK1655">
        <v>15.25</v>
      </c>
      <c r="JL1655">
        <v>33.746299999999998</v>
      </c>
      <c r="JM1655" t="s">
        <v>5</v>
      </c>
      <c r="JN1655" t="s">
        <v>5</v>
      </c>
      <c r="JO1655">
        <v>20.3125</v>
      </c>
      <c r="JP1655">
        <v>5.1562999999999999</v>
      </c>
      <c r="JQ1655">
        <v>8.6875</v>
      </c>
      <c r="JR1655">
        <v>1.0139</v>
      </c>
      <c r="JS1655">
        <v>12.6875</v>
      </c>
      <c r="JT1655">
        <v>9.2698</v>
      </c>
      <c r="JU1655" t="s">
        <v>5</v>
      </c>
      <c r="JV1655">
        <v>12.75</v>
      </c>
      <c r="JW1655">
        <v>4.3113999999999999</v>
      </c>
      <c r="JX1655">
        <v>21.562999999999999</v>
      </c>
      <c r="JY1655">
        <v>12.1586</v>
      </c>
      <c r="JZ1655">
        <v>20</v>
      </c>
      <c r="KA1655" t="s">
        <v>5</v>
      </c>
      <c r="KB1655">
        <v>28.375</v>
      </c>
      <c r="KC1655">
        <v>39.125</v>
      </c>
      <c r="KD1655">
        <v>23.9375</v>
      </c>
      <c r="KE1655" t="s">
        <v>5</v>
      </c>
      <c r="KF1655">
        <v>3.875</v>
      </c>
      <c r="KG1655">
        <v>14.354200000000001</v>
      </c>
      <c r="KH1655">
        <v>5.8272000000000004</v>
      </c>
      <c r="KI1655" t="s">
        <v>5</v>
      </c>
      <c r="KJ1655" t="s">
        <v>5</v>
      </c>
      <c r="KK1655" t="s">
        <v>5</v>
      </c>
      <c r="KL1655" t="s">
        <v>5</v>
      </c>
      <c r="KM1655">
        <v>16.6875</v>
      </c>
      <c r="KN1655" t="s">
        <v>5</v>
      </c>
      <c r="KO1655">
        <v>26.625</v>
      </c>
      <c r="KP1655" t="s">
        <v>5</v>
      </c>
      <c r="KQ1655">
        <v>11.9749</v>
      </c>
      <c r="KR1655">
        <v>23.687999999999999</v>
      </c>
      <c r="KS1655">
        <v>5.3333000000000004</v>
      </c>
      <c r="KT1655">
        <v>24.125</v>
      </c>
      <c r="KU1655" t="s">
        <v>5</v>
      </c>
      <c r="KV1655" t="s">
        <v>5</v>
      </c>
      <c r="KW1655">
        <v>13</v>
      </c>
      <c r="KX1655" t="s">
        <v>5</v>
      </c>
      <c r="KY1655">
        <v>10.9375</v>
      </c>
      <c r="KZ1655" t="s">
        <v>5</v>
      </c>
      <c r="LA1655" t="s">
        <v>5</v>
      </c>
      <c r="LB1655" t="s">
        <v>5</v>
      </c>
      <c r="LC1655">
        <v>22</v>
      </c>
      <c r="LD1655">
        <v>15.333299999999999</v>
      </c>
      <c r="LE1655">
        <v>31.215</v>
      </c>
      <c r="LF1655">
        <v>1.6E-2</v>
      </c>
      <c r="LG1655">
        <v>6.7412999999999998</v>
      </c>
      <c r="LH1655" t="s">
        <v>5</v>
      </c>
      <c r="LI1655" t="s">
        <v>5</v>
      </c>
      <c r="LJ1655">
        <v>28.393699999999999</v>
      </c>
      <c r="LK1655">
        <v>6.3741000000000003</v>
      </c>
      <c r="LL1655">
        <v>11.1806</v>
      </c>
      <c r="LM1655" t="s">
        <v>5</v>
      </c>
      <c r="LN1655">
        <v>7.0468999999999999</v>
      </c>
      <c r="LO1655">
        <v>78.199600000000004</v>
      </c>
      <c r="LP1655" t="s">
        <v>5</v>
      </c>
      <c r="LQ1655" t="s">
        <v>5</v>
      </c>
      <c r="LR1655" t="s">
        <v>5</v>
      </c>
      <c r="LS1655">
        <v>8.6094000000000008</v>
      </c>
      <c r="LT1655" t="s">
        <v>5</v>
      </c>
      <c r="LU1655" t="s">
        <v>5</v>
      </c>
      <c r="LV1655" t="s">
        <v>5</v>
      </c>
      <c r="LW1655" t="s">
        <v>5</v>
      </c>
      <c r="LX1655">
        <v>21.3125</v>
      </c>
      <c r="LY1655">
        <v>58</v>
      </c>
      <c r="LZ1655" t="s">
        <v>5</v>
      </c>
      <c r="MA1655">
        <v>7.1223999999999998</v>
      </c>
      <c r="MB1655">
        <v>5.5</v>
      </c>
      <c r="MC1655">
        <v>2.0781000000000001</v>
      </c>
      <c r="MD1655" t="s">
        <v>5</v>
      </c>
      <c r="ME1655">
        <v>27.782</v>
      </c>
      <c r="MF1655" t="s">
        <v>5</v>
      </c>
      <c r="MG1655" t="s">
        <v>5</v>
      </c>
      <c r="MH1655" t="s">
        <v>5</v>
      </c>
      <c r="MI1655">
        <v>28.458300000000001</v>
      </c>
      <c r="MJ1655">
        <v>1.9843999999999999</v>
      </c>
      <c r="MK1655">
        <v>13.8125</v>
      </c>
      <c r="ML1655">
        <v>14.25</v>
      </c>
      <c r="MM1655" t="s">
        <v>5</v>
      </c>
      <c r="MN1655" t="s">
        <v>5</v>
      </c>
      <c r="MO1655" t="s">
        <v>5</v>
      </c>
      <c r="MP1655" t="s">
        <v>5</v>
      </c>
      <c r="MQ1655" t="s">
        <v>5</v>
      </c>
      <c r="MR1655">
        <v>10</v>
      </c>
      <c r="MS1655">
        <v>1.5144</v>
      </c>
      <c r="MT1655">
        <v>5.7999000000000001</v>
      </c>
      <c r="MU1655">
        <v>11.0938</v>
      </c>
      <c r="MV1655" t="s">
        <v>5</v>
      </c>
      <c r="MW1655">
        <v>4.7809999999999997</v>
      </c>
      <c r="MX1655">
        <v>12.9498</v>
      </c>
      <c r="MY1655" t="s">
        <v>5</v>
      </c>
      <c r="MZ1655">
        <v>8.8724000000000007</v>
      </c>
      <c r="NA1655">
        <v>2.9276999999999997</v>
      </c>
      <c r="NB1655">
        <v>4.9382999999999999</v>
      </c>
      <c r="NC1655">
        <v>14.565799999999999</v>
      </c>
      <c r="ND1655">
        <v>13.0625</v>
      </c>
      <c r="NE1655" t="s">
        <v>5</v>
      </c>
      <c r="NF1655">
        <v>11.125</v>
      </c>
      <c r="NG1655" t="s">
        <v>5</v>
      </c>
      <c r="NH1655">
        <v>21.406300000000002</v>
      </c>
      <c r="NI1655">
        <v>3.8125</v>
      </c>
      <c r="NJ1655">
        <v>18.666699999999999</v>
      </c>
      <c r="NK1655">
        <v>3.2812999999999999</v>
      </c>
      <c r="NL1655" t="s">
        <v>5</v>
      </c>
      <c r="NM1655">
        <v>11.75</v>
      </c>
      <c r="NN1655" t="s">
        <v>5</v>
      </c>
      <c r="NO1655" t="s">
        <v>5</v>
      </c>
      <c r="NP1655">
        <v>29.875</v>
      </c>
      <c r="NQ1655">
        <v>9.4012999999999991</v>
      </c>
      <c r="NR1655">
        <v>27.25</v>
      </c>
      <c r="NS1655">
        <v>25.375</v>
      </c>
      <c r="NT1655">
        <v>10.439299999999999</v>
      </c>
      <c r="NU1655" t="s">
        <v>5</v>
      </c>
      <c r="NV1655" t="s">
        <v>5</v>
      </c>
      <c r="NW1655">
        <v>20.25</v>
      </c>
      <c r="NX1655">
        <v>20.625</v>
      </c>
      <c r="NY1655">
        <v>13</v>
      </c>
      <c r="NZ1655" t="s">
        <v>5</v>
      </c>
      <c r="OA1655" t="s">
        <v>5</v>
      </c>
      <c r="OB1655" t="s">
        <v>5</v>
      </c>
      <c r="OC1655">
        <v>2.3611</v>
      </c>
      <c r="OD1655" t="s">
        <v>5</v>
      </c>
      <c r="OE1655">
        <v>14</v>
      </c>
      <c r="OF1655">
        <v>22.375</v>
      </c>
      <c r="OG1655" t="s">
        <v>5</v>
      </c>
      <c r="OH1655">
        <v>14.5</v>
      </c>
      <c r="OI1655" t="s">
        <v>5</v>
      </c>
      <c r="OJ1655">
        <v>9.5207999999999995</v>
      </c>
      <c r="OK1655">
        <v>4.4198000000000004</v>
      </c>
      <c r="OL1655" t="s">
        <v>5</v>
      </c>
      <c r="OM1655" t="s">
        <v>5</v>
      </c>
      <c r="ON1655" t="s">
        <v>5</v>
      </c>
      <c r="OO1655">
        <v>1.9534</v>
      </c>
      <c r="OP1655" t="s">
        <v>5</v>
      </c>
      <c r="OQ1655">
        <v>1.0742</v>
      </c>
      <c r="OR1655" t="s">
        <v>5</v>
      </c>
      <c r="OS1655">
        <v>49.875</v>
      </c>
      <c r="OT1655" t="s">
        <v>5</v>
      </c>
      <c r="OU1655">
        <v>1.8281000000000001</v>
      </c>
      <c r="OV1655">
        <v>3.7593000000000001</v>
      </c>
      <c r="OW1655" t="s">
        <v>5</v>
      </c>
      <c r="OX1655">
        <v>22.437999999999999</v>
      </c>
      <c r="OY1655">
        <v>5.625</v>
      </c>
      <c r="OZ1655">
        <v>22.881</v>
      </c>
      <c r="PA1655">
        <v>19.548400000000001</v>
      </c>
      <c r="PB1655" t="s">
        <v>5</v>
      </c>
      <c r="PC1655">
        <v>32.167000000000002</v>
      </c>
      <c r="PD1655">
        <v>19.375</v>
      </c>
      <c r="PE1655">
        <v>13.7033</v>
      </c>
      <c r="PF1655">
        <v>20.762</v>
      </c>
      <c r="PG1655">
        <v>11.093999999999999</v>
      </c>
      <c r="PH1655" t="s">
        <v>5</v>
      </c>
      <c r="PI1655" t="s">
        <v>5</v>
      </c>
      <c r="PJ1655">
        <v>12.0625</v>
      </c>
      <c r="PK1655" t="s">
        <v>5</v>
      </c>
      <c r="PL1655" t="s">
        <v>5</v>
      </c>
      <c r="PM1655">
        <v>31</v>
      </c>
      <c r="PN1655">
        <v>2.0832999999999999</v>
      </c>
      <c r="PO1655" t="s">
        <v>5</v>
      </c>
      <c r="PP1655" t="s">
        <v>5</v>
      </c>
      <c r="PQ1655">
        <v>8.2187999999999999</v>
      </c>
      <c r="PR1655">
        <v>25.0625</v>
      </c>
      <c r="PS1655" t="s">
        <v>5</v>
      </c>
      <c r="PT1655" t="s">
        <v>5</v>
      </c>
      <c r="PU1655" t="s">
        <v>5</v>
      </c>
      <c r="PV1655">
        <v>13.875</v>
      </c>
      <c r="PW1655">
        <v>23.625</v>
      </c>
      <c r="PX1655">
        <v>7.7187999999999999</v>
      </c>
      <c r="PY1655">
        <v>7.9062999999999999</v>
      </c>
      <c r="PZ1655">
        <v>0.91800000000000004</v>
      </c>
      <c r="QA1655">
        <v>35.365000000000002</v>
      </c>
      <c r="QB1655" t="s">
        <v>5</v>
      </c>
      <c r="QC1655" t="s">
        <v>5</v>
      </c>
      <c r="QD1655">
        <v>7.125</v>
      </c>
      <c r="QE1655">
        <v>27.687999999999999</v>
      </c>
      <c r="QF1655">
        <v>1.5312999999999999</v>
      </c>
      <c r="QG1655" t="s">
        <v>5</v>
      </c>
      <c r="QH1655" t="s">
        <v>5</v>
      </c>
      <c r="QI1655" t="s">
        <v>5</v>
      </c>
      <c r="QJ1655" t="s">
        <v>5</v>
      </c>
      <c r="QK1655">
        <v>21.875</v>
      </c>
      <c r="QL1655" t="s">
        <v>5</v>
      </c>
      <c r="QM1655" t="s">
        <v>5</v>
      </c>
      <c r="QN1655" t="s">
        <v>5</v>
      </c>
      <c r="QO1655">
        <v>13.184699999999999</v>
      </c>
      <c r="QP1655">
        <v>6.9687999999999999</v>
      </c>
      <c r="QQ1655" t="s">
        <v>5</v>
      </c>
      <c r="QR1655">
        <v>7.3440000000000003</v>
      </c>
      <c r="QS1655">
        <v>30.1875</v>
      </c>
      <c r="QT1655">
        <v>11.5616</v>
      </c>
      <c r="QU1655" t="s">
        <v>5</v>
      </c>
      <c r="QV1655" t="s">
        <v>5</v>
      </c>
      <c r="QW1655">
        <v>7.2584</v>
      </c>
      <c r="QX1655">
        <v>13.859</v>
      </c>
      <c r="QY1655" t="s">
        <v>5</v>
      </c>
      <c r="QZ1655">
        <v>5.5705</v>
      </c>
      <c r="RA1655">
        <v>6.7210999999999999</v>
      </c>
      <c r="RB1655" t="s">
        <v>5</v>
      </c>
      <c r="RC1655" t="s">
        <v>5</v>
      </c>
      <c r="RD1655">
        <v>19.375</v>
      </c>
      <c r="RE1655">
        <v>13.1676</v>
      </c>
      <c r="RF1655" t="s">
        <v>5</v>
      </c>
      <c r="RG1655" t="s">
        <v>5</v>
      </c>
      <c r="RH1655">
        <v>15.125</v>
      </c>
      <c r="RI1655">
        <v>17.938600000000001</v>
      </c>
      <c r="RJ1655">
        <v>30.0276</v>
      </c>
      <c r="RK1655">
        <v>6.5625</v>
      </c>
      <c r="RL1655">
        <v>6.9379999999999997</v>
      </c>
      <c r="RM1655" t="s">
        <v>5</v>
      </c>
      <c r="RN1655" t="s">
        <v>5</v>
      </c>
      <c r="RO1655">
        <v>13.375</v>
      </c>
      <c r="RP1655">
        <v>22.875</v>
      </c>
      <c r="RQ1655">
        <v>9</v>
      </c>
      <c r="RR1655">
        <v>60.75</v>
      </c>
      <c r="RS1655" t="s">
        <v>5</v>
      </c>
      <c r="RT1655">
        <v>24.25</v>
      </c>
      <c r="RU1655">
        <v>12.837199999999999</v>
      </c>
      <c r="RV1655">
        <v>11.5625</v>
      </c>
      <c r="RW1655" t="s">
        <v>5</v>
      </c>
      <c r="RX1655" t="s">
        <v>5</v>
      </c>
      <c r="RY1655" t="s">
        <v>5</v>
      </c>
      <c r="RZ1655">
        <v>19.747</v>
      </c>
      <c r="SA1655" t="s">
        <v>5</v>
      </c>
      <c r="SB1655" t="s">
        <v>5</v>
      </c>
      <c r="SC1655" t="s">
        <v>5</v>
      </c>
      <c r="SD1655">
        <v>9.375</v>
      </c>
      <c r="SE1655">
        <v>21.156300000000002</v>
      </c>
      <c r="SF1655">
        <v>6.9166999999999996</v>
      </c>
      <c r="SG1655">
        <v>63.7791</v>
      </c>
      <c r="SH1655" t="s">
        <v>5</v>
      </c>
      <c r="SI1655" t="s">
        <v>5</v>
      </c>
      <c r="SJ1655" t="s">
        <v>5</v>
      </c>
      <c r="SK1655">
        <v>11.0556</v>
      </c>
      <c r="SL1655">
        <v>18.765599999999999</v>
      </c>
      <c r="SM1655" t="s">
        <v>5</v>
      </c>
      <c r="SN1655" t="s">
        <v>5</v>
      </c>
    </row>
    <row r="1656" spans="1:508" x14ac:dyDescent="0.3">
      <c r="A1656">
        <f t="shared" si="25"/>
        <v>294</v>
      </c>
      <c r="B1656" s="3">
        <v>35181</v>
      </c>
      <c r="C1656" t="s">
        <v>5</v>
      </c>
      <c r="D1656" t="s">
        <v>5</v>
      </c>
      <c r="E1656" t="s">
        <v>5</v>
      </c>
      <c r="F1656">
        <v>0.88400000000000001</v>
      </c>
      <c r="G1656" t="s">
        <v>5</v>
      </c>
      <c r="H1656" t="s">
        <v>5</v>
      </c>
      <c r="I1656">
        <v>7</v>
      </c>
      <c r="J1656">
        <v>9.0906000000000002</v>
      </c>
      <c r="K1656" t="s">
        <v>5</v>
      </c>
      <c r="L1656">
        <v>5.3479999999999999</v>
      </c>
      <c r="M1656" t="s">
        <v>5</v>
      </c>
      <c r="N1656">
        <v>14.0848</v>
      </c>
      <c r="O1656" t="s">
        <v>5</v>
      </c>
      <c r="P1656" t="s">
        <v>5</v>
      </c>
      <c r="Q1656">
        <v>10.4375</v>
      </c>
      <c r="R1656" t="s">
        <v>5</v>
      </c>
      <c r="S1656">
        <v>40.75</v>
      </c>
      <c r="T1656" t="s">
        <v>5</v>
      </c>
      <c r="U1656">
        <v>3.7656000000000001</v>
      </c>
      <c r="V1656" t="s">
        <v>5</v>
      </c>
      <c r="W1656">
        <v>360.40179999999998</v>
      </c>
      <c r="X1656">
        <v>15.1212</v>
      </c>
      <c r="Y1656" t="s">
        <v>5</v>
      </c>
      <c r="Z1656">
        <v>8.3437999999999999</v>
      </c>
      <c r="AA1656" t="s">
        <v>5</v>
      </c>
      <c r="AB1656">
        <v>11.6875</v>
      </c>
      <c r="AC1656" t="s">
        <v>5</v>
      </c>
      <c r="AD1656">
        <v>6.4687999999999999</v>
      </c>
      <c r="AE1656">
        <v>19.625</v>
      </c>
      <c r="AF1656" t="s">
        <v>5</v>
      </c>
      <c r="AG1656">
        <v>2.1562999999999999</v>
      </c>
      <c r="AH1656">
        <v>5.0625</v>
      </c>
      <c r="AI1656" t="s">
        <v>5</v>
      </c>
      <c r="AJ1656" t="s">
        <v>5</v>
      </c>
      <c r="AK1656" t="s">
        <v>5</v>
      </c>
      <c r="AL1656">
        <v>14.25</v>
      </c>
      <c r="AM1656" t="s">
        <v>5</v>
      </c>
      <c r="AN1656" t="s">
        <v>5</v>
      </c>
      <c r="AO1656" t="s">
        <v>5</v>
      </c>
      <c r="AP1656" t="s">
        <v>5</v>
      </c>
      <c r="AQ1656" t="s">
        <v>5</v>
      </c>
      <c r="AR1656" t="s">
        <v>5</v>
      </c>
      <c r="AS1656">
        <v>24</v>
      </c>
      <c r="AT1656">
        <v>2.5556000000000001</v>
      </c>
      <c r="AU1656">
        <v>12.5</v>
      </c>
      <c r="AV1656">
        <v>26.0595</v>
      </c>
      <c r="AW1656" t="s">
        <v>5</v>
      </c>
      <c r="AX1656" t="s">
        <v>5</v>
      </c>
      <c r="AY1656" t="s">
        <v>5</v>
      </c>
      <c r="AZ1656" t="s">
        <v>5</v>
      </c>
      <c r="BA1656">
        <v>24.5</v>
      </c>
      <c r="BB1656">
        <v>1.1146</v>
      </c>
      <c r="BC1656">
        <v>24.175999999999998</v>
      </c>
      <c r="BD1656" t="s">
        <v>5</v>
      </c>
      <c r="BE1656">
        <v>28.5625</v>
      </c>
      <c r="BF1656" t="s">
        <v>5</v>
      </c>
      <c r="BG1656">
        <v>14.0785</v>
      </c>
      <c r="BH1656">
        <v>36.125</v>
      </c>
      <c r="BI1656">
        <v>40.375</v>
      </c>
      <c r="BJ1656">
        <v>19.9375</v>
      </c>
      <c r="BK1656">
        <v>10.568300000000001</v>
      </c>
      <c r="BL1656">
        <v>2.1667000000000001</v>
      </c>
      <c r="BM1656">
        <v>19.687999999999999</v>
      </c>
      <c r="BN1656">
        <v>6.3888999999999996</v>
      </c>
      <c r="BO1656">
        <v>4.2667000000000002</v>
      </c>
      <c r="BP1656">
        <v>4.375</v>
      </c>
      <c r="BQ1656">
        <v>12.653700000000001</v>
      </c>
      <c r="BR1656" t="s">
        <v>5</v>
      </c>
      <c r="BS1656">
        <v>32.75</v>
      </c>
      <c r="BT1656" t="s">
        <v>5</v>
      </c>
      <c r="BU1656">
        <v>1.9531000000000001</v>
      </c>
      <c r="BV1656">
        <v>19.511399999999998</v>
      </c>
      <c r="BW1656" t="s">
        <v>5</v>
      </c>
      <c r="BX1656" t="s">
        <v>5</v>
      </c>
      <c r="BY1656">
        <v>10</v>
      </c>
      <c r="BZ1656">
        <v>4.8437999999999999</v>
      </c>
      <c r="CA1656" t="s">
        <v>5</v>
      </c>
      <c r="CB1656">
        <v>96.305800000000005</v>
      </c>
      <c r="CC1656">
        <v>15.125299999999999</v>
      </c>
      <c r="CD1656">
        <v>13.190799999999999</v>
      </c>
      <c r="CE1656">
        <v>16.218800000000002</v>
      </c>
      <c r="CF1656">
        <v>14.583</v>
      </c>
      <c r="CG1656" t="s">
        <v>5</v>
      </c>
      <c r="CH1656" t="s">
        <v>5</v>
      </c>
      <c r="CI1656" t="s">
        <v>5</v>
      </c>
      <c r="CJ1656">
        <v>14.5</v>
      </c>
      <c r="CK1656" t="s">
        <v>5</v>
      </c>
      <c r="CL1656" t="s">
        <v>5</v>
      </c>
      <c r="CM1656" t="s">
        <v>5</v>
      </c>
      <c r="CN1656">
        <v>2.7187999999999999</v>
      </c>
      <c r="CO1656" t="s">
        <v>5</v>
      </c>
      <c r="CP1656" t="s">
        <v>5</v>
      </c>
      <c r="CQ1656">
        <v>1.875</v>
      </c>
      <c r="CR1656" t="s">
        <v>5</v>
      </c>
      <c r="CS1656" t="s">
        <v>5</v>
      </c>
      <c r="CT1656">
        <v>12.222200000000001</v>
      </c>
      <c r="CU1656">
        <v>18.140599999999999</v>
      </c>
      <c r="CV1656">
        <v>9.5312999999999999</v>
      </c>
      <c r="CW1656">
        <v>20.625</v>
      </c>
      <c r="CX1656">
        <v>28.916699999999999</v>
      </c>
      <c r="CY1656">
        <v>2.8853999999999997</v>
      </c>
      <c r="CZ1656" t="s">
        <v>5</v>
      </c>
      <c r="DA1656" t="s">
        <v>5</v>
      </c>
      <c r="DB1656">
        <v>11.5</v>
      </c>
      <c r="DC1656">
        <v>29</v>
      </c>
      <c r="DD1656" t="s">
        <v>5</v>
      </c>
      <c r="DE1656">
        <v>16.9603</v>
      </c>
      <c r="DF1656">
        <v>9.9582999999999995</v>
      </c>
      <c r="DG1656">
        <v>1.3646</v>
      </c>
      <c r="DH1656">
        <v>4.6875</v>
      </c>
      <c r="DI1656">
        <v>15.5799</v>
      </c>
      <c r="DJ1656">
        <v>9.4380000000000006</v>
      </c>
      <c r="DK1656" t="s">
        <v>5</v>
      </c>
      <c r="DL1656">
        <v>29.4298</v>
      </c>
      <c r="DM1656" t="s">
        <v>5</v>
      </c>
      <c r="DN1656">
        <v>1.1457999999999999</v>
      </c>
      <c r="DO1656" t="s">
        <v>5</v>
      </c>
      <c r="DP1656">
        <v>5.8193999999999999</v>
      </c>
      <c r="DQ1656" t="s">
        <v>5</v>
      </c>
      <c r="DR1656">
        <v>17.25</v>
      </c>
      <c r="DS1656">
        <v>14.6111</v>
      </c>
      <c r="DT1656" t="s">
        <v>5</v>
      </c>
      <c r="DU1656" t="s">
        <v>5</v>
      </c>
      <c r="DV1656">
        <v>5.0929000000000002</v>
      </c>
      <c r="DW1656">
        <v>8.5688999999999993</v>
      </c>
      <c r="DX1656">
        <v>28.9375</v>
      </c>
      <c r="DY1656" t="s">
        <v>5</v>
      </c>
      <c r="DZ1656">
        <v>19.1875</v>
      </c>
      <c r="EA1656" t="s">
        <v>5</v>
      </c>
      <c r="EB1656">
        <v>41.498399999999997</v>
      </c>
      <c r="EC1656">
        <v>20.6875</v>
      </c>
      <c r="ED1656" t="s">
        <v>5</v>
      </c>
      <c r="EE1656" t="s">
        <v>5</v>
      </c>
      <c r="EF1656" t="s">
        <v>5</v>
      </c>
      <c r="EG1656">
        <v>2.4872000000000001</v>
      </c>
      <c r="EH1656">
        <v>3.8605999999999998</v>
      </c>
      <c r="EI1656">
        <v>20.3508</v>
      </c>
      <c r="EJ1656" t="s">
        <v>5</v>
      </c>
      <c r="EK1656" t="s">
        <v>5</v>
      </c>
      <c r="EL1656">
        <v>3.7544</v>
      </c>
      <c r="EM1656" t="s">
        <v>5</v>
      </c>
      <c r="EN1656">
        <v>3.3210000000000002</v>
      </c>
      <c r="EO1656">
        <v>17.451000000000001</v>
      </c>
      <c r="EP1656" t="s">
        <v>5</v>
      </c>
      <c r="EQ1656">
        <v>14.625</v>
      </c>
      <c r="ER1656">
        <v>7.9096000000000002</v>
      </c>
      <c r="ES1656">
        <v>31.25</v>
      </c>
      <c r="ET1656">
        <v>40.7179</v>
      </c>
      <c r="EU1656">
        <v>7.875</v>
      </c>
      <c r="EV1656" t="s">
        <v>5</v>
      </c>
      <c r="EW1656" t="s">
        <v>5</v>
      </c>
      <c r="EX1656">
        <v>6.75</v>
      </c>
      <c r="EY1656" t="s">
        <v>5</v>
      </c>
      <c r="EZ1656">
        <v>8.125</v>
      </c>
      <c r="FA1656">
        <v>29.375</v>
      </c>
      <c r="FB1656">
        <v>12.994</v>
      </c>
      <c r="FC1656">
        <v>15.75</v>
      </c>
      <c r="FD1656">
        <v>9.375</v>
      </c>
      <c r="FE1656">
        <v>33.625</v>
      </c>
      <c r="FF1656">
        <v>21</v>
      </c>
      <c r="FG1656">
        <v>6.7812999999999999</v>
      </c>
      <c r="FH1656" t="s">
        <v>5</v>
      </c>
      <c r="FI1656">
        <v>16.1875</v>
      </c>
      <c r="FJ1656">
        <v>16.25</v>
      </c>
      <c r="FK1656">
        <v>20.25</v>
      </c>
      <c r="FL1656" t="s">
        <v>5</v>
      </c>
      <c r="FM1656">
        <v>13.1511</v>
      </c>
      <c r="FN1656">
        <v>26</v>
      </c>
      <c r="FO1656">
        <v>30</v>
      </c>
      <c r="FP1656" t="s">
        <v>5</v>
      </c>
      <c r="FQ1656" t="s">
        <v>5</v>
      </c>
      <c r="FR1656">
        <v>1.8125</v>
      </c>
      <c r="FS1656" t="s">
        <v>5</v>
      </c>
      <c r="FT1656" t="s">
        <v>5</v>
      </c>
      <c r="FU1656">
        <v>22.5686</v>
      </c>
      <c r="FV1656" t="s">
        <v>5</v>
      </c>
      <c r="FW1656">
        <v>2.4531000000000001</v>
      </c>
      <c r="FX1656" t="s">
        <v>5</v>
      </c>
      <c r="FY1656" t="s">
        <v>5</v>
      </c>
      <c r="FZ1656">
        <v>16.8125</v>
      </c>
      <c r="GA1656">
        <v>20.406300000000002</v>
      </c>
      <c r="GB1656" t="s">
        <v>5</v>
      </c>
      <c r="GC1656" t="s">
        <v>5</v>
      </c>
      <c r="GD1656" t="s">
        <v>5</v>
      </c>
      <c r="GE1656">
        <v>2.3241000000000001</v>
      </c>
      <c r="GF1656">
        <v>16.3704</v>
      </c>
      <c r="GG1656">
        <v>1.5781000000000001</v>
      </c>
      <c r="GH1656" t="s">
        <v>5</v>
      </c>
      <c r="GI1656" t="s">
        <v>5</v>
      </c>
      <c r="GJ1656">
        <v>8.0579000000000001</v>
      </c>
      <c r="GK1656" t="s">
        <v>5</v>
      </c>
      <c r="GL1656" t="s">
        <v>5</v>
      </c>
      <c r="GM1656" t="s">
        <v>5</v>
      </c>
      <c r="GN1656">
        <v>21.5</v>
      </c>
      <c r="GO1656" t="s">
        <v>5</v>
      </c>
      <c r="GP1656" t="s">
        <v>5</v>
      </c>
      <c r="GQ1656" t="s">
        <v>5</v>
      </c>
      <c r="GR1656">
        <v>15.406000000000001</v>
      </c>
      <c r="GS1656">
        <v>12.4963</v>
      </c>
      <c r="GT1656">
        <v>1</v>
      </c>
      <c r="GU1656">
        <v>13.7813</v>
      </c>
      <c r="GV1656">
        <v>8.3208000000000002</v>
      </c>
      <c r="GW1656">
        <v>9.59</v>
      </c>
      <c r="GX1656" t="s">
        <v>5</v>
      </c>
      <c r="GY1656" t="s">
        <v>5</v>
      </c>
      <c r="GZ1656" t="s">
        <v>5</v>
      </c>
      <c r="HA1656">
        <v>29.5</v>
      </c>
      <c r="HB1656" t="s">
        <v>5</v>
      </c>
      <c r="HC1656">
        <v>8.7407000000000004</v>
      </c>
      <c r="HD1656" t="s">
        <v>5</v>
      </c>
      <c r="HE1656" t="s">
        <v>5</v>
      </c>
      <c r="HF1656">
        <v>34.063000000000002</v>
      </c>
      <c r="HG1656">
        <v>14.4688</v>
      </c>
      <c r="HH1656" t="s">
        <v>5</v>
      </c>
      <c r="HI1656">
        <v>15.135</v>
      </c>
      <c r="HJ1656" t="s">
        <v>5</v>
      </c>
      <c r="HK1656" t="s">
        <v>5</v>
      </c>
      <c r="HL1656">
        <v>10.472</v>
      </c>
      <c r="HM1656">
        <v>19.041699999999999</v>
      </c>
      <c r="HN1656" t="s">
        <v>5</v>
      </c>
      <c r="HO1656">
        <v>23.25</v>
      </c>
      <c r="HP1656" t="s">
        <v>5</v>
      </c>
      <c r="HQ1656" t="s">
        <v>5</v>
      </c>
      <c r="HR1656">
        <v>10.6563</v>
      </c>
      <c r="HS1656">
        <v>7</v>
      </c>
      <c r="HT1656">
        <v>27.9651</v>
      </c>
      <c r="HU1656">
        <v>6.9556000000000004</v>
      </c>
      <c r="HV1656" t="s">
        <v>5</v>
      </c>
      <c r="HW1656">
        <v>9.6990999999999996</v>
      </c>
      <c r="HX1656">
        <v>9.0937999999999999</v>
      </c>
      <c r="HY1656">
        <v>3.3437999999999999</v>
      </c>
      <c r="HZ1656">
        <v>6.859</v>
      </c>
      <c r="IA1656">
        <v>12.157999999999999</v>
      </c>
      <c r="IB1656">
        <v>18.75</v>
      </c>
      <c r="IC1656">
        <v>24.375</v>
      </c>
      <c r="ID1656">
        <v>26.968800000000002</v>
      </c>
      <c r="IE1656" t="s">
        <v>5</v>
      </c>
      <c r="IF1656">
        <v>11.3125</v>
      </c>
      <c r="IG1656">
        <v>11.5556</v>
      </c>
      <c r="IH1656">
        <v>49.125</v>
      </c>
      <c r="II1656" t="s">
        <v>5</v>
      </c>
      <c r="IJ1656">
        <v>7.875</v>
      </c>
      <c r="IK1656" t="s">
        <v>5</v>
      </c>
      <c r="IL1656">
        <v>8.6562999999999999</v>
      </c>
      <c r="IM1656">
        <v>8.6669999999999998</v>
      </c>
      <c r="IN1656">
        <v>39.187600000000003</v>
      </c>
      <c r="IO1656">
        <v>15.708299999999999</v>
      </c>
      <c r="IP1656" t="s">
        <v>5</v>
      </c>
      <c r="IQ1656" t="s">
        <v>5</v>
      </c>
      <c r="IR1656">
        <v>10.443</v>
      </c>
      <c r="IS1656" t="s">
        <v>5</v>
      </c>
      <c r="IT1656" t="s">
        <v>5</v>
      </c>
      <c r="IU1656" t="s">
        <v>5</v>
      </c>
      <c r="IV1656">
        <v>16.843800000000002</v>
      </c>
      <c r="IW1656">
        <v>7.5750000000000002</v>
      </c>
      <c r="IX1656">
        <v>6.9687999999999999</v>
      </c>
      <c r="IY1656">
        <v>5.2031000000000001</v>
      </c>
      <c r="IZ1656">
        <v>7.0412999999999997</v>
      </c>
      <c r="JA1656">
        <v>4.9583000000000004</v>
      </c>
      <c r="JB1656">
        <v>22.625</v>
      </c>
      <c r="JC1656" t="s">
        <v>5</v>
      </c>
      <c r="JD1656">
        <v>23.041699999999999</v>
      </c>
      <c r="JE1656" t="s">
        <v>5</v>
      </c>
      <c r="JF1656">
        <v>35.4375</v>
      </c>
      <c r="JG1656">
        <v>19.3125</v>
      </c>
      <c r="JH1656" t="s">
        <v>5</v>
      </c>
      <c r="JI1656" t="s">
        <v>5</v>
      </c>
      <c r="JJ1656">
        <v>8.7082999999999995</v>
      </c>
      <c r="JK1656">
        <v>15.0625</v>
      </c>
      <c r="JL1656">
        <v>34.1586</v>
      </c>
      <c r="JM1656" t="s">
        <v>5</v>
      </c>
      <c r="JN1656" t="s">
        <v>5</v>
      </c>
      <c r="JO1656">
        <v>20.3125</v>
      </c>
      <c r="JP1656">
        <v>5.1875</v>
      </c>
      <c r="JQ1656">
        <v>8.7344000000000008</v>
      </c>
      <c r="JR1656">
        <v>1.0085999999999999</v>
      </c>
      <c r="JS1656">
        <v>12.666700000000001</v>
      </c>
      <c r="JT1656">
        <v>9.4436</v>
      </c>
      <c r="JU1656" t="s">
        <v>5</v>
      </c>
      <c r="JV1656">
        <v>12.8125</v>
      </c>
      <c r="JW1656">
        <v>4.3551000000000002</v>
      </c>
      <c r="JX1656">
        <v>21.25</v>
      </c>
      <c r="JY1656">
        <v>12.310600000000001</v>
      </c>
      <c r="JZ1656">
        <v>20.0625</v>
      </c>
      <c r="KA1656" t="s">
        <v>5</v>
      </c>
      <c r="KB1656">
        <v>29.0625</v>
      </c>
      <c r="KC1656">
        <v>39.875</v>
      </c>
      <c r="KD1656">
        <v>24.5</v>
      </c>
      <c r="KE1656" t="s">
        <v>5</v>
      </c>
      <c r="KF1656">
        <v>4.0312999999999999</v>
      </c>
      <c r="KG1656">
        <v>14.416700000000001</v>
      </c>
      <c r="KH1656">
        <v>5.7036999999999995</v>
      </c>
      <c r="KI1656" t="s">
        <v>5</v>
      </c>
      <c r="KJ1656" t="s">
        <v>5</v>
      </c>
      <c r="KK1656" t="s">
        <v>5</v>
      </c>
      <c r="KL1656" t="s">
        <v>5</v>
      </c>
      <c r="KM1656">
        <v>16.6875</v>
      </c>
      <c r="KN1656" t="s">
        <v>5</v>
      </c>
      <c r="KO1656">
        <v>26.25</v>
      </c>
      <c r="KP1656" t="s">
        <v>5</v>
      </c>
      <c r="KQ1656">
        <v>12.0298</v>
      </c>
      <c r="KR1656">
        <v>24</v>
      </c>
      <c r="KS1656">
        <v>4.8148</v>
      </c>
      <c r="KT1656">
        <v>23.75</v>
      </c>
      <c r="KU1656" t="s">
        <v>5</v>
      </c>
      <c r="KV1656" t="s">
        <v>5</v>
      </c>
      <c r="KW1656">
        <v>12.875</v>
      </c>
      <c r="KX1656" t="s">
        <v>5</v>
      </c>
      <c r="KY1656">
        <v>10.9063</v>
      </c>
      <c r="KZ1656" t="s">
        <v>5</v>
      </c>
      <c r="LA1656" t="s">
        <v>5</v>
      </c>
      <c r="LB1656" t="s">
        <v>5</v>
      </c>
      <c r="LC1656">
        <v>22.25</v>
      </c>
      <c r="LD1656">
        <v>15.479200000000001</v>
      </c>
      <c r="LE1656">
        <v>31.335000000000001</v>
      </c>
      <c r="LF1656">
        <v>1.9E-2</v>
      </c>
      <c r="LG1656">
        <v>6.8859000000000004</v>
      </c>
      <c r="LH1656" t="s">
        <v>5</v>
      </c>
      <c r="LI1656" t="s">
        <v>5</v>
      </c>
      <c r="LJ1656">
        <v>28.334600000000002</v>
      </c>
      <c r="LK1656">
        <v>6.7156000000000002</v>
      </c>
      <c r="LL1656">
        <v>11.2844</v>
      </c>
      <c r="LM1656" t="s">
        <v>5</v>
      </c>
      <c r="LN1656">
        <v>7.0937999999999999</v>
      </c>
      <c r="LO1656">
        <v>76.519499999999994</v>
      </c>
      <c r="LP1656" t="s">
        <v>5</v>
      </c>
      <c r="LQ1656" t="s">
        <v>5</v>
      </c>
      <c r="LR1656" t="s">
        <v>5</v>
      </c>
      <c r="LS1656">
        <v>8.25</v>
      </c>
      <c r="LT1656" t="s">
        <v>5</v>
      </c>
      <c r="LU1656" t="s">
        <v>5</v>
      </c>
      <c r="LV1656" t="s">
        <v>5</v>
      </c>
      <c r="LW1656" t="s">
        <v>5</v>
      </c>
      <c r="LX1656">
        <v>21.375</v>
      </c>
      <c r="LY1656">
        <v>56.875</v>
      </c>
      <c r="LZ1656" t="s">
        <v>5</v>
      </c>
      <c r="MA1656">
        <v>7.0487000000000002</v>
      </c>
      <c r="MB1656">
        <v>5.5312999999999999</v>
      </c>
      <c r="MC1656">
        <v>2.0937999999999999</v>
      </c>
      <c r="MD1656" t="s">
        <v>5</v>
      </c>
      <c r="ME1656">
        <v>27.896000000000001</v>
      </c>
      <c r="MF1656" t="s">
        <v>5</v>
      </c>
      <c r="MG1656" t="s">
        <v>5</v>
      </c>
      <c r="MH1656" t="s">
        <v>5</v>
      </c>
      <c r="MI1656">
        <v>28.208300000000001</v>
      </c>
      <c r="MJ1656">
        <v>2.1406000000000001</v>
      </c>
      <c r="MK1656">
        <v>13.875</v>
      </c>
      <c r="ML1656">
        <v>14.5</v>
      </c>
      <c r="MM1656" t="s">
        <v>5</v>
      </c>
      <c r="MN1656" t="s">
        <v>5</v>
      </c>
      <c r="MO1656" t="s">
        <v>5</v>
      </c>
      <c r="MP1656" t="s">
        <v>5</v>
      </c>
      <c r="MQ1656" t="s">
        <v>5</v>
      </c>
      <c r="MR1656">
        <v>10.0625</v>
      </c>
      <c r="MS1656">
        <v>1.5144</v>
      </c>
      <c r="MT1656">
        <v>5.7725</v>
      </c>
      <c r="MU1656">
        <v>11.0625</v>
      </c>
      <c r="MV1656" t="s">
        <v>5</v>
      </c>
      <c r="MW1656">
        <v>4.8440000000000003</v>
      </c>
      <c r="MX1656">
        <v>12.77</v>
      </c>
      <c r="MY1656" t="s">
        <v>5</v>
      </c>
      <c r="MZ1656">
        <v>9.1852</v>
      </c>
      <c r="NA1656">
        <v>2.8748</v>
      </c>
      <c r="NB1656">
        <v>4.9630000000000001</v>
      </c>
      <c r="NC1656">
        <v>14.508900000000001</v>
      </c>
      <c r="ND1656">
        <v>13.0625</v>
      </c>
      <c r="NE1656" t="s">
        <v>5</v>
      </c>
      <c r="NF1656">
        <v>11.166700000000001</v>
      </c>
      <c r="NG1656" t="s">
        <v>5</v>
      </c>
      <c r="NH1656">
        <v>21.218800000000002</v>
      </c>
      <c r="NI1656">
        <v>3.8646000000000003</v>
      </c>
      <c r="NJ1656">
        <v>18.5</v>
      </c>
      <c r="NK1656">
        <v>3.2812999999999999</v>
      </c>
      <c r="NL1656" t="s">
        <v>5</v>
      </c>
      <c r="NM1656">
        <v>11.125</v>
      </c>
      <c r="NN1656" t="s">
        <v>5</v>
      </c>
      <c r="NO1656" t="s">
        <v>5</v>
      </c>
      <c r="NP1656">
        <v>30</v>
      </c>
      <c r="NQ1656">
        <v>9.3592999999999993</v>
      </c>
      <c r="NR1656">
        <v>27</v>
      </c>
      <c r="NS1656">
        <v>25.625</v>
      </c>
      <c r="NT1656">
        <v>10.3813</v>
      </c>
      <c r="NU1656" t="s">
        <v>5</v>
      </c>
      <c r="NV1656" t="s">
        <v>5</v>
      </c>
      <c r="NW1656">
        <v>20.5</v>
      </c>
      <c r="NX1656">
        <v>20.625</v>
      </c>
      <c r="NY1656">
        <v>13.125</v>
      </c>
      <c r="NZ1656" t="s">
        <v>5</v>
      </c>
      <c r="OA1656" t="s">
        <v>5</v>
      </c>
      <c r="OB1656" t="s">
        <v>5</v>
      </c>
      <c r="OC1656">
        <v>2.4681000000000002</v>
      </c>
      <c r="OD1656" t="s">
        <v>5</v>
      </c>
      <c r="OE1656">
        <v>14.0625</v>
      </c>
      <c r="OF1656">
        <v>22.375</v>
      </c>
      <c r="OG1656" t="s">
        <v>5</v>
      </c>
      <c r="OH1656">
        <v>14.75</v>
      </c>
      <c r="OI1656" t="s">
        <v>5</v>
      </c>
      <c r="OJ1656">
        <v>9.875</v>
      </c>
      <c r="OK1656">
        <v>4.4198000000000004</v>
      </c>
      <c r="OL1656" t="s">
        <v>5</v>
      </c>
      <c r="OM1656" t="s">
        <v>5</v>
      </c>
      <c r="ON1656" t="s">
        <v>5</v>
      </c>
      <c r="OO1656">
        <v>1.9643000000000002</v>
      </c>
      <c r="OP1656" t="s">
        <v>5</v>
      </c>
      <c r="OQ1656">
        <v>1.0781000000000001</v>
      </c>
      <c r="OR1656" t="s">
        <v>5</v>
      </c>
      <c r="OS1656">
        <v>49.875</v>
      </c>
      <c r="OT1656" t="s">
        <v>5</v>
      </c>
      <c r="OU1656">
        <v>1.7461</v>
      </c>
      <c r="OV1656">
        <v>3.7406999999999999</v>
      </c>
      <c r="OW1656" t="s">
        <v>5</v>
      </c>
      <c r="OX1656">
        <v>22.687999999999999</v>
      </c>
      <c r="OY1656">
        <v>5.75</v>
      </c>
      <c r="OZ1656">
        <v>22.748999999999999</v>
      </c>
      <c r="PA1656">
        <v>20.023800000000001</v>
      </c>
      <c r="PB1656" t="s">
        <v>5</v>
      </c>
      <c r="PC1656">
        <v>31.917000000000002</v>
      </c>
      <c r="PD1656">
        <v>19.25</v>
      </c>
      <c r="PE1656">
        <v>13.551</v>
      </c>
      <c r="PF1656">
        <v>20.762</v>
      </c>
      <c r="PG1656">
        <v>11.063000000000001</v>
      </c>
      <c r="PH1656" t="s">
        <v>5</v>
      </c>
      <c r="PI1656" t="s">
        <v>5</v>
      </c>
      <c r="PJ1656">
        <v>12.25</v>
      </c>
      <c r="PK1656" t="s">
        <v>5</v>
      </c>
      <c r="PL1656" t="s">
        <v>5</v>
      </c>
      <c r="PM1656">
        <v>31</v>
      </c>
      <c r="PN1656">
        <v>2.0832999999999999</v>
      </c>
      <c r="PO1656" t="s">
        <v>5</v>
      </c>
      <c r="PP1656" t="s">
        <v>5</v>
      </c>
      <c r="PQ1656">
        <v>8.0625</v>
      </c>
      <c r="PR1656">
        <v>24.9375</v>
      </c>
      <c r="PS1656" t="s">
        <v>5</v>
      </c>
      <c r="PT1656" t="s">
        <v>5</v>
      </c>
      <c r="PU1656" t="s">
        <v>5</v>
      </c>
      <c r="PV1656">
        <v>13.9375</v>
      </c>
      <c r="PW1656">
        <v>23.812999999999999</v>
      </c>
      <c r="PX1656">
        <v>7.9062999999999999</v>
      </c>
      <c r="PY1656">
        <v>8.0937999999999999</v>
      </c>
      <c r="PZ1656">
        <v>0.9375</v>
      </c>
      <c r="QA1656">
        <v>35.292999999999999</v>
      </c>
      <c r="QB1656" t="s">
        <v>5</v>
      </c>
      <c r="QC1656" t="s">
        <v>5</v>
      </c>
      <c r="QD1656">
        <v>7.0937999999999999</v>
      </c>
      <c r="QE1656">
        <v>27.375</v>
      </c>
      <c r="QF1656">
        <v>1.5</v>
      </c>
      <c r="QG1656" t="s">
        <v>5</v>
      </c>
      <c r="QH1656" t="s">
        <v>5</v>
      </c>
      <c r="QI1656" t="s">
        <v>5</v>
      </c>
      <c r="QJ1656" t="s">
        <v>5</v>
      </c>
      <c r="QK1656">
        <v>21.781300000000002</v>
      </c>
      <c r="QL1656" t="s">
        <v>5</v>
      </c>
      <c r="QM1656" t="s">
        <v>5</v>
      </c>
      <c r="QN1656" t="s">
        <v>5</v>
      </c>
      <c r="QO1656">
        <v>13.184699999999999</v>
      </c>
      <c r="QP1656">
        <v>7.125</v>
      </c>
      <c r="QQ1656" t="s">
        <v>5</v>
      </c>
      <c r="QR1656">
        <v>7.2969999999999997</v>
      </c>
      <c r="QS1656">
        <v>30.3125</v>
      </c>
      <c r="QT1656">
        <v>11.519500000000001</v>
      </c>
      <c r="QU1656" t="s">
        <v>5</v>
      </c>
      <c r="QV1656" t="s">
        <v>5</v>
      </c>
      <c r="QW1656">
        <v>7.2446999999999999</v>
      </c>
      <c r="QX1656">
        <v>13.797000000000001</v>
      </c>
      <c r="QY1656" t="s">
        <v>5</v>
      </c>
      <c r="QZ1656">
        <v>5.8105000000000002</v>
      </c>
      <c r="RA1656">
        <v>6.7210999999999999</v>
      </c>
      <c r="RB1656" t="s">
        <v>5</v>
      </c>
      <c r="RC1656" t="s">
        <v>5</v>
      </c>
      <c r="RD1656">
        <v>19.375</v>
      </c>
      <c r="RE1656">
        <v>13.2111</v>
      </c>
      <c r="RF1656" t="s">
        <v>5</v>
      </c>
      <c r="RG1656" t="s">
        <v>5</v>
      </c>
      <c r="RH1656">
        <v>15.625</v>
      </c>
      <c r="RI1656">
        <v>18.005299999999998</v>
      </c>
      <c r="RJ1656">
        <v>29.411300000000001</v>
      </c>
      <c r="RK1656">
        <v>6.875</v>
      </c>
      <c r="RL1656">
        <v>6.875</v>
      </c>
      <c r="RM1656" t="s">
        <v>5</v>
      </c>
      <c r="RN1656" t="s">
        <v>5</v>
      </c>
      <c r="RO1656">
        <v>13.3125</v>
      </c>
      <c r="RP1656">
        <v>22.75</v>
      </c>
      <c r="RQ1656">
        <v>9.0937999999999999</v>
      </c>
      <c r="RR1656">
        <v>60.125</v>
      </c>
      <c r="RS1656" t="s">
        <v>5</v>
      </c>
      <c r="RT1656">
        <v>24.625</v>
      </c>
      <c r="RU1656">
        <v>12.774699999999999</v>
      </c>
      <c r="RV1656">
        <v>11.875</v>
      </c>
      <c r="RW1656" t="s">
        <v>5</v>
      </c>
      <c r="RX1656" t="s">
        <v>5</v>
      </c>
      <c r="RY1656" t="s">
        <v>5</v>
      </c>
      <c r="RZ1656">
        <v>19.593499999999999</v>
      </c>
      <c r="SA1656" t="s">
        <v>5</v>
      </c>
      <c r="SB1656" t="s">
        <v>5</v>
      </c>
      <c r="SC1656" t="s">
        <v>5</v>
      </c>
      <c r="SD1656">
        <v>9.3125</v>
      </c>
      <c r="SE1656">
        <v>21.125</v>
      </c>
      <c r="SF1656">
        <v>6.9583000000000004</v>
      </c>
      <c r="SG1656">
        <v>66.303899999999999</v>
      </c>
      <c r="SH1656" t="s">
        <v>5</v>
      </c>
      <c r="SI1656" t="s">
        <v>5</v>
      </c>
      <c r="SJ1656" t="s">
        <v>5</v>
      </c>
      <c r="SK1656">
        <v>11.166700000000001</v>
      </c>
      <c r="SL1656">
        <v>18.75</v>
      </c>
      <c r="SM1656" t="s">
        <v>5</v>
      </c>
      <c r="SN1656" t="s">
        <v>5</v>
      </c>
    </row>
    <row r="1657" spans="1:508" x14ac:dyDescent="0.3">
      <c r="A1657">
        <f t="shared" si="25"/>
        <v>294</v>
      </c>
      <c r="B1657" s="3">
        <v>35184</v>
      </c>
      <c r="C1657" t="s">
        <v>5</v>
      </c>
      <c r="D1657" t="s">
        <v>5</v>
      </c>
      <c r="E1657" t="s">
        <v>5</v>
      </c>
      <c r="F1657">
        <v>0.88400000000000001</v>
      </c>
      <c r="G1657" t="s">
        <v>5</v>
      </c>
      <c r="H1657" t="s">
        <v>5</v>
      </c>
      <c r="I1657">
        <v>6.625</v>
      </c>
      <c r="J1657">
        <v>9.2025000000000006</v>
      </c>
      <c r="K1657" t="s">
        <v>5</v>
      </c>
      <c r="L1657">
        <v>5.2850000000000001</v>
      </c>
      <c r="M1657" t="s">
        <v>5</v>
      </c>
      <c r="N1657">
        <v>14.2714</v>
      </c>
      <c r="O1657" t="s">
        <v>5</v>
      </c>
      <c r="P1657" t="s">
        <v>5</v>
      </c>
      <c r="Q1657">
        <v>10.5</v>
      </c>
      <c r="R1657" t="s">
        <v>5</v>
      </c>
      <c r="S1657">
        <v>40.625</v>
      </c>
      <c r="T1657" t="s">
        <v>5</v>
      </c>
      <c r="U1657">
        <v>3.8437999999999999</v>
      </c>
      <c r="V1657" t="s">
        <v>5</v>
      </c>
      <c r="W1657">
        <v>361.39460000000003</v>
      </c>
      <c r="X1657">
        <v>15.2128</v>
      </c>
      <c r="Y1657" t="s">
        <v>5</v>
      </c>
      <c r="Z1657">
        <v>8.2812999999999999</v>
      </c>
      <c r="AA1657" t="s">
        <v>5</v>
      </c>
      <c r="AB1657">
        <v>11.375</v>
      </c>
      <c r="AC1657" t="s">
        <v>5</v>
      </c>
      <c r="AD1657">
        <v>6.5625</v>
      </c>
      <c r="AE1657">
        <v>19.5</v>
      </c>
      <c r="AF1657" t="s">
        <v>5</v>
      </c>
      <c r="AG1657">
        <v>2.2187999999999999</v>
      </c>
      <c r="AH1657">
        <v>5.0625</v>
      </c>
      <c r="AI1657" t="s">
        <v>5</v>
      </c>
      <c r="AJ1657" t="s">
        <v>5</v>
      </c>
      <c r="AK1657" t="s">
        <v>5</v>
      </c>
      <c r="AL1657">
        <v>14.218999999999999</v>
      </c>
      <c r="AM1657" t="s">
        <v>5</v>
      </c>
      <c r="AN1657" t="s">
        <v>5</v>
      </c>
      <c r="AO1657" t="s">
        <v>5</v>
      </c>
      <c r="AP1657" t="s">
        <v>5</v>
      </c>
      <c r="AQ1657" t="s">
        <v>5</v>
      </c>
      <c r="AR1657" t="s">
        <v>5</v>
      </c>
      <c r="AS1657">
        <v>24.056000000000001</v>
      </c>
      <c r="AT1657">
        <v>2.5693999999999999</v>
      </c>
      <c r="AU1657">
        <v>12.7165</v>
      </c>
      <c r="AV1657">
        <v>26.348400000000002</v>
      </c>
      <c r="AW1657" t="s">
        <v>5</v>
      </c>
      <c r="AX1657" t="s">
        <v>5</v>
      </c>
      <c r="AY1657" t="s">
        <v>5</v>
      </c>
      <c r="AZ1657" t="s">
        <v>5</v>
      </c>
      <c r="BA1657">
        <v>24.5</v>
      </c>
      <c r="BB1657">
        <v>1.0937999999999999</v>
      </c>
      <c r="BC1657">
        <v>24.297000000000001</v>
      </c>
      <c r="BD1657" t="s">
        <v>5</v>
      </c>
      <c r="BE1657">
        <v>28.4375</v>
      </c>
      <c r="BF1657" t="s">
        <v>5</v>
      </c>
      <c r="BG1657">
        <v>14.0785</v>
      </c>
      <c r="BH1657">
        <v>36.5</v>
      </c>
      <c r="BI1657">
        <v>40.375</v>
      </c>
      <c r="BJ1657">
        <v>19.75</v>
      </c>
      <c r="BK1657">
        <v>10.568300000000001</v>
      </c>
      <c r="BL1657">
        <v>2.1806000000000001</v>
      </c>
      <c r="BM1657">
        <v>19.594000000000001</v>
      </c>
      <c r="BN1657">
        <v>6.375</v>
      </c>
      <c r="BO1657">
        <v>4.1333000000000002</v>
      </c>
      <c r="BP1657">
        <v>4.3940000000000001</v>
      </c>
      <c r="BQ1657">
        <v>12.653700000000001</v>
      </c>
      <c r="BR1657" t="s">
        <v>5</v>
      </c>
      <c r="BS1657">
        <v>32.125</v>
      </c>
      <c r="BT1657" t="s">
        <v>5</v>
      </c>
      <c r="BU1657">
        <v>1.9453</v>
      </c>
      <c r="BV1657">
        <v>19.749400000000001</v>
      </c>
      <c r="BW1657" t="s">
        <v>5</v>
      </c>
      <c r="BX1657" t="s">
        <v>5</v>
      </c>
      <c r="BY1657">
        <v>10.9063</v>
      </c>
      <c r="BZ1657">
        <v>4.7656000000000001</v>
      </c>
      <c r="CA1657" t="s">
        <v>5</v>
      </c>
      <c r="CB1657">
        <v>95.530699999999996</v>
      </c>
      <c r="CC1657">
        <v>14.9794</v>
      </c>
      <c r="CD1657">
        <v>13.403499999999999</v>
      </c>
      <c r="CE1657">
        <v>16.031300000000002</v>
      </c>
      <c r="CF1657">
        <v>14.667</v>
      </c>
      <c r="CG1657" t="s">
        <v>5</v>
      </c>
      <c r="CH1657" t="s">
        <v>5</v>
      </c>
      <c r="CI1657" t="s">
        <v>5</v>
      </c>
      <c r="CJ1657">
        <v>14.4375</v>
      </c>
      <c r="CK1657" t="s">
        <v>5</v>
      </c>
      <c r="CL1657" t="s">
        <v>5</v>
      </c>
      <c r="CM1657" t="s">
        <v>5</v>
      </c>
      <c r="CN1657">
        <v>2.6015999999999999</v>
      </c>
      <c r="CO1657" t="s">
        <v>5</v>
      </c>
      <c r="CP1657" t="s">
        <v>5</v>
      </c>
      <c r="CQ1657">
        <v>1.8437999999999999</v>
      </c>
      <c r="CR1657" t="s">
        <v>5</v>
      </c>
      <c r="CS1657" t="s">
        <v>5</v>
      </c>
      <c r="CT1657">
        <v>12.097200000000001</v>
      </c>
      <c r="CU1657">
        <v>17.838200000000001</v>
      </c>
      <c r="CV1657">
        <v>9.4687999999999999</v>
      </c>
      <c r="CW1657">
        <v>20.469000000000001</v>
      </c>
      <c r="CX1657">
        <v>28.916699999999999</v>
      </c>
      <c r="CY1657">
        <v>2.8957999999999999</v>
      </c>
      <c r="CZ1657" t="s">
        <v>5</v>
      </c>
      <c r="DA1657" t="s">
        <v>5</v>
      </c>
      <c r="DB1657">
        <v>11.563000000000001</v>
      </c>
      <c r="DC1657">
        <v>29.125</v>
      </c>
      <c r="DD1657" t="s">
        <v>5</v>
      </c>
      <c r="DE1657">
        <v>17.163499999999999</v>
      </c>
      <c r="DF1657">
        <v>10.041700000000001</v>
      </c>
      <c r="DG1657">
        <v>1.3854</v>
      </c>
      <c r="DH1657">
        <v>4.8125</v>
      </c>
      <c r="DI1657">
        <v>15.8658</v>
      </c>
      <c r="DJ1657">
        <v>9.375</v>
      </c>
      <c r="DK1657" t="s">
        <v>5</v>
      </c>
      <c r="DL1657">
        <v>29.6691</v>
      </c>
      <c r="DM1657" t="s">
        <v>5</v>
      </c>
      <c r="DN1657">
        <v>1.1354</v>
      </c>
      <c r="DO1657" t="s">
        <v>5</v>
      </c>
      <c r="DP1657">
        <v>5.7778</v>
      </c>
      <c r="DQ1657" t="s">
        <v>5</v>
      </c>
      <c r="DR1657">
        <v>17.832999999999998</v>
      </c>
      <c r="DS1657">
        <v>14.5556</v>
      </c>
      <c r="DT1657" t="s">
        <v>5</v>
      </c>
      <c r="DU1657" t="s">
        <v>5</v>
      </c>
      <c r="DV1657">
        <v>5.2091000000000003</v>
      </c>
      <c r="DW1657">
        <v>8.5419</v>
      </c>
      <c r="DX1657">
        <v>29.25</v>
      </c>
      <c r="DY1657" t="s">
        <v>5</v>
      </c>
      <c r="DZ1657">
        <v>19.125</v>
      </c>
      <c r="EA1657" t="s">
        <v>5</v>
      </c>
      <c r="EB1657">
        <v>41.735599999999998</v>
      </c>
      <c r="EC1657">
        <v>19.6875</v>
      </c>
      <c r="ED1657" t="s">
        <v>5</v>
      </c>
      <c r="EE1657" t="s">
        <v>5</v>
      </c>
      <c r="EF1657" t="s">
        <v>5</v>
      </c>
      <c r="EG1657">
        <v>2.5510000000000002</v>
      </c>
      <c r="EH1657">
        <v>3.8605999999999998</v>
      </c>
      <c r="EI1657">
        <v>20.3508</v>
      </c>
      <c r="EJ1657" t="s">
        <v>5</v>
      </c>
      <c r="EK1657" t="s">
        <v>5</v>
      </c>
      <c r="EL1657">
        <v>3.7263999999999999</v>
      </c>
      <c r="EM1657" t="s">
        <v>5</v>
      </c>
      <c r="EN1657">
        <v>3.2593000000000001</v>
      </c>
      <c r="EO1657">
        <v>16.948799999999999</v>
      </c>
      <c r="EP1657" t="s">
        <v>5</v>
      </c>
      <c r="EQ1657">
        <v>14.5625</v>
      </c>
      <c r="ER1657">
        <v>7.9096000000000002</v>
      </c>
      <c r="ES1657">
        <v>31.25</v>
      </c>
      <c r="ET1657">
        <v>40.7179</v>
      </c>
      <c r="EU1657">
        <v>7.6</v>
      </c>
      <c r="EV1657" t="s">
        <v>5</v>
      </c>
      <c r="EW1657" t="s">
        <v>5</v>
      </c>
      <c r="EX1657">
        <v>6.6875</v>
      </c>
      <c r="EY1657" t="s">
        <v>5</v>
      </c>
      <c r="EZ1657">
        <v>8.125</v>
      </c>
      <c r="FA1657">
        <v>29.25</v>
      </c>
      <c r="FB1657">
        <v>12.666</v>
      </c>
      <c r="FC1657">
        <v>15.875</v>
      </c>
      <c r="FD1657">
        <v>9.5312999999999999</v>
      </c>
      <c r="FE1657">
        <v>33.625</v>
      </c>
      <c r="FF1657">
        <v>20.843800000000002</v>
      </c>
      <c r="FG1657">
        <v>6.7812999999999999</v>
      </c>
      <c r="FH1657" t="s">
        <v>5</v>
      </c>
      <c r="FI1657">
        <v>16.25</v>
      </c>
      <c r="FJ1657">
        <v>16</v>
      </c>
      <c r="FK1657">
        <v>20.38</v>
      </c>
      <c r="FL1657" t="s">
        <v>5</v>
      </c>
      <c r="FM1657">
        <v>13.2867</v>
      </c>
      <c r="FN1657">
        <v>26.25</v>
      </c>
      <c r="FO1657">
        <v>29.875</v>
      </c>
      <c r="FP1657" t="s">
        <v>5</v>
      </c>
      <c r="FQ1657" t="s">
        <v>5</v>
      </c>
      <c r="FR1657">
        <v>1.8281000000000001</v>
      </c>
      <c r="FS1657" t="s">
        <v>5</v>
      </c>
      <c r="FT1657" t="s">
        <v>5</v>
      </c>
      <c r="FU1657">
        <v>22.967300000000002</v>
      </c>
      <c r="FV1657" t="s">
        <v>5</v>
      </c>
      <c r="FW1657">
        <v>2.3828</v>
      </c>
      <c r="FX1657" t="s">
        <v>5</v>
      </c>
      <c r="FY1657" t="s">
        <v>5</v>
      </c>
      <c r="FZ1657">
        <v>16.6875</v>
      </c>
      <c r="GA1657">
        <v>20.25</v>
      </c>
      <c r="GB1657" t="s">
        <v>5</v>
      </c>
      <c r="GC1657" t="s">
        <v>5</v>
      </c>
      <c r="GD1657" t="s">
        <v>5</v>
      </c>
      <c r="GE1657">
        <v>2.2778</v>
      </c>
      <c r="GF1657">
        <v>16.444400000000002</v>
      </c>
      <c r="GG1657">
        <v>1.5781000000000001</v>
      </c>
      <c r="GH1657" t="s">
        <v>5</v>
      </c>
      <c r="GI1657" t="s">
        <v>5</v>
      </c>
      <c r="GJ1657">
        <v>8.1161999999999992</v>
      </c>
      <c r="GK1657" t="s">
        <v>5</v>
      </c>
      <c r="GL1657" t="s">
        <v>5</v>
      </c>
      <c r="GM1657" t="s">
        <v>5</v>
      </c>
      <c r="GN1657">
        <v>21.75</v>
      </c>
      <c r="GO1657" t="s">
        <v>5</v>
      </c>
      <c r="GP1657" t="s">
        <v>5</v>
      </c>
      <c r="GQ1657" t="s">
        <v>5</v>
      </c>
      <c r="GR1657">
        <v>15.281000000000001</v>
      </c>
      <c r="GS1657">
        <v>12.436199999999999</v>
      </c>
      <c r="GT1657">
        <v>0.95309999999999995</v>
      </c>
      <c r="GU1657">
        <v>13.75</v>
      </c>
      <c r="GV1657">
        <v>8.2487999999999992</v>
      </c>
      <c r="GW1657">
        <v>9.7650000000000006</v>
      </c>
      <c r="GX1657" t="s">
        <v>5</v>
      </c>
      <c r="GY1657" t="s">
        <v>5</v>
      </c>
      <c r="GZ1657" t="s">
        <v>5</v>
      </c>
      <c r="HA1657">
        <v>29.5</v>
      </c>
      <c r="HB1657" t="s">
        <v>5</v>
      </c>
      <c r="HC1657">
        <v>8.5926000000000009</v>
      </c>
      <c r="HD1657" t="s">
        <v>5</v>
      </c>
      <c r="HE1657" t="s">
        <v>5</v>
      </c>
      <c r="HF1657">
        <v>34.125</v>
      </c>
      <c r="HG1657">
        <v>14.375</v>
      </c>
      <c r="HH1657" t="s">
        <v>5</v>
      </c>
      <c r="HI1657">
        <v>14.979699999999999</v>
      </c>
      <c r="HJ1657" t="s">
        <v>5</v>
      </c>
      <c r="HK1657" t="s">
        <v>5</v>
      </c>
      <c r="HL1657">
        <v>10.528</v>
      </c>
      <c r="HM1657">
        <v>19.041699999999999</v>
      </c>
      <c r="HN1657" t="s">
        <v>5</v>
      </c>
      <c r="HO1657">
        <v>23.5625</v>
      </c>
      <c r="HP1657" t="s">
        <v>5</v>
      </c>
      <c r="HQ1657" t="s">
        <v>5</v>
      </c>
      <c r="HR1657">
        <v>10.9688</v>
      </c>
      <c r="HS1657">
        <v>7.3125</v>
      </c>
      <c r="HT1657">
        <v>27.6676</v>
      </c>
      <c r="HU1657">
        <v>6.9099000000000004</v>
      </c>
      <c r="HV1657" t="s">
        <v>5</v>
      </c>
      <c r="HW1657">
        <v>9.4998000000000005</v>
      </c>
      <c r="HX1657">
        <v>8.9375</v>
      </c>
      <c r="HY1657">
        <v>3.3593999999999999</v>
      </c>
      <c r="HZ1657">
        <v>7.202</v>
      </c>
      <c r="IA1657">
        <v>11.940899999999999</v>
      </c>
      <c r="IB1657">
        <v>18.8125</v>
      </c>
      <c r="IC1657">
        <v>24.5</v>
      </c>
      <c r="ID1657">
        <v>27.156300000000002</v>
      </c>
      <c r="IE1657" t="s">
        <v>5</v>
      </c>
      <c r="IF1657">
        <v>11.25</v>
      </c>
      <c r="IG1657">
        <v>11.592600000000001</v>
      </c>
      <c r="IH1657">
        <v>48.5</v>
      </c>
      <c r="II1657" t="s">
        <v>5</v>
      </c>
      <c r="IJ1657">
        <v>8.1875</v>
      </c>
      <c r="IK1657" t="s">
        <v>5</v>
      </c>
      <c r="IL1657">
        <v>8.5155999999999992</v>
      </c>
      <c r="IM1657">
        <v>8.5830000000000002</v>
      </c>
      <c r="IN1657">
        <v>40.050199999999997</v>
      </c>
      <c r="IO1657">
        <v>15.625</v>
      </c>
      <c r="IP1657" t="s">
        <v>5</v>
      </c>
      <c r="IQ1657" t="s">
        <v>5</v>
      </c>
      <c r="IR1657">
        <v>10.043900000000001</v>
      </c>
      <c r="IS1657" t="s">
        <v>5</v>
      </c>
      <c r="IT1657" t="s">
        <v>5</v>
      </c>
      <c r="IU1657" t="s">
        <v>5</v>
      </c>
      <c r="IV1657">
        <v>16.906300000000002</v>
      </c>
      <c r="IW1657">
        <v>7.5750000000000002</v>
      </c>
      <c r="IX1657">
        <v>7</v>
      </c>
      <c r="IY1657">
        <v>5.1875</v>
      </c>
      <c r="IZ1657">
        <v>6.9736000000000002</v>
      </c>
      <c r="JA1657">
        <v>4.9375</v>
      </c>
      <c r="JB1657">
        <v>22.968800000000002</v>
      </c>
      <c r="JC1657" t="s">
        <v>5</v>
      </c>
      <c r="JD1657">
        <v>22.958300000000001</v>
      </c>
      <c r="JE1657" t="s">
        <v>5</v>
      </c>
      <c r="JF1657">
        <v>35.625</v>
      </c>
      <c r="JG1657">
        <v>19.3125</v>
      </c>
      <c r="JH1657" t="s">
        <v>5</v>
      </c>
      <c r="JI1657" t="s">
        <v>5</v>
      </c>
      <c r="JJ1657">
        <v>8.7082999999999995</v>
      </c>
      <c r="JK1657">
        <v>14.625</v>
      </c>
      <c r="JL1657">
        <v>34.217500000000001</v>
      </c>
      <c r="JM1657" t="s">
        <v>5</v>
      </c>
      <c r="JN1657" t="s">
        <v>5</v>
      </c>
      <c r="JO1657">
        <v>20.281300000000002</v>
      </c>
      <c r="JP1657">
        <v>5.1718999999999999</v>
      </c>
      <c r="JQ1657">
        <v>8.6719000000000008</v>
      </c>
      <c r="JR1657">
        <v>1.0190999999999999</v>
      </c>
      <c r="JS1657">
        <v>12.541700000000001</v>
      </c>
      <c r="JT1657">
        <v>9.5015000000000001</v>
      </c>
      <c r="JU1657" t="s">
        <v>5</v>
      </c>
      <c r="JV1657">
        <v>12.8125</v>
      </c>
      <c r="JW1657">
        <v>4.3551000000000002</v>
      </c>
      <c r="JX1657">
        <v>21.25</v>
      </c>
      <c r="JY1657">
        <v>12.4626</v>
      </c>
      <c r="JZ1657">
        <v>19.625</v>
      </c>
      <c r="KA1657" t="s">
        <v>5</v>
      </c>
      <c r="KB1657">
        <v>29.375</v>
      </c>
      <c r="KC1657">
        <v>39.375</v>
      </c>
      <c r="KD1657">
        <v>24.25</v>
      </c>
      <c r="KE1657" t="s">
        <v>5</v>
      </c>
      <c r="KF1657">
        <v>4.0156000000000001</v>
      </c>
      <c r="KG1657">
        <v>13.416700000000001</v>
      </c>
      <c r="KH1657">
        <v>5.8272000000000004</v>
      </c>
      <c r="KI1657" t="s">
        <v>5</v>
      </c>
      <c r="KJ1657" t="s">
        <v>5</v>
      </c>
      <c r="KK1657" t="s">
        <v>5</v>
      </c>
      <c r="KL1657" t="s">
        <v>5</v>
      </c>
      <c r="KM1657">
        <v>16.625</v>
      </c>
      <c r="KN1657" t="s">
        <v>5</v>
      </c>
      <c r="KO1657">
        <v>26.25</v>
      </c>
      <c r="KP1657" t="s">
        <v>5</v>
      </c>
      <c r="KQ1657">
        <v>12.0847</v>
      </c>
      <c r="KR1657">
        <v>24.125</v>
      </c>
      <c r="KS1657">
        <v>5.0369999999999999</v>
      </c>
      <c r="KT1657">
        <v>23.812999999999999</v>
      </c>
      <c r="KU1657" t="s">
        <v>5</v>
      </c>
      <c r="KV1657" t="s">
        <v>5</v>
      </c>
      <c r="KW1657">
        <v>12.8125</v>
      </c>
      <c r="KX1657" t="s">
        <v>5</v>
      </c>
      <c r="KY1657">
        <v>11.0938</v>
      </c>
      <c r="KZ1657" t="s">
        <v>5</v>
      </c>
      <c r="LA1657" t="s">
        <v>5</v>
      </c>
      <c r="LB1657" t="s">
        <v>5</v>
      </c>
      <c r="LC1657">
        <v>22.25</v>
      </c>
      <c r="LD1657">
        <v>15.6875</v>
      </c>
      <c r="LE1657">
        <v>31.756</v>
      </c>
      <c r="LF1657">
        <v>2.3E-2</v>
      </c>
      <c r="LG1657">
        <v>6.9051999999999998</v>
      </c>
      <c r="LH1657" t="s">
        <v>5</v>
      </c>
      <c r="LI1657" t="s">
        <v>5</v>
      </c>
      <c r="LJ1657">
        <v>28.7486</v>
      </c>
      <c r="LK1657">
        <v>6.6776999999999997</v>
      </c>
      <c r="LL1657">
        <v>11.3363</v>
      </c>
      <c r="LM1657" t="s">
        <v>5</v>
      </c>
      <c r="LN1657">
        <v>7.0391000000000004</v>
      </c>
      <c r="LO1657">
        <v>75.450400000000002</v>
      </c>
      <c r="LP1657" t="s">
        <v>5</v>
      </c>
      <c r="LQ1657" t="s">
        <v>5</v>
      </c>
      <c r="LR1657" t="s">
        <v>5</v>
      </c>
      <c r="LS1657">
        <v>8.5937999999999999</v>
      </c>
      <c r="LT1657" t="s">
        <v>5</v>
      </c>
      <c r="LU1657" t="s">
        <v>5</v>
      </c>
      <c r="LV1657" t="s">
        <v>5</v>
      </c>
      <c r="LW1657" t="s">
        <v>5</v>
      </c>
      <c r="LX1657">
        <v>21.4375</v>
      </c>
      <c r="LY1657">
        <v>56.75</v>
      </c>
      <c r="LZ1657" t="s">
        <v>5</v>
      </c>
      <c r="MA1657">
        <v>7.1468999999999996</v>
      </c>
      <c r="MB1657">
        <v>5.5468999999999999</v>
      </c>
      <c r="MC1657">
        <v>2.0468999999999999</v>
      </c>
      <c r="MD1657" t="s">
        <v>5</v>
      </c>
      <c r="ME1657">
        <v>28.123000000000001</v>
      </c>
      <c r="MF1657" t="s">
        <v>5</v>
      </c>
      <c r="MG1657" t="s">
        <v>5</v>
      </c>
      <c r="MH1657" t="s">
        <v>5</v>
      </c>
      <c r="MI1657">
        <v>28.25</v>
      </c>
      <c r="MJ1657">
        <v>2.1093999999999999</v>
      </c>
      <c r="MK1657">
        <v>14.1563</v>
      </c>
      <c r="ML1657">
        <v>14.1563</v>
      </c>
      <c r="MM1657" t="s">
        <v>5</v>
      </c>
      <c r="MN1657" t="s">
        <v>5</v>
      </c>
      <c r="MO1657" t="s">
        <v>5</v>
      </c>
      <c r="MP1657" t="s">
        <v>5</v>
      </c>
      <c r="MQ1657" t="s">
        <v>5</v>
      </c>
      <c r="MR1657">
        <v>9.875</v>
      </c>
      <c r="MS1657">
        <v>1.6132</v>
      </c>
      <c r="MT1657">
        <v>5.6905000000000001</v>
      </c>
      <c r="MU1657">
        <v>10.9688</v>
      </c>
      <c r="MV1657" t="s">
        <v>5</v>
      </c>
      <c r="MW1657">
        <v>4.8849999999999998</v>
      </c>
      <c r="MX1657">
        <v>12.530100000000001</v>
      </c>
      <c r="MY1657" t="s">
        <v>5</v>
      </c>
      <c r="MZ1657">
        <v>9.0206</v>
      </c>
      <c r="NA1657">
        <v>2.9453</v>
      </c>
      <c r="NB1657">
        <v>4.9630000000000001</v>
      </c>
      <c r="NC1657">
        <v>14.452</v>
      </c>
      <c r="ND1657">
        <v>13.0625</v>
      </c>
      <c r="NE1657" t="s">
        <v>5</v>
      </c>
      <c r="NF1657">
        <v>11.354200000000001</v>
      </c>
      <c r="NG1657" t="s">
        <v>5</v>
      </c>
      <c r="NH1657">
        <v>21.0625</v>
      </c>
      <c r="NI1657">
        <v>3.8853999999999997</v>
      </c>
      <c r="NJ1657">
        <v>18.777799999999999</v>
      </c>
      <c r="NK1657">
        <v>3.3125</v>
      </c>
      <c r="NL1657" t="s">
        <v>5</v>
      </c>
      <c r="NM1657">
        <v>11.125</v>
      </c>
      <c r="NN1657" t="s">
        <v>5</v>
      </c>
      <c r="NO1657" t="s">
        <v>5</v>
      </c>
      <c r="NP1657">
        <v>30</v>
      </c>
      <c r="NQ1657">
        <v>9.3592999999999993</v>
      </c>
      <c r="NR1657">
        <v>26.75</v>
      </c>
      <c r="NS1657">
        <v>25.375</v>
      </c>
      <c r="NT1657">
        <v>10.3813</v>
      </c>
      <c r="NU1657" t="s">
        <v>5</v>
      </c>
      <c r="NV1657" t="s">
        <v>5</v>
      </c>
      <c r="NW1657">
        <v>20.5</v>
      </c>
      <c r="NX1657">
        <v>20.625</v>
      </c>
      <c r="NY1657">
        <v>13.125</v>
      </c>
      <c r="NZ1657" t="s">
        <v>5</v>
      </c>
      <c r="OA1657" t="s">
        <v>5</v>
      </c>
      <c r="OB1657" t="s">
        <v>5</v>
      </c>
      <c r="OC1657">
        <v>2.407</v>
      </c>
      <c r="OD1657" t="s">
        <v>5</v>
      </c>
      <c r="OE1657">
        <v>14.0625</v>
      </c>
      <c r="OF1657">
        <v>22</v>
      </c>
      <c r="OG1657" t="s">
        <v>5</v>
      </c>
      <c r="OH1657">
        <v>14.875</v>
      </c>
      <c r="OI1657" t="s">
        <v>5</v>
      </c>
      <c r="OJ1657">
        <v>9.6457999999999995</v>
      </c>
      <c r="OK1657">
        <v>4.3951000000000002</v>
      </c>
      <c r="OL1657" t="s">
        <v>5</v>
      </c>
      <c r="OM1657" t="s">
        <v>5</v>
      </c>
      <c r="ON1657" t="s">
        <v>5</v>
      </c>
      <c r="OO1657">
        <v>1.9752999999999998</v>
      </c>
      <c r="OP1657" t="s">
        <v>5</v>
      </c>
      <c r="OQ1657">
        <v>1.0859000000000001</v>
      </c>
      <c r="OR1657" t="s">
        <v>5</v>
      </c>
      <c r="OS1657">
        <v>49.875</v>
      </c>
      <c r="OT1657" t="s">
        <v>5</v>
      </c>
      <c r="OU1657">
        <v>1.7109000000000001</v>
      </c>
      <c r="OV1657">
        <v>3.7222</v>
      </c>
      <c r="OW1657" t="s">
        <v>5</v>
      </c>
      <c r="OX1657">
        <v>23.437999999999999</v>
      </c>
      <c r="OY1657">
        <v>5.8129999999999997</v>
      </c>
      <c r="OZ1657">
        <v>22.352</v>
      </c>
      <c r="PA1657">
        <v>19.8001</v>
      </c>
      <c r="PB1657" t="s">
        <v>5</v>
      </c>
      <c r="PC1657">
        <v>32.082999999999998</v>
      </c>
      <c r="PD1657">
        <v>20</v>
      </c>
      <c r="PE1657">
        <v>13.4749</v>
      </c>
      <c r="PF1657">
        <v>20.762</v>
      </c>
      <c r="PG1657">
        <v>11.031000000000001</v>
      </c>
      <c r="PH1657" t="s">
        <v>5</v>
      </c>
      <c r="PI1657" t="s">
        <v>5</v>
      </c>
      <c r="PJ1657">
        <v>12.2188</v>
      </c>
      <c r="PK1657" t="s">
        <v>5</v>
      </c>
      <c r="PL1657" t="s">
        <v>5</v>
      </c>
      <c r="PM1657">
        <v>31.25</v>
      </c>
      <c r="PN1657">
        <v>2.0832999999999999</v>
      </c>
      <c r="PO1657" t="s">
        <v>5</v>
      </c>
      <c r="PP1657" t="s">
        <v>5</v>
      </c>
      <c r="PQ1657">
        <v>8.125</v>
      </c>
      <c r="PR1657">
        <v>25.0625</v>
      </c>
      <c r="PS1657" t="s">
        <v>5</v>
      </c>
      <c r="PT1657" t="s">
        <v>5</v>
      </c>
      <c r="PU1657" t="s">
        <v>5</v>
      </c>
      <c r="PV1657">
        <v>13.9375</v>
      </c>
      <c r="PW1657">
        <v>23.625</v>
      </c>
      <c r="PX1657">
        <v>7.7916999999999996</v>
      </c>
      <c r="PY1657">
        <v>8.2030999999999992</v>
      </c>
      <c r="PZ1657">
        <v>0.94530000000000003</v>
      </c>
      <c r="QA1657">
        <v>35.868000000000002</v>
      </c>
      <c r="QB1657" t="s">
        <v>5</v>
      </c>
      <c r="QC1657" t="s">
        <v>5</v>
      </c>
      <c r="QD1657">
        <v>7.0625</v>
      </c>
      <c r="QE1657">
        <v>27</v>
      </c>
      <c r="QF1657">
        <v>1.4531000000000001</v>
      </c>
      <c r="QG1657" t="s">
        <v>5</v>
      </c>
      <c r="QH1657" t="s">
        <v>5</v>
      </c>
      <c r="QI1657" t="s">
        <v>5</v>
      </c>
      <c r="QJ1657" t="s">
        <v>5</v>
      </c>
      <c r="QK1657">
        <v>21.531300000000002</v>
      </c>
      <c r="QL1657" t="s">
        <v>5</v>
      </c>
      <c r="QM1657" t="s">
        <v>5</v>
      </c>
      <c r="QN1657" t="s">
        <v>5</v>
      </c>
      <c r="QO1657">
        <v>13.069100000000001</v>
      </c>
      <c r="QP1657">
        <v>7</v>
      </c>
      <c r="QQ1657" t="s">
        <v>5</v>
      </c>
      <c r="QR1657">
        <v>7.266</v>
      </c>
      <c r="QS1657">
        <v>29.875</v>
      </c>
      <c r="QT1657">
        <v>11.477399999999999</v>
      </c>
      <c r="QU1657" t="s">
        <v>5</v>
      </c>
      <c r="QV1657" t="s">
        <v>5</v>
      </c>
      <c r="QW1657">
        <v>7.2446999999999999</v>
      </c>
      <c r="QX1657">
        <v>13.547000000000001</v>
      </c>
      <c r="QY1657" t="s">
        <v>5</v>
      </c>
      <c r="QZ1657">
        <v>5.8231000000000002</v>
      </c>
      <c r="RA1657">
        <v>6.6917</v>
      </c>
      <c r="RB1657" t="s">
        <v>5</v>
      </c>
      <c r="RC1657" t="s">
        <v>5</v>
      </c>
      <c r="RD1657">
        <v>19.417000000000002</v>
      </c>
      <c r="RE1657">
        <v>13.2111</v>
      </c>
      <c r="RF1657" t="s">
        <v>5</v>
      </c>
      <c r="RG1657" t="s">
        <v>5</v>
      </c>
      <c r="RH1657">
        <v>15.375</v>
      </c>
      <c r="RI1657">
        <v>17.805299999999999</v>
      </c>
      <c r="RJ1657">
        <v>29.187200000000001</v>
      </c>
      <c r="RK1657">
        <v>6.75</v>
      </c>
      <c r="RL1657">
        <v>7</v>
      </c>
      <c r="RM1657" t="s">
        <v>5</v>
      </c>
      <c r="RN1657" t="s">
        <v>5</v>
      </c>
      <c r="RO1657">
        <v>13.3125</v>
      </c>
      <c r="RP1657">
        <v>22.75</v>
      </c>
      <c r="RQ1657">
        <v>9.0937999999999999</v>
      </c>
      <c r="RR1657">
        <v>60.625</v>
      </c>
      <c r="RS1657" t="s">
        <v>5</v>
      </c>
      <c r="RT1657">
        <v>25.75</v>
      </c>
      <c r="RU1657">
        <v>12.743500000000001</v>
      </c>
      <c r="RV1657">
        <v>11.6875</v>
      </c>
      <c r="RW1657" t="s">
        <v>5</v>
      </c>
      <c r="RX1657" t="s">
        <v>5</v>
      </c>
      <c r="RY1657" t="s">
        <v>5</v>
      </c>
      <c r="RZ1657">
        <v>20.360900000000001</v>
      </c>
      <c r="SA1657" t="s">
        <v>5</v>
      </c>
      <c r="SB1657" t="s">
        <v>5</v>
      </c>
      <c r="SC1657" t="s">
        <v>5</v>
      </c>
      <c r="SD1657">
        <v>9.1875</v>
      </c>
      <c r="SE1657">
        <v>21.468800000000002</v>
      </c>
      <c r="SF1657">
        <v>6.9583000000000004</v>
      </c>
      <c r="SG1657">
        <v>65.590400000000002</v>
      </c>
      <c r="SH1657" t="s">
        <v>5</v>
      </c>
      <c r="SI1657" t="s">
        <v>5</v>
      </c>
      <c r="SJ1657" t="s">
        <v>5</v>
      </c>
      <c r="SK1657">
        <v>11.222200000000001</v>
      </c>
      <c r="SL1657">
        <v>18.5625</v>
      </c>
      <c r="SM1657" t="s">
        <v>5</v>
      </c>
      <c r="SN1657" t="s">
        <v>5</v>
      </c>
    </row>
    <row r="1658" spans="1:508" x14ac:dyDescent="0.3">
      <c r="A1658">
        <f t="shared" si="25"/>
        <v>294</v>
      </c>
      <c r="B1658" s="3">
        <v>35185</v>
      </c>
      <c r="C1658" t="s">
        <v>5</v>
      </c>
      <c r="D1658" t="s">
        <v>5</v>
      </c>
      <c r="E1658" t="s">
        <v>5</v>
      </c>
      <c r="F1658">
        <v>0.871</v>
      </c>
      <c r="G1658" t="s">
        <v>5</v>
      </c>
      <c r="H1658" t="s">
        <v>5</v>
      </c>
      <c r="I1658">
        <v>6.9379999999999997</v>
      </c>
      <c r="J1658">
        <v>9.0906000000000002</v>
      </c>
      <c r="K1658" t="s">
        <v>5</v>
      </c>
      <c r="L1658">
        <v>5.4429999999999996</v>
      </c>
      <c r="M1658" t="s">
        <v>5</v>
      </c>
      <c r="N1658">
        <v>14.0848</v>
      </c>
      <c r="O1658" t="s">
        <v>5</v>
      </c>
      <c r="P1658" t="s">
        <v>5</v>
      </c>
      <c r="Q1658">
        <v>10.1875</v>
      </c>
      <c r="R1658" t="s">
        <v>5</v>
      </c>
      <c r="S1658">
        <v>40.625</v>
      </c>
      <c r="T1658" t="s">
        <v>5</v>
      </c>
      <c r="U1658">
        <v>3.875</v>
      </c>
      <c r="V1658" t="s">
        <v>5</v>
      </c>
      <c r="W1658">
        <v>362.88389999999998</v>
      </c>
      <c r="X1658">
        <v>15.396100000000001</v>
      </c>
      <c r="Y1658" t="s">
        <v>5</v>
      </c>
      <c r="Z1658">
        <v>8.125</v>
      </c>
      <c r="AA1658" t="s">
        <v>5</v>
      </c>
      <c r="AB1658">
        <v>11.6875</v>
      </c>
      <c r="AC1658" t="s">
        <v>5</v>
      </c>
      <c r="AD1658">
        <v>6.3437999999999999</v>
      </c>
      <c r="AE1658">
        <v>19.4375</v>
      </c>
      <c r="AF1658" t="s">
        <v>5</v>
      </c>
      <c r="AG1658">
        <v>2.2187999999999999</v>
      </c>
      <c r="AH1658">
        <v>5</v>
      </c>
      <c r="AI1658" t="s">
        <v>5</v>
      </c>
      <c r="AJ1658" t="s">
        <v>5</v>
      </c>
      <c r="AK1658" t="s">
        <v>5</v>
      </c>
      <c r="AL1658">
        <v>14.375</v>
      </c>
      <c r="AM1658" t="s">
        <v>5</v>
      </c>
      <c r="AN1658" t="s">
        <v>5</v>
      </c>
      <c r="AO1658" t="s">
        <v>5</v>
      </c>
      <c r="AP1658" t="s">
        <v>5</v>
      </c>
      <c r="AQ1658" t="s">
        <v>5</v>
      </c>
      <c r="AR1658" t="s">
        <v>5</v>
      </c>
      <c r="AS1658">
        <v>23.832999999999998</v>
      </c>
      <c r="AT1658">
        <v>2.5556000000000001</v>
      </c>
      <c r="AU1658">
        <v>12.5541</v>
      </c>
      <c r="AV1658">
        <v>26.406199999999998</v>
      </c>
      <c r="AW1658" t="s">
        <v>5</v>
      </c>
      <c r="AX1658" t="s">
        <v>5</v>
      </c>
      <c r="AY1658" t="s">
        <v>5</v>
      </c>
      <c r="AZ1658" t="s">
        <v>5</v>
      </c>
      <c r="BA1658">
        <v>24.75</v>
      </c>
      <c r="BB1658">
        <v>1.125</v>
      </c>
      <c r="BC1658">
        <v>24.297000000000001</v>
      </c>
      <c r="BD1658" t="s">
        <v>5</v>
      </c>
      <c r="BE1658">
        <v>28.5</v>
      </c>
      <c r="BF1658" t="s">
        <v>5</v>
      </c>
      <c r="BG1658">
        <v>14.1515</v>
      </c>
      <c r="BH1658">
        <v>36.5</v>
      </c>
      <c r="BI1658">
        <v>41.063000000000002</v>
      </c>
      <c r="BJ1658">
        <v>19.9375</v>
      </c>
      <c r="BK1658">
        <v>10.6891</v>
      </c>
      <c r="BL1658">
        <v>2.1389</v>
      </c>
      <c r="BM1658">
        <v>20.155999999999999</v>
      </c>
      <c r="BN1658">
        <v>6.3611000000000004</v>
      </c>
      <c r="BO1658">
        <v>4.2133000000000003</v>
      </c>
      <c r="BP1658">
        <v>4.4329999999999998</v>
      </c>
      <c r="BQ1658">
        <v>12.852399999999999</v>
      </c>
      <c r="BR1658" t="s">
        <v>5</v>
      </c>
      <c r="BS1658">
        <v>31.75</v>
      </c>
      <c r="BT1658" t="s">
        <v>5</v>
      </c>
      <c r="BU1658">
        <v>1.9453</v>
      </c>
      <c r="BV1658">
        <v>19.570900000000002</v>
      </c>
      <c r="BW1658" t="s">
        <v>5</v>
      </c>
      <c r="BX1658" t="s">
        <v>5</v>
      </c>
      <c r="BY1658">
        <v>10.7813</v>
      </c>
      <c r="BZ1658">
        <v>4.7656000000000001</v>
      </c>
      <c r="CA1658" t="s">
        <v>5</v>
      </c>
      <c r="CB1658">
        <v>95.3369</v>
      </c>
      <c r="CC1658">
        <v>15.028</v>
      </c>
      <c r="CD1658">
        <v>13.350300000000001</v>
      </c>
      <c r="CE1658">
        <v>16</v>
      </c>
      <c r="CF1658">
        <v>14.667</v>
      </c>
      <c r="CG1658" t="s">
        <v>5</v>
      </c>
      <c r="CH1658" t="s">
        <v>5</v>
      </c>
      <c r="CI1658" t="s">
        <v>5</v>
      </c>
      <c r="CJ1658">
        <v>14.5</v>
      </c>
      <c r="CK1658" t="s">
        <v>5</v>
      </c>
      <c r="CL1658" t="s">
        <v>5</v>
      </c>
      <c r="CM1658" t="s">
        <v>5</v>
      </c>
      <c r="CN1658">
        <v>2.5781000000000001</v>
      </c>
      <c r="CO1658" t="s">
        <v>5</v>
      </c>
      <c r="CP1658" t="s">
        <v>5</v>
      </c>
      <c r="CQ1658">
        <v>1.8332999999999999</v>
      </c>
      <c r="CR1658" t="s">
        <v>5</v>
      </c>
      <c r="CS1658" t="s">
        <v>5</v>
      </c>
      <c r="CT1658">
        <v>12.597200000000001</v>
      </c>
      <c r="CU1658">
        <v>17.838200000000001</v>
      </c>
      <c r="CV1658">
        <v>9.5780999999999992</v>
      </c>
      <c r="CW1658">
        <v>20.655999999999999</v>
      </c>
      <c r="CX1658">
        <v>29</v>
      </c>
      <c r="CY1658">
        <v>2.9167000000000001</v>
      </c>
      <c r="CZ1658" t="s">
        <v>5</v>
      </c>
      <c r="DA1658" t="s">
        <v>5</v>
      </c>
      <c r="DB1658">
        <v>11.688000000000001</v>
      </c>
      <c r="DC1658">
        <v>29.125</v>
      </c>
      <c r="DD1658" t="s">
        <v>5</v>
      </c>
      <c r="DE1658">
        <v>17.366599999999998</v>
      </c>
      <c r="DF1658">
        <v>9.8332999999999995</v>
      </c>
      <c r="DG1658">
        <v>1.375</v>
      </c>
      <c r="DH1658">
        <v>5.5</v>
      </c>
      <c r="DI1658">
        <v>15.818099999999999</v>
      </c>
      <c r="DJ1658">
        <v>9.5</v>
      </c>
      <c r="DK1658" t="s">
        <v>5</v>
      </c>
      <c r="DL1658">
        <v>29.9084</v>
      </c>
      <c r="DM1658" t="s">
        <v>5</v>
      </c>
      <c r="DN1658">
        <v>1.1354</v>
      </c>
      <c r="DO1658" t="s">
        <v>5</v>
      </c>
      <c r="DP1658">
        <v>5.7638999999999996</v>
      </c>
      <c r="DQ1658" t="s">
        <v>5</v>
      </c>
      <c r="DR1658">
        <v>17.917000000000002</v>
      </c>
      <c r="DS1658">
        <v>14.5556</v>
      </c>
      <c r="DT1658" t="s">
        <v>5</v>
      </c>
      <c r="DU1658" t="s">
        <v>5</v>
      </c>
      <c r="DV1658">
        <v>5.1759000000000004</v>
      </c>
      <c r="DW1658">
        <v>8.4067000000000007</v>
      </c>
      <c r="DX1658">
        <v>29</v>
      </c>
      <c r="DY1658" t="s">
        <v>5</v>
      </c>
      <c r="DZ1658">
        <v>19.25</v>
      </c>
      <c r="EA1658" t="s">
        <v>5</v>
      </c>
      <c r="EB1658">
        <v>42.150599999999997</v>
      </c>
      <c r="EC1658">
        <v>19.4375</v>
      </c>
      <c r="ED1658" t="s">
        <v>5</v>
      </c>
      <c r="EE1658" t="s">
        <v>5</v>
      </c>
      <c r="EF1658" t="s">
        <v>5</v>
      </c>
      <c r="EG1658">
        <v>2.5510000000000002</v>
      </c>
      <c r="EH1658">
        <v>3.7303999999999999</v>
      </c>
      <c r="EI1658">
        <v>20.3919</v>
      </c>
      <c r="EJ1658" t="s">
        <v>5</v>
      </c>
      <c r="EK1658" t="s">
        <v>5</v>
      </c>
      <c r="EL1658">
        <v>3.7544</v>
      </c>
      <c r="EM1658" t="s">
        <v>5</v>
      </c>
      <c r="EN1658">
        <v>3.3086000000000002</v>
      </c>
      <c r="EO1658">
        <v>17.241700000000002</v>
      </c>
      <c r="EP1658" t="s">
        <v>5</v>
      </c>
      <c r="EQ1658">
        <v>14.8125</v>
      </c>
      <c r="ER1658">
        <v>8.2081</v>
      </c>
      <c r="ES1658">
        <v>31</v>
      </c>
      <c r="ET1658">
        <v>41.045400000000001</v>
      </c>
      <c r="EU1658">
        <v>7.65</v>
      </c>
      <c r="EV1658" t="s">
        <v>5</v>
      </c>
      <c r="EW1658" t="s">
        <v>5</v>
      </c>
      <c r="EX1658">
        <v>6.6875</v>
      </c>
      <c r="EY1658" t="s">
        <v>5</v>
      </c>
      <c r="EZ1658">
        <v>8.125</v>
      </c>
      <c r="FA1658">
        <v>29.375</v>
      </c>
      <c r="FB1658">
        <v>12.863</v>
      </c>
      <c r="FC1658">
        <v>16</v>
      </c>
      <c r="FD1658">
        <v>9.1562999999999999</v>
      </c>
      <c r="FE1658">
        <v>33.625</v>
      </c>
      <c r="FF1658">
        <v>20.906300000000002</v>
      </c>
      <c r="FG1658">
        <v>6.625</v>
      </c>
      <c r="FH1658" t="s">
        <v>5</v>
      </c>
      <c r="FI1658">
        <v>16.125</v>
      </c>
      <c r="FJ1658">
        <v>15.875</v>
      </c>
      <c r="FK1658">
        <v>20.63</v>
      </c>
      <c r="FL1658" t="s">
        <v>5</v>
      </c>
      <c r="FM1658">
        <v>13.124000000000001</v>
      </c>
      <c r="FN1658">
        <v>26.5</v>
      </c>
      <c r="FO1658">
        <v>29.75</v>
      </c>
      <c r="FP1658" t="s">
        <v>5</v>
      </c>
      <c r="FQ1658" t="s">
        <v>5</v>
      </c>
      <c r="FR1658">
        <v>1.8593999999999999</v>
      </c>
      <c r="FS1658" t="s">
        <v>5</v>
      </c>
      <c r="FT1658" t="s">
        <v>5</v>
      </c>
      <c r="FU1658">
        <v>22.887499999999999</v>
      </c>
      <c r="FV1658" t="s">
        <v>5</v>
      </c>
      <c r="FW1658">
        <v>2.3906000000000001</v>
      </c>
      <c r="FX1658" t="s">
        <v>5</v>
      </c>
      <c r="FY1658" t="s">
        <v>5</v>
      </c>
      <c r="FZ1658">
        <v>16.4375</v>
      </c>
      <c r="GA1658">
        <v>20.1875</v>
      </c>
      <c r="GB1658" t="s">
        <v>5</v>
      </c>
      <c r="GC1658" t="s">
        <v>5</v>
      </c>
      <c r="GD1658" t="s">
        <v>5</v>
      </c>
      <c r="GE1658">
        <v>2.2593000000000001</v>
      </c>
      <c r="GF1658">
        <v>16.3704</v>
      </c>
      <c r="GG1658">
        <v>1.5937999999999999</v>
      </c>
      <c r="GH1658" t="s">
        <v>5</v>
      </c>
      <c r="GI1658" t="s">
        <v>5</v>
      </c>
      <c r="GJ1658">
        <v>8.0870999999999995</v>
      </c>
      <c r="GK1658" t="s">
        <v>5</v>
      </c>
      <c r="GL1658" t="s">
        <v>5</v>
      </c>
      <c r="GM1658" t="s">
        <v>5</v>
      </c>
      <c r="GN1658">
        <v>21.75</v>
      </c>
      <c r="GO1658" t="s">
        <v>5</v>
      </c>
      <c r="GP1658" t="s">
        <v>5</v>
      </c>
      <c r="GQ1658" t="s">
        <v>5</v>
      </c>
      <c r="GR1658">
        <v>15.781000000000001</v>
      </c>
      <c r="GS1658">
        <v>12.4162</v>
      </c>
      <c r="GT1658">
        <v>0.95309999999999995</v>
      </c>
      <c r="GU1658">
        <v>13.875</v>
      </c>
      <c r="GV1658">
        <v>8.2487999999999992</v>
      </c>
      <c r="GW1658">
        <v>9.73</v>
      </c>
      <c r="GX1658" t="s">
        <v>5</v>
      </c>
      <c r="GY1658" t="s">
        <v>5</v>
      </c>
      <c r="GZ1658" t="s">
        <v>5</v>
      </c>
      <c r="HA1658">
        <v>29.5</v>
      </c>
      <c r="HB1658" t="s">
        <v>5</v>
      </c>
      <c r="HC1658">
        <v>8.9259000000000004</v>
      </c>
      <c r="HD1658" t="s">
        <v>5</v>
      </c>
      <c r="HE1658" t="s">
        <v>5</v>
      </c>
      <c r="HF1658">
        <v>34.5</v>
      </c>
      <c r="HG1658">
        <v>14.3438</v>
      </c>
      <c r="HH1658" t="s">
        <v>5</v>
      </c>
      <c r="HI1658">
        <v>15.0573</v>
      </c>
      <c r="HJ1658" t="s">
        <v>5</v>
      </c>
      <c r="HK1658" t="s">
        <v>5</v>
      </c>
      <c r="HL1658">
        <v>10.528</v>
      </c>
      <c r="HM1658">
        <v>18.875</v>
      </c>
      <c r="HN1658" t="s">
        <v>5</v>
      </c>
      <c r="HO1658">
        <v>24.4375</v>
      </c>
      <c r="HP1658" t="s">
        <v>5</v>
      </c>
      <c r="HQ1658" t="s">
        <v>5</v>
      </c>
      <c r="HR1658">
        <v>11.0313</v>
      </c>
      <c r="HS1658">
        <v>7.375</v>
      </c>
      <c r="HT1658">
        <v>27.6676</v>
      </c>
      <c r="HU1658">
        <v>6.7496999999999998</v>
      </c>
      <c r="HV1658" t="s">
        <v>5</v>
      </c>
      <c r="HW1658">
        <v>9.3780000000000001</v>
      </c>
      <c r="HX1658">
        <v>8.7812999999999999</v>
      </c>
      <c r="HY1658">
        <v>3.3281000000000001</v>
      </c>
      <c r="HZ1658">
        <v>7.0549999999999997</v>
      </c>
      <c r="IA1658">
        <v>11.6153</v>
      </c>
      <c r="IB1658">
        <v>18.968800000000002</v>
      </c>
      <c r="IC1658">
        <v>24.625</v>
      </c>
      <c r="ID1658">
        <v>26.875</v>
      </c>
      <c r="IE1658" t="s">
        <v>5</v>
      </c>
      <c r="IF1658">
        <v>11.125</v>
      </c>
      <c r="IG1658">
        <v>11.6296</v>
      </c>
      <c r="IH1658">
        <v>49.125</v>
      </c>
      <c r="II1658" t="s">
        <v>5</v>
      </c>
      <c r="IJ1658">
        <v>8.0312999999999999</v>
      </c>
      <c r="IK1658" t="s">
        <v>5</v>
      </c>
      <c r="IL1658">
        <v>8.4687999999999999</v>
      </c>
      <c r="IM1658">
        <v>8.6669999999999998</v>
      </c>
      <c r="IN1658">
        <v>39.310899999999997</v>
      </c>
      <c r="IO1658">
        <v>15.583299999999999</v>
      </c>
      <c r="IP1658" t="s">
        <v>5</v>
      </c>
      <c r="IQ1658" t="s">
        <v>5</v>
      </c>
      <c r="IR1658">
        <v>10.309900000000001</v>
      </c>
      <c r="IS1658" t="s">
        <v>5</v>
      </c>
      <c r="IT1658" t="s">
        <v>5</v>
      </c>
      <c r="IU1658" t="s">
        <v>5</v>
      </c>
      <c r="IV1658">
        <v>16.8125</v>
      </c>
      <c r="IW1658">
        <v>7.4</v>
      </c>
      <c r="IX1658">
        <v>6.9375</v>
      </c>
      <c r="IY1658">
        <v>5.0937999999999999</v>
      </c>
      <c r="IZ1658">
        <v>6.9736000000000002</v>
      </c>
      <c r="JA1658">
        <v>5.2291999999999996</v>
      </c>
      <c r="JB1658">
        <v>23.125</v>
      </c>
      <c r="JC1658" t="s">
        <v>5</v>
      </c>
      <c r="JD1658">
        <v>22.958300000000001</v>
      </c>
      <c r="JE1658" t="s">
        <v>5</v>
      </c>
      <c r="JF1658">
        <v>35.6875</v>
      </c>
      <c r="JG1658">
        <v>19.3125</v>
      </c>
      <c r="JH1658" t="s">
        <v>5</v>
      </c>
      <c r="JI1658" t="s">
        <v>5</v>
      </c>
      <c r="JJ1658">
        <v>8.6667000000000005</v>
      </c>
      <c r="JK1658">
        <v>14.4375</v>
      </c>
      <c r="JL1658">
        <v>34.217500000000001</v>
      </c>
      <c r="JM1658" t="s">
        <v>5</v>
      </c>
      <c r="JN1658" t="s">
        <v>5</v>
      </c>
      <c r="JO1658">
        <v>20.375</v>
      </c>
      <c r="JP1658">
        <v>5.1406000000000001</v>
      </c>
      <c r="JQ1658">
        <v>8.5937999999999999</v>
      </c>
      <c r="JR1658">
        <v>1.0165</v>
      </c>
      <c r="JS1658">
        <v>12.708299999999999</v>
      </c>
      <c r="JT1658">
        <v>9.6173999999999999</v>
      </c>
      <c r="JU1658" t="s">
        <v>5</v>
      </c>
      <c r="JV1658">
        <v>12.875</v>
      </c>
      <c r="JW1658">
        <v>4.3769999999999998</v>
      </c>
      <c r="JX1658">
        <v>21.25</v>
      </c>
      <c r="JY1658">
        <v>12.513299999999999</v>
      </c>
      <c r="JZ1658">
        <v>19.3125</v>
      </c>
      <c r="KA1658" t="s">
        <v>5</v>
      </c>
      <c r="KB1658">
        <v>29.5</v>
      </c>
      <c r="KC1658">
        <v>40.313000000000002</v>
      </c>
      <c r="KD1658">
        <v>24.125</v>
      </c>
      <c r="KE1658" t="s">
        <v>5</v>
      </c>
      <c r="KF1658">
        <v>4.0468999999999999</v>
      </c>
      <c r="KG1658">
        <v>13.5</v>
      </c>
      <c r="KH1658">
        <v>5.8765000000000001</v>
      </c>
      <c r="KI1658" t="s">
        <v>5</v>
      </c>
      <c r="KJ1658" t="s">
        <v>5</v>
      </c>
      <c r="KK1658" t="s">
        <v>5</v>
      </c>
      <c r="KL1658" t="s">
        <v>5</v>
      </c>
      <c r="KM1658">
        <v>16.6875</v>
      </c>
      <c r="KN1658" t="s">
        <v>5</v>
      </c>
      <c r="KO1658">
        <v>26.375</v>
      </c>
      <c r="KP1658" t="s">
        <v>5</v>
      </c>
      <c r="KQ1658">
        <v>11.9749</v>
      </c>
      <c r="KR1658">
        <v>23.937999999999999</v>
      </c>
      <c r="KS1658">
        <v>5.0369999999999999</v>
      </c>
      <c r="KT1658">
        <v>23.812999999999999</v>
      </c>
      <c r="KU1658" t="s">
        <v>5</v>
      </c>
      <c r="KV1658" t="s">
        <v>5</v>
      </c>
      <c r="KW1658">
        <v>13.2813</v>
      </c>
      <c r="KX1658" t="s">
        <v>5</v>
      </c>
      <c r="KY1658">
        <v>10.9063</v>
      </c>
      <c r="KZ1658" t="s">
        <v>5</v>
      </c>
      <c r="LA1658" t="s">
        <v>5</v>
      </c>
      <c r="LB1658" t="s">
        <v>5</v>
      </c>
      <c r="LC1658">
        <v>22.875</v>
      </c>
      <c r="LD1658">
        <v>15.666700000000001</v>
      </c>
      <c r="LE1658">
        <v>31.635999999999999</v>
      </c>
      <c r="LF1658">
        <v>2.5000000000000001E-2</v>
      </c>
      <c r="LG1658">
        <v>6.9534000000000002</v>
      </c>
      <c r="LH1658" t="s">
        <v>5</v>
      </c>
      <c r="LI1658" t="s">
        <v>5</v>
      </c>
      <c r="LJ1658">
        <v>28.630299999999998</v>
      </c>
      <c r="LK1658">
        <v>6.6776999999999997</v>
      </c>
      <c r="LL1658">
        <v>11.3103</v>
      </c>
      <c r="LM1658" t="s">
        <v>5</v>
      </c>
      <c r="LN1658">
        <v>7.0781000000000001</v>
      </c>
      <c r="LO1658">
        <v>74.839500000000001</v>
      </c>
      <c r="LP1658" t="s">
        <v>5</v>
      </c>
      <c r="LQ1658" t="s">
        <v>5</v>
      </c>
      <c r="LR1658" t="s">
        <v>5</v>
      </c>
      <c r="LS1658">
        <v>8.5625</v>
      </c>
      <c r="LT1658" t="s">
        <v>5</v>
      </c>
      <c r="LU1658" t="s">
        <v>5</v>
      </c>
      <c r="LV1658" t="s">
        <v>5</v>
      </c>
      <c r="LW1658" t="s">
        <v>5</v>
      </c>
      <c r="LX1658">
        <v>21.5625</v>
      </c>
      <c r="LY1658">
        <v>57.875</v>
      </c>
      <c r="LZ1658" t="s">
        <v>5</v>
      </c>
      <c r="MA1658">
        <v>7.0487000000000002</v>
      </c>
      <c r="MB1658">
        <v>5.4687999999999999</v>
      </c>
      <c r="MC1658">
        <v>2.0156000000000001</v>
      </c>
      <c r="MD1658" t="s">
        <v>5</v>
      </c>
      <c r="ME1658">
        <v>28.065999999999999</v>
      </c>
      <c r="MF1658" t="s">
        <v>5</v>
      </c>
      <c r="MG1658" t="s">
        <v>5</v>
      </c>
      <c r="MH1658" t="s">
        <v>5</v>
      </c>
      <c r="MI1658">
        <v>28</v>
      </c>
      <c r="MJ1658">
        <v>2</v>
      </c>
      <c r="MK1658">
        <v>14.0625</v>
      </c>
      <c r="ML1658">
        <v>14.0625</v>
      </c>
      <c r="MM1658" t="s">
        <v>5</v>
      </c>
      <c r="MN1658" t="s">
        <v>5</v>
      </c>
      <c r="MO1658" t="s">
        <v>5</v>
      </c>
      <c r="MP1658" t="s">
        <v>5</v>
      </c>
      <c r="MQ1658" t="s">
        <v>5</v>
      </c>
      <c r="MR1658">
        <v>10.125</v>
      </c>
      <c r="MS1658">
        <v>1.5802</v>
      </c>
      <c r="MT1658">
        <v>5.6356999999999999</v>
      </c>
      <c r="MU1658">
        <v>10.8438</v>
      </c>
      <c r="MV1658" t="s">
        <v>5</v>
      </c>
      <c r="MW1658">
        <v>4.9059999999999997</v>
      </c>
      <c r="MX1658">
        <v>12.350300000000001</v>
      </c>
      <c r="MY1658" t="s">
        <v>5</v>
      </c>
      <c r="MZ1658">
        <v>8.9217999999999993</v>
      </c>
      <c r="NA1658">
        <v>2.9981999999999998</v>
      </c>
      <c r="NB1658">
        <v>4.8888999999999996</v>
      </c>
      <c r="NC1658">
        <v>14.338200000000001</v>
      </c>
      <c r="ND1658">
        <v>13.0625</v>
      </c>
      <c r="NE1658" t="s">
        <v>5</v>
      </c>
      <c r="NF1658">
        <v>11.479200000000001</v>
      </c>
      <c r="NG1658" t="s">
        <v>5</v>
      </c>
      <c r="NH1658">
        <v>21.125</v>
      </c>
      <c r="NI1658">
        <v>3.8853999999999997</v>
      </c>
      <c r="NJ1658">
        <v>18.777799999999999</v>
      </c>
      <c r="NK1658">
        <v>3.3125</v>
      </c>
      <c r="NL1658" t="s">
        <v>5</v>
      </c>
      <c r="NM1658">
        <v>11</v>
      </c>
      <c r="NN1658" t="s">
        <v>5</v>
      </c>
      <c r="NO1658" t="s">
        <v>5</v>
      </c>
      <c r="NP1658">
        <v>30.25</v>
      </c>
      <c r="NQ1658">
        <v>9.1494999999999997</v>
      </c>
      <c r="NR1658">
        <v>26.625</v>
      </c>
      <c r="NS1658">
        <v>25.312999999999999</v>
      </c>
      <c r="NT1658">
        <v>10.497299999999999</v>
      </c>
      <c r="NU1658" t="s">
        <v>5</v>
      </c>
      <c r="NV1658" t="s">
        <v>5</v>
      </c>
      <c r="NW1658">
        <v>20.5</v>
      </c>
      <c r="NX1658">
        <v>20.625</v>
      </c>
      <c r="NY1658">
        <v>13.25</v>
      </c>
      <c r="NZ1658" t="s">
        <v>5</v>
      </c>
      <c r="OA1658" t="s">
        <v>5</v>
      </c>
      <c r="OB1658" t="s">
        <v>5</v>
      </c>
      <c r="OC1658">
        <v>2.3688000000000002</v>
      </c>
      <c r="OD1658" t="s">
        <v>5</v>
      </c>
      <c r="OE1658">
        <v>14.0625</v>
      </c>
      <c r="OF1658">
        <v>22.75</v>
      </c>
      <c r="OG1658" t="s">
        <v>5</v>
      </c>
      <c r="OH1658">
        <v>14.125</v>
      </c>
      <c r="OI1658" t="s">
        <v>5</v>
      </c>
      <c r="OJ1658">
        <v>9.5832999999999995</v>
      </c>
      <c r="OK1658">
        <v>4.4691000000000001</v>
      </c>
      <c r="OL1658" t="s">
        <v>5</v>
      </c>
      <c r="OM1658" t="s">
        <v>5</v>
      </c>
      <c r="ON1658" t="s">
        <v>5</v>
      </c>
      <c r="OO1658">
        <v>1.9752999999999998</v>
      </c>
      <c r="OP1658" t="s">
        <v>5</v>
      </c>
      <c r="OQ1658">
        <v>1.0781000000000001</v>
      </c>
      <c r="OR1658" t="s">
        <v>5</v>
      </c>
      <c r="OS1658">
        <v>50.625</v>
      </c>
      <c r="OT1658" t="s">
        <v>5</v>
      </c>
      <c r="OU1658">
        <v>1.6953</v>
      </c>
      <c r="OV1658">
        <v>3.6295999999999999</v>
      </c>
      <c r="OW1658" t="s">
        <v>5</v>
      </c>
      <c r="OX1658">
        <v>23.375</v>
      </c>
      <c r="OY1658">
        <v>5.8129999999999997</v>
      </c>
      <c r="OZ1658">
        <v>22.352</v>
      </c>
      <c r="PA1658">
        <v>19.744199999999999</v>
      </c>
      <c r="PB1658" t="s">
        <v>5</v>
      </c>
      <c r="PC1658">
        <v>32</v>
      </c>
      <c r="PD1658">
        <v>20.625</v>
      </c>
      <c r="PE1658">
        <v>13.3987</v>
      </c>
      <c r="PF1658">
        <v>20.65</v>
      </c>
      <c r="PG1658">
        <v>11.031000000000001</v>
      </c>
      <c r="PH1658" t="s">
        <v>5</v>
      </c>
      <c r="PI1658" t="s">
        <v>5</v>
      </c>
      <c r="PJ1658">
        <v>12.4688</v>
      </c>
      <c r="PK1658" t="s">
        <v>5</v>
      </c>
      <c r="PL1658" t="s">
        <v>5</v>
      </c>
      <c r="PM1658">
        <v>31.375</v>
      </c>
      <c r="PN1658">
        <v>2.0832999999999999</v>
      </c>
      <c r="PO1658" t="s">
        <v>5</v>
      </c>
      <c r="PP1658" t="s">
        <v>5</v>
      </c>
      <c r="PQ1658">
        <v>8.0312999999999999</v>
      </c>
      <c r="PR1658">
        <v>25</v>
      </c>
      <c r="PS1658" t="s">
        <v>5</v>
      </c>
      <c r="PT1658" t="s">
        <v>5</v>
      </c>
      <c r="PU1658" t="s">
        <v>5</v>
      </c>
      <c r="PV1658">
        <v>13.9375</v>
      </c>
      <c r="PW1658">
        <v>23.187999999999999</v>
      </c>
      <c r="PX1658">
        <v>7.9583000000000004</v>
      </c>
      <c r="PY1658">
        <v>8.1562999999999999</v>
      </c>
      <c r="PZ1658">
        <v>0.92190000000000005</v>
      </c>
      <c r="QA1658">
        <v>35.436999999999998</v>
      </c>
      <c r="QB1658" t="s">
        <v>5</v>
      </c>
      <c r="QC1658" t="s">
        <v>5</v>
      </c>
      <c r="QD1658">
        <v>6.9687999999999999</v>
      </c>
      <c r="QE1658">
        <v>26.562999999999999</v>
      </c>
      <c r="QF1658">
        <v>1.4375</v>
      </c>
      <c r="QG1658" t="s">
        <v>5</v>
      </c>
      <c r="QH1658" t="s">
        <v>5</v>
      </c>
      <c r="QI1658" t="s">
        <v>5</v>
      </c>
      <c r="QJ1658" t="s">
        <v>5</v>
      </c>
      <c r="QK1658">
        <v>21.4375</v>
      </c>
      <c r="QL1658" t="s">
        <v>5</v>
      </c>
      <c r="QM1658" t="s">
        <v>5</v>
      </c>
      <c r="QN1658" t="s">
        <v>5</v>
      </c>
      <c r="QO1658">
        <v>13.184699999999999</v>
      </c>
      <c r="QP1658">
        <v>6.9375</v>
      </c>
      <c r="QQ1658" t="s">
        <v>5</v>
      </c>
      <c r="QR1658">
        <v>7.3129999999999997</v>
      </c>
      <c r="QS1658">
        <v>29.75</v>
      </c>
      <c r="QT1658">
        <v>11.477399999999999</v>
      </c>
      <c r="QU1658" t="s">
        <v>5</v>
      </c>
      <c r="QV1658" t="s">
        <v>5</v>
      </c>
      <c r="QW1658">
        <v>7.2172999999999998</v>
      </c>
      <c r="QX1658">
        <v>13.813000000000001</v>
      </c>
      <c r="QY1658" t="s">
        <v>5</v>
      </c>
      <c r="QZ1658">
        <v>5.7725999999999997</v>
      </c>
      <c r="RA1658">
        <v>6.7064000000000004</v>
      </c>
      <c r="RB1658" t="s">
        <v>5</v>
      </c>
      <c r="RC1658" t="s">
        <v>5</v>
      </c>
      <c r="RD1658">
        <v>19.167000000000002</v>
      </c>
      <c r="RE1658">
        <v>13.1242</v>
      </c>
      <c r="RF1658" t="s">
        <v>5</v>
      </c>
      <c r="RG1658" t="s">
        <v>5</v>
      </c>
      <c r="RH1658">
        <v>14.625</v>
      </c>
      <c r="RI1658">
        <v>18.005299999999998</v>
      </c>
      <c r="RJ1658">
        <v>29.1312</v>
      </c>
      <c r="RK1658">
        <v>7.0625</v>
      </c>
      <c r="RL1658">
        <v>6.9690000000000003</v>
      </c>
      <c r="RM1658" t="s">
        <v>5</v>
      </c>
      <c r="RN1658" t="s">
        <v>5</v>
      </c>
      <c r="RO1658">
        <v>13.3125</v>
      </c>
      <c r="RP1658">
        <v>23</v>
      </c>
      <c r="RQ1658">
        <v>9.0312999999999999</v>
      </c>
      <c r="RR1658">
        <v>60.125</v>
      </c>
      <c r="RS1658" t="s">
        <v>5</v>
      </c>
      <c r="RT1658">
        <v>26</v>
      </c>
      <c r="RU1658">
        <v>12.774699999999999</v>
      </c>
      <c r="RV1658">
        <v>11.9375</v>
      </c>
      <c r="RW1658" t="s">
        <v>5</v>
      </c>
      <c r="RX1658" t="s">
        <v>5</v>
      </c>
      <c r="RY1658" t="s">
        <v>5</v>
      </c>
      <c r="RZ1658">
        <v>20.258600000000001</v>
      </c>
      <c r="SA1658" t="s">
        <v>5</v>
      </c>
      <c r="SB1658" t="s">
        <v>5</v>
      </c>
      <c r="SC1658" t="s">
        <v>5</v>
      </c>
      <c r="SD1658">
        <v>9.2187999999999999</v>
      </c>
      <c r="SE1658">
        <v>21.25</v>
      </c>
      <c r="SF1658">
        <v>6.9583000000000004</v>
      </c>
      <c r="SG1658">
        <v>64.328000000000003</v>
      </c>
      <c r="SH1658" t="s">
        <v>5</v>
      </c>
      <c r="SI1658" t="s">
        <v>5</v>
      </c>
      <c r="SJ1658" t="s">
        <v>5</v>
      </c>
      <c r="SK1658">
        <v>11.1111</v>
      </c>
      <c r="SL1658">
        <v>18.625</v>
      </c>
      <c r="SM1658" t="s">
        <v>5</v>
      </c>
      <c r="SN1658" t="s">
        <v>5</v>
      </c>
    </row>
    <row r="1659" spans="1:508" x14ac:dyDescent="0.3">
      <c r="A1659">
        <f t="shared" si="25"/>
        <v>294</v>
      </c>
      <c r="B1659" s="3">
        <v>35186</v>
      </c>
      <c r="C1659" t="s">
        <v>5</v>
      </c>
      <c r="D1659" t="s">
        <v>5</v>
      </c>
      <c r="E1659" t="s">
        <v>5</v>
      </c>
      <c r="F1659">
        <v>0.871</v>
      </c>
      <c r="G1659" t="s">
        <v>5</v>
      </c>
      <c r="H1659" t="s">
        <v>5</v>
      </c>
      <c r="I1659">
        <v>6.75</v>
      </c>
      <c r="J1659">
        <v>9.0906000000000002</v>
      </c>
      <c r="K1659" t="s">
        <v>5</v>
      </c>
      <c r="L1659">
        <v>5.3949999999999996</v>
      </c>
      <c r="M1659" t="s">
        <v>5</v>
      </c>
      <c r="N1659">
        <v>14.2714</v>
      </c>
      <c r="O1659" t="s">
        <v>5</v>
      </c>
      <c r="P1659" t="s">
        <v>5</v>
      </c>
      <c r="Q1659">
        <v>10.296900000000001</v>
      </c>
      <c r="R1659" t="s">
        <v>5</v>
      </c>
      <c r="S1659">
        <v>40.25</v>
      </c>
      <c r="T1659" t="s">
        <v>5</v>
      </c>
      <c r="U1659">
        <v>3.8593999999999999</v>
      </c>
      <c r="V1659" t="s">
        <v>5</v>
      </c>
      <c r="W1659">
        <v>366.35879999999997</v>
      </c>
      <c r="X1659">
        <v>15.2128</v>
      </c>
      <c r="Y1659" t="s">
        <v>5</v>
      </c>
      <c r="Z1659">
        <v>8.3437999999999999</v>
      </c>
      <c r="AA1659" t="s">
        <v>5</v>
      </c>
      <c r="AB1659">
        <v>11.625</v>
      </c>
      <c r="AC1659" t="s">
        <v>5</v>
      </c>
      <c r="AD1659">
        <v>6.5</v>
      </c>
      <c r="AE1659">
        <v>19.5625</v>
      </c>
      <c r="AF1659" t="s">
        <v>5</v>
      </c>
      <c r="AG1659">
        <v>2.25</v>
      </c>
      <c r="AH1659">
        <v>4.9218999999999999</v>
      </c>
      <c r="AI1659" t="s">
        <v>5</v>
      </c>
      <c r="AJ1659" t="s">
        <v>5</v>
      </c>
      <c r="AK1659" t="s">
        <v>5</v>
      </c>
      <c r="AL1659">
        <v>14.375</v>
      </c>
      <c r="AM1659" t="s">
        <v>5</v>
      </c>
      <c r="AN1659" t="s">
        <v>5</v>
      </c>
      <c r="AO1659" t="s">
        <v>5</v>
      </c>
      <c r="AP1659" t="s">
        <v>5</v>
      </c>
      <c r="AQ1659" t="s">
        <v>5</v>
      </c>
      <c r="AR1659" t="s">
        <v>5</v>
      </c>
      <c r="AS1659">
        <v>23.832999999999998</v>
      </c>
      <c r="AT1659">
        <v>2.5972</v>
      </c>
      <c r="AU1659">
        <v>12.5541</v>
      </c>
      <c r="AV1659">
        <v>26.348400000000002</v>
      </c>
      <c r="AW1659" t="s">
        <v>5</v>
      </c>
      <c r="AX1659" t="s">
        <v>5</v>
      </c>
      <c r="AY1659" t="s">
        <v>5</v>
      </c>
      <c r="AZ1659" t="s">
        <v>5</v>
      </c>
      <c r="BA1659">
        <v>24.75</v>
      </c>
      <c r="BB1659">
        <v>1.1771</v>
      </c>
      <c r="BC1659">
        <v>24.539000000000001</v>
      </c>
      <c r="BD1659" t="s">
        <v>5</v>
      </c>
      <c r="BE1659">
        <v>28.625</v>
      </c>
      <c r="BF1659" t="s">
        <v>5</v>
      </c>
      <c r="BG1659">
        <v>14.1515</v>
      </c>
      <c r="BH1659">
        <v>36.25</v>
      </c>
      <c r="BI1659">
        <v>40.375</v>
      </c>
      <c r="BJ1659">
        <v>20</v>
      </c>
      <c r="BK1659">
        <v>10.749499999999999</v>
      </c>
      <c r="BL1659">
        <v>2.1389</v>
      </c>
      <c r="BM1659">
        <v>20.187999999999999</v>
      </c>
      <c r="BN1659">
        <v>6.5278</v>
      </c>
      <c r="BO1659">
        <v>4.1867000000000001</v>
      </c>
      <c r="BP1659">
        <v>4.4809999999999999</v>
      </c>
      <c r="BQ1659">
        <v>12.852399999999999</v>
      </c>
      <c r="BR1659" t="s">
        <v>5</v>
      </c>
      <c r="BS1659">
        <v>30.25</v>
      </c>
      <c r="BT1659" t="s">
        <v>5</v>
      </c>
      <c r="BU1659">
        <v>1.9062999999999999</v>
      </c>
      <c r="BV1659">
        <v>19.570900000000002</v>
      </c>
      <c r="BW1659" t="s">
        <v>5</v>
      </c>
      <c r="BX1659" t="s">
        <v>5</v>
      </c>
      <c r="BY1659">
        <v>11.2813</v>
      </c>
      <c r="BZ1659">
        <v>4.7968999999999999</v>
      </c>
      <c r="CA1659" t="s">
        <v>5</v>
      </c>
      <c r="CB1659">
        <v>94.755600000000001</v>
      </c>
      <c r="CC1659">
        <v>14.882099999999999</v>
      </c>
      <c r="CD1659">
        <v>13.5099</v>
      </c>
      <c r="CE1659">
        <v>16.156300000000002</v>
      </c>
      <c r="CF1659">
        <v>15</v>
      </c>
      <c r="CG1659" t="s">
        <v>5</v>
      </c>
      <c r="CH1659" t="s">
        <v>5</v>
      </c>
      <c r="CI1659" t="s">
        <v>5</v>
      </c>
      <c r="CJ1659">
        <v>14.9375</v>
      </c>
      <c r="CK1659" t="s">
        <v>5</v>
      </c>
      <c r="CL1659" t="s">
        <v>5</v>
      </c>
      <c r="CM1659" t="s">
        <v>5</v>
      </c>
      <c r="CN1659">
        <v>2.5019999999999998</v>
      </c>
      <c r="CO1659" t="s">
        <v>5</v>
      </c>
      <c r="CP1659" t="s">
        <v>5</v>
      </c>
      <c r="CQ1659">
        <v>1.8125</v>
      </c>
      <c r="CR1659" t="s">
        <v>5</v>
      </c>
      <c r="CS1659" t="s">
        <v>5</v>
      </c>
      <c r="CT1659">
        <v>12.3889</v>
      </c>
      <c r="CU1659">
        <v>18.065000000000001</v>
      </c>
      <c r="CV1659">
        <v>9.5312999999999999</v>
      </c>
      <c r="CW1659">
        <v>20.75</v>
      </c>
      <c r="CX1659">
        <v>28.75</v>
      </c>
      <c r="CY1659">
        <v>2.9271000000000003</v>
      </c>
      <c r="CZ1659" t="s">
        <v>5</v>
      </c>
      <c r="DA1659" t="s">
        <v>5</v>
      </c>
      <c r="DB1659">
        <v>11.781000000000001</v>
      </c>
      <c r="DC1659">
        <v>29</v>
      </c>
      <c r="DD1659" t="s">
        <v>5</v>
      </c>
      <c r="DE1659">
        <v>17.7728</v>
      </c>
      <c r="DF1659">
        <v>9.9167000000000005</v>
      </c>
      <c r="DG1659">
        <v>1.3957999999999999</v>
      </c>
      <c r="DH1659">
        <v>5.625</v>
      </c>
      <c r="DI1659">
        <v>15.3893</v>
      </c>
      <c r="DJ1659">
        <v>9.6880000000000006</v>
      </c>
      <c r="DK1659" t="s">
        <v>5</v>
      </c>
      <c r="DL1659">
        <v>29.549499999999998</v>
      </c>
      <c r="DM1659" t="s">
        <v>5</v>
      </c>
      <c r="DN1659">
        <v>1.1667000000000001</v>
      </c>
      <c r="DO1659" t="s">
        <v>5</v>
      </c>
      <c r="DP1659">
        <v>5.8056000000000001</v>
      </c>
      <c r="DQ1659" t="s">
        <v>5</v>
      </c>
      <c r="DR1659">
        <v>18.25</v>
      </c>
      <c r="DS1659">
        <v>14.333299999999999</v>
      </c>
      <c r="DT1659" t="s">
        <v>5</v>
      </c>
      <c r="DU1659" t="s">
        <v>5</v>
      </c>
      <c r="DV1659">
        <v>5.375</v>
      </c>
      <c r="DW1659">
        <v>8.4337999999999997</v>
      </c>
      <c r="DX1659">
        <v>28.8125</v>
      </c>
      <c r="DY1659" t="s">
        <v>5</v>
      </c>
      <c r="DZ1659">
        <v>19.1875</v>
      </c>
      <c r="EA1659" t="s">
        <v>5</v>
      </c>
      <c r="EB1659">
        <v>42.506300000000003</v>
      </c>
      <c r="EC1659">
        <v>20.125</v>
      </c>
      <c r="ED1659" t="s">
        <v>5</v>
      </c>
      <c r="EE1659" t="s">
        <v>5</v>
      </c>
      <c r="EF1659" t="s">
        <v>5</v>
      </c>
      <c r="EG1659">
        <v>2.5829</v>
      </c>
      <c r="EH1659">
        <v>3.7541000000000002</v>
      </c>
      <c r="EI1659">
        <v>19.980799999999999</v>
      </c>
      <c r="EJ1659" t="s">
        <v>5</v>
      </c>
      <c r="EK1659" t="s">
        <v>5</v>
      </c>
      <c r="EL1659">
        <v>3.6983999999999999</v>
      </c>
      <c r="EM1659" t="s">
        <v>5</v>
      </c>
      <c r="EN1659">
        <v>3.3086000000000002</v>
      </c>
      <c r="EO1659">
        <v>17.074300000000001</v>
      </c>
      <c r="EP1659" t="s">
        <v>5</v>
      </c>
      <c r="EQ1659">
        <v>14.75</v>
      </c>
      <c r="ER1659">
        <v>8.2081</v>
      </c>
      <c r="ES1659">
        <v>31.25</v>
      </c>
      <c r="ET1659">
        <v>41.482100000000003</v>
      </c>
      <c r="EU1659">
        <v>7.7</v>
      </c>
      <c r="EV1659" t="s">
        <v>5</v>
      </c>
      <c r="EW1659" t="s">
        <v>5</v>
      </c>
      <c r="EX1659">
        <v>7.0312999999999999</v>
      </c>
      <c r="EY1659" t="s">
        <v>5</v>
      </c>
      <c r="EZ1659">
        <v>8</v>
      </c>
      <c r="FA1659">
        <v>29.5</v>
      </c>
      <c r="FB1659">
        <v>12.863</v>
      </c>
      <c r="FC1659">
        <v>16.125</v>
      </c>
      <c r="FD1659">
        <v>9.125</v>
      </c>
      <c r="FE1659">
        <v>33.6875</v>
      </c>
      <c r="FF1659">
        <v>20.8125</v>
      </c>
      <c r="FG1659">
        <v>6.5</v>
      </c>
      <c r="FH1659" t="s">
        <v>5</v>
      </c>
      <c r="FI1659">
        <v>16.25</v>
      </c>
      <c r="FJ1659">
        <v>15.75</v>
      </c>
      <c r="FK1659">
        <v>20.88</v>
      </c>
      <c r="FL1659" t="s">
        <v>5</v>
      </c>
      <c r="FM1659">
        <v>13.0968</v>
      </c>
      <c r="FN1659">
        <v>26.5</v>
      </c>
      <c r="FO1659">
        <v>29.75</v>
      </c>
      <c r="FP1659" t="s">
        <v>5</v>
      </c>
      <c r="FQ1659" t="s">
        <v>5</v>
      </c>
      <c r="FR1659">
        <v>1.8593999999999999</v>
      </c>
      <c r="FS1659" t="s">
        <v>5</v>
      </c>
      <c r="FT1659" t="s">
        <v>5</v>
      </c>
      <c r="FU1659">
        <v>23.445799999999998</v>
      </c>
      <c r="FV1659" t="s">
        <v>5</v>
      </c>
      <c r="FW1659">
        <v>2.4531000000000001</v>
      </c>
      <c r="FX1659" t="s">
        <v>5</v>
      </c>
      <c r="FY1659" t="s">
        <v>5</v>
      </c>
      <c r="FZ1659">
        <v>16.4375</v>
      </c>
      <c r="GA1659">
        <v>20</v>
      </c>
      <c r="GB1659" t="s">
        <v>5</v>
      </c>
      <c r="GC1659" t="s">
        <v>5</v>
      </c>
      <c r="GD1659" t="s">
        <v>5</v>
      </c>
      <c r="GE1659">
        <v>2.2778</v>
      </c>
      <c r="GF1659">
        <v>16.148099999999999</v>
      </c>
      <c r="GG1659">
        <v>1.8047</v>
      </c>
      <c r="GH1659" t="s">
        <v>5</v>
      </c>
      <c r="GI1659" t="s">
        <v>5</v>
      </c>
      <c r="GJ1659">
        <v>8.1161999999999992</v>
      </c>
      <c r="GK1659" t="s">
        <v>5</v>
      </c>
      <c r="GL1659" t="s">
        <v>5</v>
      </c>
      <c r="GM1659" t="s">
        <v>5</v>
      </c>
      <c r="GN1659">
        <v>21.75</v>
      </c>
      <c r="GO1659" t="s">
        <v>5</v>
      </c>
      <c r="GP1659" t="s">
        <v>5</v>
      </c>
      <c r="GQ1659" t="s">
        <v>5</v>
      </c>
      <c r="GR1659">
        <v>16.187999999999999</v>
      </c>
      <c r="GS1659">
        <v>12.4762</v>
      </c>
      <c r="GT1659">
        <v>0.97660000000000002</v>
      </c>
      <c r="GU1659">
        <v>14.3125</v>
      </c>
      <c r="GV1659">
        <v>8.2967999999999993</v>
      </c>
      <c r="GW1659">
        <v>9.73</v>
      </c>
      <c r="GX1659" t="s">
        <v>5</v>
      </c>
      <c r="GY1659" t="s">
        <v>5</v>
      </c>
      <c r="GZ1659" t="s">
        <v>5</v>
      </c>
      <c r="HA1659">
        <v>29.416699999999999</v>
      </c>
      <c r="HB1659" t="s">
        <v>5</v>
      </c>
      <c r="HC1659">
        <v>9</v>
      </c>
      <c r="HD1659" t="s">
        <v>5</v>
      </c>
      <c r="HE1659" t="s">
        <v>5</v>
      </c>
      <c r="HF1659">
        <v>34.5</v>
      </c>
      <c r="HG1659">
        <v>14.1563</v>
      </c>
      <c r="HH1659" t="s">
        <v>5</v>
      </c>
      <c r="HI1659">
        <v>14.902100000000001</v>
      </c>
      <c r="HJ1659" t="s">
        <v>5</v>
      </c>
      <c r="HK1659" t="s">
        <v>5</v>
      </c>
      <c r="HL1659">
        <v>10.528</v>
      </c>
      <c r="HM1659">
        <v>19.25</v>
      </c>
      <c r="HN1659" t="s">
        <v>5</v>
      </c>
      <c r="HO1659">
        <v>24.25</v>
      </c>
      <c r="HP1659" t="s">
        <v>5</v>
      </c>
      <c r="HQ1659" t="s">
        <v>5</v>
      </c>
      <c r="HR1659">
        <v>11.1563</v>
      </c>
      <c r="HS1659">
        <v>7.625</v>
      </c>
      <c r="HT1659">
        <v>28.441099999999999</v>
      </c>
      <c r="HU1659">
        <v>6.8182999999999998</v>
      </c>
      <c r="HV1659" t="s">
        <v>5</v>
      </c>
      <c r="HW1659">
        <v>9.3338000000000001</v>
      </c>
      <c r="HX1659">
        <v>8.9687999999999999</v>
      </c>
      <c r="HY1659">
        <v>3.375</v>
      </c>
      <c r="HZ1659">
        <v>7.2510000000000003</v>
      </c>
      <c r="IA1659">
        <v>11.6153</v>
      </c>
      <c r="IB1659">
        <v>19.093800000000002</v>
      </c>
      <c r="IC1659">
        <v>24.125</v>
      </c>
      <c r="ID1659">
        <v>26.9375</v>
      </c>
      <c r="IE1659" t="s">
        <v>5</v>
      </c>
      <c r="IF1659">
        <v>11.125</v>
      </c>
      <c r="IG1659">
        <v>11.8148</v>
      </c>
      <c r="IH1659">
        <v>48.125</v>
      </c>
      <c r="II1659" t="s">
        <v>5</v>
      </c>
      <c r="IJ1659">
        <v>7.7812999999999999</v>
      </c>
      <c r="IK1659" t="s">
        <v>5</v>
      </c>
      <c r="IL1659">
        <v>8.4844000000000008</v>
      </c>
      <c r="IM1659">
        <v>9.0830000000000002</v>
      </c>
      <c r="IN1659">
        <v>39.803800000000003</v>
      </c>
      <c r="IO1659">
        <v>15.375</v>
      </c>
      <c r="IP1659" t="s">
        <v>5</v>
      </c>
      <c r="IQ1659" t="s">
        <v>5</v>
      </c>
      <c r="IR1659">
        <v>10.4762</v>
      </c>
      <c r="IS1659" t="s">
        <v>5</v>
      </c>
      <c r="IT1659" t="s">
        <v>5</v>
      </c>
      <c r="IU1659" t="s">
        <v>5</v>
      </c>
      <c r="IV1659">
        <v>16.843800000000002</v>
      </c>
      <c r="IW1659">
        <v>7.35</v>
      </c>
      <c r="IX1659">
        <v>6.8125</v>
      </c>
      <c r="IY1659">
        <v>5.2187999999999999</v>
      </c>
      <c r="IZ1659">
        <v>6.9962</v>
      </c>
      <c r="JA1659">
        <v>5.2708000000000004</v>
      </c>
      <c r="JB1659">
        <v>23.1875</v>
      </c>
      <c r="JC1659" t="s">
        <v>5</v>
      </c>
      <c r="JD1659">
        <v>22.916699999999999</v>
      </c>
      <c r="JE1659" t="s">
        <v>5</v>
      </c>
      <c r="JF1659">
        <v>35.5625</v>
      </c>
      <c r="JG1659">
        <v>19.25</v>
      </c>
      <c r="JH1659" t="s">
        <v>5</v>
      </c>
      <c r="JI1659" t="s">
        <v>5</v>
      </c>
      <c r="JJ1659">
        <v>8.75</v>
      </c>
      <c r="JK1659">
        <v>15.25</v>
      </c>
      <c r="JL1659">
        <v>34.099699999999999</v>
      </c>
      <c r="JM1659" t="s">
        <v>5</v>
      </c>
      <c r="JN1659" t="s">
        <v>5</v>
      </c>
      <c r="JO1659">
        <v>20.4375</v>
      </c>
      <c r="JP1659">
        <v>5</v>
      </c>
      <c r="JQ1659">
        <v>8.6875</v>
      </c>
      <c r="JR1659">
        <v>1.0113000000000001</v>
      </c>
      <c r="JS1659">
        <v>12.833299999999999</v>
      </c>
      <c r="JT1659">
        <v>9.5015000000000001</v>
      </c>
      <c r="JU1659" t="s">
        <v>5</v>
      </c>
      <c r="JV1659">
        <v>12.875</v>
      </c>
      <c r="JW1659">
        <v>4.3551000000000002</v>
      </c>
      <c r="JX1659">
        <v>20.937999999999999</v>
      </c>
      <c r="JY1659">
        <v>12.7159</v>
      </c>
      <c r="JZ1659">
        <v>19.375</v>
      </c>
      <c r="KA1659" t="s">
        <v>5</v>
      </c>
      <c r="KB1659">
        <v>28.875</v>
      </c>
      <c r="KC1659">
        <v>41.063000000000002</v>
      </c>
      <c r="KD1659">
        <v>23.75</v>
      </c>
      <c r="KE1659" t="s">
        <v>5</v>
      </c>
      <c r="KF1659">
        <v>4.1875</v>
      </c>
      <c r="KG1659">
        <v>13.416700000000001</v>
      </c>
      <c r="KH1659">
        <v>5.8765000000000001</v>
      </c>
      <c r="KI1659" t="s">
        <v>5</v>
      </c>
      <c r="KJ1659" t="s">
        <v>5</v>
      </c>
      <c r="KK1659" t="s">
        <v>5</v>
      </c>
      <c r="KL1659" t="s">
        <v>5</v>
      </c>
      <c r="KM1659">
        <v>17.25</v>
      </c>
      <c r="KN1659" t="s">
        <v>5</v>
      </c>
      <c r="KO1659">
        <v>26.375</v>
      </c>
      <c r="KP1659" t="s">
        <v>5</v>
      </c>
      <c r="KQ1659">
        <v>11.865</v>
      </c>
      <c r="KR1659">
        <v>24.437999999999999</v>
      </c>
      <c r="KS1659">
        <v>5.0864000000000003</v>
      </c>
      <c r="KT1659">
        <v>23.937999999999999</v>
      </c>
      <c r="KU1659" t="s">
        <v>5</v>
      </c>
      <c r="KV1659" t="s">
        <v>5</v>
      </c>
      <c r="KW1659">
        <v>13.1563</v>
      </c>
      <c r="KX1659" t="s">
        <v>5</v>
      </c>
      <c r="KY1659">
        <v>10.9375</v>
      </c>
      <c r="KZ1659" t="s">
        <v>5</v>
      </c>
      <c r="LA1659" t="s">
        <v>5</v>
      </c>
      <c r="LB1659" t="s">
        <v>5</v>
      </c>
      <c r="LC1659">
        <v>23.125</v>
      </c>
      <c r="LD1659">
        <v>15.729200000000001</v>
      </c>
      <c r="LE1659">
        <v>31.696000000000002</v>
      </c>
      <c r="LF1659">
        <v>2.3E-2</v>
      </c>
      <c r="LG1659">
        <v>6.992</v>
      </c>
      <c r="LH1659" t="s">
        <v>5</v>
      </c>
      <c r="LI1659" t="s">
        <v>5</v>
      </c>
      <c r="LJ1659">
        <v>28.630299999999998</v>
      </c>
      <c r="LK1659">
        <v>6.5639000000000003</v>
      </c>
      <c r="LL1659">
        <v>11.44</v>
      </c>
      <c r="LM1659" t="s">
        <v>5</v>
      </c>
      <c r="LN1659">
        <v>7.1952999999999996</v>
      </c>
      <c r="LO1659">
        <v>75.297700000000006</v>
      </c>
      <c r="LP1659" t="s">
        <v>5</v>
      </c>
      <c r="LQ1659" t="s">
        <v>5</v>
      </c>
      <c r="LR1659" t="s">
        <v>5</v>
      </c>
      <c r="LS1659">
        <v>8.9687999999999999</v>
      </c>
      <c r="LT1659" t="s">
        <v>5</v>
      </c>
      <c r="LU1659" t="s">
        <v>5</v>
      </c>
      <c r="LV1659" t="s">
        <v>5</v>
      </c>
      <c r="LW1659" t="s">
        <v>5</v>
      </c>
      <c r="LX1659">
        <v>21.625</v>
      </c>
      <c r="LY1659">
        <v>57.625</v>
      </c>
      <c r="LZ1659" t="s">
        <v>5</v>
      </c>
      <c r="MA1659">
        <v>7.0978000000000003</v>
      </c>
      <c r="MB1659">
        <v>5.5312999999999999</v>
      </c>
      <c r="MC1659">
        <v>2</v>
      </c>
      <c r="MD1659" t="s">
        <v>5</v>
      </c>
      <c r="ME1659">
        <v>28.009</v>
      </c>
      <c r="MF1659" t="s">
        <v>5</v>
      </c>
      <c r="MG1659" t="s">
        <v>5</v>
      </c>
      <c r="MH1659" t="s">
        <v>5</v>
      </c>
      <c r="MI1659">
        <v>27.625</v>
      </c>
      <c r="MJ1659">
        <v>1.9687999999999999</v>
      </c>
      <c r="MK1659">
        <v>14</v>
      </c>
      <c r="ML1659">
        <v>14.0313</v>
      </c>
      <c r="MM1659" t="s">
        <v>5</v>
      </c>
      <c r="MN1659" t="s">
        <v>5</v>
      </c>
      <c r="MO1659" t="s">
        <v>5</v>
      </c>
      <c r="MP1659" t="s">
        <v>5</v>
      </c>
      <c r="MQ1659" t="s">
        <v>5</v>
      </c>
      <c r="MR1659">
        <v>10.0625</v>
      </c>
      <c r="MS1659">
        <v>1.6132</v>
      </c>
      <c r="MT1659">
        <v>5.7999000000000001</v>
      </c>
      <c r="MU1659">
        <v>10.6875</v>
      </c>
      <c r="MV1659" t="s">
        <v>5</v>
      </c>
      <c r="MW1659">
        <v>5</v>
      </c>
      <c r="MX1659">
        <v>12.350300000000001</v>
      </c>
      <c r="MY1659" t="s">
        <v>5</v>
      </c>
      <c r="MZ1659">
        <v>8.7736999999999998</v>
      </c>
      <c r="NA1659">
        <v>3.0158999999999998</v>
      </c>
      <c r="NB1659">
        <v>4.9382999999999999</v>
      </c>
      <c r="NC1659">
        <v>14.2814</v>
      </c>
      <c r="ND1659">
        <v>13.0625</v>
      </c>
      <c r="NE1659" t="s">
        <v>5</v>
      </c>
      <c r="NF1659">
        <v>11.4375</v>
      </c>
      <c r="NG1659" t="s">
        <v>5</v>
      </c>
      <c r="NH1659">
        <v>21.1875</v>
      </c>
      <c r="NI1659">
        <v>3.8542000000000001</v>
      </c>
      <c r="NJ1659">
        <v>18.833300000000001</v>
      </c>
      <c r="NK1659">
        <v>3.2656000000000001</v>
      </c>
      <c r="NL1659" t="s">
        <v>5</v>
      </c>
      <c r="NM1659">
        <v>10.6875</v>
      </c>
      <c r="NN1659" t="s">
        <v>5</v>
      </c>
      <c r="NO1659" t="s">
        <v>5</v>
      </c>
      <c r="NP1659">
        <v>30.125</v>
      </c>
      <c r="NQ1659">
        <v>9.1914999999999996</v>
      </c>
      <c r="NR1659">
        <v>26.75</v>
      </c>
      <c r="NS1659">
        <v>25.312999999999999</v>
      </c>
      <c r="NT1659">
        <v>10.613300000000001</v>
      </c>
      <c r="NU1659" t="s">
        <v>5</v>
      </c>
      <c r="NV1659" t="s">
        <v>5</v>
      </c>
      <c r="NW1659">
        <v>20.5</v>
      </c>
      <c r="NX1659">
        <v>20.625</v>
      </c>
      <c r="NY1659">
        <v>13.625</v>
      </c>
      <c r="NZ1659" t="s">
        <v>5</v>
      </c>
      <c r="OA1659" t="s">
        <v>5</v>
      </c>
      <c r="OB1659" t="s">
        <v>5</v>
      </c>
      <c r="OC1659">
        <v>2.3993000000000002</v>
      </c>
      <c r="OD1659" t="s">
        <v>5</v>
      </c>
      <c r="OE1659">
        <v>13.9375</v>
      </c>
      <c r="OF1659">
        <v>22.75</v>
      </c>
      <c r="OG1659" t="s">
        <v>5</v>
      </c>
      <c r="OH1659">
        <v>14.5</v>
      </c>
      <c r="OI1659" t="s">
        <v>5</v>
      </c>
      <c r="OJ1659">
        <v>9.7292000000000005</v>
      </c>
      <c r="OK1659">
        <v>4.4691000000000001</v>
      </c>
      <c r="OL1659" t="s">
        <v>5</v>
      </c>
      <c r="OM1659" t="s">
        <v>5</v>
      </c>
      <c r="ON1659" t="s">
        <v>5</v>
      </c>
      <c r="OO1659">
        <v>1.9752999999999998</v>
      </c>
      <c r="OP1659" t="s">
        <v>5</v>
      </c>
      <c r="OQ1659">
        <v>1.0898000000000001</v>
      </c>
      <c r="OR1659" t="s">
        <v>5</v>
      </c>
      <c r="OS1659">
        <v>51.125</v>
      </c>
      <c r="OT1659" t="s">
        <v>5</v>
      </c>
      <c r="OU1659">
        <v>1.7578</v>
      </c>
      <c r="OV1659">
        <v>3.6480999999999999</v>
      </c>
      <c r="OW1659" t="s">
        <v>5</v>
      </c>
      <c r="OX1659">
        <v>23.375</v>
      </c>
      <c r="OY1659">
        <v>6.125</v>
      </c>
      <c r="OZ1659">
        <v>22.484000000000002</v>
      </c>
      <c r="PA1659">
        <v>19.5764</v>
      </c>
      <c r="PB1659" t="s">
        <v>5</v>
      </c>
      <c r="PC1659">
        <v>32.25</v>
      </c>
      <c r="PD1659">
        <v>20.75</v>
      </c>
      <c r="PE1659">
        <v>13.551</v>
      </c>
      <c r="PF1659">
        <v>20.538</v>
      </c>
      <c r="PG1659">
        <v>11.375</v>
      </c>
      <c r="PH1659" t="s">
        <v>5</v>
      </c>
      <c r="PI1659" t="s">
        <v>5</v>
      </c>
      <c r="PJ1659">
        <v>12.4375</v>
      </c>
      <c r="PK1659" t="s">
        <v>5</v>
      </c>
      <c r="PL1659" t="s">
        <v>5</v>
      </c>
      <c r="PM1659">
        <v>31.062999999999999</v>
      </c>
      <c r="PN1659">
        <v>2.0832999999999999</v>
      </c>
      <c r="PO1659" t="s">
        <v>5</v>
      </c>
      <c r="PP1659" t="s">
        <v>5</v>
      </c>
      <c r="PQ1659">
        <v>7.9062999999999999</v>
      </c>
      <c r="PR1659">
        <v>25.0625</v>
      </c>
      <c r="PS1659" t="s">
        <v>5</v>
      </c>
      <c r="PT1659" t="s">
        <v>5</v>
      </c>
      <c r="PU1659" t="s">
        <v>5</v>
      </c>
      <c r="PV1659">
        <v>13.8125</v>
      </c>
      <c r="PW1659">
        <v>23.312999999999999</v>
      </c>
      <c r="PX1659">
        <v>8.1562999999999999</v>
      </c>
      <c r="PY1659">
        <v>8.3125</v>
      </c>
      <c r="PZ1659">
        <v>0.93359999999999999</v>
      </c>
      <c r="QA1659">
        <v>35.581000000000003</v>
      </c>
      <c r="QB1659" t="s">
        <v>5</v>
      </c>
      <c r="QC1659" t="s">
        <v>5</v>
      </c>
      <c r="QD1659">
        <v>6.75</v>
      </c>
      <c r="QE1659">
        <v>26.5</v>
      </c>
      <c r="QF1659">
        <v>1.4375</v>
      </c>
      <c r="QG1659" t="s">
        <v>5</v>
      </c>
      <c r="QH1659" t="s">
        <v>5</v>
      </c>
      <c r="QI1659" t="s">
        <v>5</v>
      </c>
      <c r="QJ1659" t="s">
        <v>5</v>
      </c>
      <c r="QK1659">
        <v>21.406300000000002</v>
      </c>
      <c r="QL1659" t="s">
        <v>5</v>
      </c>
      <c r="QM1659" t="s">
        <v>5</v>
      </c>
      <c r="QN1659" t="s">
        <v>5</v>
      </c>
      <c r="QO1659">
        <v>13.3004</v>
      </c>
      <c r="QP1659">
        <v>6.9062999999999999</v>
      </c>
      <c r="QQ1659" t="s">
        <v>5</v>
      </c>
      <c r="QR1659">
        <v>7.2030000000000003</v>
      </c>
      <c r="QS1659">
        <v>29.375</v>
      </c>
      <c r="QT1659">
        <v>11.5616</v>
      </c>
      <c r="QU1659" t="s">
        <v>5</v>
      </c>
      <c r="QV1659" t="s">
        <v>5</v>
      </c>
      <c r="QW1659">
        <v>7.2857000000000003</v>
      </c>
      <c r="QX1659">
        <v>13.75</v>
      </c>
      <c r="QY1659" t="s">
        <v>5</v>
      </c>
      <c r="QZ1659">
        <v>5.8483999999999998</v>
      </c>
      <c r="RA1659">
        <v>6.8387000000000002</v>
      </c>
      <c r="RB1659" t="s">
        <v>5</v>
      </c>
      <c r="RC1659" t="s">
        <v>5</v>
      </c>
      <c r="RD1659">
        <v>19.082999999999998</v>
      </c>
      <c r="RE1659">
        <v>13.2111</v>
      </c>
      <c r="RF1659" t="s">
        <v>5</v>
      </c>
      <c r="RG1659" t="s">
        <v>5</v>
      </c>
      <c r="RH1659">
        <v>14.875</v>
      </c>
      <c r="RI1659">
        <v>18.071999999999999</v>
      </c>
      <c r="RJ1659">
        <v>29.019200000000001</v>
      </c>
      <c r="RK1659">
        <v>6.875</v>
      </c>
      <c r="RL1659">
        <v>6.875</v>
      </c>
      <c r="RM1659" t="s">
        <v>5</v>
      </c>
      <c r="RN1659" t="s">
        <v>5</v>
      </c>
      <c r="RO1659">
        <v>13.5625</v>
      </c>
      <c r="RP1659">
        <v>21.875</v>
      </c>
      <c r="RQ1659">
        <v>9.0312999999999999</v>
      </c>
      <c r="RR1659">
        <v>60.375</v>
      </c>
      <c r="RS1659" t="s">
        <v>5</v>
      </c>
      <c r="RT1659">
        <v>26.875</v>
      </c>
      <c r="RU1659">
        <v>12.774699999999999</v>
      </c>
      <c r="RV1659">
        <v>12.125</v>
      </c>
      <c r="RW1659" t="s">
        <v>5</v>
      </c>
      <c r="RX1659" t="s">
        <v>5</v>
      </c>
      <c r="RY1659" t="s">
        <v>5</v>
      </c>
      <c r="RZ1659">
        <v>19.747</v>
      </c>
      <c r="SA1659" t="s">
        <v>5</v>
      </c>
      <c r="SB1659" t="s">
        <v>5</v>
      </c>
      <c r="SC1659" t="s">
        <v>5</v>
      </c>
      <c r="SD1659">
        <v>9.4687999999999999</v>
      </c>
      <c r="SE1659">
        <v>20.906300000000002</v>
      </c>
      <c r="SF1659">
        <v>6.9583000000000004</v>
      </c>
      <c r="SG1659">
        <v>65.041499999999999</v>
      </c>
      <c r="SH1659" t="s">
        <v>5</v>
      </c>
      <c r="SI1659" t="s">
        <v>5</v>
      </c>
      <c r="SJ1659" t="s">
        <v>5</v>
      </c>
      <c r="SK1659">
        <v>10.666700000000001</v>
      </c>
      <c r="SL1659">
        <v>18.718800000000002</v>
      </c>
      <c r="SM1659" t="s">
        <v>5</v>
      </c>
      <c r="SN1659" t="s">
        <v>5</v>
      </c>
    </row>
    <row r="1660" spans="1:508" x14ac:dyDescent="0.3">
      <c r="A1660">
        <f t="shared" si="25"/>
        <v>294</v>
      </c>
      <c r="B1660" s="3">
        <v>35187</v>
      </c>
      <c r="C1660" t="s">
        <v>5</v>
      </c>
      <c r="D1660" t="s">
        <v>5</v>
      </c>
      <c r="E1660" t="s">
        <v>5</v>
      </c>
      <c r="F1660">
        <v>0.84799999999999998</v>
      </c>
      <c r="G1660" t="s">
        <v>5</v>
      </c>
      <c r="H1660" t="s">
        <v>5</v>
      </c>
      <c r="I1660">
        <v>6.625</v>
      </c>
      <c r="J1660">
        <v>8.9228000000000005</v>
      </c>
      <c r="K1660" t="s">
        <v>5</v>
      </c>
      <c r="L1660">
        <v>5.2370000000000001</v>
      </c>
      <c r="M1660" t="s">
        <v>5</v>
      </c>
      <c r="N1660">
        <v>14.0848</v>
      </c>
      <c r="O1660" t="s">
        <v>5</v>
      </c>
      <c r="P1660" t="s">
        <v>5</v>
      </c>
      <c r="Q1660">
        <v>10.125</v>
      </c>
      <c r="R1660" t="s">
        <v>5</v>
      </c>
      <c r="S1660">
        <v>39.875</v>
      </c>
      <c r="T1660" t="s">
        <v>5</v>
      </c>
      <c r="U1660">
        <v>3.7656000000000001</v>
      </c>
      <c r="V1660" t="s">
        <v>5</v>
      </c>
      <c r="W1660">
        <v>354.44470000000001</v>
      </c>
      <c r="X1660">
        <v>15.2128</v>
      </c>
      <c r="Y1660" t="s">
        <v>5</v>
      </c>
      <c r="Z1660">
        <v>8.3125</v>
      </c>
      <c r="AA1660" t="s">
        <v>5</v>
      </c>
      <c r="AB1660">
        <v>11.6875</v>
      </c>
      <c r="AC1660" t="s">
        <v>5</v>
      </c>
      <c r="AD1660">
        <v>6.375</v>
      </c>
      <c r="AE1660">
        <v>19.1875</v>
      </c>
      <c r="AF1660" t="s">
        <v>5</v>
      </c>
      <c r="AG1660">
        <v>2.3125</v>
      </c>
      <c r="AH1660">
        <v>5</v>
      </c>
      <c r="AI1660" t="s">
        <v>5</v>
      </c>
      <c r="AJ1660" t="s">
        <v>5</v>
      </c>
      <c r="AK1660" t="s">
        <v>5</v>
      </c>
      <c r="AL1660">
        <v>13.375</v>
      </c>
      <c r="AM1660" t="s">
        <v>5</v>
      </c>
      <c r="AN1660" t="s">
        <v>5</v>
      </c>
      <c r="AO1660" t="s">
        <v>5</v>
      </c>
      <c r="AP1660" t="s">
        <v>5</v>
      </c>
      <c r="AQ1660" t="s">
        <v>5</v>
      </c>
      <c r="AR1660" t="s">
        <v>5</v>
      </c>
      <c r="AS1660">
        <v>23.5</v>
      </c>
      <c r="AT1660">
        <v>2.5693999999999999</v>
      </c>
      <c r="AU1660">
        <v>12.1212</v>
      </c>
      <c r="AV1660">
        <v>26.406199999999998</v>
      </c>
      <c r="AW1660" t="s">
        <v>5</v>
      </c>
      <c r="AX1660" t="s">
        <v>5</v>
      </c>
      <c r="AY1660" t="s">
        <v>5</v>
      </c>
      <c r="AZ1660" t="s">
        <v>5</v>
      </c>
      <c r="BA1660">
        <v>24.875</v>
      </c>
      <c r="BB1660">
        <v>1.1875</v>
      </c>
      <c r="BC1660">
        <v>24.175999999999998</v>
      </c>
      <c r="BD1660" t="s">
        <v>5</v>
      </c>
      <c r="BE1660">
        <v>28.625</v>
      </c>
      <c r="BF1660" t="s">
        <v>5</v>
      </c>
      <c r="BG1660">
        <v>13.750299999999999</v>
      </c>
      <c r="BH1660">
        <v>36</v>
      </c>
      <c r="BI1660">
        <v>38.625</v>
      </c>
      <c r="BJ1660">
        <v>19.375</v>
      </c>
      <c r="BK1660">
        <v>10.568300000000001</v>
      </c>
      <c r="BL1660">
        <v>2.0832999999999999</v>
      </c>
      <c r="BM1660">
        <v>19.75</v>
      </c>
      <c r="BN1660">
        <v>6.3333000000000004</v>
      </c>
      <c r="BO1660">
        <v>4</v>
      </c>
      <c r="BP1660">
        <v>4.298</v>
      </c>
      <c r="BQ1660">
        <v>12.587400000000001</v>
      </c>
      <c r="BR1660" t="s">
        <v>5</v>
      </c>
      <c r="BS1660">
        <v>29.75</v>
      </c>
      <c r="BT1660" t="s">
        <v>5</v>
      </c>
      <c r="BU1660">
        <v>1.8906000000000001</v>
      </c>
      <c r="BV1660">
        <v>19.332999999999998</v>
      </c>
      <c r="BW1660" t="s">
        <v>5</v>
      </c>
      <c r="BX1660" t="s">
        <v>5</v>
      </c>
      <c r="BY1660">
        <v>11.0625</v>
      </c>
      <c r="BZ1660">
        <v>4.8281000000000001</v>
      </c>
      <c r="CA1660" t="s">
        <v>5</v>
      </c>
      <c r="CB1660">
        <v>91.655199999999994</v>
      </c>
      <c r="CC1660">
        <v>14.7362</v>
      </c>
      <c r="CD1660">
        <v>13.350300000000001</v>
      </c>
      <c r="CE1660">
        <v>16.156300000000002</v>
      </c>
      <c r="CF1660">
        <v>14.708</v>
      </c>
      <c r="CG1660" t="s">
        <v>5</v>
      </c>
      <c r="CH1660" t="s">
        <v>5</v>
      </c>
      <c r="CI1660" t="s">
        <v>5</v>
      </c>
      <c r="CJ1660">
        <v>14.5625</v>
      </c>
      <c r="CK1660" t="s">
        <v>5</v>
      </c>
      <c r="CL1660" t="s">
        <v>5</v>
      </c>
      <c r="CM1660" t="s">
        <v>5</v>
      </c>
      <c r="CN1660">
        <v>2.4687999999999999</v>
      </c>
      <c r="CO1660" t="s">
        <v>5</v>
      </c>
      <c r="CP1660" t="s">
        <v>5</v>
      </c>
      <c r="CQ1660">
        <v>1.7292000000000001</v>
      </c>
      <c r="CR1660" t="s">
        <v>5</v>
      </c>
      <c r="CS1660" t="s">
        <v>5</v>
      </c>
      <c r="CT1660">
        <v>11.5556</v>
      </c>
      <c r="CU1660">
        <v>17.838200000000001</v>
      </c>
      <c r="CV1660">
        <v>9.4687999999999999</v>
      </c>
      <c r="CW1660">
        <v>20.625</v>
      </c>
      <c r="CX1660">
        <v>28.083300000000001</v>
      </c>
      <c r="CY1660">
        <v>2.875</v>
      </c>
      <c r="CZ1660" t="s">
        <v>5</v>
      </c>
      <c r="DA1660" t="s">
        <v>5</v>
      </c>
      <c r="DB1660">
        <v>11.813000000000001</v>
      </c>
      <c r="DC1660">
        <v>28.625</v>
      </c>
      <c r="DD1660" t="s">
        <v>5</v>
      </c>
      <c r="DE1660">
        <v>17.4681</v>
      </c>
      <c r="DF1660">
        <v>9.625</v>
      </c>
      <c r="DG1660">
        <v>1.375</v>
      </c>
      <c r="DH1660">
        <v>5.3125</v>
      </c>
      <c r="DI1660">
        <v>15.1035</v>
      </c>
      <c r="DJ1660">
        <v>9.25</v>
      </c>
      <c r="DK1660" t="s">
        <v>5</v>
      </c>
      <c r="DL1660">
        <v>29.070900000000002</v>
      </c>
      <c r="DM1660" t="s">
        <v>5</v>
      </c>
      <c r="DN1660">
        <v>1.125</v>
      </c>
      <c r="DO1660" t="s">
        <v>5</v>
      </c>
      <c r="DP1660">
        <v>5.5833000000000004</v>
      </c>
      <c r="DQ1660" t="s">
        <v>5</v>
      </c>
      <c r="DR1660">
        <v>18.167000000000002</v>
      </c>
      <c r="DS1660">
        <v>14</v>
      </c>
      <c r="DT1660" t="s">
        <v>5</v>
      </c>
      <c r="DU1660" t="s">
        <v>5</v>
      </c>
      <c r="DV1660">
        <v>5.1593</v>
      </c>
      <c r="DW1660">
        <v>8.3796999999999997</v>
      </c>
      <c r="DX1660">
        <v>28.5</v>
      </c>
      <c r="DY1660" t="s">
        <v>5</v>
      </c>
      <c r="DZ1660">
        <v>19.1875</v>
      </c>
      <c r="EA1660" t="s">
        <v>5</v>
      </c>
      <c r="EB1660">
        <v>42.6248</v>
      </c>
      <c r="EC1660">
        <v>19.8125</v>
      </c>
      <c r="ED1660" t="s">
        <v>5</v>
      </c>
      <c r="EE1660" t="s">
        <v>5</v>
      </c>
      <c r="EF1660" t="s">
        <v>5</v>
      </c>
      <c r="EG1660">
        <v>2.4234</v>
      </c>
      <c r="EH1660">
        <v>3.6947999999999999</v>
      </c>
      <c r="EI1660">
        <v>19.693000000000001</v>
      </c>
      <c r="EJ1660" t="s">
        <v>5</v>
      </c>
      <c r="EK1660" t="s">
        <v>5</v>
      </c>
      <c r="EL1660">
        <v>3.7263999999999999</v>
      </c>
      <c r="EM1660" t="s">
        <v>5</v>
      </c>
      <c r="EN1660">
        <v>3.2099000000000002</v>
      </c>
      <c r="EO1660">
        <v>16.8233</v>
      </c>
      <c r="EP1660" t="s">
        <v>5</v>
      </c>
      <c r="EQ1660">
        <v>14.6875</v>
      </c>
      <c r="ER1660">
        <v>8.1334999999999997</v>
      </c>
      <c r="ES1660">
        <v>30.625</v>
      </c>
      <c r="ET1660">
        <v>41.045400000000001</v>
      </c>
      <c r="EU1660">
        <v>7.2750000000000004</v>
      </c>
      <c r="EV1660" t="s">
        <v>5</v>
      </c>
      <c r="EW1660" t="s">
        <v>5</v>
      </c>
      <c r="EX1660">
        <v>6.7812999999999999</v>
      </c>
      <c r="EY1660" t="s">
        <v>5</v>
      </c>
      <c r="EZ1660">
        <v>7.7812999999999999</v>
      </c>
      <c r="FA1660">
        <v>29.125</v>
      </c>
      <c r="FB1660">
        <v>12.535</v>
      </c>
      <c r="FC1660">
        <v>15.875</v>
      </c>
      <c r="FD1660">
        <v>9.1562999999999999</v>
      </c>
      <c r="FE1660">
        <v>33.5625</v>
      </c>
      <c r="FF1660">
        <v>20.8125</v>
      </c>
      <c r="FG1660">
        <v>6.5625</v>
      </c>
      <c r="FH1660" t="s">
        <v>5</v>
      </c>
      <c r="FI1660">
        <v>16.1875</v>
      </c>
      <c r="FJ1660">
        <v>15.5</v>
      </c>
      <c r="FK1660">
        <v>20.38</v>
      </c>
      <c r="FL1660" t="s">
        <v>5</v>
      </c>
      <c r="FM1660">
        <v>13.0426</v>
      </c>
      <c r="FN1660">
        <v>26.25</v>
      </c>
      <c r="FO1660">
        <v>29.75</v>
      </c>
      <c r="FP1660" t="s">
        <v>5</v>
      </c>
      <c r="FQ1660" t="s">
        <v>5</v>
      </c>
      <c r="FR1660">
        <v>1.8203</v>
      </c>
      <c r="FS1660" t="s">
        <v>5</v>
      </c>
      <c r="FT1660" t="s">
        <v>5</v>
      </c>
      <c r="FU1660">
        <v>22.8078</v>
      </c>
      <c r="FV1660" t="s">
        <v>5</v>
      </c>
      <c r="FW1660">
        <v>2.3437999999999999</v>
      </c>
      <c r="FX1660" t="s">
        <v>5</v>
      </c>
      <c r="FY1660" t="s">
        <v>5</v>
      </c>
      <c r="FZ1660">
        <v>16.25</v>
      </c>
      <c r="GA1660">
        <v>19.781300000000002</v>
      </c>
      <c r="GB1660" t="s">
        <v>5</v>
      </c>
      <c r="GC1660" t="s">
        <v>5</v>
      </c>
      <c r="GD1660" t="s">
        <v>5</v>
      </c>
      <c r="GE1660">
        <v>2.1389</v>
      </c>
      <c r="GF1660">
        <v>15.9259</v>
      </c>
      <c r="GG1660">
        <v>1.9062999999999999</v>
      </c>
      <c r="GH1660" t="s">
        <v>5</v>
      </c>
      <c r="GI1660" t="s">
        <v>5</v>
      </c>
      <c r="GJ1660">
        <v>8.0579000000000001</v>
      </c>
      <c r="GK1660" t="s">
        <v>5</v>
      </c>
      <c r="GL1660" t="s">
        <v>5</v>
      </c>
      <c r="GM1660" t="s">
        <v>5</v>
      </c>
      <c r="GN1660">
        <v>21.625</v>
      </c>
      <c r="GO1660" t="s">
        <v>5</v>
      </c>
      <c r="GP1660" t="s">
        <v>5</v>
      </c>
      <c r="GQ1660" t="s">
        <v>5</v>
      </c>
      <c r="GR1660">
        <v>15.843999999999999</v>
      </c>
      <c r="GS1660">
        <v>12.436199999999999</v>
      </c>
      <c r="GT1660">
        <v>1.0117</v>
      </c>
      <c r="GU1660">
        <v>14</v>
      </c>
      <c r="GV1660">
        <v>8.1529000000000007</v>
      </c>
      <c r="GW1660">
        <v>9.6950000000000003</v>
      </c>
      <c r="GX1660" t="s">
        <v>5</v>
      </c>
      <c r="GY1660" t="s">
        <v>5</v>
      </c>
      <c r="GZ1660" t="s">
        <v>5</v>
      </c>
      <c r="HA1660">
        <v>29.083300000000001</v>
      </c>
      <c r="HB1660" t="s">
        <v>5</v>
      </c>
      <c r="HC1660">
        <v>8.7777999999999992</v>
      </c>
      <c r="HD1660" t="s">
        <v>5</v>
      </c>
      <c r="HE1660" t="s">
        <v>5</v>
      </c>
      <c r="HF1660">
        <v>34</v>
      </c>
      <c r="HG1660">
        <v>13.3125</v>
      </c>
      <c r="HH1660" t="s">
        <v>5</v>
      </c>
      <c r="HI1660">
        <v>14.8245</v>
      </c>
      <c r="HJ1660" t="s">
        <v>5</v>
      </c>
      <c r="HK1660" t="s">
        <v>5</v>
      </c>
      <c r="HL1660">
        <v>10.361000000000001</v>
      </c>
      <c r="HM1660">
        <v>19.166699999999999</v>
      </c>
      <c r="HN1660" t="s">
        <v>5</v>
      </c>
      <c r="HO1660">
        <v>24</v>
      </c>
      <c r="HP1660" t="s">
        <v>5</v>
      </c>
      <c r="HQ1660" t="s">
        <v>5</v>
      </c>
      <c r="HR1660">
        <v>11.25</v>
      </c>
      <c r="HS1660">
        <v>8.125</v>
      </c>
      <c r="HT1660">
        <v>28.084099999999999</v>
      </c>
      <c r="HU1660">
        <v>6.7267999999999999</v>
      </c>
      <c r="HV1660" t="s">
        <v>5</v>
      </c>
      <c r="HW1660">
        <v>9.2340999999999998</v>
      </c>
      <c r="HX1660">
        <v>8.7812999999999999</v>
      </c>
      <c r="HY1660">
        <v>3.2968999999999999</v>
      </c>
      <c r="HZ1660">
        <v>7.2510000000000003</v>
      </c>
      <c r="IA1660">
        <v>11.2896</v>
      </c>
      <c r="IB1660">
        <v>18.781300000000002</v>
      </c>
      <c r="IC1660">
        <v>24</v>
      </c>
      <c r="ID1660">
        <v>27.031300000000002</v>
      </c>
      <c r="IE1660" t="s">
        <v>5</v>
      </c>
      <c r="IF1660">
        <v>10.8125</v>
      </c>
      <c r="IG1660">
        <v>11.7407</v>
      </c>
      <c r="IH1660">
        <v>47.25</v>
      </c>
      <c r="II1660" t="s">
        <v>5</v>
      </c>
      <c r="IJ1660">
        <v>7.75</v>
      </c>
      <c r="IK1660" t="s">
        <v>5</v>
      </c>
      <c r="IL1660">
        <v>8.5</v>
      </c>
      <c r="IM1660">
        <v>8.5</v>
      </c>
      <c r="IN1660">
        <v>39.927</v>
      </c>
      <c r="IO1660">
        <v>15.208299999999999</v>
      </c>
      <c r="IP1660" t="s">
        <v>5</v>
      </c>
      <c r="IQ1660" t="s">
        <v>5</v>
      </c>
      <c r="IR1660">
        <v>10.3765</v>
      </c>
      <c r="IS1660" t="s">
        <v>5</v>
      </c>
      <c r="IT1660" t="s">
        <v>5</v>
      </c>
      <c r="IU1660" t="s">
        <v>5</v>
      </c>
      <c r="IV1660">
        <v>16.75</v>
      </c>
      <c r="IW1660">
        <v>7.4</v>
      </c>
      <c r="IX1660">
        <v>6.7187999999999999</v>
      </c>
      <c r="IY1660">
        <v>5.125</v>
      </c>
      <c r="IZ1660">
        <v>6.8833000000000002</v>
      </c>
      <c r="JA1660">
        <v>4.9791999999999996</v>
      </c>
      <c r="JB1660">
        <v>22.406300000000002</v>
      </c>
      <c r="JC1660" t="s">
        <v>5</v>
      </c>
      <c r="JD1660">
        <v>21.875</v>
      </c>
      <c r="JE1660" t="s">
        <v>5</v>
      </c>
      <c r="JF1660">
        <v>34.9375</v>
      </c>
      <c r="JG1660">
        <v>18.8125</v>
      </c>
      <c r="JH1660" t="s">
        <v>5</v>
      </c>
      <c r="JI1660" t="s">
        <v>5</v>
      </c>
      <c r="JJ1660">
        <v>8.7082999999999995</v>
      </c>
      <c r="JK1660">
        <v>15.0625</v>
      </c>
      <c r="JL1660">
        <v>33.216299999999997</v>
      </c>
      <c r="JM1660" t="s">
        <v>5</v>
      </c>
      <c r="JN1660" t="s">
        <v>5</v>
      </c>
      <c r="JO1660">
        <v>20.093800000000002</v>
      </c>
      <c r="JP1660">
        <v>4.9531000000000001</v>
      </c>
      <c r="JQ1660">
        <v>8.7187999999999999</v>
      </c>
      <c r="JR1660">
        <v>0.99550000000000005</v>
      </c>
      <c r="JS1660">
        <v>12.5</v>
      </c>
      <c r="JT1660">
        <v>9.3277000000000001</v>
      </c>
      <c r="JU1660" t="s">
        <v>5</v>
      </c>
      <c r="JV1660">
        <v>12.625</v>
      </c>
      <c r="JW1660">
        <v>4.3331999999999997</v>
      </c>
      <c r="JX1660">
        <v>20.937999999999999</v>
      </c>
      <c r="JY1660">
        <v>12.6652</v>
      </c>
      <c r="JZ1660">
        <v>19.3125</v>
      </c>
      <c r="KA1660" t="s">
        <v>5</v>
      </c>
      <c r="KB1660">
        <v>28</v>
      </c>
      <c r="KC1660">
        <v>40.75</v>
      </c>
      <c r="KD1660">
        <v>23.25</v>
      </c>
      <c r="KE1660" t="s">
        <v>5</v>
      </c>
      <c r="KF1660">
        <v>3.9843999999999999</v>
      </c>
      <c r="KG1660">
        <v>14.333299999999999</v>
      </c>
      <c r="KH1660">
        <v>5.8518999999999997</v>
      </c>
      <c r="KI1660" t="s">
        <v>5</v>
      </c>
      <c r="KJ1660" t="s">
        <v>5</v>
      </c>
      <c r="KK1660" t="s">
        <v>5</v>
      </c>
      <c r="KL1660" t="s">
        <v>5</v>
      </c>
      <c r="KM1660">
        <v>16.5</v>
      </c>
      <c r="KN1660" t="s">
        <v>5</v>
      </c>
      <c r="KO1660">
        <v>26.25</v>
      </c>
      <c r="KP1660" t="s">
        <v>5</v>
      </c>
      <c r="KQ1660">
        <v>12.139699999999999</v>
      </c>
      <c r="KR1660">
        <v>23.625</v>
      </c>
      <c r="KS1660">
        <v>5.0369999999999999</v>
      </c>
      <c r="KT1660">
        <v>23.75</v>
      </c>
      <c r="KU1660" t="s">
        <v>5</v>
      </c>
      <c r="KV1660" t="s">
        <v>5</v>
      </c>
      <c r="KW1660">
        <v>12.5313</v>
      </c>
      <c r="KX1660" t="s">
        <v>5</v>
      </c>
      <c r="KY1660">
        <v>10.8125</v>
      </c>
      <c r="KZ1660" t="s">
        <v>5</v>
      </c>
      <c r="LA1660" t="s">
        <v>5</v>
      </c>
      <c r="LB1660" t="s">
        <v>5</v>
      </c>
      <c r="LC1660">
        <v>23</v>
      </c>
      <c r="LD1660">
        <v>15.645799999999999</v>
      </c>
      <c r="LE1660">
        <v>31.454999999999998</v>
      </c>
      <c r="LF1660">
        <v>2.3E-2</v>
      </c>
      <c r="LG1660">
        <v>6.8281000000000001</v>
      </c>
      <c r="LH1660" t="s">
        <v>5</v>
      </c>
      <c r="LI1660" t="s">
        <v>5</v>
      </c>
      <c r="LJ1660">
        <v>27.742999999999999</v>
      </c>
      <c r="LK1660">
        <v>6.4120999999999997</v>
      </c>
      <c r="LL1660">
        <v>11.2325</v>
      </c>
      <c r="LM1660" t="s">
        <v>5</v>
      </c>
      <c r="LN1660">
        <v>6.9766000000000004</v>
      </c>
      <c r="LO1660">
        <v>74.228499999999997</v>
      </c>
      <c r="LP1660" t="s">
        <v>5</v>
      </c>
      <c r="LQ1660" t="s">
        <v>5</v>
      </c>
      <c r="LR1660" t="s">
        <v>5</v>
      </c>
      <c r="LS1660">
        <v>8.9062999999999999</v>
      </c>
      <c r="LT1660" t="s">
        <v>5</v>
      </c>
      <c r="LU1660" t="s">
        <v>5</v>
      </c>
      <c r="LV1660" t="s">
        <v>5</v>
      </c>
      <c r="LW1660" t="s">
        <v>5</v>
      </c>
      <c r="LX1660">
        <v>21.4375</v>
      </c>
      <c r="LY1660">
        <v>57.5</v>
      </c>
      <c r="LZ1660" t="s">
        <v>5</v>
      </c>
      <c r="MA1660">
        <v>7.0487000000000002</v>
      </c>
      <c r="MB1660">
        <v>5.4687999999999999</v>
      </c>
      <c r="MC1660">
        <v>1.9395</v>
      </c>
      <c r="MD1660" t="s">
        <v>5</v>
      </c>
      <c r="ME1660">
        <v>27.838999999999999</v>
      </c>
      <c r="MF1660" t="s">
        <v>5</v>
      </c>
      <c r="MG1660" t="s">
        <v>5</v>
      </c>
      <c r="MH1660" t="s">
        <v>5</v>
      </c>
      <c r="MI1660">
        <v>27.916699999999999</v>
      </c>
      <c r="MJ1660">
        <v>1.9687999999999999</v>
      </c>
      <c r="MK1660">
        <v>13.5</v>
      </c>
      <c r="ML1660">
        <v>14.25</v>
      </c>
      <c r="MM1660" t="s">
        <v>5</v>
      </c>
      <c r="MN1660" t="s">
        <v>5</v>
      </c>
      <c r="MO1660" t="s">
        <v>5</v>
      </c>
      <c r="MP1660" t="s">
        <v>5</v>
      </c>
      <c r="MQ1660" t="s">
        <v>5</v>
      </c>
      <c r="MR1660">
        <v>10</v>
      </c>
      <c r="MS1660">
        <v>1.5802</v>
      </c>
      <c r="MT1660">
        <v>5.6631</v>
      </c>
      <c r="MU1660">
        <v>10.5313</v>
      </c>
      <c r="MV1660" t="s">
        <v>5</v>
      </c>
      <c r="MW1660">
        <v>4.9379999999999997</v>
      </c>
      <c r="MX1660">
        <v>12.230399999999999</v>
      </c>
      <c r="MY1660" t="s">
        <v>5</v>
      </c>
      <c r="MZ1660">
        <v>8.7078000000000007</v>
      </c>
      <c r="NA1660">
        <v>2.9100999999999999</v>
      </c>
      <c r="NB1660">
        <v>4.7653999999999996</v>
      </c>
      <c r="NC1660">
        <v>14.1107</v>
      </c>
      <c r="ND1660">
        <v>12.9375</v>
      </c>
      <c r="NE1660" t="s">
        <v>5</v>
      </c>
      <c r="NF1660">
        <v>11.145799999999999</v>
      </c>
      <c r="NG1660" t="s">
        <v>5</v>
      </c>
      <c r="NH1660">
        <v>20.8125</v>
      </c>
      <c r="NI1660">
        <v>3.7707999999999999</v>
      </c>
      <c r="NJ1660">
        <v>18.722200000000001</v>
      </c>
      <c r="NK1660">
        <v>3.2656000000000001</v>
      </c>
      <c r="NL1660" t="s">
        <v>5</v>
      </c>
      <c r="NM1660">
        <v>10.75</v>
      </c>
      <c r="NN1660" t="s">
        <v>5</v>
      </c>
      <c r="NO1660" t="s">
        <v>5</v>
      </c>
      <c r="NP1660">
        <v>29</v>
      </c>
      <c r="NQ1660">
        <v>9.1074999999999999</v>
      </c>
      <c r="NR1660">
        <v>26.5</v>
      </c>
      <c r="NS1660">
        <v>25.375</v>
      </c>
      <c r="NT1660">
        <v>10.439299999999999</v>
      </c>
      <c r="NU1660" t="s">
        <v>5</v>
      </c>
      <c r="NV1660" t="s">
        <v>5</v>
      </c>
      <c r="NW1660">
        <v>20.25</v>
      </c>
      <c r="NX1660">
        <v>20.625</v>
      </c>
      <c r="NY1660">
        <v>13.125</v>
      </c>
      <c r="NZ1660" t="s">
        <v>5</v>
      </c>
      <c r="OA1660" t="s">
        <v>5</v>
      </c>
      <c r="OB1660" t="s">
        <v>5</v>
      </c>
      <c r="OC1660">
        <v>2.3534999999999999</v>
      </c>
      <c r="OD1660" t="s">
        <v>5</v>
      </c>
      <c r="OE1660">
        <v>14</v>
      </c>
      <c r="OF1660">
        <v>22.125</v>
      </c>
      <c r="OG1660" t="s">
        <v>5</v>
      </c>
      <c r="OH1660">
        <v>14.125</v>
      </c>
      <c r="OI1660" t="s">
        <v>5</v>
      </c>
      <c r="OJ1660">
        <v>9.5207999999999995</v>
      </c>
      <c r="OK1660">
        <v>4.3209999999999997</v>
      </c>
      <c r="OL1660" t="s">
        <v>5</v>
      </c>
      <c r="OM1660" t="s">
        <v>5</v>
      </c>
      <c r="ON1660" t="s">
        <v>5</v>
      </c>
      <c r="OO1660">
        <v>1.9752999999999998</v>
      </c>
      <c r="OP1660" t="s">
        <v>5</v>
      </c>
      <c r="OQ1660">
        <v>1.0586</v>
      </c>
      <c r="OR1660" t="s">
        <v>5</v>
      </c>
      <c r="OS1660">
        <v>50.75</v>
      </c>
      <c r="OT1660" t="s">
        <v>5</v>
      </c>
      <c r="OU1660">
        <v>1.7422</v>
      </c>
      <c r="OV1660">
        <v>3.4815</v>
      </c>
      <c r="OW1660" t="s">
        <v>5</v>
      </c>
      <c r="OX1660">
        <v>22.937999999999999</v>
      </c>
      <c r="OY1660">
        <v>6</v>
      </c>
      <c r="OZ1660">
        <v>22.22</v>
      </c>
      <c r="PA1660">
        <v>19.268699999999999</v>
      </c>
      <c r="PB1660" t="s">
        <v>5</v>
      </c>
      <c r="PC1660">
        <v>32</v>
      </c>
      <c r="PD1660">
        <v>20.375</v>
      </c>
      <c r="PE1660">
        <v>13.246499999999999</v>
      </c>
      <c r="PF1660">
        <v>20.538</v>
      </c>
      <c r="PG1660">
        <v>11.343999999999999</v>
      </c>
      <c r="PH1660" t="s">
        <v>5</v>
      </c>
      <c r="PI1660" t="s">
        <v>5</v>
      </c>
      <c r="PJ1660">
        <v>12.3125</v>
      </c>
      <c r="PK1660" t="s">
        <v>5</v>
      </c>
      <c r="PL1660" t="s">
        <v>5</v>
      </c>
      <c r="PM1660">
        <v>30.875</v>
      </c>
      <c r="PN1660">
        <v>2.0832999999999999</v>
      </c>
      <c r="PO1660" t="s">
        <v>5</v>
      </c>
      <c r="PP1660" t="s">
        <v>5</v>
      </c>
      <c r="PQ1660">
        <v>7.7812999999999999</v>
      </c>
      <c r="PR1660">
        <v>24.75</v>
      </c>
      <c r="PS1660" t="s">
        <v>5</v>
      </c>
      <c r="PT1660" t="s">
        <v>5</v>
      </c>
      <c r="PU1660" t="s">
        <v>5</v>
      </c>
      <c r="PV1660">
        <v>13.625</v>
      </c>
      <c r="PW1660">
        <v>22.875</v>
      </c>
      <c r="PX1660">
        <v>8.0104000000000006</v>
      </c>
      <c r="PY1660">
        <v>8.1562999999999999</v>
      </c>
      <c r="PZ1660">
        <v>0.9375</v>
      </c>
      <c r="QA1660">
        <v>34.718000000000004</v>
      </c>
      <c r="QB1660" t="s">
        <v>5</v>
      </c>
      <c r="QC1660" t="s">
        <v>5</v>
      </c>
      <c r="QD1660">
        <v>6.7187999999999999</v>
      </c>
      <c r="QE1660">
        <v>25.875</v>
      </c>
      <c r="QF1660">
        <v>1.375</v>
      </c>
      <c r="QG1660" t="s">
        <v>5</v>
      </c>
      <c r="QH1660" t="s">
        <v>5</v>
      </c>
      <c r="QI1660" t="s">
        <v>5</v>
      </c>
      <c r="QJ1660" t="s">
        <v>5</v>
      </c>
      <c r="QK1660">
        <v>21.1875</v>
      </c>
      <c r="QL1660" t="s">
        <v>5</v>
      </c>
      <c r="QM1660" t="s">
        <v>5</v>
      </c>
      <c r="QN1660" t="s">
        <v>5</v>
      </c>
      <c r="QO1660">
        <v>13.416</v>
      </c>
      <c r="QP1660">
        <v>6.9062999999999999</v>
      </c>
      <c r="QQ1660" t="s">
        <v>5</v>
      </c>
      <c r="QR1660">
        <v>7.109</v>
      </c>
      <c r="QS1660">
        <v>28.8125</v>
      </c>
      <c r="QT1660">
        <v>11.5616</v>
      </c>
      <c r="QU1660" t="s">
        <v>5</v>
      </c>
      <c r="QV1660" t="s">
        <v>5</v>
      </c>
      <c r="QW1660">
        <v>7.3268000000000004</v>
      </c>
      <c r="QX1660">
        <v>13.484</v>
      </c>
      <c r="QY1660" t="s">
        <v>5</v>
      </c>
      <c r="QZ1660">
        <v>5.8609999999999998</v>
      </c>
      <c r="RA1660">
        <v>6.7946</v>
      </c>
      <c r="RB1660" t="s">
        <v>5</v>
      </c>
      <c r="RC1660" t="s">
        <v>5</v>
      </c>
      <c r="RD1660">
        <v>19</v>
      </c>
      <c r="RE1660">
        <v>13.0373</v>
      </c>
      <c r="RF1660" t="s">
        <v>5</v>
      </c>
      <c r="RG1660" t="s">
        <v>5</v>
      </c>
      <c r="RH1660">
        <v>15.125</v>
      </c>
      <c r="RI1660">
        <v>17.538499999999999</v>
      </c>
      <c r="RJ1660">
        <v>28.2349</v>
      </c>
      <c r="RK1660">
        <v>6.4375</v>
      </c>
      <c r="RL1660">
        <v>6.75</v>
      </c>
      <c r="RM1660" t="s">
        <v>5</v>
      </c>
      <c r="RN1660" t="s">
        <v>5</v>
      </c>
      <c r="RO1660">
        <v>13.5625</v>
      </c>
      <c r="RP1660">
        <v>22</v>
      </c>
      <c r="RQ1660">
        <v>8.6562999999999999</v>
      </c>
      <c r="RR1660">
        <v>59.625</v>
      </c>
      <c r="RS1660" t="s">
        <v>5</v>
      </c>
      <c r="RT1660">
        <v>25.625</v>
      </c>
      <c r="RU1660">
        <v>12.681000000000001</v>
      </c>
      <c r="RV1660">
        <v>11.8125</v>
      </c>
      <c r="RW1660" t="s">
        <v>5</v>
      </c>
      <c r="RX1660" t="s">
        <v>5</v>
      </c>
      <c r="RY1660" t="s">
        <v>5</v>
      </c>
      <c r="RZ1660">
        <v>19.542400000000001</v>
      </c>
      <c r="SA1660" t="s">
        <v>5</v>
      </c>
      <c r="SB1660" t="s">
        <v>5</v>
      </c>
      <c r="SC1660" t="s">
        <v>5</v>
      </c>
      <c r="SD1660">
        <v>9.2304999999999993</v>
      </c>
      <c r="SE1660">
        <v>20.718800000000002</v>
      </c>
      <c r="SF1660">
        <v>6.9271000000000003</v>
      </c>
      <c r="SG1660">
        <v>65.480599999999995</v>
      </c>
      <c r="SH1660" t="s">
        <v>5</v>
      </c>
      <c r="SI1660" t="s">
        <v>5</v>
      </c>
      <c r="SJ1660" t="s">
        <v>5</v>
      </c>
      <c r="SK1660">
        <v>10.666700000000001</v>
      </c>
      <c r="SL1660">
        <v>18.593800000000002</v>
      </c>
      <c r="SM1660" t="s">
        <v>5</v>
      </c>
      <c r="SN1660" t="s">
        <v>5</v>
      </c>
    </row>
    <row r="1661" spans="1:508" x14ac:dyDescent="0.3">
      <c r="A1661">
        <f t="shared" si="25"/>
        <v>294</v>
      </c>
      <c r="B1661" s="3">
        <v>35188</v>
      </c>
      <c r="C1661" t="s">
        <v>5</v>
      </c>
      <c r="D1661" t="s">
        <v>5</v>
      </c>
      <c r="E1661" t="s">
        <v>5</v>
      </c>
      <c r="F1661">
        <v>0.85299999999999998</v>
      </c>
      <c r="G1661" t="s">
        <v>5</v>
      </c>
      <c r="H1661" t="s">
        <v>5</v>
      </c>
      <c r="I1661">
        <v>6.75</v>
      </c>
      <c r="J1661">
        <v>8.8109000000000002</v>
      </c>
      <c r="K1661" t="s">
        <v>5</v>
      </c>
      <c r="L1661">
        <v>5.2690000000000001</v>
      </c>
      <c r="M1661" t="s">
        <v>5</v>
      </c>
      <c r="N1661">
        <v>13.9915</v>
      </c>
      <c r="O1661" t="s">
        <v>5</v>
      </c>
      <c r="P1661" t="s">
        <v>5</v>
      </c>
      <c r="Q1661">
        <v>9.875</v>
      </c>
      <c r="R1661" t="s">
        <v>5</v>
      </c>
      <c r="S1661">
        <v>39.875</v>
      </c>
      <c r="T1661" t="s">
        <v>5</v>
      </c>
      <c r="U1661">
        <v>3.6718999999999999</v>
      </c>
      <c r="V1661" t="s">
        <v>5</v>
      </c>
      <c r="W1661">
        <v>349.9769</v>
      </c>
      <c r="X1661">
        <v>15.1212</v>
      </c>
      <c r="Y1661" t="s">
        <v>5</v>
      </c>
      <c r="Z1661">
        <v>8.3437999999999999</v>
      </c>
      <c r="AA1661" t="s">
        <v>5</v>
      </c>
      <c r="AB1661">
        <v>11.875</v>
      </c>
      <c r="AC1661" t="s">
        <v>5</v>
      </c>
      <c r="AD1661">
        <v>6.3437999999999999</v>
      </c>
      <c r="AE1661">
        <v>19.3125</v>
      </c>
      <c r="AF1661" t="s">
        <v>5</v>
      </c>
      <c r="AG1661">
        <v>2.3125</v>
      </c>
      <c r="AH1661">
        <v>4.9375</v>
      </c>
      <c r="AI1661" t="s">
        <v>5</v>
      </c>
      <c r="AJ1661" t="s">
        <v>5</v>
      </c>
      <c r="AK1661" t="s">
        <v>5</v>
      </c>
      <c r="AL1661">
        <v>13.093999999999999</v>
      </c>
      <c r="AM1661" t="s">
        <v>5</v>
      </c>
      <c r="AN1661" t="s">
        <v>5</v>
      </c>
      <c r="AO1661" t="s">
        <v>5</v>
      </c>
      <c r="AP1661" t="s">
        <v>5</v>
      </c>
      <c r="AQ1661" t="s">
        <v>5</v>
      </c>
      <c r="AR1661" t="s">
        <v>5</v>
      </c>
      <c r="AS1661">
        <v>23.443999999999999</v>
      </c>
      <c r="AT1661">
        <v>2.5417000000000001</v>
      </c>
      <c r="AU1661">
        <v>12.1212</v>
      </c>
      <c r="AV1661">
        <v>26.463899999999999</v>
      </c>
      <c r="AW1661" t="s">
        <v>5</v>
      </c>
      <c r="AX1661" t="s">
        <v>5</v>
      </c>
      <c r="AY1661" t="s">
        <v>5</v>
      </c>
      <c r="AZ1661" t="s">
        <v>5</v>
      </c>
      <c r="BA1661">
        <v>24.625</v>
      </c>
      <c r="BB1661">
        <v>1.2031000000000001</v>
      </c>
      <c r="BC1661">
        <v>24.297000000000001</v>
      </c>
      <c r="BD1661" t="s">
        <v>5</v>
      </c>
      <c r="BE1661">
        <v>29</v>
      </c>
      <c r="BF1661" t="s">
        <v>5</v>
      </c>
      <c r="BG1661">
        <v>13.6044</v>
      </c>
      <c r="BH1661">
        <v>36.5</v>
      </c>
      <c r="BI1661">
        <v>39</v>
      </c>
      <c r="BJ1661">
        <v>19.468800000000002</v>
      </c>
      <c r="BK1661">
        <v>10.2362</v>
      </c>
      <c r="BL1661">
        <v>2.1943999999999999</v>
      </c>
      <c r="BM1661">
        <v>19.530999999999999</v>
      </c>
      <c r="BN1661">
        <v>6.3193999999999999</v>
      </c>
      <c r="BO1661">
        <v>4.12</v>
      </c>
      <c r="BP1661">
        <v>4.1639999999999997</v>
      </c>
      <c r="BQ1661">
        <v>12.5212</v>
      </c>
      <c r="BR1661" t="s">
        <v>5</v>
      </c>
      <c r="BS1661">
        <v>29.125</v>
      </c>
      <c r="BT1661" t="s">
        <v>5</v>
      </c>
      <c r="BU1661">
        <v>1.8906000000000001</v>
      </c>
      <c r="BV1661">
        <v>19.3627</v>
      </c>
      <c r="BW1661" t="s">
        <v>5</v>
      </c>
      <c r="BX1661" t="s">
        <v>5</v>
      </c>
      <c r="BY1661">
        <v>10.5938</v>
      </c>
      <c r="BZ1661">
        <v>4.875</v>
      </c>
      <c r="CA1661" t="s">
        <v>5</v>
      </c>
      <c r="CB1661">
        <v>89.717500000000001</v>
      </c>
      <c r="CC1661">
        <v>14.784800000000001</v>
      </c>
      <c r="CD1661">
        <v>13.4833</v>
      </c>
      <c r="CE1661">
        <v>15.9375</v>
      </c>
      <c r="CF1661">
        <v>14.583</v>
      </c>
      <c r="CG1661" t="s">
        <v>5</v>
      </c>
      <c r="CH1661" t="s">
        <v>5</v>
      </c>
      <c r="CI1661" t="s">
        <v>5</v>
      </c>
      <c r="CJ1661">
        <v>14.25</v>
      </c>
      <c r="CK1661" t="s">
        <v>5</v>
      </c>
      <c r="CL1661" t="s">
        <v>5</v>
      </c>
      <c r="CM1661" t="s">
        <v>5</v>
      </c>
      <c r="CN1661">
        <v>2.5625</v>
      </c>
      <c r="CO1661" t="s">
        <v>5</v>
      </c>
      <c r="CP1661" t="s">
        <v>5</v>
      </c>
      <c r="CQ1661">
        <v>1.7082999999999999</v>
      </c>
      <c r="CR1661" t="s">
        <v>5</v>
      </c>
      <c r="CS1661" t="s">
        <v>5</v>
      </c>
      <c r="CT1661">
        <v>11.666700000000001</v>
      </c>
      <c r="CU1661">
        <v>17.838200000000001</v>
      </c>
      <c r="CV1661">
        <v>9.5625</v>
      </c>
      <c r="CW1661">
        <v>20.687999999999999</v>
      </c>
      <c r="CX1661">
        <v>28.166699999999999</v>
      </c>
      <c r="CY1661">
        <v>2.8332999999999999</v>
      </c>
      <c r="CZ1661" t="s">
        <v>5</v>
      </c>
      <c r="DA1661" t="s">
        <v>5</v>
      </c>
      <c r="DB1661">
        <v>11.75</v>
      </c>
      <c r="DC1661">
        <v>28.75</v>
      </c>
      <c r="DD1661" t="s">
        <v>5</v>
      </c>
      <c r="DE1661">
        <v>17.366599999999998</v>
      </c>
      <c r="DF1661">
        <v>9.5832999999999995</v>
      </c>
      <c r="DG1661">
        <v>1.3646</v>
      </c>
      <c r="DH1661">
        <v>5.25</v>
      </c>
      <c r="DI1661">
        <v>15.1035</v>
      </c>
      <c r="DJ1661">
        <v>9.5</v>
      </c>
      <c r="DK1661" t="s">
        <v>5</v>
      </c>
      <c r="DL1661">
        <v>29.070900000000002</v>
      </c>
      <c r="DM1661" t="s">
        <v>5</v>
      </c>
      <c r="DN1661">
        <v>1.0521</v>
      </c>
      <c r="DO1661" t="s">
        <v>5</v>
      </c>
      <c r="DP1661">
        <v>5.625</v>
      </c>
      <c r="DQ1661" t="s">
        <v>5</v>
      </c>
      <c r="DR1661">
        <v>18.167000000000002</v>
      </c>
      <c r="DS1661">
        <v>14.1111</v>
      </c>
      <c r="DT1661" t="s">
        <v>5</v>
      </c>
      <c r="DU1661" t="s">
        <v>5</v>
      </c>
      <c r="DV1661">
        <v>5.2671000000000001</v>
      </c>
      <c r="DW1661">
        <v>8.3527000000000005</v>
      </c>
      <c r="DX1661">
        <v>28.3125</v>
      </c>
      <c r="DY1661" t="s">
        <v>5</v>
      </c>
      <c r="DZ1661">
        <v>19.0625</v>
      </c>
      <c r="EA1661" t="s">
        <v>5</v>
      </c>
      <c r="EB1661">
        <v>43.514099999999999</v>
      </c>
      <c r="EC1661">
        <v>19.9375</v>
      </c>
      <c r="ED1661" t="s">
        <v>5</v>
      </c>
      <c r="EE1661" t="s">
        <v>5</v>
      </c>
      <c r="EF1661" t="s">
        <v>5</v>
      </c>
      <c r="EG1661">
        <v>2.4234</v>
      </c>
      <c r="EH1661">
        <v>3.6711999999999998</v>
      </c>
      <c r="EI1661">
        <v>19.405200000000001</v>
      </c>
      <c r="EJ1661" t="s">
        <v>5</v>
      </c>
      <c r="EK1661" t="s">
        <v>5</v>
      </c>
      <c r="EL1661">
        <v>3.9224999999999999</v>
      </c>
      <c r="EM1661" t="s">
        <v>5</v>
      </c>
      <c r="EN1661">
        <v>3.2345999999999999</v>
      </c>
      <c r="EO1661">
        <v>16.8233</v>
      </c>
      <c r="EP1661" t="s">
        <v>5</v>
      </c>
      <c r="EQ1661">
        <v>14.875</v>
      </c>
      <c r="ER1661">
        <v>7.9841999999999995</v>
      </c>
      <c r="ES1661">
        <v>30.125</v>
      </c>
      <c r="ET1661">
        <v>40.3904</v>
      </c>
      <c r="EU1661">
        <v>7.1</v>
      </c>
      <c r="EV1661" t="s">
        <v>5</v>
      </c>
      <c r="EW1661" t="s">
        <v>5</v>
      </c>
      <c r="EX1661">
        <v>6.5</v>
      </c>
      <c r="EY1661" t="s">
        <v>5</v>
      </c>
      <c r="EZ1661">
        <v>7.8437999999999999</v>
      </c>
      <c r="FA1661">
        <v>28.875</v>
      </c>
      <c r="FB1661">
        <v>12.337999999999999</v>
      </c>
      <c r="FC1661">
        <v>15.875</v>
      </c>
      <c r="FD1661">
        <v>9.125</v>
      </c>
      <c r="FE1661">
        <v>33.75</v>
      </c>
      <c r="FF1661">
        <v>20.75</v>
      </c>
      <c r="FG1661">
        <v>6.625</v>
      </c>
      <c r="FH1661" t="s">
        <v>5</v>
      </c>
      <c r="FI1661">
        <v>16.1875</v>
      </c>
      <c r="FJ1661">
        <v>15.5</v>
      </c>
      <c r="FK1661">
        <v>20.38</v>
      </c>
      <c r="FL1661" t="s">
        <v>5</v>
      </c>
      <c r="FM1661">
        <v>12.9884</v>
      </c>
      <c r="FN1661">
        <v>26.125</v>
      </c>
      <c r="FO1661">
        <v>29.625</v>
      </c>
      <c r="FP1661" t="s">
        <v>5</v>
      </c>
      <c r="FQ1661" t="s">
        <v>5</v>
      </c>
      <c r="FR1661">
        <v>1.8047</v>
      </c>
      <c r="FS1661" t="s">
        <v>5</v>
      </c>
      <c r="FT1661" t="s">
        <v>5</v>
      </c>
      <c r="FU1661">
        <v>22.887499999999999</v>
      </c>
      <c r="FV1661" t="s">
        <v>5</v>
      </c>
      <c r="FW1661">
        <v>2.3437999999999999</v>
      </c>
      <c r="FX1661" t="s">
        <v>5</v>
      </c>
      <c r="FY1661" t="s">
        <v>5</v>
      </c>
      <c r="FZ1661">
        <v>16.125</v>
      </c>
      <c r="GA1661">
        <v>19.468800000000002</v>
      </c>
      <c r="GB1661" t="s">
        <v>5</v>
      </c>
      <c r="GC1661" t="s">
        <v>5</v>
      </c>
      <c r="GD1661" t="s">
        <v>5</v>
      </c>
      <c r="GE1661">
        <v>2.1852</v>
      </c>
      <c r="GF1661">
        <v>15.777799999999999</v>
      </c>
      <c r="GG1661">
        <v>1.9375</v>
      </c>
      <c r="GH1661" t="s">
        <v>5</v>
      </c>
      <c r="GI1661" t="s">
        <v>5</v>
      </c>
      <c r="GJ1661">
        <v>7.8975999999999997</v>
      </c>
      <c r="GK1661" t="s">
        <v>5</v>
      </c>
      <c r="GL1661" t="s">
        <v>5</v>
      </c>
      <c r="GM1661" t="s">
        <v>5</v>
      </c>
      <c r="GN1661">
        <v>21.625</v>
      </c>
      <c r="GO1661" t="s">
        <v>5</v>
      </c>
      <c r="GP1661" t="s">
        <v>5</v>
      </c>
      <c r="GQ1661" t="s">
        <v>5</v>
      </c>
      <c r="GR1661">
        <v>15.75</v>
      </c>
      <c r="GS1661">
        <v>12.3361</v>
      </c>
      <c r="GT1661">
        <v>1</v>
      </c>
      <c r="GU1661">
        <v>13.9063</v>
      </c>
      <c r="GV1661">
        <v>8.0090000000000003</v>
      </c>
      <c r="GW1661">
        <v>9.73</v>
      </c>
      <c r="GX1661" t="s">
        <v>5</v>
      </c>
      <c r="GY1661" t="s">
        <v>5</v>
      </c>
      <c r="GZ1661" t="s">
        <v>5</v>
      </c>
      <c r="HA1661">
        <v>28.75</v>
      </c>
      <c r="HB1661" t="s">
        <v>5</v>
      </c>
      <c r="HC1661">
        <v>8.7036999999999995</v>
      </c>
      <c r="HD1661" t="s">
        <v>5</v>
      </c>
      <c r="HE1661" t="s">
        <v>5</v>
      </c>
      <c r="HF1661">
        <v>33.313000000000002</v>
      </c>
      <c r="HG1661">
        <v>13</v>
      </c>
      <c r="HH1661" t="s">
        <v>5</v>
      </c>
      <c r="HI1661">
        <v>14.863300000000001</v>
      </c>
      <c r="HJ1661" t="s">
        <v>5</v>
      </c>
      <c r="HK1661" t="s">
        <v>5</v>
      </c>
      <c r="HL1661">
        <v>10.388999999999999</v>
      </c>
      <c r="HM1661">
        <v>18.833300000000001</v>
      </c>
      <c r="HN1661" t="s">
        <v>5</v>
      </c>
      <c r="HO1661">
        <v>23.75</v>
      </c>
      <c r="HP1661" t="s">
        <v>5</v>
      </c>
      <c r="HQ1661" t="s">
        <v>5</v>
      </c>
      <c r="HR1661">
        <v>10.9688</v>
      </c>
      <c r="HS1661">
        <v>8.6875</v>
      </c>
      <c r="HT1661">
        <v>27.7866</v>
      </c>
      <c r="HU1661">
        <v>6.6810999999999998</v>
      </c>
      <c r="HV1661" t="s">
        <v>5</v>
      </c>
      <c r="HW1661">
        <v>9.0791000000000004</v>
      </c>
      <c r="HX1661">
        <v>8.7812999999999999</v>
      </c>
      <c r="HY1661">
        <v>3.2968999999999999</v>
      </c>
      <c r="HZ1661">
        <v>7.1040000000000001</v>
      </c>
      <c r="IA1661">
        <v>11.723800000000001</v>
      </c>
      <c r="IB1661">
        <v>18.5625</v>
      </c>
      <c r="IC1661">
        <v>24</v>
      </c>
      <c r="ID1661">
        <v>27.031300000000002</v>
      </c>
      <c r="IE1661" t="s">
        <v>5</v>
      </c>
      <c r="IF1661">
        <v>10.8125</v>
      </c>
      <c r="IG1661">
        <v>11.592600000000001</v>
      </c>
      <c r="IH1661">
        <v>47.5</v>
      </c>
      <c r="II1661" t="s">
        <v>5</v>
      </c>
      <c r="IJ1661">
        <v>7.75</v>
      </c>
      <c r="IK1661" t="s">
        <v>5</v>
      </c>
      <c r="IL1661">
        <v>8.5859000000000005</v>
      </c>
      <c r="IM1661">
        <v>9.0419999999999998</v>
      </c>
      <c r="IN1661">
        <v>40.050199999999997</v>
      </c>
      <c r="IO1661">
        <v>15.375</v>
      </c>
      <c r="IP1661" t="s">
        <v>5</v>
      </c>
      <c r="IQ1661" t="s">
        <v>5</v>
      </c>
      <c r="IR1661">
        <v>10.2767</v>
      </c>
      <c r="IS1661" t="s">
        <v>5</v>
      </c>
      <c r="IT1661" t="s">
        <v>5</v>
      </c>
      <c r="IU1661" t="s">
        <v>5</v>
      </c>
      <c r="IV1661">
        <v>16.531300000000002</v>
      </c>
      <c r="IW1661">
        <v>7.35</v>
      </c>
      <c r="IX1661">
        <v>6.6562999999999999</v>
      </c>
      <c r="IY1661">
        <v>5.0468999999999999</v>
      </c>
      <c r="IZ1661">
        <v>6.8155999999999999</v>
      </c>
      <c r="JA1661">
        <v>5.0833000000000004</v>
      </c>
      <c r="JB1661">
        <v>22.343800000000002</v>
      </c>
      <c r="JC1661" t="s">
        <v>5</v>
      </c>
      <c r="JD1661">
        <v>22</v>
      </c>
      <c r="JE1661" t="s">
        <v>5</v>
      </c>
      <c r="JF1661">
        <v>34.5625</v>
      </c>
      <c r="JG1661">
        <v>18.6875</v>
      </c>
      <c r="JH1661" t="s">
        <v>5</v>
      </c>
      <c r="JI1661" t="s">
        <v>5</v>
      </c>
      <c r="JJ1661">
        <v>8.7082999999999995</v>
      </c>
      <c r="JK1661">
        <v>15.125</v>
      </c>
      <c r="JL1661">
        <v>33.275199999999998</v>
      </c>
      <c r="JM1661" t="s">
        <v>5</v>
      </c>
      <c r="JN1661" t="s">
        <v>5</v>
      </c>
      <c r="JO1661">
        <v>19.906300000000002</v>
      </c>
      <c r="JP1661">
        <v>4.8125</v>
      </c>
      <c r="JQ1661">
        <v>8.8437999999999999</v>
      </c>
      <c r="JR1661">
        <v>0.98509999999999998</v>
      </c>
      <c r="JS1661">
        <v>12.291700000000001</v>
      </c>
      <c r="JT1661">
        <v>9.3856000000000002</v>
      </c>
      <c r="JU1661" t="s">
        <v>5</v>
      </c>
      <c r="JV1661">
        <v>12.5625</v>
      </c>
      <c r="JW1661">
        <v>4.2895000000000003</v>
      </c>
      <c r="JX1661">
        <v>20.937999999999999</v>
      </c>
      <c r="JY1661">
        <v>12.741199999999999</v>
      </c>
      <c r="JZ1661">
        <v>19.4375</v>
      </c>
      <c r="KA1661" t="s">
        <v>5</v>
      </c>
      <c r="KB1661">
        <v>27.6875</v>
      </c>
      <c r="KC1661">
        <v>40.5</v>
      </c>
      <c r="KD1661">
        <v>23</v>
      </c>
      <c r="KE1661" t="s">
        <v>5</v>
      </c>
      <c r="KF1661">
        <v>4.0468999999999999</v>
      </c>
      <c r="KG1661">
        <v>14.666700000000001</v>
      </c>
      <c r="KH1661">
        <v>5.6295999999999999</v>
      </c>
      <c r="KI1661" t="s">
        <v>5</v>
      </c>
      <c r="KJ1661" t="s">
        <v>5</v>
      </c>
      <c r="KK1661" t="s">
        <v>5</v>
      </c>
      <c r="KL1661" t="s">
        <v>5</v>
      </c>
      <c r="KM1661">
        <v>16.75</v>
      </c>
      <c r="KN1661" t="s">
        <v>5</v>
      </c>
      <c r="KO1661">
        <v>26.125</v>
      </c>
      <c r="KP1661" t="s">
        <v>5</v>
      </c>
      <c r="KQ1661">
        <v>12.9636</v>
      </c>
      <c r="KR1661">
        <v>23.312999999999999</v>
      </c>
      <c r="KS1661">
        <v>5.2839999999999998</v>
      </c>
      <c r="KT1661">
        <v>23.625</v>
      </c>
      <c r="KU1661" t="s">
        <v>5</v>
      </c>
      <c r="KV1661" t="s">
        <v>5</v>
      </c>
      <c r="KW1661">
        <v>12.375</v>
      </c>
      <c r="KX1661" t="s">
        <v>5</v>
      </c>
      <c r="KY1661">
        <v>10.25</v>
      </c>
      <c r="KZ1661" t="s">
        <v>5</v>
      </c>
      <c r="LA1661" t="s">
        <v>5</v>
      </c>
      <c r="LB1661" t="s">
        <v>5</v>
      </c>
      <c r="LC1661">
        <v>23.125</v>
      </c>
      <c r="LD1661">
        <v>15.5625</v>
      </c>
      <c r="LE1661">
        <v>30.974</v>
      </c>
      <c r="LF1661">
        <v>2.1000000000000001E-2</v>
      </c>
      <c r="LG1661">
        <v>6.8376999999999999</v>
      </c>
      <c r="LH1661" t="s">
        <v>5</v>
      </c>
      <c r="LI1661" t="s">
        <v>5</v>
      </c>
      <c r="LJ1661">
        <v>27.5656</v>
      </c>
      <c r="LK1661">
        <v>6.3741000000000003</v>
      </c>
      <c r="LL1661">
        <v>11.1028</v>
      </c>
      <c r="LM1661" t="s">
        <v>5</v>
      </c>
      <c r="LN1661">
        <v>6.9297000000000004</v>
      </c>
      <c r="LO1661">
        <v>76.519499999999994</v>
      </c>
      <c r="LP1661" t="s">
        <v>5</v>
      </c>
      <c r="LQ1661" t="s">
        <v>5</v>
      </c>
      <c r="LR1661" t="s">
        <v>5</v>
      </c>
      <c r="LS1661">
        <v>8.9530999999999992</v>
      </c>
      <c r="LT1661" t="s">
        <v>5</v>
      </c>
      <c r="LU1661" t="s">
        <v>5</v>
      </c>
      <c r="LV1661" t="s">
        <v>5</v>
      </c>
      <c r="LW1661" t="s">
        <v>5</v>
      </c>
      <c r="LX1661">
        <v>21.1875</v>
      </c>
      <c r="LY1661">
        <v>56.5</v>
      </c>
      <c r="LZ1661" t="s">
        <v>5</v>
      </c>
      <c r="MA1661">
        <v>6.9504999999999999</v>
      </c>
      <c r="MB1661">
        <v>5.5858999999999996</v>
      </c>
      <c r="MC1661">
        <v>1.9375</v>
      </c>
      <c r="MD1661" t="s">
        <v>5</v>
      </c>
      <c r="ME1661">
        <v>27.669</v>
      </c>
      <c r="MF1661" t="s">
        <v>5</v>
      </c>
      <c r="MG1661" t="s">
        <v>5</v>
      </c>
      <c r="MH1661" t="s">
        <v>5</v>
      </c>
      <c r="MI1661">
        <v>27.666699999999999</v>
      </c>
      <c r="MJ1661">
        <v>2</v>
      </c>
      <c r="MK1661">
        <v>13.5</v>
      </c>
      <c r="ML1661">
        <v>14.4688</v>
      </c>
      <c r="MM1661" t="s">
        <v>5</v>
      </c>
      <c r="MN1661" t="s">
        <v>5</v>
      </c>
      <c r="MO1661" t="s">
        <v>5</v>
      </c>
      <c r="MP1661" t="s">
        <v>5</v>
      </c>
      <c r="MQ1661" t="s">
        <v>5</v>
      </c>
      <c r="MR1661">
        <v>10</v>
      </c>
      <c r="MS1661">
        <v>1.5144</v>
      </c>
      <c r="MT1661">
        <v>5.4989999999999997</v>
      </c>
      <c r="MU1661">
        <v>10.4688</v>
      </c>
      <c r="MV1661" t="s">
        <v>5</v>
      </c>
      <c r="MW1661">
        <v>5</v>
      </c>
      <c r="MX1661">
        <v>12.2903</v>
      </c>
      <c r="MY1661" t="s">
        <v>5</v>
      </c>
      <c r="MZ1661">
        <v>8.9547000000000008</v>
      </c>
      <c r="NA1661">
        <v>2.9100999999999999</v>
      </c>
      <c r="NB1661">
        <v>4.7900999999999998</v>
      </c>
      <c r="NC1661">
        <v>14.224500000000001</v>
      </c>
      <c r="ND1661">
        <v>12.6875</v>
      </c>
      <c r="NE1661" t="s">
        <v>5</v>
      </c>
      <c r="NF1661">
        <v>11.020799999999999</v>
      </c>
      <c r="NG1661" t="s">
        <v>5</v>
      </c>
      <c r="NH1661">
        <v>20.75</v>
      </c>
      <c r="NI1661">
        <v>3.7082999999999999</v>
      </c>
      <c r="NJ1661">
        <v>18.777799999999999</v>
      </c>
      <c r="NK1661">
        <v>3.2812999999999999</v>
      </c>
      <c r="NL1661" t="s">
        <v>5</v>
      </c>
      <c r="NM1661">
        <v>10.375</v>
      </c>
      <c r="NN1661" t="s">
        <v>5</v>
      </c>
      <c r="NO1661" t="s">
        <v>5</v>
      </c>
      <c r="NP1661">
        <v>28.875</v>
      </c>
      <c r="NQ1661">
        <v>9.2753999999999994</v>
      </c>
      <c r="NR1661">
        <v>26.375</v>
      </c>
      <c r="NS1661">
        <v>25.25</v>
      </c>
      <c r="NT1661">
        <v>10.3233</v>
      </c>
      <c r="NU1661" t="s">
        <v>5</v>
      </c>
      <c r="NV1661" t="s">
        <v>5</v>
      </c>
      <c r="NW1661">
        <v>20.25</v>
      </c>
      <c r="NX1661">
        <v>20.625</v>
      </c>
      <c r="NY1661">
        <v>12.875</v>
      </c>
      <c r="NZ1661" t="s">
        <v>5</v>
      </c>
      <c r="OA1661" t="s">
        <v>5</v>
      </c>
      <c r="OB1661" t="s">
        <v>5</v>
      </c>
      <c r="OC1661">
        <v>2.3611</v>
      </c>
      <c r="OD1661" t="s">
        <v>5</v>
      </c>
      <c r="OE1661">
        <v>14.0625</v>
      </c>
      <c r="OF1661">
        <v>22</v>
      </c>
      <c r="OG1661" t="s">
        <v>5</v>
      </c>
      <c r="OH1661">
        <v>14</v>
      </c>
      <c r="OI1661" t="s">
        <v>5</v>
      </c>
      <c r="OJ1661">
        <v>9.2082999999999995</v>
      </c>
      <c r="OK1661">
        <v>4.3209999999999997</v>
      </c>
      <c r="OL1661" t="s">
        <v>5</v>
      </c>
      <c r="OM1661" t="s">
        <v>5</v>
      </c>
      <c r="ON1661" t="s">
        <v>5</v>
      </c>
      <c r="OO1661">
        <v>1.9752999999999998</v>
      </c>
      <c r="OP1661" t="s">
        <v>5</v>
      </c>
      <c r="OQ1661">
        <v>1.0664</v>
      </c>
      <c r="OR1661" t="s">
        <v>5</v>
      </c>
      <c r="OS1661">
        <v>49.5</v>
      </c>
      <c r="OT1661" t="s">
        <v>5</v>
      </c>
      <c r="OU1661">
        <v>1.7265999999999999</v>
      </c>
      <c r="OV1661">
        <v>3.4630000000000001</v>
      </c>
      <c r="OW1661" t="s">
        <v>5</v>
      </c>
      <c r="OX1661">
        <v>22.812999999999999</v>
      </c>
      <c r="OY1661">
        <v>6.0629999999999997</v>
      </c>
      <c r="OZ1661">
        <v>22.484000000000002</v>
      </c>
      <c r="PA1661">
        <v>19.073</v>
      </c>
      <c r="PB1661" t="s">
        <v>5</v>
      </c>
      <c r="PC1661">
        <v>31.667000000000002</v>
      </c>
      <c r="PD1661">
        <v>20.125</v>
      </c>
      <c r="PE1661">
        <v>13.094200000000001</v>
      </c>
      <c r="PF1661">
        <v>20.986999999999998</v>
      </c>
      <c r="PG1661">
        <v>11.156000000000001</v>
      </c>
      <c r="PH1661" t="s">
        <v>5</v>
      </c>
      <c r="PI1661" t="s">
        <v>5</v>
      </c>
      <c r="PJ1661">
        <v>12.0938</v>
      </c>
      <c r="PK1661" t="s">
        <v>5</v>
      </c>
      <c r="PL1661" t="s">
        <v>5</v>
      </c>
      <c r="PM1661">
        <v>31</v>
      </c>
      <c r="PN1661">
        <v>2.0832999999999999</v>
      </c>
      <c r="PO1661" t="s">
        <v>5</v>
      </c>
      <c r="PP1661" t="s">
        <v>5</v>
      </c>
      <c r="PQ1661">
        <v>7.8125</v>
      </c>
      <c r="PR1661">
        <v>24.8125</v>
      </c>
      <c r="PS1661" t="s">
        <v>5</v>
      </c>
      <c r="PT1661" t="s">
        <v>5</v>
      </c>
      <c r="PU1661" t="s">
        <v>5</v>
      </c>
      <c r="PV1661">
        <v>13.625</v>
      </c>
      <c r="PW1661">
        <v>22.937999999999999</v>
      </c>
      <c r="PX1661">
        <v>8.0625</v>
      </c>
      <c r="PY1661">
        <v>8.125</v>
      </c>
      <c r="PZ1661">
        <v>0.92190000000000005</v>
      </c>
      <c r="QA1661">
        <v>34.503</v>
      </c>
      <c r="QB1661" t="s">
        <v>5</v>
      </c>
      <c r="QC1661" t="s">
        <v>5</v>
      </c>
      <c r="QD1661">
        <v>6.8125</v>
      </c>
      <c r="QE1661">
        <v>25.75</v>
      </c>
      <c r="QF1661">
        <v>1.4062999999999999</v>
      </c>
      <c r="QG1661" t="s">
        <v>5</v>
      </c>
      <c r="QH1661" t="s">
        <v>5</v>
      </c>
      <c r="QI1661" t="s">
        <v>5</v>
      </c>
      <c r="QJ1661" t="s">
        <v>5</v>
      </c>
      <c r="QK1661">
        <v>20.9375</v>
      </c>
      <c r="QL1661" t="s">
        <v>5</v>
      </c>
      <c r="QM1661" t="s">
        <v>5</v>
      </c>
      <c r="QN1661" t="s">
        <v>5</v>
      </c>
      <c r="QO1661">
        <v>13.416</v>
      </c>
      <c r="QP1661">
        <v>6.9531000000000001</v>
      </c>
      <c r="QQ1661" t="s">
        <v>5</v>
      </c>
      <c r="QR1661">
        <v>7.109</v>
      </c>
      <c r="QS1661">
        <v>28.75</v>
      </c>
      <c r="QT1661">
        <v>11.519500000000001</v>
      </c>
      <c r="QU1661" t="s">
        <v>5</v>
      </c>
      <c r="QV1661" t="s">
        <v>5</v>
      </c>
      <c r="QW1661">
        <v>7.3268000000000004</v>
      </c>
      <c r="QX1661">
        <v>13.375</v>
      </c>
      <c r="QY1661" t="s">
        <v>5</v>
      </c>
      <c r="QZ1661">
        <v>5.9619999999999997</v>
      </c>
      <c r="RA1661">
        <v>6.8239999999999998</v>
      </c>
      <c r="RB1661" t="s">
        <v>5</v>
      </c>
      <c r="RC1661" t="s">
        <v>5</v>
      </c>
      <c r="RD1661">
        <v>19</v>
      </c>
      <c r="RE1661">
        <v>13.0373</v>
      </c>
      <c r="RF1661" t="s">
        <v>5</v>
      </c>
      <c r="RG1661" t="s">
        <v>5</v>
      </c>
      <c r="RH1661">
        <v>15.9375</v>
      </c>
      <c r="RI1661">
        <v>17.3384</v>
      </c>
      <c r="RJ1661">
        <v>28.066800000000001</v>
      </c>
      <c r="RK1661">
        <v>6.5625</v>
      </c>
      <c r="RL1661">
        <v>6.875</v>
      </c>
      <c r="RM1661" t="s">
        <v>5</v>
      </c>
      <c r="RN1661" t="s">
        <v>5</v>
      </c>
      <c r="RO1661">
        <v>13.4375</v>
      </c>
      <c r="RP1661">
        <v>22</v>
      </c>
      <c r="RQ1661">
        <v>8.75</v>
      </c>
      <c r="RR1661">
        <v>60</v>
      </c>
      <c r="RS1661" t="s">
        <v>5</v>
      </c>
      <c r="RT1661">
        <v>26</v>
      </c>
      <c r="RU1661">
        <v>12.462400000000001</v>
      </c>
      <c r="RV1661">
        <v>11.6875</v>
      </c>
      <c r="RW1661" t="s">
        <v>5</v>
      </c>
      <c r="RX1661" t="s">
        <v>5</v>
      </c>
      <c r="RY1661" t="s">
        <v>5</v>
      </c>
      <c r="RZ1661">
        <v>20.156300000000002</v>
      </c>
      <c r="SA1661" t="s">
        <v>5</v>
      </c>
      <c r="SB1661" t="s">
        <v>5</v>
      </c>
      <c r="SC1661" t="s">
        <v>5</v>
      </c>
      <c r="SD1661">
        <v>9.0312999999999999</v>
      </c>
      <c r="SE1661">
        <v>20.593800000000002</v>
      </c>
      <c r="SF1661">
        <v>6.9583000000000004</v>
      </c>
      <c r="SG1661">
        <v>66.303899999999999</v>
      </c>
      <c r="SH1661" t="s">
        <v>5</v>
      </c>
      <c r="SI1661" t="s">
        <v>5</v>
      </c>
      <c r="SJ1661" t="s">
        <v>5</v>
      </c>
      <c r="SK1661">
        <v>10.4444</v>
      </c>
      <c r="SL1661">
        <v>18.593800000000002</v>
      </c>
      <c r="SM1661" t="s">
        <v>5</v>
      </c>
      <c r="SN1661" t="s">
        <v>5</v>
      </c>
    </row>
    <row r="1662" spans="1:508" x14ac:dyDescent="0.3">
      <c r="A1662">
        <f t="shared" si="25"/>
        <v>294</v>
      </c>
      <c r="B1662" s="3">
        <v>35191</v>
      </c>
      <c r="C1662" t="s">
        <v>5</v>
      </c>
      <c r="D1662" t="s">
        <v>5</v>
      </c>
      <c r="E1662" t="s">
        <v>5</v>
      </c>
      <c r="F1662">
        <v>0.91500000000000004</v>
      </c>
      <c r="G1662" t="s">
        <v>5</v>
      </c>
      <c r="H1662" t="s">
        <v>5</v>
      </c>
      <c r="I1662">
        <v>6.625</v>
      </c>
      <c r="J1662">
        <v>8.8668999999999993</v>
      </c>
      <c r="K1662" t="s">
        <v>5</v>
      </c>
      <c r="L1662">
        <v>5.1260000000000003</v>
      </c>
      <c r="M1662" t="s">
        <v>5</v>
      </c>
      <c r="N1662">
        <v>14.178100000000001</v>
      </c>
      <c r="O1662" t="s">
        <v>5</v>
      </c>
      <c r="P1662" t="s">
        <v>5</v>
      </c>
      <c r="Q1662">
        <v>10.0625</v>
      </c>
      <c r="R1662" t="s">
        <v>5</v>
      </c>
      <c r="S1662">
        <v>39.5</v>
      </c>
      <c r="T1662" t="s">
        <v>5</v>
      </c>
      <c r="U1662">
        <v>3.6875</v>
      </c>
      <c r="V1662" t="s">
        <v>5</v>
      </c>
      <c r="W1662">
        <v>351.96260000000001</v>
      </c>
      <c r="X1662">
        <v>14.937899999999999</v>
      </c>
      <c r="Y1662" t="s">
        <v>5</v>
      </c>
      <c r="Z1662">
        <v>8.3437999999999999</v>
      </c>
      <c r="AA1662" t="s">
        <v>5</v>
      </c>
      <c r="AB1662">
        <v>12</v>
      </c>
      <c r="AC1662" t="s">
        <v>5</v>
      </c>
      <c r="AD1662">
        <v>6.4375</v>
      </c>
      <c r="AE1662">
        <v>19.1875</v>
      </c>
      <c r="AF1662" t="s">
        <v>5</v>
      </c>
      <c r="AG1662">
        <v>2.375</v>
      </c>
      <c r="AH1662">
        <v>4.875</v>
      </c>
      <c r="AI1662" t="s">
        <v>5</v>
      </c>
      <c r="AJ1662" t="s">
        <v>5</v>
      </c>
      <c r="AK1662" t="s">
        <v>5</v>
      </c>
      <c r="AL1662">
        <v>13.641</v>
      </c>
      <c r="AM1662" t="s">
        <v>5</v>
      </c>
      <c r="AN1662" t="s">
        <v>5</v>
      </c>
      <c r="AO1662" t="s">
        <v>5</v>
      </c>
      <c r="AP1662" t="s">
        <v>5</v>
      </c>
      <c r="AQ1662" t="s">
        <v>5</v>
      </c>
      <c r="AR1662" t="s">
        <v>5</v>
      </c>
      <c r="AS1662">
        <v>23.332999999999998</v>
      </c>
      <c r="AT1662">
        <v>2.5417000000000001</v>
      </c>
      <c r="AU1662">
        <v>11.9589</v>
      </c>
      <c r="AV1662">
        <v>26.290600000000001</v>
      </c>
      <c r="AW1662" t="s">
        <v>5</v>
      </c>
      <c r="AX1662" t="s">
        <v>5</v>
      </c>
      <c r="AY1662" t="s">
        <v>5</v>
      </c>
      <c r="AZ1662" t="s">
        <v>5</v>
      </c>
      <c r="BA1662">
        <v>24.875</v>
      </c>
      <c r="BB1662">
        <v>1.2396</v>
      </c>
      <c r="BC1662">
        <v>24.417999999999999</v>
      </c>
      <c r="BD1662" t="s">
        <v>5</v>
      </c>
      <c r="BE1662">
        <v>29</v>
      </c>
      <c r="BF1662" t="s">
        <v>5</v>
      </c>
      <c r="BG1662">
        <v>13.3855</v>
      </c>
      <c r="BH1662">
        <v>35.5</v>
      </c>
      <c r="BI1662">
        <v>38.375</v>
      </c>
      <c r="BJ1662">
        <v>19.1875</v>
      </c>
      <c r="BK1662">
        <v>9.9643999999999995</v>
      </c>
      <c r="BL1662">
        <v>2.2222</v>
      </c>
      <c r="BM1662">
        <v>19.437999999999999</v>
      </c>
      <c r="BN1662">
        <v>6.1528</v>
      </c>
      <c r="BO1662">
        <v>4.16</v>
      </c>
      <c r="BP1662">
        <v>4.2220000000000004</v>
      </c>
      <c r="BQ1662">
        <v>12.421799999999999</v>
      </c>
      <c r="BR1662" t="s">
        <v>5</v>
      </c>
      <c r="BS1662">
        <v>29.5</v>
      </c>
      <c r="BT1662" t="s">
        <v>5</v>
      </c>
      <c r="BU1662">
        <v>1.8672</v>
      </c>
      <c r="BV1662">
        <v>18.976099999999999</v>
      </c>
      <c r="BW1662" t="s">
        <v>5</v>
      </c>
      <c r="BX1662" t="s">
        <v>5</v>
      </c>
      <c r="BY1662">
        <v>10.6563</v>
      </c>
      <c r="BZ1662">
        <v>4.7812999999999999</v>
      </c>
      <c r="CA1662" t="s">
        <v>5</v>
      </c>
      <c r="CB1662">
        <v>88.5548</v>
      </c>
      <c r="CC1662">
        <v>14.784800000000001</v>
      </c>
      <c r="CD1662">
        <v>13.4833</v>
      </c>
      <c r="CE1662">
        <v>15.9688</v>
      </c>
      <c r="CF1662">
        <v>14.25</v>
      </c>
      <c r="CG1662" t="s">
        <v>5</v>
      </c>
      <c r="CH1662" t="s">
        <v>5</v>
      </c>
      <c r="CI1662" t="s">
        <v>5</v>
      </c>
      <c r="CJ1662">
        <v>13.9375</v>
      </c>
      <c r="CK1662" t="s">
        <v>5</v>
      </c>
      <c r="CL1662" t="s">
        <v>5</v>
      </c>
      <c r="CM1662" t="s">
        <v>5</v>
      </c>
      <c r="CN1662">
        <v>2.8281000000000001</v>
      </c>
      <c r="CO1662" t="s">
        <v>5</v>
      </c>
      <c r="CP1662" t="s">
        <v>5</v>
      </c>
      <c r="CQ1662">
        <v>1.6875</v>
      </c>
      <c r="CR1662" t="s">
        <v>5</v>
      </c>
      <c r="CS1662" t="s">
        <v>5</v>
      </c>
      <c r="CT1662">
        <v>11.666700000000001</v>
      </c>
      <c r="CU1662">
        <v>17.422499999999999</v>
      </c>
      <c r="CV1662">
        <v>9.4687999999999999</v>
      </c>
      <c r="CW1662">
        <v>20.625</v>
      </c>
      <c r="CX1662">
        <v>28.166699999999999</v>
      </c>
      <c r="CY1662">
        <v>2.8542000000000001</v>
      </c>
      <c r="CZ1662" t="s">
        <v>5</v>
      </c>
      <c r="DA1662" t="s">
        <v>5</v>
      </c>
      <c r="DB1662">
        <v>11.75</v>
      </c>
      <c r="DC1662">
        <v>28.5</v>
      </c>
      <c r="DD1662" t="s">
        <v>5</v>
      </c>
      <c r="DE1662">
        <v>17.975899999999999</v>
      </c>
      <c r="DF1662">
        <v>9.25</v>
      </c>
      <c r="DG1662">
        <v>1.375</v>
      </c>
      <c r="DH1662">
        <v>5.5</v>
      </c>
      <c r="DI1662">
        <v>14.8652</v>
      </c>
      <c r="DJ1662">
        <v>9.4689999999999994</v>
      </c>
      <c r="DK1662" t="s">
        <v>5</v>
      </c>
      <c r="DL1662">
        <v>29.070900000000002</v>
      </c>
      <c r="DM1662" t="s">
        <v>5</v>
      </c>
      <c r="DN1662">
        <v>1.0156000000000001</v>
      </c>
      <c r="DO1662" t="s">
        <v>5</v>
      </c>
      <c r="DP1662">
        <v>5.7083000000000004</v>
      </c>
      <c r="DQ1662" t="s">
        <v>5</v>
      </c>
      <c r="DR1662">
        <v>17.917000000000002</v>
      </c>
      <c r="DS1662">
        <v>14</v>
      </c>
      <c r="DT1662" t="s">
        <v>5</v>
      </c>
      <c r="DU1662" t="s">
        <v>5</v>
      </c>
      <c r="DV1662">
        <v>5.1094999999999997</v>
      </c>
      <c r="DW1662">
        <v>8.1364000000000001</v>
      </c>
      <c r="DX1662">
        <v>28</v>
      </c>
      <c r="DY1662" t="s">
        <v>5</v>
      </c>
      <c r="DZ1662">
        <v>19.0625</v>
      </c>
      <c r="EA1662" t="s">
        <v>5</v>
      </c>
      <c r="EB1662">
        <v>43.514099999999999</v>
      </c>
      <c r="EC1662">
        <v>20</v>
      </c>
      <c r="ED1662" t="s">
        <v>5</v>
      </c>
      <c r="EE1662" t="s">
        <v>5</v>
      </c>
      <c r="EF1662" t="s">
        <v>5</v>
      </c>
      <c r="EG1662">
        <v>2.5140000000000002</v>
      </c>
      <c r="EH1662">
        <v>3.6711999999999998</v>
      </c>
      <c r="EI1662">
        <v>19.816299999999998</v>
      </c>
      <c r="EJ1662" t="s">
        <v>5</v>
      </c>
      <c r="EK1662" t="s">
        <v>5</v>
      </c>
      <c r="EL1662">
        <v>4.0346000000000002</v>
      </c>
      <c r="EM1662" t="s">
        <v>5</v>
      </c>
      <c r="EN1662">
        <v>3.3332999999999999</v>
      </c>
      <c r="EO1662">
        <v>16.404800000000002</v>
      </c>
      <c r="EP1662" t="s">
        <v>5</v>
      </c>
      <c r="EQ1662">
        <v>14.9375</v>
      </c>
      <c r="ER1662">
        <v>7.835</v>
      </c>
      <c r="ES1662">
        <v>29.875</v>
      </c>
      <c r="ET1662">
        <v>40.3904</v>
      </c>
      <c r="EU1662">
        <v>7.5</v>
      </c>
      <c r="EV1662" t="s">
        <v>5</v>
      </c>
      <c r="EW1662" t="s">
        <v>5</v>
      </c>
      <c r="EX1662">
        <v>6.7187999999999999</v>
      </c>
      <c r="EY1662" t="s">
        <v>5</v>
      </c>
      <c r="EZ1662">
        <v>7.7812999999999999</v>
      </c>
      <c r="FA1662">
        <v>28.625</v>
      </c>
      <c r="FB1662">
        <v>12.6</v>
      </c>
      <c r="FC1662">
        <v>15.75</v>
      </c>
      <c r="FD1662">
        <v>9.1562999999999999</v>
      </c>
      <c r="FE1662">
        <v>33.5625</v>
      </c>
      <c r="FF1662">
        <v>20.5</v>
      </c>
      <c r="FG1662">
        <v>6.5625</v>
      </c>
      <c r="FH1662" t="s">
        <v>5</v>
      </c>
      <c r="FI1662">
        <v>16.125</v>
      </c>
      <c r="FJ1662">
        <v>15.625</v>
      </c>
      <c r="FK1662">
        <v>20.38</v>
      </c>
      <c r="FL1662" t="s">
        <v>5</v>
      </c>
      <c r="FM1662">
        <v>12.9884</v>
      </c>
      <c r="FN1662">
        <v>26.25</v>
      </c>
      <c r="FO1662">
        <v>29.75</v>
      </c>
      <c r="FP1662" t="s">
        <v>5</v>
      </c>
      <c r="FQ1662" t="s">
        <v>5</v>
      </c>
      <c r="FR1662">
        <v>1.8281000000000001</v>
      </c>
      <c r="FS1662" t="s">
        <v>5</v>
      </c>
      <c r="FT1662" t="s">
        <v>5</v>
      </c>
      <c r="FU1662">
        <v>22.728100000000001</v>
      </c>
      <c r="FV1662" t="s">
        <v>5</v>
      </c>
      <c r="FW1662">
        <v>2.3515999999999999</v>
      </c>
      <c r="FX1662" t="s">
        <v>5</v>
      </c>
      <c r="FY1662" t="s">
        <v>5</v>
      </c>
      <c r="FZ1662">
        <v>17</v>
      </c>
      <c r="GA1662">
        <v>19.4375</v>
      </c>
      <c r="GB1662" t="s">
        <v>5</v>
      </c>
      <c r="GC1662" t="s">
        <v>5</v>
      </c>
      <c r="GD1662" t="s">
        <v>5</v>
      </c>
      <c r="GE1662">
        <v>2.2778</v>
      </c>
      <c r="GF1662">
        <v>15.4444</v>
      </c>
      <c r="GG1662">
        <v>1.8437999999999999</v>
      </c>
      <c r="GH1662" t="s">
        <v>5</v>
      </c>
      <c r="GI1662" t="s">
        <v>5</v>
      </c>
      <c r="GJ1662">
        <v>7.9268000000000001</v>
      </c>
      <c r="GK1662" t="s">
        <v>5</v>
      </c>
      <c r="GL1662" t="s">
        <v>5</v>
      </c>
      <c r="GM1662" t="s">
        <v>5</v>
      </c>
      <c r="GN1662">
        <v>21.75</v>
      </c>
      <c r="GO1662" t="s">
        <v>5</v>
      </c>
      <c r="GP1662" t="s">
        <v>5</v>
      </c>
      <c r="GQ1662" t="s">
        <v>5</v>
      </c>
      <c r="GR1662">
        <v>15.718999999999999</v>
      </c>
      <c r="GS1662">
        <v>12.2159</v>
      </c>
      <c r="GT1662">
        <v>0.95309999999999995</v>
      </c>
      <c r="GU1662">
        <v>13.9375</v>
      </c>
      <c r="GV1662">
        <v>8.0570000000000004</v>
      </c>
      <c r="GW1662">
        <v>9.66</v>
      </c>
      <c r="GX1662" t="s">
        <v>5</v>
      </c>
      <c r="GY1662" t="s">
        <v>5</v>
      </c>
      <c r="GZ1662" t="s">
        <v>5</v>
      </c>
      <c r="HA1662">
        <v>29.083300000000001</v>
      </c>
      <c r="HB1662" t="s">
        <v>5</v>
      </c>
      <c r="HC1662">
        <v>8.8519000000000005</v>
      </c>
      <c r="HD1662" t="s">
        <v>5</v>
      </c>
      <c r="HE1662" t="s">
        <v>5</v>
      </c>
      <c r="HF1662">
        <v>33.188000000000002</v>
      </c>
      <c r="HG1662">
        <v>13.2188</v>
      </c>
      <c r="HH1662" t="s">
        <v>5</v>
      </c>
      <c r="HI1662">
        <v>14.863300000000001</v>
      </c>
      <c r="HJ1662" t="s">
        <v>5</v>
      </c>
      <c r="HK1662" t="s">
        <v>5</v>
      </c>
      <c r="HL1662">
        <v>10.361000000000001</v>
      </c>
      <c r="HM1662">
        <v>19.041699999999999</v>
      </c>
      <c r="HN1662" t="s">
        <v>5</v>
      </c>
      <c r="HO1662">
        <v>23.625</v>
      </c>
      <c r="HP1662" t="s">
        <v>5</v>
      </c>
      <c r="HQ1662" t="s">
        <v>5</v>
      </c>
      <c r="HR1662">
        <v>11.0938</v>
      </c>
      <c r="HS1662">
        <v>9.375</v>
      </c>
      <c r="HT1662">
        <v>27.8461</v>
      </c>
      <c r="HU1662">
        <v>6.6124000000000001</v>
      </c>
      <c r="HV1662" t="s">
        <v>5</v>
      </c>
      <c r="HW1662">
        <v>9.4113000000000007</v>
      </c>
      <c r="HX1662">
        <v>9</v>
      </c>
      <c r="HY1662">
        <v>3.2343999999999999</v>
      </c>
      <c r="HZ1662">
        <v>7.1529999999999996</v>
      </c>
      <c r="IA1662">
        <v>11.723800000000001</v>
      </c>
      <c r="IB1662">
        <v>18.781300000000002</v>
      </c>
      <c r="IC1662">
        <v>24.125</v>
      </c>
      <c r="ID1662">
        <v>26.75</v>
      </c>
      <c r="IE1662" t="s">
        <v>5</v>
      </c>
      <c r="IF1662">
        <v>10.75</v>
      </c>
      <c r="IG1662">
        <v>11.5556</v>
      </c>
      <c r="IH1662">
        <v>47.875</v>
      </c>
      <c r="II1662" t="s">
        <v>5</v>
      </c>
      <c r="IJ1662">
        <v>7.2343999999999999</v>
      </c>
      <c r="IK1662" t="s">
        <v>5</v>
      </c>
      <c r="IL1662">
        <v>8.5937999999999999</v>
      </c>
      <c r="IM1662">
        <v>8.9580000000000002</v>
      </c>
      <c r="IN1662">
        <v>39.680500000000002</v>
      </c>
      <c r="IO1662">
        <v>15.5</v>
      </c>
      <c r="IP1662" t="s">
        <v>5</v>
      </c>
      <c r="IQ1662" t="s">
        <v>5</v>
      </c>
      <c r="IR1662">
        <v>10.043900000000001</v>
      </c>
      <c r="IS1662" t="s">
        <v>5</v>
      </c>
      <c r="IT1662" t="s">
        <v>5</v>
      </c>
      <c r="IU1662" t="s">
        <v>5</v>
      </c>
      <c r="IV1662">
        <v>16.781300000000002</v>
      </c>
      <c r="IW1662">
        <v>7.35</v>
      </c>
      <c r="IX1662">
        <v>6.5625</v>
      </c>
      <c r="IY1662">
        <v>5.0468999999999999</v>
      </c>
      <c r="IZ1662">
        <v>6.7705000000000002</v>
      </c>
      <c r="JA1662">
        <v>4.9583000000000004</v>
      </c>
      <c r="JB1662">
        <v>22.4375</v>
      </c>
      <c r="JC1662" t="s">
        <v>5</v>
      </c>
      <c r="JD1662">
        <v>21.666699999999999</v>
      </c>
      <c r="JE1662" t="s">
        <v>5</v>
      </c>
      <c r="JF1662">
        <v>34.5625</v>
      </c>
      <c r="JG1662">
        <v>18.75</v>
      </c>
      <c r="JH1662" t="s">
        <v>5</v>
      </c>
      <c r="JI1662" t="s">
        <v>5</v>
      </c>
      <c r="JJ1662">
        <v>8.6667000000000005</v>
      </c>
      <c r="JK1662">
        <v>15.25</v>
      </c>
      <c r="JL1662">
        <v>33.334000000000003</v>
      </c>
      <c r="JM1662" t="s">
        <v>5</v>
      </c>
      <c r="JN1662" t="s">
        <v>5</v>
      </c>
      <c r="JO1662">
        <v>20.1875</v>
      </c>
      <c r="JP1662">
        <v>4.7812999999999999</v>
      </c>
      <c r="JQ1662">
        <v>8.875</v>
      </c>
      <c r="JR1662">
        <v>0.97719999999999996</v>
      </c>
      <c r="JS1662">
        <v>12.25</v>
      </c>
      <c r="JT1662">
        <v>9.4436</v>
      </c>
      <c r="JU1662" t="s">
        <v>5</v>
      </c>
      <c r="JV1662">
        <v>12.8125</v>
      </c>
      <c r="JW1662">
        <v>4.2457000000000003</v>
      </c>
      <c r="JX1662">
        <v>20.937999999999999</v>
      </c>
      <c r="JY1662">
        <v>12.867900000000001</v>
      </c>
      <c r="JZ1662">
        <v>19.625</v>
      </c>
      <c r="KA1662" t="s">
        <v>5</v>
      </c>
      <c r="KB1662">
        <v>27.375</v>
      </c>
      <c r="KC1662">
        <v>40.438000000000002</v>
      </c>
      <c r="KD1662">
        <v>22.625</v>
      </c>
      <c r="KE1662" t="s">
        <v>5</v>
      </c>
      <c r="KF1662">
        <v>4</v>
      </c>
      <c r="KG1662">
        <v>14.833299999999999</v>
      </c>
      <c r="KH1662">
        <v>5.4321000000000002</v>
      </c>
      <c r="KI1662" t="s">
        <v>5</v>
      </c>
      <c r="KJ1662" t="s">
        <v>5</v>
      </c>
      <c r="KK1662" t="s">
        <v>5</v>
      </c>
      <c r="KL1662" t="s">
        <v>5</v>
      </c>
      <c r="KM1662">
        <v>16.625</v>
      </c>
      <c r="KN1662" t="s">
        <v>5</v>
      </c>
      <c r="KO1662">
        <v>26.25</v>
      </c>
      <c r="KP1662" t="s">
        <v>5</v>
      </c>
      <c r="KQ1662">
        <v>13.128399999999999</v>
      </c>
      <c r="KR1662">
        <v>23.812999999999999</v>
      </c>
      <c r="KS1662">
        <v>5.3826999999999998</v>
      </c>
      <c r="KT1662">
        <v>23.625</v>
      </c>
      <c r="KU1662" t="s">
        <v>5</v>
      </c>
      <c r="KV1662" t="s">
        <v>5</v>
      </c>
      <c r="KW1662">
        <v>12.4688</v>
      </c>
      <c r="KX1662" t="s">
        <v>5</v>
      </c>
      <c r="KY1662">
        <v>9.9687999999999999</v>
      </c>
      <c r="KZ1662" t="s">
        <v>5</v>
      </c>
      <c r="LA1662" t="s">
        <v>5</v>
      </c>
      <c r="LB1662" t="s">
        <v>5</v>
      </c>
      <c r="LC1662">
        <v>23.5</v>
      </c>
      <c r="LD1662">
        <v>15.416700000000001</v>
      </c>
      <c r="LE1662">
        <v>31.635999999999999</v>
      </c>
      <c r="LF1662">
        <v>3.1E-2</v>
      </c>
      <c r="LG1662">
        <v>6.7702</v>
      </c>
      <c r="LH1662" t="s">
        <v>5</v>
      </c>
      <c r="LI1662" t="s">
        <v>5</v>
      </c>
      <c r="LJ1662">
        <v>26.974</v>
      </c>
      <c r="LK1662">
        <v>6.5639000000000003</v>
      </c>
      <c r="LL1662">
        <v>11.1028</v>
      </c>
      <c r="LM1662" t="s">
        <v>5</v>
      </c>
      <c r="LN1662">
        <v>6.9843999999999999</v>
      </c>
      <c r="LO1662">
        <v>76.672300000000007</v>
      </c>
      <c r="LP1662" t="s">
        <v>5</v>
      </c>
      <c r="LQ1662" t="s">
        <v>5</v>
      </c>
      <c r="LR1662" t="s">
        <v>5</v>
      </c>
      <c r="LS1662">
        <v>9.0312999999999999</v>
      </c>
      <c r="LT1662" t="s">
        <v>5</v>
      </c>
      <c r="LU1662" t="s">
        <v>5</v>
      </c>
      <c r="LV1662" t="s">
        <v>5</v>
      </c>
      <c r="LW1662" t="s">
        <v>5</v>
      </c>
      <c r="LX1662">
        <v>21.0625</v>
      </c>
      <c r="LY1662">
        <v>58.5</v>
      </c>
      <c r="LZ1662" t="s">
        <v>5</v>
      </c>
      <c r="MA1662">
        <v>6.9504999999999999</v>
      </c>
      <c r="MB1662">
        <v>5.5702999999999996</v>
      </c>
      <c r="MC1662">
        <v>1.9687999999999999</v>
      </c>
      <c r="MD1662" t="s">
        <v>5</v>
      </c>
      <c r="ME1662">
        <v>27.611999999999998</v>
      </c>
      <c r="MF1662" t="s">
        <v>5</v>
      </c>
      <c r="MG1662" t="s">
        <v>5</v>
      </c>
      <c r="MH1662" t="s">
        <v>5</v>
      </c>
      <c r="MI1662">
        <v>28.125</v>
      </c>
      <c r="MJ1662">
        <v>2</v>
      </c>
      <c r="MK1662">
        <v>13.25</v>
      </c>
      <c r="ML1662">
        <v>14.3125</v>
      </c>
      <c r="MM1662" t="s">
        <v>5</v>
      </c>
      <c r="MN1662" t="s">
        <v>5</v>
      </c>
      <c r="MO1662" t="s">
        <v>5</v>
      </c>
      <c r="MP1662" t="s">
        <v>5</v>
      </c>
      <c r="MQ1662" t="s">
        <v>5</v>
      </c>
      <c r="MR1662">
        <v>9.8125</v>
      </c>
      <c r="MS1662">
        <v>1.5144</v>
      </c>
      <c r="MT1662">
        <v>5.6083999999999996</v>
      </c>
      <c r="MU1662">
        <v>10.2188</v>
      </c>
      <c r="MV1662" t="s">
        <v>5</v>
      </c>
      <c r="MW1662">
        <v>4.875</v>
      </c>
      <c r="MX1662">
        <v>12.4102</v>
      </c>
      <c r="MY1662" t="s">
        <v>5</v>
      </c>
      <c r="MZ1662">
        <v>8.9053000000000004</v>
      </c>
      <c r="NA1662">
        <v>2.9100999999999999</v>
      </c>
      <c r="NB1662">
        <v>4.7160000000000002</v>
      </c>
      <c r="NC1662">
        <v>14.1676</v>
      </c>
      <c r="ND1662">
        <v>12.75</v>
      </c>
      <c r="NE1662" t="s">
        <v>5</v>
      </c>
      <c r="NF1662">
        <v>11.125</v>
      </c>
      <c r="NG1662" t="s">
        <v>5</v>
      </c>
      <c r="NH1662">
        <v>20.8125</v>
      </c>
      <c r="NI1662">
        <v>3.7396000000000003</v>
      </c>
      <c r="NJ1662">
        <v>18.777799999999999</v>
      </c>
      <c r="NK1662">
        <v>3.2812999999999999</v>
      </c>
      <c r="NL1662" t="s">
        <v>5</v>
      </c>
      <c r="NM1662">
        <v>10.375</v>
      </c>
      <c r="NN1662" t="s">
        <v>5</v>
      </c>
      <c r="NO1662" t="s">
        <v>5</v>
      </c>
      <c r="NP1662">
        <v>28.75</v>
      </c>
      <c r="NQ1662">
        <v>9.3173999999999992</v>
      </c>
      <c r="NR1662">
        <v>26.375</v>
      </c>
      <c r="NS1662">
        <v>25.375</v>
      </c>
      <c r="NT1662">
        <v>10.3813</v>
      </c>
      <c r="NU1662" t="s">
        <v>5</v>
      </c>
      <c r="NV1662" t="s">
        <v>5</v>
      </c>
      <c r="NW1662">
        <v>20</v>
      </c>
      <c r="NX1662">
        <v>20.625</v>
      </c>
      <c r="NY1662">
        <v>13</v>
      </c>
      <c r="NZ1662" t="s">
        <v>5</v>
      </c>
      <c r="OA1662" t="s">
        <v>5</v>
      </c>
      <c r="OB1662" t="s">
        <v>5</v>
      </c>
      <c r="OC1662">
        <v>2.3306</v>
      </c>
      <c r="OD1662" t="s">
        <v>5</v>
      </c>
      <c r="OE1662">
        <v>13.9375</v>
      </c>
      <c r="OF1662">
        <v>22</v>
      </c>
      <c r="OG1662" t="s">
        <v>5</v>
      </c>
      <c r="OH1662">
        <v>13.75</v>
      </c>
      <c r="OI1662" t="s">
        <v>5</v>
      </c>
      <c r="OJ1662">
        <v>9.0417000000000005</v>
      </c>
      <c r="OK1662">
        <v>4.3209999999999997</v>
      </c>
      <c r="OL1662" t="s">
        <v>5</v>
      </c>
      <c r="OM1662" t="s">
        <v>5</v>
      </c>
      <c r="ON1662" t="s">
        <v>5</v>
      </c>
      <c r="OO1662">
        <v>2.0082</v>
      </c>
      <c r="OP1662" t="s">
        <v>5</v>
      </c>
      <c r="OQ1662">
        <v>1.1015999999999999</v>
      </c>
      <c r="OR1662" t="s">
        <v>5</v>
      </c>
      <c r="OS1662">
        <v>50</v>
      </c>
      <c r="OT1662" t="s">
        <v>5</v>
      </c>
      <c r="OU1662">
        <v>1.6953</v>
      </c>
      <c r="OV1662">
        <v>3.3704000000000001</v>
      </c>
      <c r="OW1662" t="s">
        <v>5</v>
      </c>
      <c r="OX1662">
        <v>23.062999999999999</v>
      </c>
      <c r="OY1662">
        <v>6.1879999999999997</v>
      </c>
      <c r="OZ1662">
        <v>22.22</v>
      </c>
      <c r="PA1662">
        <v>18.877199999999998</v>
      </c>
      <c r="PB1662" t="s">
        <v>5</v>
      </c>
      <c r="PC1662">
        <v>31.417000000000002</v>
      </c>
      <c r="PD1662">
        <v>19.8125</v>
      </c>
      <c r="PE1662">
        <v>13.246499999999999</v>
      </c>
      <c r="PF1662">
        <v>20.873999999999999</v>
      </c>
      <c r="PG1662">
        <v>11.093999999999999</v>
      </c>
      <c r="PH1662" t="s">
        <v>5</v>
      </c>
      <c r="PI1662" t="s">
        <v>5</v>
      </c>
      <c r="PJ1662">
        <v>11.9063</v>
      </c>
      <c r="PK1662" t="s">
        <v>5</v>
      </c>
      <c r="PL1662" t="s">
        <v>5</v>
      </c>
      <c r="PM1662">
        <v>30.875</v>
      </c>
      <c r="PN1662">
        <v>2.0832999999999999</v>
      </c>
      <c r="PO1662" t="s">
        <v>5</v>
      </c>
      <c r="PP1662" t="s">
        <v>5</v>
      </c>
      <c r="PQ1662">
        <v>7.7812999999999999</v>
      </c>
      <c r="PR1662">
        <v>24.6875</v>
      </c>
      <c r="PS1662" t="s">
        <v>5</v>
      </c>
      <c r="PT1662" t="s">
        <v>5</v>
      </c>
      <c r="PU1662" t="s">
        <v>5</v>
      </c>
      <c r="PV1662">
        <v>13.625</v>
      </c>
      <c r="PW1662">
        <v>22.875</v>
      </c>
      <c r="PX1662">
        <v>7.9583000000000004</v>
      </c>
      <c r="PY1662">
        <v>8.0155999999999992</v>
      </c>
      <c r="PZ1662">
        <v>0.91410000000000002</v>
      </c>
      <c r="QA1662">
        <v>34.646000000000001</v>
      </c>
      <c r="QB1662" t="s">
        <v>5</v>
      </c>
      <c r="QC1662" t="s">
        <v>5</v>
      </c>
      <c r="QD1662">
        <v>6.6875</v>
      </c>
      <c r="QE1662">
        <v>25.812999999999999</v>
      </c>
      <c r="QF1662">
        <v>1.3906000000000001</v>
      </c>
      <c r="QG1662" t="s">
        <v>5</v>
      </c>
      <c r="QH1662" t="s">
        <v>5</v>
      </c>
      <c r="QI1662" t="s">
        <v>5</v>
      </c>
      <c r="QJ1662" t="s">
        <v>5</v>
      </c>
      <c r="QK1662">
        <v>21.093800000000002</v>
      </c>
      <c r="QL1662" t="s">
        <v>5</v>
      </c>
      <c r="QM1662" t="s">
        <v>5</v>
      </c>
      <c r="QN1662" t="s">
        <v>5</v>
      </c>
      <c r="QO1662">
        <v>13.3004</v>
      </c>
      <c r="QP1662">
        <v>6.9218999999999999</v>
      </c>
      <c r="QQ1662" t="s">
        <v>5</v>
      </c>
      <c r="QR1662">
        <v>7.016</v>
      </c>
      <c r="QS1662">
        <v>28</v>
      </c>
      <c r="QT1662">
        <v>11.414199999999999</v>
      </c>
      <c r="QU1662" t="s">
        <v>5</v>
      </c>
      <c r="QV1662" t="s">
        <v>5</v>
      </c>
      <c r="QW1662">
        <v>7.3131000000000004</v>
      </c>
      <c r="QX1662">
        <v>13.141</v>
      </c>
      <c r="QY1662" t="s">
        <v>5</v>
      </c>
      <c r="QZ1662">
        <v>5.8735999999999997</v>
      </c>
      <c r="RA1662">
        <v>6.8829000000000002</v>
      </c>
      <c r="RB1662" t="s">
        <v>5</v>
      </c>
      <c r="RC1662" t="s">
        <v>5</v>
      </c>
      <c r="RD1662">
        <v>19</v>
      </c>
      <c r="RE1662">
        <v>13.0373</v>
      </c>
      <c r="RF1662" t="s">
        <v>5</v>
      </c>
      <c r="RG1662" t="s">
        <v>5</v>
      </c>
      <c r="RH1662">
        <v>16</v>
      </c>
      <c r="RI1662">
        <v>17.3384</v>
      </c>
      <c r="RJ1662">
        <v>28.066800000000001</v>
      </c>
      <c r="RK1662">
        <v>6.5625</v>
      </c>
      <c r="RL1662">
        <v>7.0629999999999997</v>
      </c>
      <c r="RM1662" t="s">
        <v>5</v>
      </c>
      <c r="RN1662" t="s">
        <v>5</v>
      </c>
      <c r="RO1662">
        <v>13.125</v>
      </c>
      <c r="RP1662">
        <v>22.375</v>
      </c>
      <c r="RQ1662">
        <v>8.625</v>
      </c>
      <c r="RR1662">
        <v>59.125</v>
      </c>
      <c r="RS1662" t="s">
        <v>5</v>
      </c>
      <c r="RT1662">
        <v>26.25</v>
      </c>
      <c r="RU1662">
        <v>12.399900000000001</v>
      </c>
      <c r="RV1662">
        <v>11.8125</v>
      </c>
      <c r="RW1662" t="s">
        <v>5</v>
      </c>
      <c r="RX1662" t="s">
        <v>5</v>
      </c>
      <c r="RY1662" t="s">
        <v>5</v>
      </c>
      <c r="RZ1662">
        <v>19.900500000000001</v>
      </c>
      <c r="SA1662" t="s">
        <v>5</v>
      </c>
      <c r="SB1662" t="s">
        <v>5</v>
      </c>
      <c r="SC1662" t="s">
        <v>5</v>
      </c>
      <c r="SD1662">
        <v>9.2187999999999999</v>
      </c>
      <c r="SE1662">
        <v>20.6875</v>
      </c>
      <c r="SF1662">
        <v>6.9583000000000004</v>
      </c>
      <c r="SG1662">
        <v>65.864800000000002</v>
      </c>
      <c r="SH1662" t="s">
        <v>5</v>
      </c>
      <c r="SI1662" t="s">
        <v>5</v>
      </c>
      <c r="SJ1662" t="s">
        <v>5</v>
      </c>
      <c r="SK1662">
        <v>10.666700000000001</v>
      </c>
      <c r="SL1662">
        <v>18.625</v>
      </c>
      <c r="SM1662" t="s">
        <v>5</v>
      </c>
      <c r="SN1662" t="s">
        <v>5</v>
      </c>
    </row>
    <row r="1663" spans="1:508" x14ac:dyDescent="0.3">
      <c r="A1663">
        <f t="shared" si="25"/>
        <v>294</v>
      </c>
      <c r="B1663" s="3">
        <v>35192</v>
      </c>
      <c r="C1663" t="s">
        <v>5</v>
      </c>
      <c r="D1663" t="s">
        <v>5</v>
      </c>
      <c r="E1663" t="s">
        <v>5</v>
      </c>
      <c r="F1663">
        <v>0.96</v>
      </c>
      <c r="G1663" t="s">
        <v>5</v>
      </c>
      <c r="H1663" t="s">
        <v>5</v>
      </c>
      <c r="I1663">
        <v>7.125</v>
      </c>
      <c r="J1663">
        <v>8.8389000000000006</v>
      </c>
      <c r="K1663" t="s">
        <v>5</v>
      </c>
      <c r="L1663">
        <v>5.1580000000000004</v>
      </c>
      <c r="M1663" t="s">
        <v>5</v>
      </c>
      <c r="N1663">
        <v>13.805</v>
      </c>
      <c r="O1663" t="s">
        <v>5</v>
      </c>
      <c r="P1663" t="s">
        <v>5</v>
      </c>
      <c r="Q1663">
        <v>10.3438</v>
      </c>
      <c r="R1663" t="s">
        <v>5</v>
      </c>
      <c r="S1663">
        <v>39.625</v>
      </c>
      <c r="T1663" t="s">
        <v>5</v>
      </c>
      <c r="U1663">
        <v>3.75</v>
      </c>
      <c r="V1663" t="s">
        <v>5</v>
      </c>
      <c r="W1663">
        <v>354.44470000000001</v>
      </c>
      <c r="X1663">
        <v>14.7546</v>
      </c>
      <c r="Y1663" t="s">
        <v>5</v>
      </c>
      <c r="Z1663">
        <v>8.3437999999999999</v>
      </c>
      <c r="AA1663" t="s">
        <v>5</v>
      </c>
      <c r="AB1663">
        <v>11.875</v>
      </c>
      <c r="AC1663" t="s">
        <v>5</v>
      </c>
      <c r="AD1663">
        <v>6.3125</v>
      </c>
      <c r="AE1663">
        <v>19</v>
      </c>
      <c r="AF1663" t="s">
        <v>5</v>
      </c>
      <c r="AG1663">
        <v>2.5312999999999999</v>
      </c>
      <c r="AH1663">
        <v>4.7812999999999999</v>
      </c>
      <c r="AI1663" t="s">
        <v>5</v>
      </c>
      <c r="AJ1663" t="s">
        <v>5</v>
      </c>
      <c r="AK1663" t="s">
        <v>5</v>
      </c>
      <c r="AL1663">
        <v>13.656000000000001</v>
      </c>
      <c r="AM1663" t="s">
        <v>5</v>
      </c>
      <c r="AN1663" t="s">
        <v>5</v>
      </c>
      <c r="AO1663" t="s">
        <v>5</v>
      </c>
      <c r="AP1663" t="s">
        <v>5</v>
      </c>
      <c r="AQ1663" t="s">
        <v>5</v>
      </c>
      <c r="AR1663" t="s">
        <v>5</v>
      </c>
      <c r="AS1663">
        <v>23.222000000000001</v>
      </c>
      <c r="AT1663">
        <v>2.5556000000000001</v>
      </c>
      <c r="AU1663">
        <v>11.8506</v>
      </c>
      <c r="AV1663">
        <v>26.348400000000002</v>
      </c>
      <c r="AW1663" t="s">
        <v>5</v>
      </c>
      <c r="AX1663" t="s">
        <v>5</v>
      </c>
      <c r="AY1663" t="s">
        <v>5</v>
      </c>
      <c r="AZ1663" t="s">
        <v>5</v>
      </c>
      <c r="BA1663">
        <v>25</v>
      </c>
      <c r="BB1663">
        <v>1.1771</v>
      </c>
      <c r="BC1663">
        <v>24.297000000000001</v>
      </c>
      <c r="BD1663" t="s">
        <v>5</v>
      </c>
      <c r="BE1663">
        <v>28.8125</v>
      </c>
      <c r="BF1663" t="s">
        <v>5</v>
      </c>
      <c r="BG1663">
        <v>13.458500000000001</v>
      </c>
      <c r="BH1663">
        <v>35.875</v>
      </c>
      <c r="BI1663">
        <v>37.438000000000002</v>
      </c>
      <c r="BJ1663">
        <v>19.3125</v>
      </c>
      <c r="BK1663">
        <v>10.055</v>
      </c>
      <c r="BL1663">
        <v>2.25</v>
      </c>
      <c r="BM1663">
        <v>19.094000000000001</v>
      </c>
      <c r="BN1663">
        <v>6.0833000000000004</v>
      </c>
      <c r="BO1663">
        <v>4.2</v>
      </c>
      <c r="BP1663">
        <v>4.3559999999999999</v>
      </c>
      <c r="BQ1663">
        <v>12.421799999999999</v>
      </c>
      <c r="BR1663" t="s">
        <v>5</v>
      </c>
      <c r="BS1663">
        <v>29.75</v>
      </c>
      <c r="BT1663" t="s">
        <v>5</v>
      </c>
      <c r="BU1663">
        <v>1.8515999999999999</v>
      </c>
      <c r="BV1663">
        <v>18.976099999999999</v>
      </c>
      <c r="BW1663" t="s">
        <v>5</v>
      </c>
      <c r="BX1663" t="s">
        <v>5</v>
      </c>
      <c r="BY1663">
        <v>10.6563</v>
      </c>
      <c r="BZ1663">
        <v>4.8437999999999999</v>
      </c>
      <c r="CA1663" t="s">
        <v>5</v>
      </c>
      <c r="CB1663">
        <v>88.361000000000004</v>
      </c>
      <c r="CC1663">
        <v>14.882099999999999</v>
      </c>
      <c r="CD1663">
        <v>13.403499999999999</v>
      </c>
      <c r="CE1663">
        <v>15.7813</v>
      </c>
      <c r="CF1663">
        <v>13.917</v>
      </c>
      <c r="CG1663" t="s">
        <v>5</v>
      </c>
      <c r="CH1663" t="s">
        <v>5</v>
      </c>
      <c r="CI1663" t="s">
        <v>5</v>
      </c>
      <c r="CJ1663">
        <v>13.875</v>
      </c>
      <c r="CK1663" t="s">
        <v>5</v>
      </c>
      <c r="CL1663" t="s">
        <v>5</v>
      </c>
      <c r="CM1663" t="s">
        <v>5</v>
      </c>
      <c r="CN1663">
        <v>2.7343999999999999</v>
      </c>
      <c r="CO1663" t="s">
        <v>5</v>
      </c>
      <c r="CP1663" t="s">
        <v>5</v>
      </c>
      <c r="CQ1663">
        <v>1.6667000000000001</v>
      </c>
      <c r="CR1663" t="s">
        <v>5</v>
      </c>
      <c r="CS1663" t="s">
        <v>5</v>
      </c>
      <c r="CT1663">
        <v>11.6806</v>
      </c>
      <c r="CU1663">
        <v>17.4603</v>
      </c>
      <c r="CV1663">
        <v>9.5312999999999999</v>
      </c>
      <c r="CW1663">
        <v>20.125</v>
      </c>
      <c r="CX1663">
        <v>28</v>
      </c>
      <c r="CY1663">
        <v>2.7917000000000001</v>
      </c>
      <c r="CZ1663" t="s">
        <v>5</v>
      </c>
      <c r="DA1663" t="s">
        <v>5</v>
      </c>
      <c r="DB1663">
        <v>11.593999999999999</v>
      </c>
      <c r="DC1663">
        <v>28.5</v>
      </c>
      <c r="DD1663" t="s">
        <v>5</v>
      </c>
      <c r="DE1663">
        <v>17.975899999999999</v>
      </c>
      <c r="DF1663">
        <v>9.0832999999999995</v>
      </c>
      <c r="DG1663">
        <v>1.4062999999999999</v>
      </c>
      <c r="DH1663">
        <v>5.375</v>
      </c>
      <c r="DI1663">
        <v>14.5794</v>
      </c>
      <c r="DJ1663">
        <v>9.125</v>
      </c>
      <c r="DK1663" t="s">
        <v>5</v>
      </c>
      <c r="DL1663">
        <v>28.891500000000001</v>
      </c>
      <c r="DM1663" t="s">
        <v>5</v>
      </c>
      <c r="DN1663">
        <v>1.0521</v>
      </c>
      <c r="DO1663" t="s">
        <v>5</v>
      </c>
      <c r="DP1663">
        <v>5.8056000000000001</v>
      </c>
      <c r="DQ1663" t="s">
        <v>5</v>
      </c>
      <c r="DR1663">
        <v>17.667000000000002</v>
      </c>
      <c r="DS1663">
        <v>13.722200000000001</v>
      </c>
      <c r="DT1663" t="s">
        <v>5</v>
      </c>
      <c r="DU1663" t="s">
        <v>5</v>
      </c>
      <c r="DV1663">
        <v>5.0762999999999998</v>
      </c>
      <c r="DW1663">
        <v>8.1364000000000001</v>
      </c>
      <c r="DX1663">
        <v>27.5625</v>
      </c>
      <c r="DY1663" t="s">
        <v>5</v>
      </c>
      <c r="DZ1663">
        <v>19.0625</v>
      </c>
      <c r="EA1663" t="s">
        <v>5</v>
      </c>
      <c r="EB1663">
        <v>43.1584</v>
      </c>
      <c r="EC1663">
        <v>19.5</v>
      </c>
      <c r="ED1663" t="s">
        <v>5</v>
      </c>
      <c r="EE1663" t="s">
        <v>5</v>
      </c>
      <c r="EF1663" t="s">
        <v>5</v>
      </c>
      <c r="EG1663">
        <v>2.5484</v>
      </c>
      <c r="EH1663">
        <v>3.7185000000000001</v>
      </c>
      <c r="EI1663">
        <v>19.528500000000001</v>
      </c>
      <c r="EJ1663" t="s">
        <v>5</v>
      </c>
      <c r="EK1663" t="s">
        <v>5</v>
      </c>
      <c r="EL1663">
        <v>3.9786000000000001</v>
      </c>
      <c r="EM1663" t="s">
        <v>5</v>
      </c>
      <c r="EN1663">
        <v>3.2345999999999999</v>
      </c>
      <c r="EO1663">
        <v>16.111799999999999</v>
      </c>
      <c r="EP1663" t="s">
        <v>5</v>
      </c>
      <c r="EQ1663">
        <v>14.8125</v>
      </c>
      <c r="ER1663">
        <v>7.6856999999999998</v>
      </c>
      <c r="ES1663">
        <v>29.625</v>
      </c>
      <c r="ET1663">
        <v>40.7179</v>
      </c>
      <c r="EU1663">
        <v>7.8</v>
      </c>
      <c r="EV1663" t="s">
        <v>5</v>
      </c>
      <c r="EW1663" t="s">
        <v>5</v>
      </c>
      <c r="EX1663">
        <v>6.7187999999999999</v>
      </c>
      <c r="EY1663" t="s">
        <v>5</v>
      </c>
      <c r="EZ1663">
        <v>7.7812999999999999</v>
      </c>
      <c r="FA1663">
        <v>28.5</v>
      </c>
      <c r="FB1663">
        <v>12.928000000000001</v>
      </c>
      <c r="FC1663">
        <v>15.375</v>
      </c>
      <c r="FD1663">
        <v>9.0937999999999999</v>
      </c>
      <c r="FE1663">
        <v>33.0625</v>
      </c>
      <c r="FF1663">
        <v>20.375</v>
      </c>
      <c r="FG1663">
        <v>6.125</v>
      </c>
      <c r="FH1663" t="s">
        <v>5</v>
      </c>
      <c r="FI1663">
        <v>15.9375</v>
      </c>
      <c r="FJ1663">
        <v>15.25</v>
      </c>
      <c r="FK1663">
        <v>20.13</v>
      </c>
      <c r="FL1663" t="s">
        <v>5</v>
      </c>
      <c r="FM1663">
        <v>12.663</v>
      </c>
      <c r="FN1663">
        <v>26.125</v>
      </c>
      <c r="FO1663">
        <v>29.75</v>
      </c>
      <c r="FP1663" t="s">
        <v>5</v>
      </c>
      <c r="FQ1663" t="s">
        <v>5</v>
      </c>
      <c r="FR1663">
        <v>1.8203</v>
      </c>
      <c r="FS1663" t="s">
        <v>5</v>
      </c>
      <c r="FT1663" t="s">
        <v>5</v>
      </c>
      <c r="FU1663">
        <v>22.967300000000002</v>
      </c>
      <c r="FV1663" t="s">
        <v>5</v>
      </c>
      <c r="FW1663">
        <v>2.3593999999999999</v>
      </c>
      <c r="FX1663" t="s">
        <v>5</v>
      </c>
      <c r="FY1663" t="s">
        <v>5</v>
      </c>
      <c r="FZ1663">
        <v>17.1875</v>
      </c>
      <c r="GA1663">
        <v>19.3125</v>
      </c>
      <c r="GB1663" t="s">
        <v>5</v>
      </c>
      <c r="GC1663" t="s">
        <v>5</v>
      </c>
      <c r="GD1663" t="s">
        <v>5</v>
      </c>
      <c r="GE1663">
        <v>2.2685</v>
      </c>
      <c r="GF1663">
        <v>15.3704</v>
      </c>
      <c r="GG1663">
        <v>1.7968999999999999</v>
      </c>
      <c r="GH1663" t="s">
        <v>5</v>
      </c>
      <c r="GI1663" t="s">
        <v>5</v>
      </c>
      <c r="GJ1663">
        <v>7.8975999999999997</v>
      </c>
      <c r="GK1663" t="s">
        <v>5</v>
      </c>
      <c r="GL1663" t="s">
        <v>5</v>
      </c>
      <c r="GM1663" t="s">
        <v>5</v>
      </c>
      <c r="GN1663">
        <v>21.5</v>
      </c>
      <c r="GO1663" t="s">
        <v>5</v>
      </c>
      <c r="GP1663" t="s">
        <v>5</v>
      </c>
      <c r="GQ1663" t="s">
        <v>5</v>
      </c>
      <c r="GR1663">
        <v>15.563000000000001</v>
      </c>
      <c r="GS1663">
        <v>12.075699999999999</v>
      </c>
      <c r="GT1663">
        <v>0.91410000000000002</v>
      </c>
      <c r="GU1663">
        <v>13.7188</v>
      </c>
      <c r="GV1663">
        <v>7.9131</v>
      </c>
      <c r="GW1663">
        <v>9.625</v>
      </c>
      <c r="GX1663" t="s">
        <v>5</v>
      </c>
      <c r="GY1663" t="s">
        <v>5</v>
      </c>
      <c r="GZ1663" t="s">
        <v>5</v>
      </c>
      <c r="HA1663">
        <v>28.583300000000001</v>
      </c>
      <c r="HB1663" t="s">
        <v>5</v>
      </c>
      <c r="HC1663">
        <v>8.7036999999999995</v>
      </c>
      <c r="HD1663" t="s">
        <v>5</v>
      </c>
      <c r="HE1663" t="s">
        <v>5</v>
      </c>
      <c r="HF1663">
        <v>32.813000000000002</v>
      </c>
      <c r="HG1663">
        <v>12.7813</v>
      </c>
      <c r="HH1663" t="s">
        <v>5</v>
      </c>
      <c r="HI1663">
        <v>14.8245</v>
      </c>
      <c r="HJ1663" t="s">
        <v>5</v>
      </c>
      <c r="HK1663" t="s">
        <v>5</v>
      </c>
      <c r="HL1663">
        <v>10.361000000000001</v>
      </c>
      <c r="HM1663">
        <v>18.541699999999999</v>
      </c>
      <c r="HN1663" t="s">
        <v>5</v>
      </c>
      <c r="HO1663">
        <v>23.25</v>
      </c>
      <c r="HP1663" t="s">
        <v>5</v>
      </c>
      <c r="HQ1663" t="s">
        <v>5</v>
      </c>
      <c r="HR1663">
        <v>10.9688</v>
      </c>
      <c r="HS1663">
        <v>9.25</v>
      </c>
      <c r="HT1663">
        <v>27.072600000000001</v>
      </c>
      <c r="HU1663">
        <v>6.4980000000000002</v>
      </c>
      <c r="HV1663" t="s">
        <v>5</v>
      </c>
      <c r="HW1663">
        <v>9.2119999999999997</v>
      </c>
      <c r="HX1663">
        <v>8.8437999999999999</v>
      </c>
      <c r="HY1663">
        <v>3.1875</v>
      </c>
      <c r="HZ1663">
        <v>7.3</v>
      </c>
      <c r="IA1663">
        <v>11.6153</v>
      </c>
      <c r="IB1663">
        <v>18.75</v>
      </c>
      <c r="IC1663">
        <v>23.625</v>
      </c>
      <c r="ID1663">
        <v>26.468800000000002</v>
      </c>
      <c r="IE1663" t="s">
        <v>5</v>
      </c>
      <c r="IF1663">
        <v>10.8125</v>
      </c>
      <c r="IG1663">
        <v>11.4444</v>
      </c>
      <c r="IH1663">
        <v>47</v>
      </c>
      <c r="II1663" t="s">
        <v>5</v>
      </c>
      <c r="IJ1663">
        <v>7.2187999999999999</v>
      </c>
      <c r="IK1663" t="s">
        <v>5</v>
      </c>
      <c r="IL1663">
        <v>8.4844000000000008</v>
      </c>
      <c r="IM1663">
        <v>9.25</v>
      </c>
      <c r="IN1663">
        <v>39.434100000000001</v>
      </c>
      <c r="IO1663">
        <v>15.416700000000001</v>
      </c>
      <c r="IP1663" t="s">
        <v>5</v>
      </c>
      <c r="IQ1663" t="s">
        <v>5</v>
      </c>
      <c r="IR1663">
        <v>10.243399999999999</v>
      </c>
      <c r="IS1663" t="s">
        <v>5</v>
      </c>
      <c r="IT1663" t="s">
        <v>5</v>
      </c>
      <c r="IU1663" t="s">
        <v>5</v>
      </c>
      <c r="IV1663">
        <v>16.5</v>
      </c>
      <c r="IW1663">
        <v>7.4249999999999998</v>
      </c>
      <c r="IX1663">
        <v>6.625</v>
      </c>
      <c r="IY1663">
        <v>5.0937999999999999</v>
      </c>
      <c r="IZ1663">
        <v>6.7478999999999996</v>
      </c>
      <c r="JA1663">
        <v>4.9375</v>
      </c>
      <c r="JB1663">
        <v>22.4375</v>
      </c>
      <c r="JC1663" t="s">
        <v>5</v>
      </c>
      <c r="JD1663">
        <v>21.958300000000001</v>
      </c>
      <c r="JE1663" t="s">
        <v>5</v>
      </c>
      <c r="JF1663">
        <v>34.1875</v>
      </c>
      <c r="JG1663">
        <v>18.6875</v>
      </c>
      <c r="JH1663" t="s">
        <v>5</v>
      </c>
      <c r="JI1663" t="s">
        <v>5</v>
      </c>
      <c r="JJ1663">
        <v>8.6667000000000005</v>
      </c>
      <c r="JK1663">
        <v>15.375</v>
      </c>
      <c r="JL1663">
        <v>33.334000000000003</v>
      </c>
      <c r="JM1663" t="s">
        <v>5</v>
      </c>
      <c r="JN1663" t="s">
        <v>5</v>
      </c>
      <c r="JO1663">
        <v>20.343800000000002</v>
      </c>
      <c r="JP1663">
        <v>4.9375</v>
      </c>
      <c r="JQ1663">
        <v>8.8437999999999999</v>
      </c>
      <c r="JR1663">
        <v>0.97460000000000002</v>
      </c>
      <c r="JS1663">
        <v>12.25</v>
      </c>
      <c r="JT1663">
        <v>9.2698</v>
      </c>
      <c r="JU1663" t="s">
        <v>5</v>
      </c>
      <c r="JV1663">
        <v>13</v>
      </c>
      <c r="JW1663">
        <v>4.18</v>
      </c>
      <c r="JX1663">
        <v>20.312999999999999</v>
      </c>
      <c r="JY1663">
        <v>12.6906</v>
      </c>
      <c r="JZ1663">
        <v>19.375</v>
      </c>
      <c r="KA1663" t="s">
        <v>5</v>
      </c>
      <c r="KB1663">
        <v>27.4375</v>
      </c>
      <c r="KC1663">
        <v>40.188000000000002</v>
      </c>
      <c r="KD1663">
        <v>22.8125</v>
      </c>
      <c r="KE1663" t="s">
        <v>5</v>
      </c>
      <c r="KF1663">
        <v>4.1093999999999999</v>
      </c>
      <c r="KG1663">
        <v>14.708299999999999</v>
      </c>
      <c r="KH1663">
        <v>5.2839999999999998</v>
      </c>
      <c r="KI1663" t="s">
        <v>5</v>
      </c>
      <c r="KJ1663" t="s">
        <v>5</v>
      </c>
      <c r="KK1663" t="s">
        <v>5</v>
      </c>
      <c r="KL1663" t="s">
        <v>5</v>
      </c>
      <c r="KM1663">
        <v>16.8125</v>
      </c>
      <c r="KN1663" t="s">
        <v>5</v>
      </c>
      <c r="KO1663">
        <v>26.25</v>
      </c>
      <c r="KP1663" t="s">
        <v>5</v>
      </c>
      <c r="KQ1663">
        <v>13.6228</v>
      </c>
      <c r="KR1663">
        <v>23.625</v>
      </c>
      <c r="KS1663">
        <v>5.6295999999999999</v>
      </c>
      <c r="KT1663">
        <v>23</v>
      </c>
      <c r="KU1663" t="s">
        <v>5</v>
      </c>
      <c r="KV1663" t="s">
        <v>5</v>
      </c>
      <c r="KW1663">
        <v>12.6563</v>
      </c>
      <c r="KX1663" t="s">
        <v>5</v>
      </c>
      <c r="KY1663">
        <v>10.0313</v>
      </c>
      <c r="KZ1663" t="s">
        <v>5</v>
      </c>
      <c r="LA1663" t="s">
        <v>5</v>
      </c>
      <c r="LB1663" t="s">
        <v>5</v>
      </c>
      <c r="LC1663">
        <v>23.625</v>
      </c>
      <c r="LD1663">
        <v>15.416700000000001</v>
      </c>
      <c r="LE1663">
        <v>31.094000000000001</v>
      </c>
      <c r="LF1663">
        <v>3.5999999999999997E-2</v>
      </c>
      <c r="LG1663">
        <v>6.6641000000000004</v>
      </c>
      <c r="LH1663" t="s">
        <v>5</v>
      </c>
      <c r="LI1663" t="s">
        <v>5</v>
      </c>
      <c r="LJ1663">
        <v>27.329000000000001</v>
      </c>
      <c r="LK1663">
        <v>6.3741000000000003</v>
      </c>
      <c r="LL1663">
        <v>11.2584</v>
      </c>
      <c r="LM1663" t="s">
        <v>5</v>
      </c>
      <c r="LN1663">
        <v>7.0702999999999996</v>
      </c>
      <c r="LO1663">
        <v>74.839500000000001</v>
      </c>
      <c r="LP1663" t="s">
        <v>5</v>
      </c>
      <c r="LQ1663" t="s">
        <v>5</v>
      </c>
      <c r="LR1663" t="s">
        <v>5</v>
      </c>
      <c r="LS1663">
        <v>9.1562999999999999</v>
      </c>
      <c r="LT1663" t="s">
        <v>5</v>
      </c>
      <c r="LU1663" t="s">
        <v>5</v>
      </c>
      <c r="LV1663" t="s">
        <v>5</v>
      </c>
      <c r="LW1663" t="s">
        <v>5</v>
      </c>
      <c r="LX1663">
        <v>20.9375</v>
      </c>
      <c r="LY1663">
        <v>59.25</v>
      </c>
      <c r="LZ1663" t="s">
        <v>5</v>
      </c>
      <c r="MA1663">
        <v>6.9996</v>
      </c>
      <c r="MB1663">
        <v>5.7968999999999999</v>
      </c>
      <c r="MC1663">
        <v>1.9531000000000001</v>
      </c>
      <c r="MD1663" t="s">
        <v>5</v>
      </c>
      <c r="ME1663">
        <v>27.442</v>
      </c>
      <c r="MF1663" t="s">
        <v>5</v>
      </c>
      <c r="MG1663" t="s">
        <v>5</v>
      </c>
      <c r="MH1663" t="s">
        <v>5</v>
      </c>
      <c r="MI1663">
        <v>27.958300000000001</v>
      </c>
      <c r="MJ1663">
        <v>2.0625</v>
      </c>
      <c r="MK1663">
        <v>13.1875</v>
      </c>
      <c r="ML1663">
        <v>14.0938</v>
      </c>
      <c r="MM1663" t="s">
        <v>5</v>
      </c>
      <c r="MN1663" t="s">
        <v>5</v>
      </c>
      <c r="MO1663" t="s">
        <v>5</v>
      </c>
      <c r="MP1663" t="s">
        <v>5</v>
      </c>
      <c r="MQ1663" t="s">
        <v>5</v>
      </c>
      <c r="MR1663">
        <v>9.9375</v>
      </c>
      <c r="MS1663">
        <v>1.4156</v>
      </c>
      <c r="MT1663">
        <v>5.6083999999999996</v>
      </c>
      <c r="MU1663">
        <v>10.0625</v>
      </c>
      <c r="MV1663" t="s">
        <v>5</v>
      </c>
      <c r="MW1663">
        <v>4.8129999999999997</v>
      </c>
      <c r="MX1663">
        <v>11.990600000000001</v>
      </c>
      <c r="MY1663" t="s">
        <v>5</v>
      </c>
      <c r="MZ1663">
        <v>8.8394999999999992</v>
      </c>
      <c r="NA1663">
        <v>2.8660000000000001</v>
      </c>
      <c r="NB1663">
        <v>4.6173000000000002</v>
      </c>
      <c r="NC1663">
        <v>14.1107</v>
      </c>
      <c r="ND1663">
        <v>12.75</v>
      </c>
      <c r="NE1663" t="s">
        <v>5</v>
      </c>
      <c r="NF1663">
        <v>10.770799999999999</v>
      </c>
      <c r="NG1663" t="s">
        <v>5</v>
      </c>
      <c r="NH1663">
        <v>20.656300000000002</v>
      </c>
      <c r="NI1663">
        <v>3.7917000000000001</v>
      </c>
      <c r="NJ1663">
        <v>18.777799999999999</v>
      </c>
      <c r="NK1663">
        <v>3.2812999999999999</v>
      </c>
      <c r="NL1663" t="s">
        <v>5</v>
      </c>
      <c r="NM1663">
        <v>10.8125</v>
      </c>
      <c r="NN1663" t="s">
        <v>5</v>
      </c>
      <c r="NO1663" t="s">
        <v>5</v>
      </c>
      <c r="NP1663">
        <v>28.875</v>
      </c>
      <c r="NQ1663">
        <v>9.5692000000000004</v>
      </c>
      <c r="NR1663">
        <v>26.375</v>
      </c>
      <c r="NS1663">
        <v>25.187999999999999</v>
      </c>
      <c r="NT1663">
        <v>10.3813</v>
      </c>
      <c r="NU1663" t="s">
        <v>5</v>
      </c>
      <c r="NV1663" t="s">
        <v>5</v>
      </c>
      <c r="NW1663">
        <v>19.875</v>
      </c>
      <c r="NX1663">
        <v>20.625</v>
      </c>
      <c r="NY1663">
        <v>12.875</v>
      </c>
      <c r="NZ1663" t="s">
        <v>5</v>
      </c>
      <c r="OA1663" t="s">
        <v>5</v>
      </c>
      <c r="OB1663" t="s">
        <v>5</v>
      </c>
      <c r="OC1663">
        <v>2.4681000000000002</v>
      </c>
      <c r="OD1663" t="s">
        <v>5</v>
      </c>
      <c r="OE1663">
        <v>13.9375</v>
      </c>
      <c r="OF1663">
        <v>23.125</v>
      </c>
      <c r="OG1663" t="s">
        <v>5</v>
      </c>
      <c r="OH1663">
        <v>13.375</v>
      </c>
      <c r="OI1663" t="s">
        <v>5</v>
      </c>
      <c r="OJ1663">
        <v>9.0207999999999995</v>
      </c>
      <c r="OK1663">
        <v>4.2469000000000001</v>
      </c>
      <c r="OL1663" t="s">
        <v>5</v>
      </c>
      <c r="OM1663" t="s">
        <v>5</v>
      </c>
      <c r="ON1663" t="s">
        <v>5</v>
      </c>
      <c r="OO1663">
        <v>2.0082</v>
      </c>
      <c r="OP1663" t="s">
        <v>5</v>
      </c>
      <c r="OQ1663">
        <v>1.1522999999999999</v>
      </c>
      <c r="OR1663" t="s">
        <v>5</v>
      </c>
      <c r="OS1663">
        <v>49.625</v>
      </c>
      <c r="OT1663" t="s">
        <v>5</v>
      </c>
      <c r="OU1663">
        <v>1.6484000000000001</v>
      </c>
      <c r="OV1663">
        <v>3.3519000000000001</v>
      </c>
      <c r="OW1663" t="s">
        <v>5</v>
      </c>
      <c r="OX1663">
        <v>23</v>
      </c>
      <c r="OY1663">
        <v>6.25</v>
      </c>
      <c r="OZ1663">
        <v>22.22</v>
      </c>
      <c r="PA1663">
        <v>18.905200000000001</v>
      </c>
      <c r="PB1663" t="s">
        <v>5</v>
      </c>
      <c r="PC1663">
        <v>31.5</v>
      </c>
      <c r="PD1663">
        <v>19.375</v>
      </c>
      <c r="PE1663">
        <v>13.246499999999999</v>
      </c>
      <c r="PF1663">
        <v>20.873999999999999</v>
      </c>
      <c r="PG1663">
        <v>11.125</v>
      </c>
      <c r="PH1663" t="s">
        <v>5</v>
      </c>
      <c r="PI1663" t="s">
        <v>5</v>
      </c>
      <c r="PJ1663">
        <v>11.7813</v>
      </c>
      <c r="PK1663" t="s">
        <v>5</v>
      </c>
      <c r="PL1663" t="s">
        <v>5</v>
      </c>
      <c r="PM1663">
        <v>31.125</v>
      </c>
      <c r="PN1663">
        <v>2.0832999999999999</v>
      </c>
      <c r="PO1663" t="s">
        <v>5</v>
      </c>
      <c r="PP1663" t="s">
        <v>5</v>
      </c>
      <c r="PQ1663">
        <v>7.8437999999999999</v>
      </c>
      <c r="PR1663">
        <v>24.75</v>
      </c>
      <c r="PS1663" t="s">
        <v>5</v>
      </c>
      <c r="PT1663" t="s">
        <v>5</v>
      </c>
      <c r="PU1663" t="s">
        <v>5</v>
      </c>
      <c r="PV1663">
        <v>13.625</v>
      </c>
      <c r="PW1663">
        <v>23.125</v>
      </c>
      <c r="PX1663">
        <v>7.8333000000000004</v>
      </c>
      <c r="PY1663">
        <v>7.875</v>
      </c>
      <c r="PZ1663">
        <v>0.90229999999999999</v>
      </c>
      <c r="QA1663">
        <v>34.575000000000003</v>
      </c>
      <c r="QB1663" t="s">
        <v>5</v>
      </c>
      <c r="QC1663" t="s">
        <v>5</v>
      </c>
      <c r="QD1663">
        <v>6.4062999999999999</v>
      </c>
      <c r="QE1663">
        <v>25.437999999999999</v>
      </c>
      <c r="QF1663">
        <v>1.4375</v>
      </c>
      <c r="QG1663" t="s">
        <v>5</v>
      </c>
      <c r="QH1663" t="s">
        <v>5</v>
      </c>
      <c r="QI1663" t="s">
        <v>5</v>
      </c>
      <c r="QJ1663" t="s">
        <v>5</v>
      </c>
      <c r="QK1663">
        <v>20.8125</v>
      </c>
      <c r="QL1663" t="s">
        <v>5</v>
      </c>
      <c r="QM1663" t="s">
        <v>5</v>
      </c>
      <c r="QN1663" t="s">
        <v>5</v>
      </c>
      <c r="QO1663">
        <v>13.416</v>
      </c>
      <c r="QP1663">
        <v>6.9218999999999999</v>
      </c>
      <c r="QQ1663" t="s">
        <v>5</v>
      </c>
      <c r="QR1663">
        <v>6.7969999999999997</v>
      </c>
      <c r="QS1663">
        <v>28.4375</v>
      </c>
      <c r="QT1663">
        <v>11.4352</v>
      </c>
      <c r="QU1663" t="s">
        <v>5</v>
      </c>
      <c r="QV1663" t="s">
        <v>5</v>
      </c>
      <c r="QW1663">
        <v>7.2994000000000003</v>
      </c>
      <c r="QX1663">
        <v>13.077999999999999</v>
      </c>
      <c r="QY1663" t="s">
        <v>5</v>
      </c>
      <c r="QZ1663">
        <v>5.7977999999999996</v>
      </c>
      <c r="RA1663">
        <v>6.9269999999999996</v>
      </c>
      <c r="RB1663" t="s">
        <v>5</v>
      </c>
      <c r="RC1663" t="s">
        <v>5</v>
      </c>
      <c r="RD1663">
        <v>18.792000000000002</v>
      </c>
      <c r="RE1663">
        <v>12.9938</v>
      </c>
      <c r="RF1663" t="s">
        <v>5</v>
      </c>
      <c r="RG1663" t="s">
        <v>5</v>
      </c>
      <c r="RH1663">
        <v>15.625</v>
      </c>
      <c r="RI1663">
        <v>16.738299999999999</v>
      </c>
      <c r="RJ1663">
        <v>28.0108</v>
      </c>
      <c r="RK1663">
        <v>6.625</v>
      </c>
      <c r="RL1663">
        <v>7.25</v>
      </c>
      <c r="RM1663" t="s">
        <v>5</v>
      </c>
      <c r="RN1663" t="s">
        <v>5</v>
      </c>
      <c r="RO1663">
        <v>13.5</v>
      </c>
      <c r="RP1663">
        <v>22.125</v>
      </c>
      <c r="RQ1663">
        <v>8.625</v>
      </c>
      <c r="RR1663">
        <v>58.75</v>
      </c>
      <c r="RS1663" t="s">
        <v>5</v>
      </c>
      <c r="RT1663">
        <v>26.5</v>
      </c>
      <c r="RU1663">
        <v>12.649800000000001</v>
      </c>
      <c r="RV1663">
        <v>11.75</v>
      </c>
      <c r="RW1663" t="s">
        <v>5</v>
      </c>
      <c r="RX1663" t="s">
        <v>5</v>
      </c>
      <c r="RY1663" t="s">
        <v>5</v>
      </c>
      <c r="RZ1663">
        <v>19.542400000000001</v>
      </c>
      <c r="SA1663" t="s">
        <v>5</v>
      </c>
      <c r="SB1663" t="s">
        <v>5</v>
      </c>
      <c r="SC1663" t="s">
        <v>5</v>
      </c>
      <c r="SD1663">
        <v>9</v>
      </c>
      <c r="SE1663">
        <v>20.593800000000002</v>
      </c>
      <c r="SF1663">
        <v>6.9166999999999996</v>
      </c>
      <c r="SG1663">
        <v>65.755099999999999</v>
      </c>
      <c r="SH1663" t="s">
        <v>5</v>
      </c>
      <c r="SI1663" t="s">
        <v>5</v>
      </c>
      <c r="SJ1663" t="s">
        <v>5</v>
      </c>
      <c r="SK1663">
        <v>10.5</v>
      </c>
      <c r="SL1663">
        <v>18.656300000000002</v>
      </c>
      <c r="SM1663" t="s">
        <v>5</v>
      </c>
      <c r="SN1663" t="s">
        <v>5</v>
      </c>
    </row>
    <row r="1664" spans="1:508" x14ac:dyDescent="0.3">
      <c r="A1664">
        <f t="shared" si="25"/>
        <v>294</v>
      </c>
      <c r="B1664" s="3">
        <v>35193</v>
      </c>
      <c r="C1664" t="s">
        <v>5</v>
      </c>
      <c r="D1664" t="s">
        <v>5</v>
      </c>
      <c r="E1664" t="s">
        <v>5</v>
      </c>
      <c r="F1664">
        <v>0.95499999999999996</v>
      </c>
      <c r="G1664" t="s">
        <v>5</v>
      </c>
      <c r="H1664" t="s">
        <v>5</v>
      </c>
      <c r="I1664">
        <v>6.8129999999999997</v>
      </c>
      <c r="J1664">
        <v>8.8389000000000006</v>
      </c>
      <c r="K1664" t="s">
        <v>5</v>
      </c>
      <c r="L1664">
        <v>5.0789999999999997</v>
      </c>
      <c r="M1664" t="s">
        <v>5</v>
      </c>
      <c r="N1664">
        <v>13.7117</v>
      </c>
      <c r="O1664" t="s">
        <v>5</v>
      </c>
      <c r="P1664" t="s">
        <v>5</v>
      </c>
      <c r="Q1664">
        <v>9.8125</v>
      </c>
      <c r="R1664" t="s">
        <v>5</v>
      </c>
      <c r="S1664">
        <v>40.25</v>
      </c>
      <c r="T1664" t="s">
        <v>5</v>
      </c>
      <c r="U1664">
        <v>3.7656000000000001</v>
      </c>
      <c r="V1664" t="s">
        <v>5</v>
      </c>
      <c r="W1664">
        <v>359.90530000000001</v>
      </c>
      <c r="X1664">
        <v>14.846299999999999</v>
      </c>
      <c r="Y1664" t="s">
        <v>5</v>
      </c>
      <c r="Z1664">
        <v>8.2187999999999999</v>
      </c>
      <c r="AA1664" t="s">
        <v>5</v>
      </c>
      <c r="AB1664">
        <v>11.8125</v>
      </c>
      <c r="AC1664" t="s">
        <v>5</v>
      </c>
      <c r="AD1664">
        <v>6.25</v>
      </c>
      <c r="AE1664">
        <v>19.1875</v>
      </c>
      <c r="AF1664" t="s">
        <v>5</v>
      </c>
      <c r="AG1664">
        <v>2.75</v>
      </c>
      <c r="AH1664">
        <v>4.9218999999999999</v>
      </c>
      <c r="AI1664" t="s">
        <v>5</v>
      </c>
      <c r="AJ1664" t="s">
        <v>5</v>
      </c>
      <c r="AK1664" t="s">
        <v>5</v>
      </c>
      <c r="AL1664">
        <v>13.968999999999999</v>
      </c>
      <c r="AM1664" t="s">
        <v>5</v>
      </c>
      <c r="AN1664" t="s">
        <v>5</v>
      </c>
      <c r="AO1664" t="s">
        <v>5</v>
      </c>
      <c r="AP1664" t="s">
        <v>5</v>
      </c>
      <c r="AQ1664" t="s">
        <v>5</v>
      </c>
      <c r="AR1664" t="s">
        <v>5</v>
      </c>
      <c r="AS1664">
        <v>23.556000000000001</v>
      </c>
      <c r="AT1664">
        <v>2.5556000000000001</v>
      </c>
      <c r="AU1664">
        <v>11.6342</v>
      </c>
      <c r="AV1664">
        <v>26.348400000000002</v>
      </c>
      <c r="AW1664" t="s">
        <v>5</v>
      </c>
      <c r="AX1664" t="s">
        <v>5</v>
      </c>
      <c r="AY1664" t="s">
        <v>5</v>
      </c>
      <c r="AZ1664" t="s">
        <v>5</v>
      </c>
      <c r="BA1664">
        <v>25</v>
      </c>
      <c r="BB1664">
        <v>1.1562999999999999</v>
      </c>
      <c r="BC1664">
        <v>24.417999999999999</v>
      </c>
      <c r="BD1664" t="s">
        <v>5</v>
      </c>
      <c r="BE1664">
        <v>28.75</v>
      </c>
      <c r="BF1664" t="s">
        <v>5</v>
      </c>
      <c r="BG1664">
        <v>13.969099999999999</v>
      </c>
      <c r="BH1664">
        <v>35.625</v>
      </c>
      <c r="BI1664">
        <v>38.188000000000002</v>
      </c>
      <c r="BJ1664">
        <v>19.781300000000002</v>
      </c>
      <c r="BK1664">
        <v>10.0852</v>
      </c>
      <c r="BL1664">
        <v>2.2082999999999999</v>
      </c>
      <c r="BM1664">
        <v>18.812999999999999</v>
      </c>
      <c r="BN1664">
        <v>6.0972</v>
      </c>
      <c r="BO1664">
        <v>4.2267000000000001</v>
      </c>
      <c r="BP1664">
        <v>4.3559999999999999</v>
      </c>
      <c r="BQ1664">
        <v>12.6206</v>
      </c>
      <c r="BR1664" t="s">
        <v>5</v>
      </c>
      <c r="BS1664">
        <v>30</v>
      </c>
      <c r="BT1664" t="s">
        <v>5</v>
      </c>
      <c r="BU1664">
        <v>1.8593999999999999</v>
      </c>
      <c r="BV1664">
        <v>19.2437</v>
      </c>
      <c r="BW1664" t="s">
        <v>5</v>
      </c>
      <c r="BX1664" t="s">
        <v>5</v>
      </c>
      <c r="BY1664">
        <v>10.5625</v>
      </c>
      <c r="BZ1664">
        <v>4.7968999999999999</v>
      </c>
      <c r="CA1664" t="s">
        <v>5</v>
      </c>
      <c r="CB1664">
        <v>91.267600000000002</v>
      </c>
      <c r="CC1664">
        <v>15.028</v>
      </c>
      <c r="CD1664">
        <v>13.4833</v>
      </c>
      <c r="CE1664">
        <v>15.75</v>
      </c>
      <c r="CF1664">
        <v>14.042</v>
      </c>
      <c r="CG1664" t="s">
        <v>5</v>
      </c>
      <c r="CH1664" t="s">
        <v>5</v>
      </c>
      <c r="CI1664" t="s">
        <v>5</v>
      </c>
      <c r="CJ1664">
        <v>13.9375</v>
      </c>
      <c r="CK1664" t="s">
        <v>5</v>
      </c>
      <c r="CL1664" t="s">
        <v>5</v>
      </c>
      <c r="CM1664" t="s">
        <v>5</v>
      </c>
      <c r="CN1664">
        <v>2.7187999999999999</v>
      </c>
      <c r="CO1664" t="s">
        <v>5</v>
      </c>
      <c r="CP1664" t="s">
        <v>5</v>
      </c>
      <c r="CQ1664">
        <v>1.6875</v>
      </c>
      <c r="CR1664" t="s">
        <v>5</v>
      </c>
      <c r="CS1664" t="s">
        <v>5</v>
      </c>
      <c r="CT1664">
        <v>11.8889</v>
      </c>
      <c r="CU1664">
        <v>17.913799999999998</v>
      </c>
      <c r="CV1664">
        <v>9.6719000000000008</v>
      </c>
      <c r="CW1664">
        <v>20.75</v>
      </c>
      <c r="CX1664">
        <v>28</v>
      </c>
      <c r="CY1664">
        <v>2.7187999999999999</v>
      </c>
      <c r="CZ1664" t="s">
        <v>5</v>
      </c>
      <c r="DA1664" t="s">
        <v>5</v>
      </c>
      <c r="DB1664">
        <v>11.5</v>
      </c>
      <c r="DC1664">
        <v>28.625</v>
      </c>
      <c r="DD1664" t="s">
        <v>5</v>
      </c>
      <c r="DE1664">
        <v>18.686800000000002</v>
      </c>
      <c r="DF1664">
        <v>9.2917000000000005</v>
      </c>
      <c r="DG1664">
        <v>1.4582999999999999</v>
      </c>
      <c r="DH1664">
        <v>5.3125</v>
      </c>
      <c r="DI1664">
        <v>14.817600000000001</v>
      </c>
      <c r="DJ1664">
        <v>9.25</v>
      </c>
      <c r="DK1664" t="s">
        <v>5</v>
      </c>
      <c r="DL1664">
        <v>29.310199999999998</v>
      </c>
      <c r="DM1664" t="s">
        <v>5</v>
      </c>
      <c r="DN1664">
        <v>0.875</v>
      </c>
      <c r="DO1664" t="s">
        <v>5</v>
      </c>
      <c r="DP1664">
        <v>5.8611000000000004</v>
      </c>
      <c r="DQ1664" t="s">
        <v>5</v>
      </c>
      <c r="DR1664">
        <v>18</v>
      </c>
      <c r="DS1664">
        <v>13.5</v>
      </c>
      <c r="DT1664" t="s">
        <v>5</v>
      </c>
      <c r="DU1664" t="s">
        <v>5</v>
      </c>
      <c r="DV1664">
        <v>5.0762999999999998</v>
      </c>
      <c r="DW1664">
        <v>8.1094000000000008</v>
      </c>
      <c r="DX1664">
        <v>28.375</v>
      </c>
      <c r="DY1664" t="s">
        <v>5</v>
      </c>
      <c r="DZ1664">
        <v>19.5625</v>
      </c>
      <c r="EA1664" t="s">
        <v>5</v>
      </c>
      <c r="EB1664">
        <v>43.0991</v>
      </c>
      <c r="EC1664">
        <v>19.1875</v>
      </c>
      <c r="ED1664" t="s">
        <v>5</v>
      </c>
      <c r="EE1664" t="s">
        <v>5</v>
      </c>
      <c r="EF1664" t="s">
        <v>5</v>
      </c>
      <c r="EG1664">
        <v>2.6861999999999999</v>
      </c>
      <c r="EH1664">
        <v>3.7896000000000001</v>
      </c>
      <c r="EI1664">
        <v>19.364100000000001</v>
      </c>
      <c r="EJ1664" t="s">
        <v>5</v>
      </c>
      <c r="EK1664" t="s">
        <v>5</v>
      </c>
      <c r="EL1664">
        <v>3.9504999999999999</v>
      </c>
      <c r="EM1664" t="s">
        <v>5</v>
      </c>
      <c r="EN1664">
        <v>3.2593000000000001</v>
      </c>
      <c r="EO1664">
        <v>16.237400000000001</v>
      </c>
      <c r="EP1664" t="s">
        <v>5</v>
      </c>
      <c r="EQ1664">
        <v>14.875</v>
      </c>
      <c r="ER1664">
        <v>7.6111000000000004</v>
      </c>
      <c r="ES1664">
        <v>30.125</v>
      </c>
      <c r="ET1664">
        <v>41.482100000000003</v>
      </c>
      <c r="EU1664">
        <v>7.875</v>
      </c>
      <c r="EV1664" t="s">
        <v>5</v>
      </c>
      <c r="EW1664" t="s">
        <v>5</v>
      </c>
      <c r="EX1664">
        <v>6.625</v>
      </c>
      <c r="EY1664" t="s">
        <v>5</v>
      </c>
      <c r="EZ1664">
        <v>7.9375</v>
      </c>
      <c r="FA1664">
        <v>29.125</v>
      </c>
      <c r="FB1664">
        <v>12.863</v>
      </c>
      <c r="FC1664">
        <v>16</v>
      </c>
      <c r="FD1664">
        <v>9.2187999999999999</v>
      </c>
      <c r="FE1664">
        <v>32.9375</v>
      </c>
      <c r="FF1664">
        <v>20.4375</v>
      </c>
      <c r="FG1664">
        <v>6.25</v>
      </c>
      <c r="FH1664" t="s">
        <v>5</v>
      </c>
      <c r="FI1664">
        <v>16</v>
      </c>
      <c r="FJ1664">
        <v>15.125</v>
      </c>
      <c r="FK1664">
        <v>19.88</v>
      </c>
      <c r="FL1664" t="s">
        <v>5</v>
      </c>
      <c r="FM1664">
        <v>12.5817</v>
      </c>
      <c r="FN1664">
        <v>26.5</v>
      </c>
      <c r="FO1664">
        <v>29.625</v>
      </c>
      <c r="FP1664" t="s">
        <v>5</v>
      </c>
      <c r="FQ1664" t="s">
        <v>5</v>
      </c>
      <c r="FR1664">
        <v>1.8242</v>
      </c>
      <c r="FS1664" t="s">
        <v>5</v>
      </c>
      <c r="FT1664" t="s">
        <v>5</v>
      </c>
      <c r="FU1664">
        <v>22.8078</v>
      </c>
      <c r="FV1664" t="s">
        <v>5</v>
      </c>
      <c r="FW1664">
        <v>2.4062999999999999</v>
      </c>
      <c r="FX1664" t="s">
        <v>5</v>
      </c>
      <c r="FY1664" t="s">
        <v>5</v>
      </c>
      <c r="FZ1664">
        <v>17.75</v>
      </c>
      <c r="GA1664">
        <v>19.343800000000002</v>
      </c>
      <c r="GB1664" t="s">
        <v>5</v>
      </c>
      <c r="GC1664" t="s">
        <v>5</v>
      </c>
      <c r="GD1664" t="s">
        <v>5</v>
      </c>
      <c r="GE1664">
        <v>2.2037</v>
      </c>
      <c r="GF1664">
        <v>15.4815</v>
      </c>
      <c r="GG1664">
        <v>1.7812999999999999</v>
      </c>
      <c r="GH1664" t="s">
        <v>5</v>
      </c>
      <c r="GI1664" t="s">
        <v>5</v>
      </c>
      <c r="GJ1664">
        <v>7.8685</v>
      </c>
      <c r="GK1664" t="s">
        <v>5</v>
      </c>
      <c r="GL1664" t="s">
        <v>5</v>
      </c>
      <c r="GM1664" t="s">
        <v>5</v>
      </c>
      <c r="GN1664">
        <v>21.625</v>
      </c>
      <c r="GO1664" t="s">
        <v>5</v>
      </c>
      <c r="GP1664" t="s">
        <v>5</v>
      </c>
      <c r="GQ1664" t="s">
        <v>5</v>
      </c>
      <c r="GR1664">
        <v>15.718999999999999</v>
      </c>
      <c r="GS1664">
        <v>12.1759</v>
      </c>
      <c r="GT1664">
        <v>0.95699999999999996</v>
      </c>
      <c r="GU1664">
        <v>14.25</v>
      </c>
      <c r="GV1664">
        <v>8.2009000000000007</v>
      </c>
      <c r="GW1664">
        <v>9.59</v>
      </c>
      <c r="GX1664" t="s">
        <v>5</v>
      </c>
      <c r="GY1664" t="s">
        <v>5</v>
      </c>
      <c r="GZ1664" t="s">
        <v>5</v>
      </c>
      <c r="HA1664">
        <v>29.333300000000001</v>
      </c>
      <c r="HB1664" t="s">
        <v>5</v>
      </c>
      <c r="HC1664">
        <v>8.8888999999999996</v>
      </c>
      <c r="HD1664" t="s">
        <v>5</v>
      </c>
      <c r="HE1664" t="s">
        <v>5</v>
      </c>
      <c r="HF1664">
        <v>32.563000000000002</v>
      </c>
      <c r="HG1664">
        <v>12.7188</v>
      </c>
      <c r="HH1664" t="s">
        <v>5</v>
      </c>
      <c r="HI1664">
        <v>14.8245</v>
      </c>
      <c r="HJ1664" t="s">
        <v>5</v>
      </c>
      <c r="HK1664" t="s">
        <v>5</v>
      </c>
      <c r="HL1664">
        <v>10.25</v>
      </c>
      <c r="HM1664">
        <v>18.791699999999999</v>
      </c>
      <c r="HN1664" t="s">
        <v>5</v>
      </c>
      <c r="HO1664">
        <v>23.375</v>
      </c>
      <c r="HP1664" t="s">
        <v>5</v>
      </c>
      <c r="HQ1664" t="s">
        <v>5</v>
      </c>
      <c r="HR1664">
        <v>10.8125</v>
      </c>
      <c r="HS1664">
        <v>9.5625</v>
      </c>
      <c r="HT1664">
        <v>27.370100000000001</v>
      </c>
      <c r="HU1664">
        <v>6.5438000000000001</v>
      </c>
      <c r="HV1664" t="s">
        <v>5</v>
      </c>
      <c r="HW1664">
        <v>9.2009000000000007</v>
      </c>
      <c r="HX1664">
        <v>8.7187999999999999</v>
      </c>
      <c r="HY1664">
        <v>3.0937999999999999</v>
      </c>
      <c r="HZ1664">
        <v>7.1779999999999999</v>
      </c>
      <c r="IA1664">
        <v>11.398099999999999</v>
      </c>
      <c r="IB1664">
        <v>18.75</v>
      </c>
      <c r="IC1664">
        <v>23.375</v>
      </c>
      <c r="ID1664">
        <v>26.468800000000002</v>
      </c>
      <c r="IE1664" t="s">
        <v>5</v>
      </c>
      <c r="IF1664">
        <v>10.875</v>
      </c>
      <c r="IG1664">
        <v>11.666700000000001</v>
      </c>
      <c r="IH1664">
        <v>47.625</v>
      </c>
      <c r="II1664" t="s">
        <v>5</v>
      </c>
      <c r="IJ1664">
        <v>7.0625</v>
      </c>
      <c r="IK1664" t="s">
        <v>5</v>
      </c>
      <c r="IL1664">
        <v>8.5937999999999999</v>
      </c>
      <c r="IM1664">
        <v>8.9380000000000006</v>
      </c>
      <c r="IN1664">
        <v>39.310899999999997</v>
      </c>
      <c r="IO1664">
        <v>15.625</v>
      </c>
      <c r="IP1664" t="s">
        <v>5</v>
      </c>
      <c r="IQ1664" t="s">
        <v>5</v>
      </c>
      <c r="IR1664">
        <v>10.4762</v>
      </c>
      <c r="IS1664" t="s">
        <v>5</v>
      </c>
      <c r="IT1664" t="s">
        <v>5</v>
      </c>
      <c r="IU1664" t="s">
        <v>5</v>
      </c>
      <c r="IV1664">
        <v>16.343800000000002</v>
      </c>
      <c r="IW1664">
        <v>7.3</v>
      </c>
      <c r="IX1664">
        <v>6.5937999999999999</v>
      </c>
      <c r="IY1664">
        <v>5</v>
      </c>
      <c r="IZ1664">
        <v>6.8155999999999999</v>
      </c>
      <c r="JA1664">
        <v>5.0208000000000004</v>
      </c>
      <c r="JB1664">
        <v>22.9375</v>
      </c>
      <c r="JC1664" t="s">
        <v>5</v>
      </c>
      <c r="JD1664">
        <v>22.5</v>
      </c>
      <c r="JE1664" t="s">
        <v>5</v>
      </c>
      <c r="JF1664">
        <v>34.625</v>
      </c>
      <c r="JG1664">
        <v>19.0625</v>
      </c>
      <c r="JH1664" t="s">
        <v>5</v>
      </c>
      <c r="JI1664" t="s">
        <v>5</v>
      </c>
      <c r="JJ1664">
        <v>8.6667000000000005</v>
      </c>
      <c r="JK1664">
        <v>15.125</v>
      </c>
      <c r="JL1664">
        <v>33.275199999999998</v>
      </c>
      <c r="JM1664" t="s">
        <v>5</v>
      </c>
      <c r="JN1664" t="s">
        <v>5</v>
      </c>
      <c r="JO1664">
        <v>20.6875</v>
      </c>
      <c r="JP1664">
        <v>4.9531000000000001</v>
      </c>
      <c r="JQ1664">
        <v>8.9062999999999999</v>
      </c>
      <c r="JR1664">
        <v>0.97199999999999998</v>
      </c>
      <c r="JS1664">
        <v>12.520799999999999</v>
      </c>
      <c r="JT1664">
        <v>9.4436</v>
      </c>
      <c r="JU1664" t="s">
        <v>5</v>
      </c>
      <c r="JV1664">
        <v>13.0625</v>
      </c>
      <c r="JW1664">
        <v>4.1581999999999999</v>
      </c>
      <c r="JX1664">
        <v>20.312999999999999</v>
      </c>
      <c r="JY1664">
        <v>12.7919</v>
      </c>
      <c r="JZ1664">
        <v>19</v>
      </c>
      <c r="KA1664" t="s">
        <v>5</v>
      </c>
      <c r="KB1664">
        <v>28.0625</v>
      </c>
      <c r="KC1664">
        <v>40.563000000000002</v>
      </c>
      <c r="KD1664">
        <v>23.25</v>
      </c>
      <c r="KE1664" t="s">
        <v>5</v>
      </c>
      <c r="KF1664">
        <v>4.0625</v>
      </c>
      <c r="KG1664">
        <v>14.5</v>
      </c>
      <c r="KH1664">
        <v>5.2346000000000004</v>
      </c>
      <c r="KI1664" t="s">
        <v>5</v>
      </c>
      <c r="KJ1664" t="s">
        <v>5</v>
      </c>
      <c r="KK1664" t="s">
        <v>5</v>
      </c>
      <c r="KL1664" t="s">
        <v>5</v>
      </c>
      <c r="KM1664">
        <v>16.8125</v>
      </c>
      <c r="KN1664" t="s">
        <v>5</v>
      </c>
      <c r="KO1664">
        <v>26.25</v>
      </c>
      <c r="KP1664" t="s">
        <v>5</v>
      </c>
      <c r="KQ1664">
        <v>13.6228</v>
      </c>
      <c r="KR1664">
        <v>23.937999999999999</v>
      </c>
      <c r="KS1664">
        <v>5.6790000000000003</v>
      </c>
      <c r="KT1664">
        <v>22.5</v>
      </c>
      <c r="KU1664" t="s">
        <v>5</v>
      </c>
      <c r="KV1664" t="s">
        <v>5</v>
      </c>
      <c r="KW1664">
        <v>12.5938</v>
      </c>
      <c r="KX1664" t="s">
        <v>5</v>
      </c>
      <c r="KY1664">
        <v>9.75</v>
      </c>
      <c r="KZ1664" t="s">
        <v>5</v>
      </c>
      <c r="LA1664" t="s">
        <v>5</v>
      </c>
      <c r="LB1664" t="s">
        <v>5</v>
      </c>
      <c r="LC1664">
        <v>23.875</v>
      </c>
      <c r="LD1664">
        <v>15.4375</v>
      </c>
      <c r="LE1664">
        <v>31.033999999999999</v>
      </c>
      <c r="LF1664">
        <v>4.2000000000000003E-2</v>
      </c>
      <c r="LG1664">
        <v>6.7797999999999998</v>
      </c>
      <c r="LH1664" t="s">
        <v>5</v>
      </c>
      <c r="LI1664" t="s">
        <v>5</v>
      </c>
      <c r="LJ1664">
        <v>28.097999999999999</v>
      </c>
      <c r="LK1664">
        <v>6.6776999999999997</v>
      </c>
      <c r="LL1664">
        <v>11.517799999999999</v>
      </c>
      <c r="LM1664" t="s">
        <v>5</v>
      </c>
      <c r="LN1664">
        <v>7.1406000000000001</v>
      </c>
      <c r="LO1664">
        <v>74.534000000000006</v>
      </c>
      <c r="LP1664" t="s">
        <v>5</v>
      </c>
      <c r="LQ1664" t="s">
        <v>5</v>
      </c>
      <c r="LR1664" t="s">
        <v>5</v>
      </c>
      <c r="LS1664">
        <v>9.2812999999999999</v>
      </c>
      <c r="LT1664" t="s">
        <v>5</v>
      </c>
      <c r="LU1664" t="s">
        <v>5</v>
      </c>
      <c r="LV1664" t="s">
        <v>5</v>
      </c>
      <c r="LW1664" t="s">
        <v>5</v>
      </c>
      <c r="LX1664">
        <v>21.5625</v>
      </c>
      <c r="LY1664">
        <v>58.625</v>
      </c>
      <c r="LZ1664" t="s">
        <v>5</v>
      </c>
      <c r="MA1664">
        <v>7.0978000000000003</v>
      </c>
      <c r="MB1664">
        <v>5.8516000000000004</v>
      </c>
      <c r="MC1664">
        <v>1.9218999999999999</v>
      </c>
      <c r="MD1664" t="s">
        <v>5</v>
      </c>
      <c r="ME1664">
        <v>27.102</v>
      </c>
      <c r="MF1664" t="s">
        <v>5</v>
      </c>
      <c r="MG1664" t="s">
        <v>5</v>
      </c>
      <c r="MH1664" t="s">
        <v>5</v>
      </c>
      <c r="MI1664">
        <v>28.375</v>
      </c>
      <c r="MJ1664">
        <v>2.0625</v>
      </c>
      <c r="MK1664">
        <v>13.25</v>
      </c>
      <c r="ML1664">
        <v>14.1563</v>
      </c>
      <c r="MM1664" t="s">
        <v>5</v>
      </c>
      <c r="MN1664" t="s">
        <v>5</v>
      </c>
      <c r="MO1664" t="s">
        <v>5</v>
      </c>
      <c r="MP1664" t="s">
        <v>5</v>
      </c>
      <c r="MQ1664" t="s">
        <v>5</v>
      </c>
      <c r="MR1664">
        <v>10</v>
      </c>
      <c r="MS1664">
        <v>1.4485999999999999</v>
      </c>
      <c r="MT1664">
        <v>5.6083999999999996</v>
      </c>
      <c r="MU1664">
        <v>10.125</v>
      </c>
      <c r="MV1664" t="s">
        <v>5</v>
      </c>
      <c r="MW1664">
        <v>4.8440000000000003</v>
      </c>
      <c r="MX1664">
        <v>11.990600000000001</v>
      </c>
      <c r="MY1664" t="s">
        <v>5</v>
      </c>
      <c r="MZ1664">
        <v>8.6584000000000003</v>
      </c>
      <c r="NA1664">
        <v>2.8923999999999999</v>
      </c>
      <c r="NB1664">
        <v>4.5801999999999996</v>
      </c>
      <c r="NC1664">
        <v>14.1107</v>
      </c>
      <c r="ND1664">
        <v>13</v>
      </c>
      <c r="NE1664" t="s">
        <v>5</v>
      </c>
      <c r="NF1664">
        <v>10.895799999999999</v>
      </c>
      <c r="NG1664" t="s">
        <v>5</v>
      </c>
      <c r="NH1664">
        <v>21.0625</v>
      </c>
      <c r="NI1664">
        <v>3.7812999999999999</v>
      </c>
      <c r="NJ1664">
        <v>19.333300000000001</v>
      </c>
      <c r="NK1664">
        <v>3.3281000000000001</v>
      </c>
      <c r="NL1664" t="s">
        <v>5</v>
      </c>
      <c r="NM1664">
        <v>10.9375</v>
      </c>
      <c r="NN1664" t="s">
        <v>5</v>
      </c>
      <c r="NO1664" t="s">
        <v>5</v>
      </c>
      <c r="NP1664">
        <v>29.625</v>
      </c>
      <c r="NQ1664">
        <v>9.2333999999999996</v>
      </c>
      <c r="NR1664">
        <v>26.75</v>
      </c>
      <c r="NS1664">
        <v>25</v>
      </c>
      <c r="NT1664">
        <v>10.613300000000001</v>
      </c>
      <c r="NU1664" t="s">
        <v>5</v>
      </c>
      <c r="NV1664" t="s">
        <v>5</v>
      </c>
      <c r="NW1664">
        <v>20</v>
      </c>
      <c r="NX1664">
        <v>20.625</v>
      </c>
      <c r="NY1664">
        <v>12.875</v>
      </c>
      <c r="NZ1664" t="s">
        <v>5</v>
      </c>
      <c r="OA1664" t="s">
        <v>5</v>
      </c>
      <c r="OB1664" t="s">
        <v>5</v>
      </c>
      <c r="OC1664">
        <v>2.4451999999999998</v>
      </c>
      <c r="OD1664" t="s">
        <v>5</v>
      </c>
      <c r="OE1664">
        <v>13.75</v>
      </c>
      <c r="OF1664">
        <v>23.125</v>
      </c>
      <c r="OG1664" t="s">
        <v>5</v>
      </c>
      <c r="OH1664">
        <v>13.5</v>
      </c>
      <c r="OI1664" t="s">
        <v>5</v>
      </c>
      <c r="OJ1664">
        <v>8.7917000000000005</v>
      </c>
      <c r="OK1664">
        <v>4.2963000000000005</v>
      </c>
      <c r="OL1664" t="s">
        <v>5</v>
      </c>
      <c r="OM1664" t="s">
        <v>5</v>
      </c>
      <c r="ON1664" t="s">
        <v>5</v>
      </c>
      <c r="OO1664">
        <v>1.9973000000000001</v>
      </c>
      <c r="OP1664" t="s">
        <v>5</v>
      </c>
      <c r="OQ1664">
        <v>1.1015999999999999</v>
      </c>
      <c r="OR1664" t="s">
        <v>5</v>
      </c>
      <c r="OS1664">
        <v>49.625</v>
      </c>
      <c r="OT1664" t="s">
        <v>5</v>
      </c>
      <c r="OU1664">
        <v>1.5937999999999999</v>
      </c>
      <c r="OV1664">
        <v>3.3332999999999999</v>
      </c>
      <c r="OW1664" t="s">
        <v>5</v>
      </c>
      <c r="OX1664">
        <v>23.125</v>
      </c>
      <c r="OY1664">
        <v>6.2190000000000003</v>
      </c>
      <c r="OZ1664">
        <v>22.881</v>
      </c>
      <c r="PA1664">
        <v>18.793299999999999</v>
      </c>
      <c r="PB1664" t="s">
        <v>5</v>
      </c>
      <c r="PC1664">
        <v>31.832999999999998</v>
      </c>
      <c r="PD1664">
        <v>21</v>
      </c>
      <c r="PE1664">
        <v>13.6271</v>
      </c>
      <c r="PF1664">
        <v>20.873999999999999</v>
      </c>
      <c r="PG1664">
        <v>11.313000000000001</v>
      </c>
      <c r="PH1664" t="s">
        <v>5</v>
      </c>
      <c r="PI1664" t="s">
        <v>5</v>
      </c>
      <c r="PJ1664">
        <v>12.0625</v>
      </c>
      <c r="PK1664" t="s">
        <v>5</v>
      </c>
      <c r="PL1664" t="s">
        <v>5</v>
      </c>
      <c r="PM1664">
        <v>30.812999999999999</v>
      </c>
      <c r="PN1664">
        <v>2.0832999999999999</v>
      </c>
      <c r="PO1664" t="s">
        <v>5</v>
      </c>
      <c r="PP1664" t="s">
        <v>5</v>
      </c>
      <c r="PQ1664">
        <v>7.8437999999999999</v>
      </c>
      <c r="PR1664">
        <v>25</v>
      </c>
      <c r="PS1664" t="s">
        <v>5</v>
      </c>
      <c r="PT1664" t="s">
        <v>5</v>
      </c>
      <c r="PU1664" t="s">
        <v>5</v>
      </c>
      <c r="PV1664">
        <v>13.625</v>
      </c>
      <c r="PW1664">
        <v>23.062999999999999</v>
      </c>
      <c r="PX1664">
        <v>7.8125</v>
      </c>
      <c r="PY1664">
        <v>7.7812999999999999</v>
      </c>
      <c r="PZ1664">
        <v>0.88280000000000003</v>
      </c>
      <c r="QA1664">
        <v>34.286999999999999</v>
      </c>
      <c r="QB1664" t="s">
        <v>5</v>
      </c>
      <c r="QC1664" t="s">
        <v>5</v>
      </c>
      <c r="QD1664">
        <v>6.375</v>
      </c>
      <c r="QE1664">
        <v>26.062999999999999</v>
      </c>
      <c r="QF1664">
        <v>1.4531000000000001</v>
      </c>
      <c r="QG1664" t="s">
        <v>5</v>
      </c>
      <c r="QH1664" t="s">
        <v>5</v>
      </c>
      <c r="QI1664" t="s">
        <v>5</v>
      </c>
      <c r="QJ1664" t="s">
        <v>5</v>
      </c>
      <c r="QK1664">
        <v>20.75</v>
      </c>
      <c r="QL1664" t="s">
        <v>5</v>
      </c>
      <c r="QM1664" t="s">
        <v>5</v>
      </c>
      <c r="QN1664" t="s">
        <v>5</v>
      </c>
      <c r="QO1664">
        <v>13.416</v>
      </c>
      <c r="QP1664">
        <v>6.9531000000000001</v>
      </c>
      <c r="QQ1664" t="s">
        <v>5</v>
      </c>
      <c r="QR1664">
        <v>6.7969999999999997</v>
      </c>
      <c r="QS1664">
        <v>28.625</v>
      </c>
      <c r="QT1664">
        <v>11.3721</v>
      </c>
      <c r="QU1664" t="s">
        <v>5</v>
      </c>
      <c r="QV1664" t="s">
        <v>5</v>
      </c>
      <c r="QW1664">
        <v>7.2994000000000003</v>
      </c>
      <c r="QX1664">
        <v>12.968999999999999</v>
      </c>
      <c r="QY1664" t="s">
        <v>5</v>
      </c>
      <c r="QZ1664">
        <v>5.7347000000000001</v>
      </c>
      <c r="RA1664">
        <v>6.8829000000000002</v>
      </c>
      <c r="RB1664" t="s">
        <v>5</v>
      </c>
      <c r="RC1664" t="s">
        <v>5</v>
      </c>
      <c r="RD1664">
        <v>18.917000000000002</v>
      </c>
      <c r="RE1664">
        <v>12.9504</v>
      </c>
      <c r="RF1664" t="s">
        <v>5</v>
      </c>
      <c r="RG1664" t="s">
        <v>5</v>
      </c>
      <c r="RH1664">
        <v>15.125</v>
      </c>
      <c r="RI1664">
        <v>17.205100000000002</v>
      </c>
      <c r="RJ1664">
        <v>28.346900000000002</v>
      </c>
      <c r="RK1664">
        <v>6.5625</v>
      </c>
      <c r="RL1664">
        <v>7.0629999999999997</v>
      </c>
      <c r="RM1664" t="s">
        <v>5</v>
      </c>
      <c r="RN1664" t="s">
        <v>5</v>
      </c>
      <c r="RO1664">
        <v>13.75</v>
      </c>
      <c r="RP1664">
        <v>22</v>
      </c>
      <c r="RQ1664">
        <v>8.7812999999999999</v>
      </c>
      <c r="RR1664">
        <v>58.5</v>
      </c>
      <c r="RS1664" t="s">
        <v>5</v>
      </c>
      <c r="RT1664">
        <v>26.75</v>
      </c>
      <c r="RU1664">
        <v>12.556100000000001</v>
      </c>
      <c r="RV1664">
        <v>12.125</v>
      </c>
      <c r="RW1664" t="s">
        <v>5</v>
      </c>
      <c r="RX1664" t="s">
        <v>5</v>
      </c>
      <c r="RY1664" t="s">
        <v>5</v>
      </c>
      <c r="RZ1664">
        <v>19.798200000000001</v>
      </c>
      <c r="SA1664" t="s">
        <v>5</v>
      </c>
      <c r="SB1664" t="s">
        <v>5</v>
      </c>
      <c r="SC1664" t="s">
        <v>5</v>
      </c>
      <c r="SD1664">
        <v>9</v>
      </c>
      <c r="SE1664">
        <v>20.9375</v>
      </c>
      <c r="SF1664">
        <v>7.25</v>
      </c>
      <c r="SG1664">
        <v>65.370800000000003</v>
      </c>
      <c r="SH1664" t="s">
        <v>5</v>
      </c>
      <c r="SI1664" t="s">
        <v>5</v>
      </c>
      <c r="SJ1664" t="s">
        <v>5</v>
      </c>
      <c r="SK1664">
        <v>10.333299999999999</v>
      </c>
      <c r="SL1664">
        <v>18.5</v>
      </c>
      <c r="SM1664" t="s">
        <v>5</v>
      </c>
      <c r="SN1664" t="s">
        <v>5</v>
      </c>
    </row>
    <row r="1665" spans="1:508" x14ac:dyDescent="0.3">
      <c r="A1665">
        <f t="shared" si="25"/>
        <v>295</v>
      </c>
      <c r="B1665" s="3">
        <v>35194</v>
      </c>
      <c r="C1665" t="s">
        <v>5</v>
      </c>
      <c r="D1665" t="s">
        <v>5</v>
      </c>
      <c r="E1665" t="s">
        <v>5</v>
      </c>
      <c r="F1665">
        <v>0.93300000000000005</v>
      </c>
      <c r="G1665" t="s">
        <v>5</v>
      </c>
      <c r="H1665" t="s">
        <v>5</v>
      </c>
      <c r="I1665">
        <v>6.6879999999999997</v>
      </c>
      <c r="J1665">
        <v>8.8948</v>
      </c>
      <c r="K1665" t="s">
        <v>5</v>
      </c>
      <c r="L1665">
        <v>4.984</v>
      </c>
      <c r="M1665" t="s">
        <v>5</v>
      </c>
      <c r="N1665">
        <v>13.9915</v>
      </c>
      <c r="O1665" t="s">
        <v>5</v>
      </c>
      <c r="P1665" t="s">
        <v>5</v>
      </c>
      <c r="Q1665">
        <v>9.75</v>
      </c>
      <c r="R1665" t="s">
        <v>5</v>
      </c>
      <c r="S1665">
        <v>40.375</v>
      </c>
      <c r="T1665" t="s">
        <v>5</v>
      </c>
      <c r="U1665">
        <v>3.7812999999999999</v>
      </c>
      <c r="V1665" t="s">
        <v>5</v>
      </c>
      <c r="W1665">
        <v>360.40179999999998</v>
      </c>
      <c r="X1665">
        <v>14.846299999999999</v>
      </c>
      <c r="Y1665" t="s">
        <v>5</v>
      </c>
      <c r="Z1665">
        <v>8.1875</v>
      </c>
      <c r="AA1665" t="s">
        <v>5</v>
      </c>
      <c r="AB1665">
        <v>11.875</v>
      </c>
      <c r="AC1665" t="s">
        <v>5</v>
      </c>
      <c r="AD1665">
        <v>6.4687999999999999</v>
      </c>
      <c r="AE1665">
        <v>19.375</v>
      </c>
      <c r="AF1665" t="s">
        <v>5</v>
      </c>
      <c r="AG1665">
        <v>2.7812999999999999</v>
      </c>
      <c r="AH1665">
        <v>4.8125</v>
      </c>
      <c r="AI1665" t="s">
        <v>5</v>
      </c>
      <c r="AJ1665" t="s">
        <v>5</v>
      </c>
      <c r="AK1665" t="s">
        <v>5</v>
      </c>
      <c r="AL1665">
        <v>13.906000000000001</v>
      </c>
      <c r="AM1665" t="s">
        <v>5</v>
      </c>
      <c r="AN1665" t="s">
        <v>5</v>
      </c>
      <c r="AO1665" t="s">
        <v>5</v>
      </c>
      <c r="AP1665" t="s">
        <v>5</v>
      </c>
      <c r="AQ1665" t="s">
        <v>5</v>
      </c>
      <c r="AR1665" t="s">
        <v>5</v>
      </c>
      <c r="AS1665">
        <v>23.222000000000001</v>
      </c>
      <c r="AT1665">
        <v>2.5972</v>
      </c>
      <c r="AU1665">
        <v>11.5801</v>
      </c>
      <c r="AV1665">
        <v>26.290600000000001</v>
      </c>
      <c r="AW1665" t="s">
        <v>5</v>
      </c>
      <c r="AX1665" t="s">
        <v>5</v>
      </c>
      <c r="AY1665" t="s">
        <v>5</v>
      </c>
      <c r="AZ1665" t="s">
        <v>5</v>
      </c>
      <c r="BA1665">
        <v>24.75</v>
      </c>
      <c r="BB1665">
        <v>1.1562999999999999</v>
      </c>
      <c r="BC1665">
        <v>24.297000000000001</v>
      </c>
      <c r="BD1665" t="s">
        <v>5</v>
      </c>
      <c r="BE1665">
        <v>28.4375</v>
      </c>
      <c r="BF1665" t="s">
        <v>5</v>
      </c>
      <c r="BG1665">
        <v>13.677300000000001</v>
      </c>
      <c r="BH1665">
        <v>34.875</v>
      </c>
      <c r="BI1665">
        <v>38.625</v>
      </c>
      <c r="BJ1665">
        <v>19.781300000000002</v>
      </c>
      <c r="BK1665">
        <v>10.115399999999999</v>
      </c>
      <c r="BL1665">
        <v>2.25</v>
      </c>
      <c r="BM1665">
        <v>19.530999999999999</v>
      </c>
      <c r="BN1665">
        <v>6.1111000000000004</v>
      </c>
      <c r="BO1665">
        <v>4.1733000000000002</v>
      </c>
      <c r="BP1665">
        <v>4.51</v>
      </c>
      <c r="BQ1665">
        <v>12.7531</v>
      </c>
      <c r="BR1665" t="s">
        <v>5</v>
      </c>
      <c r="BS1665">
        <v>30.875</v>
      </c>
      <c r="BT1665" t="s">
        <v>5</v>
      </c>
      <c r="BU1665">
        <v>1.8593999999999999</v>
      </c>
      <c r="BV1665">
        <v>19.1843</v>
      </c>
      <c r="BW1665" t="s">
        <v>5</v>
      </c>
      <c r="BX1665">
        <v>23.2</v>
      </c>
      <c r="BY1665">
        <v>10.3438</v>
      </c>
      <c r="BZ1665">
        <v>4.7656000000000001</v>
      </c>
      <c r="CA1665" t="s">
        <v>5</v>
      </c>
      <c r="CB1665">
        <v>91.073899999999995</v>
      </c>
      <c r="CC1665">
        <v>15.028</v>
      </c>
      <c r="CD1665">
        <v>13.4833</v>
      </c>
      <c r="CE1665">
        <v>15.8438</v>
      </c>
      <c r="CF1665">
        <v>14.333</v>
      </c>
      <c r="CG1665" t="s">
        <v>5</v>
      </c>
      <c r="CH1665" t="s">
        <v>5</v>
      </c>
      <c r="CI1665" t="s">
        <v>5</v>
      </c>
      <c r="CJ1665">
        <v>13.75</v>
      </c>
      <c r="CK1665" t="s">
        <v>5</v>
      </c>
      <c r="CL1665" t="s">
        <v>5</v>
      </c>
      <c r="CM1665" t="s">
        <v>5</v>
      </c>
      <c r="CN1665">
        <v>2.6875</v>
      </c>
      <c r="CO1665" t="s">
        <v>5</v>
      </c>
      <c r="CP1665" t="s">
        <v>5</v>
      </c>
      <c r="CQ1665">
        <v>1.7082999999999999</v>
      </c>
      <c r="CR1665" t="s">
        <v>5</v>
      </c>
      <c r="CS1665" t="s">
        <v>5</v>
      </c>
      <c r="CT1665">
        <v>12.1111</v>
      </c>
      <c r="CU1665">
        <v>17.838200000000001</v>
      </c>
      <c r="CV1665">
        <v>9.7187999999999999</v>
      </c>
      <c r="CW1665">
        <v>21.062999999999999</v>
      </c>
      <c r="CX1665">
        <v>27.916699999999999</v>
      </c>
      <c r="CY1665">
        <v>2.7396000000000003</v>
      </c>
      <c r="CZ1665" t="s">
        <v>5</v>
      </c>
      <c r="DA1665" t="s">
        <v>5</v>
      </c>
      <c r="DB1665">
        <v>11.406000000000001</v>
      </c>
      <c r="DC1665">
        <v>29.125</v>
      </c>
      <c r="DD1665" t="s">
        <v>5</v>
      </c>
      <c r="DE1665">
        <v>18.483699999999999</v>
      </c>
      <c r="DF1665">
        <v>9.2082999999999995</v>
      </c>
      <c r="DG1665">
        <v>1.4062999999999999</v>
      </c>
      <c r="DH1665">
        <v>5.25</v>
      </c>
      <c r="DI1665">
        <v>14.9605</v>
      </c>
      <c r="DJ1665">
        <v>9.625</v>
      </c>
      <c r="DK1665" t="s">
        <v>5</v>
      </c>
      <c r="DL1665">
        <v>29.37</v>
      </c>
      <c r="DM1665" t="s">
        <v>5</v>
      </c>
      <c r="DN1665">
        <v>0.89580000000000004</v>
      </c>
      <c r="DO1665" t="s">
        <v>5</v>
      </c>
      <c r="DP1665">
        <v>5.8611000000000004</v>
      </c>
      <c r="DQ1665" t="s">
        <v>5</v>
      </c>
      <c r="DR1665">
        <v>18.167000000000002</v>
      </c>
      <c r="DS1665">
        <v>13.5556</v>
      </c>
      <c r="DT1665" t="s">
        <v>5</v>
      </c>
      <c r="DU1665" t="s">
        <v>5</v>
      </c>
      <c r="DV1665">
        <v>5.375</v>
      </c>
      <c r="DW1665">
        <v>8.1094000000000008</v>
      </c>
      <c r="DX1665">
        <v>28.625</v>
      </c>
      <c r="DY1665" t="s">
        <v>5</v>
      </c>
      <c r="DZ1665">
        <v>19.625</v>
      </c>
      <c r="EA1665" t="s">
        <v>5</v>
      </c>
      <c r="EB1665">
        <v>42.980499999999999</v>
      </c>
      <c r="EC1665">
        <v>19.5</v>
      </c>
      <c r="ED1665" t="s">
        <v>5</v>
      </c>
      <c r="EE1665" t="s">
        <v>5</v>
      </c>
      <c r="EF1665" t="s">
        <v>5</v>
      </c>
      <c r="EG1665">
        <v>2.5484</v>
      </c>
      <c r="EH1665">
        <v>3.7896000000000001</v>
      </c>
      <c r="EI1665">
        <v>19.1585</v>
      </c>
      <c r="EJ1665" t="s">
        <v>5</v>
      </c>
      <c r="EK1665" t="s">
        <v>5</v>
      </c>
      <c r="EL1665">
        <v>3.8944999999999999</v>
      </c>
      <c r="EM1665" t="s">
        <v>5</v>
      </c>
      <c r="EN1665">
        <v>3.3086000000000002</v>
      </c>
      <c r="EO1665">
        <v>16.028099999999998</v>
      </c>
      <c r="EP1665" t="s">
        <v>5</v>
      </c>
      <c r="EQ1665">
        <v>14.9375</v>
      </c>
      <c r="ER1665">
        <v>7.0141999999999998</v>
      </c>
      <c r="ES1665">
        <v>29.875</v>
      </c>
      <c r="ET1665">
        <v>41.700400000000002</v>
      </c>
      <c r="EU1665">
        <v>7.9749999999999996</v>
      </c>
      <c r="EV1665" t="s">
        <v>5</v>
      </c>
      <c r="EW1665" t="s">
        <v>5</v>
      </c>
      <c r="EX1665">
        <v>6.7812999999999999</v>
      </c>
      <c r="EY1665" t="s">
        <v>5</v>
      </c>
      <c r="EZ1665">
        <v>7.9375</v>
      </c>
      <c r="FA1665">
        <v>29.25</v>
      </c>
      <c r="FB1665">
        <v>13.388</v>
      </c>
      <c r="FC1665">
        <v>16.125</v>
      </c>
      <c r="FD1665">
        <v>9.3125</v>
      </c>
      <c r="FE1665">
        <v>32.8125</v>
      </c>
      <c r="FF1665">
        <v>20.5625</v>
      </c>
      <c r="FG1665">
        <v>6.375</v>
      </c>
      <c r="FH1665" t="s">
        <v>5</v>
      </c>
      <c r="FI1665">
        <v>16.25</v>
      </c>
      <c r="FJ1665">
        <v>15.5</v>
      </c>
      <c r="FK1665">
        <v>20.25</v>
      </c>
      <c r="FL1665" t="s">
        <v>5</v>
      </c>
      <c r="FM1665">
        <v>12.663</v>
      </c>
      <c r="FN1665">
        <v>26.375</v>
      </c>
      <c r="FO1665">
        <v>29.875</v>
      </c>
      <c r="FP1665" t="s">
        <v>5</v>
      </c>
      <c r="FQ1665" t="s">
        <v>5</v>
      </c>
      <c r="FR1665">
        <v>1.8203</v>
      </c>
      <c r="FS1665" t="s">
        <v>5</v>
      </c>
      <c r="FT1665" t="s">
        <v>5</v>
      </c>
      <c r="FU1665">
        <v>22.887499999999999</v>
      </c>
      <c r="FV1665" t="s">
        <v>5</v>
      </c>
      <c r="FW1665">
        <v>2.5</v>
      </c>
      <c r="FX1665" t="s">
        <v>5</v>
      </c>
      <c r="FY1665" t="s">
        <v>5</v>
      </c>
      <c r="FZ1665">
        <v>17.25</v>
      </c>
      <c r="GA1665">
        <v>19.5</v>
      </c>
      <c r="GB1665" t="s">
        <v>5</v>
      </c>
      <c r="GC1665" t="s">
        <v>5</v>
      </c>
      <c r="GD1665" t="s">
        <v>5</v>
      </c>
      <c r="GE1665">
        <v>2.2593000000000001</v>
      </c>
      <c r="GF1665">
        <v>15.5556</v>
      </c>
      <c r="GG1665">
        <v>1.75</v>
      </c>
      <c r="GH1665" t="s">
        <v>5</v>
      </c>
      <c r="GI1665" t="s">
        <v>5</v>
      </c>
      <c r="GJ1665">
        <v>7.8394000000000004</v>
      </c>
      <c r="GK1665" t="s">
        <v>5</v>
      </c>
      <c r="GL1665" t="s">
        <v>5</v>
      </c>
      <c r="GM1665" t="s">
        <v>5</v>
      </c>
      <c r="GN1665">
        <v>21.75</v>
      </c>
      <c r="GO1665" t="s">
        <v>5</v>
      </c>
      <c r="GP1665" t="s">
        <v>5</v>
      </c>
      <c r="GQ1665" t="s">
        <v>5</v>
      </c>
      <c r="GR1665">
        <v>16.125</v>
      </c>
      <c r="GS1665">
        <v>12.3361</v>
      </c>
      <c r="GT1665">
        <v>0.95309999999999995</v>
      </c>
      <c r="GU1665">
        <v>14.1875</v>
      </c>
      <c r="GV1665">
        <v>8.2009000000000007</v>
      </c>
      <c r="GW1665">
        <v>9.625</v>
      </c>
      <c r="GX1665" t="s">
        <v>5</v>
      </c>
      <c r="GY1665" t="s">
        <v>5</v>
      </c>
      <c r="GZ1665" t="s">
        <v>5</v>
      </c>
      <c r="HA1665">
        <v>29.25</v>
      </c>
      <c r="HB1665" t="s">
        <v>5</v>
      </c>
      <c r="HC1665">
        <v>9.0370000000000008</v>
      </c>
      <c r="HD1665" t="s">
        <v>5</v>
      </c>
      <c r="HE1665" t="s">
        <v>5</v>
      </c>
      <c r="HF1665">
        <v>32.938000000000002</v>
      </c>
      <c r="HG1665">
        <v>12.9375</v>
      </c>
      <c r="HH1665" t="s">
        <v>5</v>
      </c>
      <c r="HI1665">
        <v>14.8245</v>
      </c>
      <c r="HJ1665" t="s">
        <v>5</v>
      </c>
      <c r="HK1665" t="s">
        <v>5</v>
      </c>
      <c r="HL1665">
        <v>10.556000000000001</v>
      </c>
      <c r="HM1665">
        <v>18.75</v>
      </c>
      <c r="HN1665" t="s">
        <v>5</v>
      </c>
      <c r="HO1665">
        <v>23.375</v>
      </c>
      <c r="HP1665" t="s">
        <v>5</v>
      </c>
      <c r="HQ1665" t="s">
        <v>5</v>
      </c>
      <c r="HR1665">
        <v>10.7188</v>
      </c>
      <c r="HS1665">
        <v>9.4375</v>
      </c>
      <c r="HT1665">
        <v>27.370100000000001</v>
      </c>
      <c r="HU1665">
        <v>6.6810999999999998</v>
      </c>
      <c r="HV1665" t="s">
        <v>5</v>
      </c>
      <c r="HW1665">
        <v>9.2230000000000008</v>
      </c>
      <c r="HX1665">
        <v>8.75</v>
      </c>
      <c r="HY1665">
        <v>3.0937999999999999</v>
      </c>
      <c r="HZ1665">
        <v>7.1529999999999996</v>
      </c>
      <c r="IA1665">
        <v>11.5067</v>
      </c>
      <c r="IB1665">
        <v>18.718800000000002</v>
      </c>
      <c r="IC1665">
        <v>23.625</v>
      </c>
      <c r="ID1665">
        <v>26.75</v>
      </c>
      <c r="IE1665" t="s">
        <v>5</v>
      </c>
      <c r="IF1665">
        <v>10.875</v>
      </c>
      <c r="IG1665">
        <v>11.6296</v>
      </c>
      <c r="IH1665">
        <v>48.125</v>
      </c>
      <c r="II1665" t="s">
        <v>5</v>
      </c>
      <c r="IJ1665">
        <v>7.0312999999999999</v>
      </c>
      <c r="IK1665" t="s">
        <v>5</v>
      </c>
      <c r="IL1665">
        <v>8.5780999999999992</v>
      </c>
      <c r="IM1665">
        <v>8.5830000000000002</v>
      </c>
      <c r="IN1665">
        <v>38.941200000000002</v>
      </c>
      <c r="IO1665">
        <v>15.583299999999999</v>
      </c>
      <c r="IP1665" t="s">
        <v>5</v>
      </c>
      <c r="IQ1665" t="s">
        <v>5</v>
      </c>
      <c r="IR1665">
        <v>10.609299999999999</v>
      </c>
      <c r="IS1665" t="s">
        <v>5</v>
      </c>
      <c r="IT1665" t="s">
        <v>5</v>
      </c>
      <c r="IU1665" t="s">
        <v>5</v>
      </c>
      <c r="IV1665">
        <v>16.468800000000002</v>
      </c>
      <c r="IW1665">
        <v>7.4</v>
      </c>
      <c r="IX1665">
        <v>6.8125</v>
      </c>
      <c r="IY1665">
        <v>5.0312999999999999</v>
      </c>
      <c r="IZ1665">
        <v>6.8608000000000002</v>
      </c>
      <c r="JA1665">
        <v>5.125</v>
      </c>
      <c r="JB1665">
        <v>22.6875</v>
      </c>
      <c r="JC1665" t="s">
        <v>5</v>
      </c>
      <c r="JD1665">
        <v>22.375</v>
      </c>
      <c r="JE1665" t="s">
        <v>5</v>
      </c>
      <c r="JF1665">
        <v>34.8125</v>
      </c>
      <c r="JG1665">
        <v>19</v>
      </c>
      <c r="JH1665" t="s">
        <v>5</v>
      </c>
      <c r="JI1665" t="s">
        <v>5</v>
      </c>
      <c r="JJ1665">
        <v>8.6667000000000005</v>
      </c>
      <c r="JK1665">
        <v>15</v>
      </c>
      <c r="JL1665">
        <v>33.687399999999997</v>
      </c>
      <c r="JM1665" t="s">
        <v>5</v>
      </c>
      <c r="JN1665" t="s">
        <v>5</v>
      </c>
      <c r="JO1665">
        <v>20.6875</v>
      </c>
      <c r="JP1665">
        <v>5.0312999999999999</v>
      </c>
      <c r="JQ1665">
        <v>8.9062999999999999</v>
      </c>
      <c r="JR1665">
        <v>0.96930000000000005</v>
      </c>
      <c r="JS1665">
        <v>12.375</v>
      </c>
      <c r="JT1665">
        <v>9.5594000000000001</v>
      </c>
      <c r="JU1665" t="s">
        <v>5</v>
      </c>
      <c r="JV1665">
        <v>13.4375</v>
      </c>
      <c r="JW1665">
        <v>4.2895000000000003</v>
      </c>
      <c r="JX1665">
        <v>20.625</v>
      </c>
      <c r="JY1665">
        <v>12.8172</v>
      </c>
      <c r="JZ1665">
        <v>18.5625</v>
      </c>
      <c r="KA1665" t="s">
        <v>5</v>
      </c>
      <c r="KB1665">
        <v>27.6875</v>
      </c>
      <c r="KC1665">
        <v>40.375</v>
      </c>
      <c r="KD1665">
        <v>23.0625</v>
      </c>
      <c r="KE1665" t="s">
        <v>5</v>
      </c>
      <c r="KF1665">
        <v>4.0781000000000001</v>
      </c>
      <c r="KG1665">
        <v>13.916700000000001</v>
      </c>
      <c r="KH1665">
        <v>5.3826999999999998</v>
      </c>
      <c r="KI1665" t="s">
        <v>5</v>
      </c>
      <c r="KJ1665" t="s">
        <v>5</v>
      </c>
      <c r="KK1665" t="s">
        <v>5</v>
      </c>
      <c r="KL1665" t="s">
        <v>5</v>
      </c>
      <c r="KM1665">
        <v>16.8125</v>
      </c>
      <c r="KN1665" t="s">
        <v>5</v>
      </c>
      <c r="KO1665">
        <v>26.25</v>
      </c>
      <c r="KP1665" t="s">
        <v>5</v>
      </c>
      <c r="KQ1665">
        <v>13.6228</v>
      </c>
      <c r="KR1665">
        <v>23.562999999999999</v>
      </c>
      <c r="KS1665">
        <v>5.5308999999999999</v>
      </c>
      <c r="KT1665">
        <v>22</v>
      </c>
      <c r="KU1665" t="s">
        <v>5</v>
      </c>
      <c r="KV1665" t="s">
        <v>5</v>
      </c>
      <c r="KW1665">
        <v>12.5625</v>
      </c>
      <c r="KX1665" t="s">
        <v>5</v>
      </c>
      <c r="KY1665">
        <v>9.9062999999999999</v>
      </c>
      <c r="KZ1665" t="s">
        <v>5</v>
      </c>
      <c r="LA1665" t="s">
        <v>5</v>
      </c>
      <c r="LB1665" t="s">
        <v>5</v>
      </c>
      <c r="LC1665">
        <v>24.125</v>
      </c>
      <c r="LD1665">
        <v>15.375</v>
      </c>
      <c r="LE1665">
        <v>30.853999999999999</v>
      </c>
      <c r="LF1665">
        <v>5.2999999999999999E-2</v>
      </c>
      <c r="LG1665">
        <v>6.7508999999999997</v>
      </c>
      <c r="LH1665" t="s">
        <v>5</v>
      </c>
      <c r="LI1665" t="s">
        <v>5</v>
      </c>
      <c r="LJ1665">
        <v>27.5656</v>
      </c>
      <c r="LK1665">
        <v>6.6397000000000004</v>
      </c>
      <c r="LL1665">
        <v>11.3622</v>
      </c>
      <c r="LM1665" t="s">
        <v>5</v>
      </c>
      <c r="LN1665">
        <v>7.0937999999999999</v>
      </c>
      <c r="LO1665">
        <v>73.770300000000006</v>
      </c>
      <c r="LP1665" t="s">
        <v>5</v>
      </c>
      <c r="LQ1665" t="s">
        <v>5</v>
      </c>
      <c r="LR1665" t="s">
        <v>5</v>
      </c>
      <c r="LS1665">
        <v>9.0312999999999999</v>
      </c>
      <c r="LT1665" t="s">
        <v>5</v>
      </c>
      <c r="LU1665" t="s">
        <v>5</v>
      </c>
      <c r="LV1665" t="s">
        <v>5</v>
      </c>
      <c r="LW1665" t="s">
        <v>5</v>
      </c>
      <c r="LX1665">
        <v>21.5</v>
      </c>
      <c r="LY1665">
        <v>58.625</v>
      </c>
      <c r="LZ1665" t="s">
        <v>5</v>
      </c>
      <c r="MA1665">
        <v>7.2206000000000001</v>
      </c>
      <c r="MB1665">
        <v>5.7343999999999999</v>
      </c>
      <c r="MC1665">
        <v>1.875</v>
      </c>
      <c r="MD1665" t="s">
        <v>5</v>
      </c>
      <c r="ME1665">
        <v>26.875</v>
      </c>
      <c r="MF1665" t="s">
        <v>5</v>
      </c>
      <c r="MG1665" t="s">
        <v>5</v>
      </c>
      <c r="MH1665" t="s">
        <v>5</v>
      </c>
      <c r="MI1665">
        <v>28.208300000000001</v>
      </c>
      <c r="MJ1665">
        <v>2.25</v>
      </c>
      <c r="MK1665">
        <v>13.4375</v>
      </c>
      <c r="ML1665">
        <v>14.4688</v>
      </c>
      <c r="MM1665" t="s">
        <v>5</v>
      </c>
      <c r="MN1665" t="s">
        <v>5</v>
      </c>
      <c r="MO1665" t="s">
        <v>5</v>
      </c>
      <c r="MP1665" t="s">
        <v>5</v>
      </c>
      <c r="MQ1665" t="s">
        <v>5</v>
      </c>
      <c r="MR1665">
        <v>9.9375</v>
      </c>
      <c r="MS1665">
        <v>1.4485999999999999</v>
      </c>
      <c r="MT1665">
        <v>5.6356999999999999</v>
      </c>
      <c r="MU1665">
        <v>10.5938</v>
      </c>
      <c r="MV1665" t="s">
        <v>5</v>
      </c>
      <c r="MW1665">
        <v>4.75</v>
      </c>
      <c r="MX1665">
        <v>12.350300000000001</v>
      </c>
      <c r="MY1665" t="s">
        <v>5</v>
      </c>
      <c r="MZ1665">
        <v>8.5103000000000009</v>
      </c>
      <c r="NA1665">
        <v>2.8748</v>
      </c>
      <c r="NB1665">
        <v>4.7160000000000002</v>
      </c>
      <c r="NC1665">
        <v>14.338200000000001</v>
      </c>
      <c r="ND1665">
        <v>13.0625</v>
      </c>
      <c r="NE1665" t="s">
        <v>5</v>
      </c>
      <c r="NF1665">
        <v>10.854200000000001</v>
      </c>
      <c r="NG1665" t="s">
        <v>5</v>
      </c>
      <c r="NH1665">
        <v>21.406300000000002</v>
      </c>
      <c r="NI1665">
        <v>3.8228999999999997</v>
      </c>
      <c r="NJ1665">
        <v>19.3889</v>
      </c>
      <c r="NK1665">
        <v>3.3437999999999999</v>
      </c>
      <c r="NL1665" t="s">
        <v>5</v>
      </c>
      <c r="NM1665">
        <v>10.75</v>
      </c>
      <c r="NN1665" t="s">
        <v>5</v>
      </c>
      <c r="NO1665" t="s">
        <v>5</v>
      </c>
      <c r="NP1665">
        <v>29.5</v>
      </c>
      <c r="NQ1665">
        <v>9.1494999999999997</v>
      </c>
      <c r="NR1665">
        <v>26.875</v>
      </c>
      <c r="NS1665">
        <v>25.125</v>
      </c>
      <c r="NT1665">
        <v>10.613300000000001</v>
      </c>
      <c r="NU1665" t="s">
        <v>5</v>
      </c>
      <c r="NV1665" t="s">
        <v>5</v>
      </c>
      <c r="NW1665">
        <v>19.875</v>
      </c>
      <c r="NX1665">
        <v>20.625</v>
      </c>
      <c r="NY1665">
        <v>13</v>
      </c>
      <c r="NZ1665" t="s">
        <v>5</v>
      </c>
      <c r="OA1665" t="s">
        <v>5</v>
      </c>
      <c r="OB1665" t="s">
        <v>5</v>
      </c>
      <c r="OC1665">
        <v>2.4527999999999999</v>
      </c>
      <c r="OD1665" t="s">
        <v>5</v>
      </c>
      <c r="OE1665">
        <v>13.875</v>
      </c>
      <c r="OF1665">
        <v>23.125</v>
      </c>
      <c r="OG1665" t="s">
        <v>5</v>
      </c>
      <c r="OH1665">
        <v>13.5</v>
      </c>
      <c r="OI1665" t="s">
        <v>5</v>
      </c>
      <c r="OJ1665">
        <v>8.875</v>
      </c>
      <c r="OK1665">
        <v>4.1481000000000003</v>
      </c>
      <c r="OL1665" t="s">
        <v>5</v>
      </c>
      <c r="OM1665" t="s">
        <v>5</v>
      </c>
      <c r="ON1665" t="s">
        <v>5</v>
      </c>
      <c r="OO1665">
        <v>1.9973000000000001</v>
      </c>
      <c r="OP1665" t="s">
        <v>5</v>
      </c>
      <c r="OQ1665">
        <v>1.2070000000000001</v>
      </c>
      <c r="OR1665" t="s">
        <v>5</v>
      </c>
      <c r="OS1665">
        <v>50.125</v>
      </c>
      <c r="OT1665" t="s">
        <v>5</v>
      </c>
      <c r="OU1665">
        <v>1.7343999999999999</v>
      </c>
      <c r="OV1665">
        <v>3.3704000000000001</v>
      </c>
      <c r="OW1665" t="s">
        <v>5</v>
      </c>
      <c r="OX1665">
        <v>23.062999999999999</v>
      </c>
      <c r="OY1665">
        <v>6.1879999999999997</v>
      </c>
      <c r="OZ1665">
        <v>22.881</v>
      </c>
      <c r="PA1665">
        <v>19.5764</v>
      </c>
      <c r="PB1665" t="s">
        <v>5</v>
      </c>
      <c r="PC1665">
        <v>31.417000000000002</v>
      </c>
      <c r="PD1665">
        <v>20.9375</v>
      </c>
      <c r="PE1665">
        <v>13.551</v>
      </c>
      <c r="PF1665">
        <v>20.873999999999999</v>
      </c>
      <c r="PG1665">
        <v>11.375</v>
      </c>
      <c r="PH1665" t="s">
        <v>5</v>
      </c>
      <c r="PI1665" t="s">
        <v>5</v>
      </c>
      <c r="PJ1665">
        <v>12.1563</v>
      </c>
      <c r="PK1665" t="s">
        <v>5</v>
      </c>
      <c r="PL1665" t="s">
        <v>5</v>
      </c>
      <c r="PM1665">
        <v>30.312999999999999</v>
      </c>
      <c r="PN1665">
        <v>2.0832999999999999</v>
      </c>
      <c r="PO1665" t="s">
        <v>5</v>
      </c>
      <c r="PP1665" t="s">
        <v>5</v>
      </c>
      <c r="PQ1665">
        <v>7.9062999999999999</v>
      </c>
      <c r="PR1665">
        <v>25.0625</v>
      </c>
      <c r="PS1665" t="s">
        <v>5</v>
      </c>
      <c r="PT1665" t="s">
        <v>5</v>
      </c>
      <c r="PU1665" t="s">
        <v>5</v>
      </c>
      <c r="PV1665">
        <v>13.6875</v>
      </c>
      <c r="PW1665">
        <v>23.187999999999999</v>
      </c>
      <c r="PX1665">
        <v>8</v>
      </c>
      <c r="PY1665">
        <v>8.2344000000000008</v>
      </c>
      <c r="PZ1665">
        <v>0.91800000000000004</v>
      </c>
      <c r="QA1665">
        <v>35.365000000000002</v>
      </c>
      <c r="QB1665" t="s">
        <v>5</v>
      </c>
      <c r="QC1665" t="s">
        <v>5</v>
      </c>
      <c r="QD1665">
        <v>6.5</v>
      </c>
      <c r="QE1665">
        <v>26</v>
      </c>
      <c r="QF1665">
        <v>1.4843999999999999</v>
      </c>
      <c r="QG1665" t="s">
        <v>5</v>
      </c>
      <c r="QH1665" t="s">
        <v>5</v>
      </c>
      <c r="QI1665" t="s">
        <v>5</v>
      </c>
      <c r="QJ1665" t="s">
        <v>5</v>
      </c>
      <c r="QK1665">
        <v>20.718800000000002</v>
      </c>
      <c r="QL1665" t="s">
        <v>5</v>
      </c>
      <c r="QM1665" t="s">
        <v>5</v>
      </c>
      <c r="QN1665" t="s">
        <v>5</v>
      </c>
      <c r="QO1665">
        <v>13.3004</v>
      </c>
      <c r="QP1665">
        <v>6.8906000000000001</v>
      </c>
      <c r="QQ1665" t="s">
        <v>5</v>
      </c>
      <c r="QR1665">
        <v>6.8129999999999997</v>
      </c>
      <c r="QS1665">
        <v>28.625</v>
      </c>
      <c r="QT1665">
        <v>11.3721</v>
      </c>
      <c r="QU1665" t="s">
        <v>5</v>
      </c>
      <c r="QV1665" t="s">
        <v>5</v>
      </c>
      <c r="QW1665">
        <v>7.2994000000000003</v>
      </c>
      <c r="QX1665">
        <v>13.531000000000001</v>
      </c>
      <c r="QY1665" t="s">
        <v>5</v>
      </c>
      <c r="QZ1665">
        <v>5.7473000000000001</v>
      </c>
      <c r="RA1665">
        <v>6.7798999999999996</v>
      </c>
      <c r="RB1665" t="s">
        <v>5</v>
      </c>
      <c r="RC1665" t="s">
        <v>5</v>
      </c>
      <c r="RD1665">
        <v>18.792000000000002</v>
      </c>
      <c r="RE1665">
        <v>12.9938</v>
      </c>
      <c r="RF1665" t="s">
        <v>5</v>
      </c>
      <c r="RG1665" t="s">
        <v>5</v>
      </c>
      <c r="RH1665">
        <v>15.125</v>
      </c>
      <c r="RI1665">
        <v>17.3384</v>
      </c>
      <c r="RJ1665">
        <v>28.626999999999999</v>
      </c>
      <c r="RK1665">
        <v>6.4375</v>
      </c>
      <c r="RL1665">
        <v>6.9690000000000003</v>
      </c>
      <c r="RM1665" t="s">
        <v>5</v>
      </c>
      <c r="RN1665" t="s">
        <v>5</v>
      </c>
      <c r="RO1665">
        <v>13.75</v>
      </c>
      <c r="RP1665">
        <v>22.125</v>
      </c>
      <c r="RQ1665">
        <v>8.75</v>
      </c>
      <c r="RR1665">
        <v>58</v>
      </c>
      <c r="RS1665" t="s">
        <v>5</v>
      </c>
      <c r="RT1665">
        <v>26.5</v>
      </c>
      <c r="RU1665">
        <v>12.431100000000001</v>
      </c>
      <c r="RV1665">
        <v>11.8125</v>
      </c>
      <c r="RW1665" t="s">
        <v>5</v>
      </c>
      <c r="RX1665" t="s">
        <v>5</v>
      </c>
      <c r="RY1665" t="s">
        <v>5</v>
      </c>
      <c r="RZ1665">
        <v>19.3889</v>
      </c>
      <c r="SA1665" t="s">
        <v>5</v>
      </c>
      <c r="SB1665" t="s">
        <v>5</v>
      </c>
      <c r="SC1665" t="s">
        <v>5</v>
      </c>
      <c r="SD1665">
        <v>8.4062999999999999</v>
      </c>
      <c r="SE1665">
        <v>20.75</v>
      </c>
      <c r="SF1665">
        <v>7.375</v>
      </c>
      <c r="SG1665">
        <v>65.864800000000002</v>
      </c>
      <c r="SH1665" t="s">
        <v>5</v>
      </c>
      <c r="SI1665" t="s">
        <v>5</v>
      </c>
      <c r="SJ1665" t="s">
        <v>5</v>
      </c>
      <c r="SK1665">
        <v>10.5556</v>
      </c>
      <c r="SL1665">
        <v>18.5</v>
      </c>
      <c r="SM1665" t="s">
        <v>5</v>
      </c>
      <c r="SN1665" t="s">
        <v>5</v>
      </c>
    </row>
    <row r="1666" spans="1:508" x14ac:dyDescent="0.3">
      <c r="A1666">
        <f t="shared" si="25"/>
        <v>295</v>
      </c>
      <c r="B1666" s="3">
        <v>35195</v>
      </c>
      <c r="C1666" t="s">
        <v>5</v>
      </c>
      <c r="D1666" t="s">
        <v>5</v>
      </c>
      <c r="E1666" t="s">
        <v>5</v>
      </c>
      <c r="F1666">
        <v>0.97299999999999998</v>
      </c>
      <c r="G1666" t="s">
        <v>5</v>
      </c>
      <c r="H1666" t="s">
        <v>5</v>
      </c>
      <c r="I1666">
        <v>7</v>
      </c>
      <c r="J1666">
        <v>8.9787999999999997</v>
      </c>
      <c r="K1666" t="s">
        <v>5</v>
      </c>
      <c r="L1666">
        <v>5.0949999999999998</v>
      </c>
      <c r="M1666" t="s">
        <v>5</v>
      </c>
      <c r="N1666">
        <v>14.0848</v>
      </c>
      <c r="O1666" t="s">
        <v>5</v>
      </c>
      <c r="P1666" t="s">
        <v>5</v>
      </c>
      <c r="Q1666">
        <v>9.9687999999999999</v>
      </c>
      <c r="R1666" t="s">
        <v>5</v>
      </c>
      <c r="S1666">
        <v>40.75</v>
      </c>
      <c r="T1666" t="s">
        <v>5</v>
      </c>
      <c r="U1666">
        <v>3.8593999999999999</v>
      </c>
      <c r="V1666" t="s">
        <v>5</v>
      </c>
      <c r="W1666">
        <v>365.86239999999998</v>
      </c>
      <c r="X1666">
        <v>14.937899999999999</v>
      </c>
      <c r="Y1666" t="s">
        <v>5</v>
      </c>
      <c r="Z1666">
        <v>8.25</v>
      </c>
      <c r="AA1666" t="s">
        <v>5</v>
      </c>
      <c r="AB1666">
        <v>11.875</v>
      </c>
      <c r="AC1666" t="s">
        <v>5</v>
      </c>
      <c r="AD1666">
        <v>6.8125</v>
      </c>
      <c r="AE1666">
        <v>19.6875</v>
      </c>
      <c r="AF1666" t="s">
        <v>5</v>
      </c>
      <c r="AG1666">
        <v>2.6875</v>
      </c>
      <c r="AH1666">
        <v>4.7187999999999999</v>
      </c>
      <c r="AI1666" t="s">
        <v>5</v>
      </c>
      <c r="AJ1666" t="s">
        <v>5</v>
      </c>
      <c r="AK1666" t="s">
        <v>5</v>
      </c>
      <c r="AL1666">
        <v>14.063000000000001</v>
      </c>
      <c r="AM1666" t="s">
        <v>5</v>
      </c>
      <c r="AN1666" t="s">
        <v>5</v>
      </c>
      <c r="AO1666" t="s">
        <v>5</v>
      </c>
      <c r="AP1666" t="s">
        <v>5</v>
      </c>
      <c r="AQ1666" t="s">
        <v>5</v>
      </c>
      <c r="AR1666" t="s">
        <v>5</v>
      </c>
      <c r="AS1666">
        <v>23.5</v>
      </c>
      <c r="AT1666">
        <v>2.6528</v>
      </c>
      <c r="AU1666">
        <v>11.6883</v>
      </c>
      <c r="AV1666">
        <v>26.348400000000002</v>
      </c>
      <c r="AW1666" t="s">
        <v>5</v>
      </c>
      <c r="AX1666" t="s">
        <v>5</v>
      </c>
      <c r="AY1666" t="s">
        <v>5</v>
      </c>
      <c r="AZ1666" t="s">
        <v>5</v>
      </c>
      <c r="BA1666">
        <v>24.625</v>
      </c>
      <c r="BB1666">
        <v>1.1875</v>
      </c>
      <c r="BC1666">
        <v>24.539000000000001</v>
      </c>
      <c r="BD1666" t="s">
        <v>5</v>
      </c>
      <c r="BE1666">
        <v>28.4375</v>
      </c>
      <c r="BF1666" t="s">
        <v>5</v>
      </c>
      <c r="BG1666">
        <v>13.8597</v>
      </c>
      <c r="BH1666">
        <v>34.75</v>
      </c>
      <c r="BI1666">
        <v>39.625</v>
      </c>
      <c r="BJ1666">
        <v>20.093800000000002</v>
      </c>
      <c r="BK1666">
        <v>10.175800000000001</v>
      </c>
      <c r="BL1666">
        <v>2.2361</v>
      </c>
      <c r="BM1666">
        <v>19.375</v>
      </c>
      <c r="BN1666">
        <v>6.2916999999999996</v>
      </c>
      <c r="BO1666">
        <v>4.2667000000000002</v>
      </c>
      <c r="BP1666">
        <v>4.6059999999999999</v>
      </c>
      <c r="BQ1666">
        <v>13.1174</v>
      </c>
      <c r="BR1666" t="s">
        <v>5</v>
      </c>
      <c r="BS1666">
        <v>31.125</v>
      </c>
      <c r="BT1666" t="s">
        <v>5</v>
      </c>
      <c r="BU1666">
        <v>1.8515999999999999</v>
      </c>
      <c r="BV1666">
        <v>19.3627</v>
      </c>
      <c r="BW1666" t="s">
        <v>5</v>
      </c>
      <c r="BX1666">
        <v>24</v>
      </c>
      <c r="BY1666">
        <v>10.4375</v>
      </c>
      <c r="BZ1666">
        <v>4.7656000000000001</v>
      </c>
      <c r="CA1666" t="s">
        <v>5</v>
      </c>
      <c r="CB1666">
        <v>91.849000000000004</v>
      </c>
      <c r="CC1666">
        <v>15.125299999999999</v>
      </c>
      <c r="CD1666">
        <v>13.403499999999999</v>
      </c>
      <c r="CE1666">
        <v>15.875</v>
      </c>
      <c r="CF1666">
        <v>14.75</v>
      </c>
      <c r="CG1666" t="s">
        <v>5</v>
      </c>
      <c r="CH1666" t="s">
        <v>5</v>
      </c>
      <c r="CI1666" t="s">
        <v>5</v>
      </c>
      <c r="CJ1666">
        <v>13.9375</v>
      </c>
      <c r="CK1666" t="s">
        <v>5</v>
      </c>
      <c r="CL1666" t="s">
        <v>5</v>
      </c>
      <c r="CM1666" t="s">
        <v>5</v>
      </c>
      <c r="CN1666">
        <v>2.875</v>
      </c>
      <c r="CO1666" t="s">
        <v>5</v>
      </c>
      <c r="CP1666" t="s">
        <v>5</v>
      </c>
      <c r="CQ1666">
        <v>1.7082999999999999</v>
      </c>
      <c r="CR1666" t="s">
        <v>5</v>
      </c>
      <c r="CS1666" t="s">
        <v>5</v>
      </c>
      <c r="CT1666">
        <v>12.402799999999999</v>
      </c>
      <c r="CU1666">
        <v>17.838200000000001</v>
      </c>
      <c r="CV1666">
        <v>9.8280999999999992</v>
      </c>
      <c r="CW1666">
        <v>21.094000000000001</v>
      </c>
      <c r="CX1666">
        <v>28.083300000000001</v>
      </c>
      <c r="CY1666">
        <v>2.7526000000000002</v>
      </c>
      <c r="CZ1666" t="s">
        <v>5</v>
      </c>
      <c r="DA1666" t="s">
        <v>5</v>
      </c>
      <c r="DB1666">
        <v>11.406000000000001</v>
      </c>
      <c r="DC1666">
        <v>29.125</v>
      </c>
      <c r="DD1666" t="s">
        <v>5</v>
      </c>
      <c r="DE1666">
        <v>18.686800000000002</v>
      </c>
      <c r="DF1666">
        <v>9.6667000000000005</v>
      </c>
      <c r="DG1666">
        <v>1.4479</v>
      </c>
      <c r="DH1666">
        <v>5.3125</v>
      </c>
      <c r="DI1666">
        <v>14.77</v>
      </c>
      <c r="DJ1666">
        <v>9.9380000000000006</v>
      </c>
      <c r="DK1666" t="s">
        <v>5</v>
      </c>
      <c r="DL1666">
        <v>29.9084</v>
      </c>
      <c r="DM1666" t="s">
        <v>5</v>
      </c>
      <c r="DN1666">
        <v>0.90629999999999999</v>
      </c>
      <c r="DO1666" t="s">
        <v>5</v>
      </c>
      <c r="DP1666">
        <v>6.1111000000000004</v>
      </c>
      <c r="DQ1666" t="s">
        <v>5</v>
      </c>
      <c r="DR1666">
        <v>18.332999999999998</v>
      </c>
      <c r="DS1666">
        <v>13.6111</v>
      </c>
      <c r="DT1666" t="s">
        <v>5</v>
      </c>
      <c r="DU1666" t="s">
        <v>5</v>
      </c>
      <c r="DV1666">
        <v>5.6403999999999996</v>
      </c>
      <c r="DW1666">
        <v>8.1905000000000001</v>
      </c>
      <c r="DX1666">
        <v>28.5625</v>
      </c>
      <c r="DY1666" t="s">
        <v>5</v>
      </c>
      <c r="DZ1666">
        <v>19.8125</v>
      </c>
      <c r="EA1666" t="s">
        <v>5</v>
      </c>
      <c r="EB1666">
        <v>41.794899999999998</v>
      </c>
      <c r="EC1666">
        <v>19.5625</v>
      </c>
      <c r="ED1666" t="s">
        <v>5</v>
      </c>
      <c r="EE1666" t="s">
        <v>5</v>
      </c>
      <c r="EF1666" t="s">
        <v>5</v>
      </c>
      <c r="EG1666">
        <v>2.5829</v>
      </c>
      <c r="EH1666">
        <v>3.7896000000000001</v>
      </c>
      <c r="EI1666">
        <v>19.528500000000001</v>
      </c>
      <c r="EJ1666" t="s">
        <v>5</v>
      </c>
      <c r="EK1666" t="s">
        <v>5</v>
      </c>
      <c r="EL1666">
        <v>3.8665000000000003</v>
      </c>
      <c r="EM1666" t="s">
        <v>5</v>
      </c>
      <c r="EN1666">
        <v>3.3456999999999999</v>
      </c>
      <c r="EO1666">
        <v>16.111799999999999</v>
      </c>
      <c r="EP1666" t="s">
        <v>5</v>
      </c>
      <c r="EQ1666">
        <v>15</v>
      </c>
      <c r="ER1666">
        <v>7.0141999999999998</v>
      </c>
      <c r="ES1666">
        <v>30.5</v>
      </c>
      <c r="ET1666">
        <v>42.137</v>
      </c>
      <c r="EU1666">
        <v>8.65</v>
      </c>
      <c r="EV1666" t="s">
        <v>5</v>
      </c>
      <c r="EW1666" t="s">
        <v>5</v>
      </c>
      <c r="EX1666">
        <v>6.8437999999999999</v>
      </c>
      <c r="EY1666" t="s">
        <v>5</v>
      </c>
      <c r="EZ1666">
        <v>7.9687999999999999</v>
      </c>
      <c r="FA1666">
        <v>29.625</v>
      </c>
      <c r="FB1666">
        <v>13.388</v>
      </c>
      <c r="FC1666">
        <v>16.25</v>
      </c>
      <c r="FD1666">
        <v>9.2812999999999999</v>
      </c>
      <c r="FE1666">
        <v>32.6875</v>
      </c>
      <c r="FF1666">
        <v>20.906300000000002</v>
      </c>
      <c r="FG1666">
        <v>6.3125</v>
      </c>
      <c r="FH1666" t="s">
        <v>5</v>
      </c>
      <c r="FI1666">
        <v>16.375</v>
      </c>
      <c r="FJ1666">
        <v>15.5</v>
      </c>
      <c r="FK1666">
        <v>20.5</v>
      </c>
      <c r="FL1666" t="s">
        <v>5</v>
      </c>
      <c r="FM1666">
        <v>12.6088</v>
      </c>
      <c r="FN1666">
        <v>27.125</v>
      </c>
      <c r="FO1666">
        <v>30.125</v>
      </c>
      <c r="FP1666" t="s">
        <v>5</v>
      </c>
      <c r="FQ1666" t="s">
        <v>5</v>
      </c>
      <c r="FR1666">
        <v>1.8437999999999999</v>
      </c>
      <c r="FS1666" t="s">
        <v>5</v>
      </c>
      <c r="FT1666" t="s">
        <v>5</v>
      </c>
      <c r="FU1666">
        <v>22.488800000000001</v>
      </c>
      <c r="FV1666" t="s">
        <v>5</v>
      </c>
      <c r="FW1666">
        <v>2.4843999999999999</v>
      </c>
      <c r="FX1666" t="s">
        <v>5</v>
      </c>
      <c r="FY1666" t="s">
        <v>5</v>
      </c>
      <c r="FZ1666">
        <v>17.5625</v>
      </c>
      <c r="GA1666">
        <v>19.656300000000002</v>
      </c>
      <c r="GB1666" t="s">
        <v>5</v>
      </c>
      <c r="GC1666" t="s">
        <v>5</v>
      </c>
      <c r="GD1666" t="s">
        <v>5</v>
      </c>
      <c r="GE1666">
        <v>2.3332999999999999</v>
      </c>
      <c r="GF1666">
        <v>15.851900000000001</v>
      </c>
      <c r="GG1666">
        <v>1.7812999999999999</v>
      </c>
      <c r="GH1666" t="s">
        <v>5</v>
      </c>
      <c r="GI1666" t="s">
        <v>5</v>
      </c>
      <c r="GJ1666">
        <v>7.8394000000000004</v>
      </c>
      <c r="GK1666" t="s">
        <v>5</v>
      </c>
      <c r="GL1666" t="s">
        <v>5</v>
      </c>
      <c r="GM1666" t="s">
        <v>5</v>
      </c>
      <c r="GN1666">
        <v>21.625</v>
      </c>
      <c r="GO1666" t="s">
        <v>5</v>
      </c>
      <c r="GP1666" t="s">
        <v>5</v>
      </c>
      <c r="GQ1666" t="s">
        <v>5</v>
      </c>
      <c r="GR1666">
        <v>16.125</v>
      </c>
      <c r="GS1666">
        <v>12.4162</v>
      </c>
      <c r="GT1666">
        <v>0.95309999999999995</v>
      </c>
      <c r="GU1666">
        <v>13.9063</v>
      </c>
      <c r="GV1666">
        <v>8.2728000000000002</v>
      </c>
      <c r="GW1666">
        <v>9.73</v>
      </c>
      <c r="GX1666" t="s">
        <v>5</v>
      </c>
      <c r="GY1666" t="s">
        <v>5</v>
      </c>
      <c r="GZ1666" t="s">
        <v>5</v>
      </c>
      <c r="HA1666">
        <v>29.166699999999999</v>
      </c>
      <c r="HB1666" t="s">
        <v>5</v>
      </c>
      <c r="HC1666">
        <v>9.1480999999999995</v>
      </c>
      <c r="HD1666" t="s">
        <v>5</v>
      </c>
      <c r="HE1666" t="s">
        <v>5</v>
      </c>
      <c r="HF1666">
        <v>33.5</v>
      </c>
      <c r="HG1666">
        <v>13.2813</v>
      </c>
      <c r="HH1666" t="s">
        <v>5</v>
      </c>
      <c r="HI1666">
        <v>14.940899999999999</v>
      </c>
      <c r="HJ1666" t="s">
        <v>5</v>
      </c>
      <c r="HK1666" t="s">
        <v>5</v>
      </c>
      <c r="HL1666">
        <v>11</v>
      </c>
      <c r="HM1666">
        <v>18.791699999999999</v>
      </c>
      <c r="HN1666" t="s">
        <v>5</v>
      </c>
      <c r="HO1666">
        <v>23.6875</v>
      </c>
      <c r="HP1666" t="s">
        <v>5</v>
      </c>
      <c r="HQ1666" t="s">
        <v>5</v>
      </c>
      <c r="HR1666">
        <v>11.0625</v>
      </c>
      <c r="HS1666">
        <v>9.75</v>
      </c>
      <c r="HT1666">
        <v>27.429600000000001</v>
      </c>
      <c r="HU1666">
        <v>6.7267999999999999</v>
      </c>
      <c r="HV1666" t="s">
        <v>5</v>
      </c>
      <c r="HW1666">
        <v>9.5884</v>
      </c>
      <c r="HX1666">
        <v>8.7812999999999999</v>
      </c>
      <c r="HY1666">
        <v>3.1562999999999999</v>
      </c>
      <c r="HZ1666">
        <v>7.1529999999999996</v>
      </c>
      <c r="IA1666">
        <v>11.8324</v>
      </c>
      <c r="IB1666">
        <v>19</v>
      </c>
      <c r="IC1666">
        <v>24</v>
      </c>
      <c r="ID1666">
        <v>26.531300000000002</v>
      </c>
      <c r="IE1666" t="s">
        <v>5</v>
      </c>
      <c r="IF1666">
        <v>11.0625</v>
      </c>
      <c r="IG1666">
        <v>11.777799999999999</v>
      </c>
      <c r="IH1666">
        <v>48.5</v>
      </c>
      <c r="II1666" t="s">
        <v>5</v>
      </c>
      <c r="IJ1666">
        <v>7.125</v>
      </c>
      <c r="IK1666" t="s">
        <v>5</v>
      </c>
      <c r="IL1666">
        <v>8.6405999999999992</v>
      </c>
      <c r="IM1666">
        <v>8.6669999999999998</v>
      </c>
      <c r="IN1666">
        <v>39.064399999999999</v>
      </c>
      <c r="IO1666">
        <v>15.625</v>
      </c>
      <c r="IP1666" t="s">
        <v>5</v>
      </c>
      <c r="IQ1666" t="s">
        <v>5</v>
      </c>
      <c r="IR1666">
        <v>10.6425</v>
      </c>
      <c r="IS1666" t="s">
        <v>5</v>
      </c>
      <c r="IT1666" t="s">
        <v>5</v>
      </c>
      <c r="IU1666" t="s">
        <v>5</v>
      </c>
      <c r="IV1666">
        <v>16.6875</v>
      </c>
      <c r="IW1666">
        <v>7.45</v>
      </c>
      <c r="IX1666">
        <v>6.8437999999999999</v>
      </c>
      <c r="IY1666">
        <v>5.0625</v>
      </c>
      <c r="IZ1666">
        <v>6.8608000000000002</v>
      </c>
      <c r="JA1666">
        <v>5.1666999999999996</v>
      </c>
      <c r="JB1666">
        <v>22.875</v>
      </c>
      <c r="JC1666" t="s">
        <v>5</v>
      </c>
      <c r="JD1666">
        <v>23.041699999999999</v>
      </c>
      <c r="JE1666" t="s">
        <v>5</v>
      </c>
      <c r="JF1666">
        <v>34</v>
      </c>
      <c r="JG1666">
        <v>19.3125</v>
      </c>
      <c r="JH1666" t="s">
        <v>5</v>
      </c>
      <c r="JI1666" t="s">
        <v>5</v>
      </c>
      <c r="JJ1666">
        <v>8.7082999999999995</v>
      </c>
      <c r="JK1666">
        <v>15.125</v>
      </c>
      <c r="JL1666">
        <v>33.923000000000002</v>
      </c>
      <c r="JM1666" t="s">
        <v>5</v>
      </c>
      <c r="JN1666" t="s">
        <v>5</v>
      </c>
      <c r="JO1666">
        <v>20.968800000000002</v>
      </c>
      <c r="JP1666">
        <v>5.2968999999999999</v>
      </c>
      <c r="JQ1666">
        <v>8.7812999999999999</v>
      </c>
      <c r="JR1666">
        <v>0.95889999999999997</v>
      </c>
      <c r="JS1666">
        <v>12.541700000000001</v>
      </c>
      <c r="JT1666">
        <v>9.3856000000000002</v>
      </c>
      <c r="JU1666" t="s">
        <v>5</v>
      </c>
      <c r="JV1666">
        <v>13.8125</v>
      </c>
      <c r="JW1666">
        <v>4.2675999999999998</v>
      </c>
      <c r="JX1666">
        <v>20.312999999999999</v>
      </c>
      <c r="JY1666">
        <v>13.045199999999999</v>
      </c>
      <c r="JZ1666">
        <v>18.4375</v>
      </c>
      <c r="KA1666" t="s">
        <v>5</v>
      </c>
      <c r="KB1666">
        <v>28.1875</v>
      </c>
      <c r="KC1666">
        <v>40.563000000000002</v>
      </c>
      <c r="KD1666">
        <v>23.875</v>
      </c>
      <c r="KE1666" t="s">
        <v>5</v>
      </c>
      <c r="KF1666">
        <v>4.1093999999999999</v>
      </c>
      <c r="KG1666">
        <v>13.833299999999999</v>
      </c>
      <c r="KH1666">
        <v>5.5061999999999998</v>
      </c>
      <c r="KI1666" t="s">
        <v>5</v>
      </c>
      <c r="KJ1666" t="s">
        <v>5</v>
      </c>
      <c r="KK1666" t="s">
        <v>5</v>
      </c>
      <c r="KL1666" t="s">
        <v>5</v>
      </c>
      <c r="KM1666">
        <v>17.125</v>
      </c>
      <c r="KN1666" t="s">
        <v>5</v>
      </c>
      <c r="KO1666">
        <v>26.5</v>
      </c>
      <c r="KP1666" t="s">
        <v>5</v>
      </c>
      <c r="KQ1666">
        <v>13.6228</v>
      </c>
      <c r="KR1666">
        <v>23.687999999999999</v>
      </c>
      <c r="KS1666">
        <v>5.4814999999999996</v>
      </c>
      <c r="KT1666">
        <v>22.312999999999999</v>
      </c>
      <c r="KU1666" t="s">
        <v>5</v>
      </c>
      <c r="KV1666" t="s">
        <v>5</v>
      </c>
      <c r="KW1666">
        <v>13.3125</v>
      </c>
      <c r="KX1666" t="s">
        <v>5</v>
      </c>
      <c r="KY1666">
        <v>10.1563</v>
      </c>
      <c r="KZ1666" t="s">
        <v>5</v>
      </c>
      <c r="LA1666" t="s">
        <v>5</v>
      </c>
      <c r="LB1666" t="s">
        <v>5</v>
      </c>
      <c r="LC1666">
        <v>24.375</v>
      </c>
      <c r="LD1666">
        <v>15.5</v>
      </c>
      <c r="LE1666">
        <v>31.395</v>
      </c>
      <c r="LF1666">
        <v>4.2000000000000003E-2</v>
      </c>
      <c r="LG1666">
        <v>6.7895000000000003</v>
      </c>
      <c r="LH1666" t="s">
        <v>5</v>
      </c>
      <c r="LI1666" t="s">
        <v>5</v>
      </c>
      <c r="LJ1666">
        <v>28.038799999999998</v>
      </c>
      <c r="LK1666">
        <v>6.6776999999999997</v>
      </c>
      <c r="LL1666">
        <v>11.673500000000001</v>
      </c>
      <c r="LM1666" t="s">
        <v>5</v>
      </c>
      <c r="LN1666">
        <v>7.1797000000000004</v>
      </c>
      <c r="LO1666">
        <v>74.075800000000001</v>
      </c>
      <c r="LP1666" t="s">
        <v>5</v>
      </c>
      <c r="LQ1666" t="s">
        <v>5</v>
      </c>
      <c r="LR1666" t="s">
        <v>5</v>
      </c>
      <c r="LS1666">
        <v>9.25</v>
      </c>
      <c r="LT1666" t="s">
        <v>5</v>
      </c>
      <c r="LU1666" t="s">
        <v>5</v>
      </c>
      <c r="LV1666" t="s">
        <v>5</v>
      </c>
      <c r="LW1666" t="s">
        <v>5</v>
      </c>
      <c r="LX1666">
        <v>21.5</v>
      </c>
      <c r="LY1666">
        <v>58.5</v>
      </c>
      <c r="LZ1666" t="s">
        <v>5</v>
      </c>
      <c r="MA1666">
        <v>7.3433999999999999</v>
      </c>
      <c r="MB1666">
        <v>5.8202999999999996</v>
      </c>
      <c r="MC1666">
        <v>1.8437999999999999</v>
      </c>
      <c r="MD1666" t="s">
        <v>5</v>
      </c>
      <c r="ME1666">
        <v>27.329000000000001</v>
      </c>
      <c r="MF1666" t="s">
        <v>5</v>
      </c>
      <c r="MG1666" t="s">
        <v>5</v>
      </c>
      <c r="MH1666" t="s">
        <v>5</v>
      </c>
      <c r="MI1666">
        <v>28.458300000000001</v>
      </c>
      <c r="MJ1666">
        <v>2.3203</v>
      </c>
      <c r="MK1666">
        <v>13.4375</v>
      </c>
      <c r="ML1666">
        <v>14.2813</v>
      </c>
      <c r="MM1666" t="s">
        <v>5</v>
      </c>
      <c r="MN1666" t="s">
        <v>5</v>
      </c>
      <c r="MO1666" t="s">
        <v>5</v>
      </c>
      <c r="MP1666" t="s">
        <v>5</v>
      </c>
      <c r="MQ1666" t="s">
        <v>5</v>
      </c>
      <c r="MR1666">
        <v>10</v>
      </c>
      <c r="MS1666">
        <v>1.4485999999999999</v>
      </c>
      <c r="MT1666">
        <v>5.7178000000000004</v>
      </c>
      <c r="MU1666">
        <v>10.6563</v>
      </c>
      <c r="MV1666" t="s">
        <v>5</v>
      </c>
      <c r="MW1666">
        <v>4.875</v>
      </c>
      <c r="MX1666">
        <v>12.4102</v>
      </c>
      <c r="MY1666" t="s">
        <v>5</v>
      </c>
      <c r="MZ1666">
        <v>8.7736999999999998</v>
      </c>
      <c r="NA1666">
        <v>2.8748</v>
      </c>
      <c r="NB1666">
        <v>4.7900999999999998</v>
      </c>
      <c r="NC1666">
        <v>14.508900000000001</v>
      </c>
      <c r="ND1666">
        <v>13.1875</v>
      </c>
      <c r="NE1666" t="s">
        <v>5</v>
      </c>
      <c r="NF1666">
        <v>11.083299999999999</v>
      </c>
      <c r="NG1666" t="s">
        <v>5</v>
      </c>
      <c r="NH1666">
        <v>21.5625</v>
      </c>
      <c r="NI1666">
        <v>3.9582999999999999</v>
      </c>
      <c r="NJ1666">
        <v>19.333300000000001</v>
      </c>
      <c r="NK1666">
        <v>3.375</v>
      </c>
      <c r="NL1666" t="s">
        <v>5</v>
      </c>
      <c r="NM1666">
        <v>10.875</v>
      </c>
      <c r="NN1666" t="s">
        <v>5</v>
      </c>
      <c r="NO1666" t="s">
        <v>5</v>
      </c>
      <c r="NP1666">
        <v>30</v>
      </c>
      <c r="NQ1666">
        <v>8.9816000000000003</v>
      </c>
      <c r="NR1666">
        <v>27.125</v>
      </c>
      <c r="NS1666">
        <v>25.5</v>
      </c>
      <c r="NT1666">
        <v>10.8453</v>
      </c>
      <c r="NU1666" t="s">
        <v>5</v>
      </c>
      <c r="NV1666" t="s">
        <v>5</v>
      </c>
      <c r="NW1666">
        <v>19.875</v>
      </c>
      <c r="NX1666">
        <v>20.625</v>
      </c>
      <c r="NY1666">
        <v>13.875</v>
      </c>
      <c r="NZ1666" t="s">
        <v>5</v>
      </c>
      <c r="OA1666" t="s">
        <v>5</v>
      </c>
      <c r="OB1666" t="s">
        <v>5</v>
      </c>
      <c r="OC1666">
        <v>2.6057000000000001</v>
      </c>
      <c r="OD1666" t="s">
        <v>5</v>
      </c>
      <c r="OE1666">
        <v>14.0625</v>
      </c>
      <c r="OF1666">
        <v>23.125</v>
      </c>
      <c r="OG1666" t="s">
        <v>5</v>
      </c>
      <c r="OH1666">
        <v>14.5</v>
      </c>
      <c r="OI1666" t="s">
        <v>5</v>
      </c>
      <c r="OJ1666">
        <v>8.9582999999999995</v>
      </c>
      <c r="OK1666">
        <v>4.2963000000000005</v>
      </c>
      <c r="OL1666" t="s">
        <v>5</v>
      </c>
      <c r="OM1666" t="s">
        <v>5</v>
      </c>
      <c r="ON1666" t="s">
        <v>5</v>
      </c>
      <c r="OO1666">
        <v>2.0192000000000001</v>
      </c>
      <c r="OP1666" t="s">
        <v>5</v>
      </c>
      <c r="OQ1666">
        <v>1.2147999999999999</v>
      </c>
      <c r="OR1666" t="s">
        <v>5</v>
      </c>
      <c r="OS1666">
        <v>52.125</v>
      </c>
      <c r="OT1666" t="s">
        <v>5</v>
      </c>
      <c r="OU1666">
        <v>1.7227000000000001</v>
      </c>
      <c r="OV1666">
        <v>3.6111</v>
      </c>
      <c r="OW1666" t="s">
        <v>5</v>
      </c>
      <c r="OX1666">
        <v>22.875</v>
      </c>
      <c r="OY1666">
        <v>6.2809999999999997</v>
      </c>
      <c r="OZ1666">
        <v>23.013000000000002</v>
      </c>
      <c r="PA1666">
        <v>19.464500000000001</v>
      </c>
      <c r="PB1666" t="s">
        <v>5</v>
      </c>
      <c r="PC1666">
        <v>31.332999999999998</v>
      </c>
      <c r="PD1666">
        <v>22.25</v>
      </c>
      <c r="PE1666">
        <v>13.779400000000001</v>
      </c>
      <c r="PF1666">
        <v>20.986999999999998</v>
      </c>
      <c r="PG1666">
        <v>11.406000000000001</v>
      </c>
      <c r="PH1666" t="s">
        <v>5</v>
      </c>
      <c r="PI1666" t="s">
        <v>5</v>
      </c>
      <c r="PJ1666">
        <v>12.4688</v>
      </c>
      <c r="PK1666" t="s">
        <v>5</v>
      </c>
      <c r="PL1666" t="s">
        <v>5</v>
      </c>
      <c r="PM1666">
        <v>31.5</v>
      </c>
      <c r="PN1666">
        <v>2.0832999999999999</v>
      </c>
      <c r="PO1666" t="s">
        <v>5</v>
      </c>
      <c r="PP1666" t="s">
        <v>5</v>
      </c>
      <c r="PQ1666">
        <v>8.0312999999999999</v>
      </c>
      <c r="PR1666">
        <v>25.1875</v>
      </c>
      <c r="PS1666" t="s">
        <v>5</v>
      </c>
      <c r="PT1666" t="s">
        <v>5</v>
      </c>
      <c r="PU1666" t="s">
        <v>5</v>
      </c>
      <c r="PV1666">
        <v>14.0625</v>
      </c>
      <c r="PW1666">
        <v>23</v>
      </c>
      <c r="PX1666">
        <v>8.0520999999999994</v>
      </c>
      <c r="PY1666">
        <v>8.2655999999999992</v>
      </c>
      <c r="PZ1666">
        <v>0.97270000000000001</v>
      </c>
      <c r="QA1666">
        <v>36.228000000000002</v>
      </c>
      <c r="QB1666" t="s">
        <v>5</v>
      </c>
      <c r="QC1666" t="s">
        <v>5</v>
      </c>
      <c r="QD1666">
        <v>6.6875</v>
      </c>
      <c r="QE1666">
        <v>26.125</v>
      </c>
      <c r="QF1666">
        <v>1.5156000000000001</v>
      </c>
      <c r="QG1666" t="s">
        <v>5</v>
      </c>
      <c r="QH1666" t="s">
        <v>5</v>
      </c>
      <c r="QI1666" t="s">
        <v>5</v>
      </c>
      <c r="QJ1666" t="s">
        <v>5</v>
      </c>
      <c r="QK1666">
        <v>21.093800000000002</v>
      </c>
      <c r="QL1666" t="s">
        <v>5</v>
      </c>
      <c r="QM1666" t="s">
        <v>5</v>
      </c>
      <c r="QN1666" t="s">
        <v>5</v>
      </c>
      <c r="QO1666">
        <v>13.416</v>
      </c>
      <c r="QP1666">
        <v>6.8906000000000001</v>
      </c>
      <c r="QQ1666" t="s">
        <v>5</v>
      </c>
      <c r="QR1666">
        <v>6.6559999999999997</v>
      </c>
      <c r="QS1666">
        <v>29.125</v>
      </c>
      <c r="QT1666">
        <v>11.4984</v>
      </c>
      <c r="QU1666" t="s">
        <v>5</v>
      </c>
      <c r="QV1666" t="s">
        <v>5</v>
      </c>
      <c r="QW1666">
        <v>7.3131000000000004</v>
      </c>
      <c r="QX1666">
        <v>13.766</v>
      </c>
      <c r="QY1666" t="s">
        <v>5</v>
      </c>
      <c r="QZ1666">
        <v>5.7977999999999996</v>
      </c>
      <c r="RA1666">
        <v>6.9858000000000002</v>
      </c>
      <c r="RB1666" t="s">
        <v>5</v>
      </c>
      <c r="RC1666" t="s">
        <v>5</v>
      </c>
      <c r="RD1666">
        <v>18.5</v>
      </c>
      <c r="RE1666">
        <v>13.0807</v>
      </c>
      <c r="RF1666" t="s">
        <v>5</v>
      </c>
      <c r="RG1666" t="s">
        <v>5</v>
      </c>
      <c r="RH1666">
        <v>14.875</v>
      </c>
      <c r="RI1666">
        <v>17.405100000000001</v>
      </c>
      <c r="RJ1666">
        <v>29.187200000000001</v>
      </c>
      <c r="RK1666">
        <v>6.4375</v>
      </c>
      <c r="RL1666">
        <v>7</v>
      </c>
      <c r="RM1666" t="s">
        <v>5</v>
      </c>
      <c r="RN1666" t="s">
        <v>5</v>
      </c>
      <c r="RO1666">
        <v>14</v>
      </c>
      <c r="RP1666">
        <v>22.125</v>
      </c>
      <c r="RQ1666">
        <v>8.8437999999999999</v>
      </c>
      <c r="RR1666">
        <v>58.75</v>
      </c>
      <c r="RS1666" t="s">
        <v>5</v>
      </c>
      <c r="RT1666">
        <v>26.375</v>
      </c>
      <c r="RU1666">
        <v>12.587300000000001</v>
      </c>
      <c r="RV1666">
        <v>11.9375</v>
      </c>
      <c r="RW1666" t="s">
        <v>5</v>
      </c>
      <c r="RX1666" t="s">
        <v>5</v>
      </c>
      <c r="RY1666" t="s">
        <v>5</v>
      </c>
      <c r="RZ1666">
        <v>19.491199999999999</v>
      </c>
      <c r="SA1666" t="s">
        <v>5</v>
      </c>
      <c r="SB1666" t="s">
        <v>5</v>
      </c>
      <c r="SC1666" t="s">
        <v>5</v>
      </c>
      <c r="SD1666">
        <v>8.6875</v>
      </c>
      <c r="SE1666">
        <v>20.875</v>
      </c>
      <c r="SF1666">
        <v>7.1666999999999996</v>
      </c>
      <c r="SG1666">
        <v>65.645300000000006</v>
      </c>
      <c r="SH1666" t="s">
        <v>5</v>
      </c>
      <c r="SI1666" t="s">
        <v>5</v>
      </c>
      <c r="SJ1666" t="s">
        <v>5</v>
      </c>
      <c r="SK1666">
        <v>10.666700000000001</v>
      </c>
      <c r="SL1666">
        <v>18.5625</v>
      </c>
      <c r="SM1666" t="s">
        <v>5</v>
      </c>
      <c r="SN1666" t="s">
        <v>5</v>
      </c>
    </row>
    <row r="1667" spans="1:508" x14ac:dyDescent="0.3">
      <c r="A1667">
        <f t="shared" si="25"/>
        <v>295</v>
      </c>
      <c r="B1667" s="3">
        <v>35198</v>
      </c>
      <c r="C1667" t="s">
        <v>5</v>
      </c>
      <c r="D1667" t="s">
        <v>5</v>
      </c>
      <c r="E1667" t="s">
        <v>5</v>
      </c>
      <c r="F1667">
        <v>0.96699999999999997</v>
      </c>
      <c r="G1667" t="s">
        <v>5</v>
      </c>
      <c r="H1667" t="s">
        <v>5</v>
      </c>
      <c r="I1667">
        <v>6.75</v>
      </c>
      <c r="J1667">
        <v>9.1465999999999994</v>
      </c>
      <c r="K1667" t="s">
        <v>5</v>
      </c>
      <c r="L1667">
        <v>5.2530000000000001</v>
      </c>
      <c r="M1667" t="s">
        <v>5</v>
      </c>
      <c r="N1667">
        <v>14.0848</v>
      </c>
      <c r="O1667" t="s">
        <v>5</v>
      </c>
      <c r="P1667" t="s">
        <v>5</v>
      </c>
      <c r="Q1667">
        <v>10.4688</v>
      </c>
      <c r="R1667" t="s">
        <v>5</v>
      </c>
      <c r="S1667">
        <v>41</v>
      </c>
      <c r="T1667" t="s">
        <v>5</v>
      </c>
      <c r="U1667">
        <v>3.9375</v>
      </c>
      <c r="V1667" t="s">
        <v>5</v>
      </c>
      <c r="W1667">
        <v>370.33019999999999</v>
      </c>
      <c r="X1667">
        <v>15.0296</v>
      </c>
      <c r="Y1667" t="s">
        <v>5</v>
      </c>
      <c r="Z1667">
        <v>8.125</v>
      </c>
      <c r="AA1667" t="s">
        <v>5</v>
      </c>
      <c r="AB1667">
        <v>11.5625</v>
      </c>
      <c r="AC1667" t="s">
        <v>5</v>
      </c>
      <c r="AD1667">
        <v>7.0312999999999999</v>
      </c>
      <c r="AE1667">
        <v>19.6875</v>
      </c>
      <c r="AF1667" t="s">
        <v>5</v>
      </c>
      <c r="AG1667">
        <v>2.6875</v>
      </c>
      <c r="AH1667">
        <v>4.9843999999999999</v>
      </c>
      <c r="AI1667" t="s">
        <v>5</v>
      </c>
      <c r="AJ1667" t="s">
        <v>5</v>
      </c>
      <c r="AK1667" t="s">
        <v>5</v>
      </c>
      <c r="AL1667">
        <v>14.452999999999999</v>
      </c>
      <c r="AM1667" t="s">
        <v>5</v>
      </c>
      <c r="AN1667" t="s">
        <v>5</v>
      </c>
      <c r="AO1667" t="s">
        <v>5</v>
      </c>
      <c r="AP1667" t="s">
        <v>5</v>
      </c>
      <c r="AQ1667" t="s">
        <v>5</v>
      </c>
      <c r="AR1667" t="s">
        <v>5</v>
      </c>
      <c r="AS1667">
        <v>23.5</v>
      </c>
      <c r="AT1667">
        <v>2.7361</v>
      </c>
      <c r="AU1667">
        <v>11.9048</v>
      </c>
      <c r="AV1667">
        <v>26.6951</v>
      </c>
      <c r="AW1667" t="s">
        <v>5</v>
      </c>
      <c r="AX1667" t="s">
        <v>5</v>
      </c>
      <c r="AY1667" t="s">
        <v>5</v>
      </c>
      <c r="AZ1667" t="s">
        <v>5</v>
      </c>
      <c r="BA1667">
        <v>24.75</v>
      </c>
      <c r="BB1667">
        <v>1.1667000000000001</v>
      </c>
      <c r="BC1667">
        <v>24.780999999999999</v>
      </c>
      <c r="BD1667" t="s">
        <v>5</v>
      </c>
      <c r="BE1667">
        <v>29.0625</v>
      </c>
      <c r="BF1667" t="s">
        <v>5</v>
      </c>
      <c r="BG1667">
        <v>13.969099999999999</v>
      </c>
      <c r="BH1667">
        <v>35.125</v>
      </c>
      <c r="BI1667">
        <v>39.688000000000002</v>
      </c>
      <c r="BJ1667">
        <v>20.125</v>
      </c>
      <c r="BK1667">
        <v>10.3871</v>
      </c>
      <c r="BL1667">
        <v>2.2778</v>
      </c>
      <c r="BM1667">
        <v>20</v>
      </c>
      <c r="BN1667">
        <v>6.2916999999999996</v>
      </c>
      <c r="BO1667">
        <v>4.2933000000000003</v>
      </c>
      <c r="BP1667">
        <v>4.625</v>
      </c>
      <c r="BQ1667">
        <v>13.2499</v>
      </c>
      <c r="BR1667" t="s">
        <v>5</v>
      </c>
      <c r="BS1667">
        <v>31.25</v>
      </c>
      <c r="BT1667" t="s">
        <v>5</v>
      </c>
      <c r="BU1667">
        <v>1.8125</v>
      </c>
      <c r="BV1667">
        <v>19.7196</v>
      </c>
      <c r="BW1667" t="s">
        <v>5</v>
      </c>
      <c r="BX1667">
        <v>23.9</v>
      </c>
      <c r="BY1667">
        <v>10.5</v>
      </c>
      <c r="BZ1667">
        <v>4.9375</v>
      </c>
      <c r="CA1667" t="s">
        <v>5</v>
      </c>
      <c r="CB1667">
        <v>93.011600000000001</v>
      </c>
      <c r="CC1667">
        <v>15.1739</v>
      </c>
      <c r="CD1667">
        <v>13.430099999999999</v>
      </c>
      <c r="CE1667">
        <v>16.031300000000002</v>
      </c>
      <c r="CF1667">
        <v>14.625</v>
      </c>
      <c r="CG1667" t="s">
        <v>5</v>
      </c>
      <c r="CH1667" t="s">
        <v>5</v>
      </c>
      <c r="CI1667" t="s">
        <v>5</v>
      </c>
      <c r="CJ1667">
        <v>14</v>
      </c>
      <c r="CK1667" t="s">
        <v>5</v>
      </c>
      <c r="CL1667" t="s">
        <v>5</v>
      </c>
      <c r="CM1667" t="s">
        <v>5</v>
      </c>
      <c r="CN1667">
        <v>2.7656000000000001</v>
      </c>
      <c r="CO1667" t="s">
        <v>5</v>
      </c>
      <c r="CP1667" t="s">
        <v>5</v>
      </c>
      <c r="CQ1667">
        <v>1.7396</v>
      </c>
      <c r="CR1667" t="s">
        <v>5</v>
      </c>
      <c r="CS1667" t="s">
        <v>5</v>
      </c>
      <c r="CT1667">
        <v>12.527799999999999</v>
      </c>
      <c r="CU1667">
        <v>17.762699999999999</v>
      </c>
      <c r="CV1667">
        <v>9.9530999999999992</v>
      </c>
      <c r="CW1667">
        <v>21.125</v>
      </c>
      <c r="CX1667">
        <v>28.333300000000001</v>
      </c>
      <c r="CY1667">
        <v>2.8332999999999999</v>
      </c>
      <c r="CZ1667" t="s">
        <v>5</v>
      </c>
      <c r="DA1667" t="s">
        <v>5</v>
      </c>
      <c r="DB1667">
        <v>11.875</v>
      </c>
      <c r="DC1667">
        <v>29</v>
      </c>
      <c r="DD1667" t="s">
        <v>5</v>
      </c>
      <c r="DE1667">
        <v>19.0931</v>
      </c>
      <c r="DF1667">
        <v>9.875</v>
      </c>
      <c r="DG1667">
        <v>1.4375</v>
      </c>
      <c r="DH1667">
        <v>5.3125</v>
      </c>
      <c r="DI1667">
        <v>14.8652</v>
      </c>
      <c r="DJ1667">
        <v>10.375</v>
      </c>
      <c r="DK1667" t="s">
        <v>5</v>
      </c>
      <c r="DL1667">
        <v>30.2075</v>
      </c>
      <c r="DM1667" t="s">
        <v>5</v>
      </c>
      <c r="DN1667">
        <v>0.88539999999999996</v>
      </c>
      <c r="DO1667" t="s">
        <v>5</v>
      </c>
      <c r="DP1667">
        <v>6.0972</v>
      </c>
      <c r="DQ1667" t="s">
        <v>5</v>
      </c>
      <c r="DR1667">
        <v>18.417000000000002</v>
      </c>
      <c r="DS1667">
        <v>14</v>
      </c>
      <c r="DT1667" t="s">
        <v>5</v>
      </c>
      <c r="DU1667" t="s">
        <v>5</v>
      </c>
      <c r="DV1667">
        <v>5.8063000000000002</v>
      </c>
      <c r="DW1667">
        <v>8.3527000000000005</v>
      </c>
      <c r="DX1667">
        <v>29.5625</v>
      </c>
      <c r="DY1667" t="s">
        <v>5</v>
      </c>
      <c r="DZ1667">
        <v>20.0625</v>
      </c>
      <c r="EA1667" t="s">
        <v>5</v>
      </c>
      <c r="EB1667">
        <v>41.557699999999997</v>
      </c>
      <c r="EC1667">
        <v>20</v>
      </c>
      <c r="ED1667" t="s">
        <v>5</v>
      </c>
      <c r="EE1667" t="s">
        <v>5</v>
      </c>
      <c r="EF1667" t="s">
        <v>5</v>
      </c>
      <c r="EG1667">
        <v>2.5829</v>
      </c>
      <c r="EH1667">
        <v>3.8132999999999999</v>
      </c>
      <c r="EI1667">
        <v>19.980799999999999</v>
      </c>
      <c r="EJ1667" t="s">
        <v>5</v>
      </c>
      <c r="EK1667" t="s">
        <v>5</v>
      </c>
      <c r="EL1667">
        <v>3.9224999999999999</v>
      </c>
      <c r="EM1667" t="s">
        <v>5</v>
      </c>
      <c r="EN1667">
        <v>3.7037</v>
      </c>
      <c r="EO1667">
        <v>16.614000000000001</v>
      </c>
      <c r="EP1667" t="s">
        <v>5</v>
      </c>
      <c r="EQ1667">
        <v>15.25</v>
      </c>
      <c r="ER1667">
        <v>7.1634000000000002</v>
      </c>
      <c r="ES1667">
        <v>30.5</v>
      </c>
      <c r="ET1667">
        <v>42.6828</v>
      </c>
      <c r="EU1667">
        <v>9.0250000000000004</v>
      </c>
      <c r="EV1667" t="s">
        <v>5</v>
      </c>
      <c r="EW1667" t="s">
        <v>5</v>
      </c>
      <c r="EX1667">
        <v>7.1562999999999999</v>
      </c>
      <c r="EY1667" t="s">
        <v>5</v>
      </c>
      <c r="EZ1667">
        <v>8.0937999999999999</v>
      </c>
      <c r="FA1667">
        <v>28.875</v>
      </c>
      <c r="FB1667">
        <v>13.519</v>
      </c>
      <c r="FC1667">
        <v>16.25</v>
      </c>
      <c r="FD1667">
        <v>9.2187999999999999</v>
      </c>
      <c r="FE1667">
        <v>33</v>
      </c>
      <c r="FF1667">
        <v>21</v>
      </c>
      <c r="FG1667">
        <v>6.25</v>
      </c>
      <c r="FH1667" t="s">
        <v>5</v>
      </c>
      <c r="FI1667">
        <v>16.375</v>
      </c>
      <c r="FJ1667">
        <v>15.625</v>
      </c>
      <c r="FK1667">
        <v>20.13</v>
      </c>
      <c r="FL1667" t="s">
        <v>5</v>
      </c>
      <c r="FM1667">
        <v>12.744299999999999</v>
      </c>
      <c r="FN1667">
        <v>27.5</v>
      </c>
      <c r="FO1667">
        <v>30.375</v>
      </c>
      <c r="FP1667" t="s">
        <v>5</v>
      </c>
      <c r="FQ1667" t="s">
        <v>5</v>
      </c>
      <c r="FR1667">
        <v>1.8281000000000001</v>
      </c>
      <c r="FS1667" t="s">
        <v>5</v>
      </c>
      <c r="FT1667" t="s">
        <v>5</v>
      </c>
      <c r="FU1667">
        <v>22.887499999999999</v>
      </c>
      <c r="FV1667" t="s">
        <v>5</v>
      </c>
      <c r="FW1667">
        <v>2.6172</v>
      </c>
      <c r="FX1667" t="s">
        <v>5</v>
      </c>
      <c r="FY1667" t="s">
        <v>5</v>
      </c>
      <c r="FZ1667">
        <v>17.8125</v>
      </c>
      <c r="GA1667">
        <v>19.75</v>
      </c>
      <c r="GB1667" t="s">
        <v>5</v>
      </c>
      <c r="GC1667" t="s">
        <v>5</v>
      </c>
      <c r="GD1667" t="s">
        <v>5</v>
      </c>
      <c r="GE1667">
        <v>2.3332999999999999</v>
      </c>
      <c r="GF1667">
        <v>15.9444</v>
      </c>
      <c r="GG1667">
        <v>1.8281000000000001</v>
      </c>
      <c r="GH1667" t="s">
        <v>5</v>
      </c>
      <c r="GI1667" t="s">
        <v>5</v>
      </c>
      <c r="GJ1667">
        <v>7.9413999999999998</v>
      </c>
      <c r="GK1667" t="s">
        <v>5</v>
      </c>
      <c r="GL1667" t="s">
        <v>5</v>
      </c>
      <c r="GM1667" t="s">
        <v>5</v>
      </c>
      <c r="GN1667">
        <v>22.5</v>
      </c>
      <c r="GO1667" t="s">
        <v>5</v>
      </c>
      <c r="GP1667" t="s">
        <v>5</v>
      </c>
      <c r="GQ1667" t="s">
        <v>5</v>
      </c>
      <c r="GR1667">
        <v>16.187999999999999</v>
      </c>
      <c r="GS1667">
        <v>12.5764</v>
      </c>
      <c r="GT1667">
        <v>0.96089999999999998</v>
      </c>
      <c r="GU1667">
        <v>13.9063</v>
      </c>
      <c r="GV1667">
        <v>8.2248000000000001</v>
      </c>
      <c r="GW1667">
        <v>9.8350000000000009</v>
      </c>
      <c r="GX1667" t="s">
        <v>5</v>
      </c>
      <c r="GY1667" t="s">
        <v>5</v>
      </c>
      <c r="GZ1667" t="s">
        <v>5</v>
      </c>
      <c r="HA1667">
        <v>29.333300000000001</v>
      </c>
      <c r="HB1667" t="s">
        <v>5</v>
      </c>
      <c r="HC1667">
        <v>9.5556000000000001</v>
      </c>
      <c r="HD1667" t="s">
        <v>5</v>
      </c>
      <c r="HE1667" t="s">
        <v>5</v>
      </c>
      <c r="HF1667">
        <v>34.125</v>
      </c>
      <c r="HG1667">
        <v>13.4063</v>
      </c>
      <c r="HH1667" t="s">
        <v>5</v>
      </c>
      <c r="HI1667">
        <v>14.8245</v>
      </c>
      <c r="HJ1667" t="s">
        <v>5</v>
      </c>
      <c r="HK1667" t="s">
        <v>5</v>
      </c>
      <c r="HL1667">
        <v>11.556000000000001</v>
      </c>
      <c r="HM1667">
        <v>18.833300000000001</v>
      </c>
      <c r="HN1667" t="s">
        <v>5</v>
      </c>
      <c r="HO1667">
        <v>24.5</v>
      </c>
      <c r="HP1667" t="s">
        <v>5</v>
      </c>
      <c r="HQ1667" t="s">
        <v>5</v>
      </c>
      <c r="HR1667">
        <v>11.2188</v>
      </c>
      <c r="HS1667">
        <v>9.4375</v>
      </c>
      <c r="HT1667">
        <v>27.9651</v>
      </c>
      <c r="HU1667">
        <v>6.8870000000000005</v>
      </c>
      <c r="HV1667" t="s">
        <v>5</v>
      </c>
      <c r="HW1667">
        <v>9.9537999999999993</v>
      </c>
      <c r="HX1667">
        <v>8.75</v>
      </c>
      <c r="HY1667">
        <v>3.1093999999999999</v>
      </c>
      <c r="HZ1667">
        <v>7.1040000000000001</v>
      </c>
      <c r="IA1667">
        <v>11.940899999999999</v>
      </c>
      <c r="IB1667">
        <v>19.0625</v>
      </c>
      <c r="IC1667">
        <v>24</v>
      </c>
      <c r="ID1667">
        <v>26.875</v>
      </c>
      <c r="IE1667" t="s">
        <v>5</v>
      </c>
      <c r="IF1667">
        <v>12.25</v>
      </c>
      <c r="IG1667">
        <v>11.851900000000001</v>
      </c>
      <c r="IH1667">
        <v>48</v>
      </c>
      <c r="II1667" t="s">
        <v>5</v>
      </c>
      <c r="IJ1667">
        <v>7.5625</v>
      </c>
      <c r="IK1667" t="s">
        <v>5</v>
      </c>
      <c r="IL1667">
        <v>8.9687999999999999</v>
      </c>
      <c r="IM1667">
        <v>9.0419999999999998</v>
      </c>
      <c r="IN1667">
        <v>40.173499999999997</v>
      </c>
      <c r="IO1667">
        <v>15.791700000000001</v>
      </c>
      <c r="IP1667" t="s">
        <v>5</v>
      </c>
      <c r="IQ1667" t="s">
        <v>5</v>
      </c>
      <c r="IR1667">
        <v>11.0084</v>
      </c>
      <c r="IS1667" t="s">
        <v>5</v>
      </c>
      <c r="IT1667" t="s">
        <v>5</v>
      </c>
      <c r="IU1667" t="s">
        <v>5</v>
      </c>
      <c r="IV1667">
        <v>17.218800000000002</v>
      </c>
      <c r="IW1667">
        <v>7.3</v>
      </c>
      <c r="IX1667">
        <v>6.8437999999999999</v>
      </c>
      <c r="IY1667">
        <v>5</v>
      </c>
      <c r="IZ1667">
        <v>6.9058999999999999</v>
      </c>
      <c r="JA1667">
        <v>5.4166999999999996</v>
      </c>
      <c r="JB1667">
        <v>23.156300000000002</v>
      </c>
      <c r="JC1667" t="s">
        <v>5</v>
      </c>
      <c r="JD1667">
        <v>23.166699999999999</v>
      </c>
      <c r="JE1667" t="s">
        <v>5</v>
      </c>
      <c r="JF1667">
        <v>34.4375</v>
      </c>
      <c r="JG1667">
        <v>19.375</v>
      </c>
      <c r="JH1667" t="s">
        <v>5</v>
      </c>
      <c r="JI1667" t="s">
        <v>5</v>
      </c>
      <c r="JJ1667">
        <v>9</v>
      </c>
      <c r="JK1667">
        <v>15.5</v>
      </c>
      <c r="JL1667">
        <v>34.276400000000002</v>
      </c>
      <c r="JM1667" t="s">
        <v>5</v>
      </c>
      <c r="JN1667" t="s">
        <v>5</v>
      </c>
      <c r="JO1667">
        <v>21.5</v>
      </c>
      <c r="JP1667">
        <v>5.1718999999999999</v>
      </c>
      <c r="JQ1667">
        <v>8.4062999999999999</v>
      </c>
      <c r="JR1667">
        <v>0.9536</v>
      </c>
      <c r="JS1667">
        <v>12.895799999999999</v>
      </c>
      <c r="JT1667">
        <v>9.5015000000000001</v>
      </c>
      <c r="JU1667" t="s">
        <v>5</v>
      </c>
      <c r="JV1667">
        <v>13.6875</v>
      </c>
      <c r="JW1667">
        <v>4.2675999999999998</v>
      </c>
      <c r="JX1667">
        <v>19.687999999999999</v>
      </c>
      <c r="JY1667">
        <v>13.4252</v>
      </c>
      <c r="JZ1667">
        <v>19</v>
      </c>
      <c r="KA1667" t="s">
        <v>5</v>
      </c>
      <c r="KB1667">
        <v>27.9375</v>
      </c>
      <c r="KC1667">
        <v>41.625</v>
      </c>
      <c r="KD1667">
        <v>24.1875</v>
      </c>
      <c r="KE1667" t="s">
        <v>5</v>
      </c>
      <c r="KF1667">
        <v>4.1562999999999999</v>
      </c>
      <c r="KG1667">
        <v>14.416700000000001</v>
      </c>
      <c r="KH1667">
        <v>5.8025000000000002</v>
      </c>
      <c r="KI1667" t="s">
        <v>5</v>
      </c>
      <c r="KJ1667" t="s">
        <v>5</v>
      </c>
      <c r="KK1667" t="s">
        <v>5</v>
      </c>
      <c r="KL1667" t="s">
        <v>5</v>
      </c>
      <c r="KM1667">
        <v>17.0625</v>
      </c>
      <c r="KN1667" t="s">
        <v>5</v>
      </c>
      <c r="KO1667">
        <v>26.375</v>
      </c>
      <c r="KP1667" t="s">
        <v>5</v>
      </c>
      <c r="KQ1667">
        <v>13.5679</v>
      </c>
      <c r="KR1667">
        <v>23.875</v>
      </c>
      <c r="KS1667">
        <v>5.5308999999999999</v>
      </c>
      <c r="KT1667">
        <v>22.25</v>
      </c>
      <c r="KU1667" t="s">
        <v>5</v>
      </c>
      <c r="KV1667" t="s">
        <v>5</v>
      </c>
      <c r="KW1667">
        <v>13.7813</v>
      </c>
      <c r="KX1667" t="s">
        <v>5</v>
      </c>
      <c r="KY1667">
        <v>10.25</v>
      </c>
      <c r="KZ1667" t="s">
        <v>5</v>
      </c>
      <c r="LA1667" t="s">
        <v>5</v>
      </c>
      <c r="LB1667" t="s">
        <v>5</v>
      </c>
      <c r="LC1667">
        <v>24.625</v>
      </c>
      <c r="LD1667">
        <v>15.520799999999999</v>
      </c>
      <c r="LE1667">
        <v>31.635999999999999</v>
      </c>
      <c r="LF1667">
        <v>4.2999999999999997E-2</v>
      </c>
      <c r="LG1667">
        <v>6.9340999999999999</v>
      </c>
      <c r="LH1667" t="s">
        <v>5</v>
      </c>
      <c r="LI1667" t="s">
        <v>5</v>
      </c>
      <c r="LJ1667">
        <v>28.4529</v>
      </c>
      <c r="LK1667">
        <v>6.6776999999999997</v>
      </c>
      <c r="LL1667">
        <v>11.9848</v>
      </c>
      <c r="LM1667" t="s">
        <v>5</v>
      </c>
      <c r="LN1667">
        <v>7.4141000000000004</v>
      </c>
      <c r="LO1667">
        <v>77.130499999999998</v>
      </c>
      <c r="LP1667" t="s">
        <v>5</v>
      </c>
      <c r="LQ1667" t="s">
        <v>5</v>
      </c>
      <c r="LR1667" t="s">
        <v>5</v>
      </c>
      <c r="LS1667">
        <v>9.2187999999999999</v>
      </c>
      <c r="LT1667" t="s">
        <v>5</v>
      </c>
      <c r="LU1667" t="s">
        <v>5</v>
      </c>
      <c r="LV1667" t="s">
        <v>5</v>
      </c>
      <c r="LW1667" t="s">
        <v>5</v>
      </c>
      <c r="LX1667">
        <v>21.625</v>
      </c>
      <c r="LY1667">
        <v>59.125</v>
      </c>
      <c r="LZ1667" t="s">
        <v>5</v>
      </c>
      <c r="MA1667">
        <v>7.3433999999999999</v>
      </c>
      <c r="MB1667">
        <v>6.0233999999999996</v>
      </c>
      <c r="MC1667">
        <v>1.9609000000000001</v>
      </c>
      <c r="MD1667" t="s">
        <v>5</v>
      </c>
      <c r="ME1667">
        <v>27.045000000000002</v>
      </c>
      <c r="MF1667" t="s">
        <v>5</v>
      </c>
      <c r="MG1667" t="s">
        <v>5</v>
      </c>
      <c r="MH1667" t="s">
        <v>5</v>
      </c>
      <c r="MI1667">
        <v>29.083300000000001</v>
      </c>
      <c r="MJ1667">
        <v>2.4062999999999999</v>
      </c>
      <c r="MK1667">
        <v>13.5938</v>
      </c>
      <c r="ML1667">
        <v>14.2813</v>
      </c>
      <c r="MM1667" t="s">
        <v>5</v>
      </c>
      <c r="MN1667" t="s">
        <v>5</v>
      </c>
      <c r="MO1667" t="s">
        <v>5</v>
      </c>
      <c r="MP1667" t="s">
        <v>5</v>
      </c>
      <c r="MQ1667" t="s">
        <v>5</v>
      </c>
      <c r="MR1667">
        <v>10</v>
      </c>
      <c r="MS1667">
        <v>1.5638000000000001</v>
      </c>
      <c r="MT1667">
        <v>5.7725</v>
      </c>
      <c r="MU1667">
        <v>10.7813</v>
      </c>
      <c r="MV1667" t="s">
        <v>5</v>
      </c>
      <c r="MW1667">
        <v>5</v>
      </c>
      <c r="MX1667">
        <v>12.4702</v>
      </c>
      <c r="MY1667" t="s">
        <v>5</v>
      </c>
      <c r="MZ1667">
        <v>9.0534999999999997</v>
      </c>
      <c r="NA1667">
        <v>2.8748</v>
      </c>
      <c r="NB1667">
        <v>4.7160000000000002</v>
      </c>
      <c r="NC1667">
        <v>14.679600000000001</v>
      </c>
      <c r="ND1667">
        <v>13.4375</v>
      </c>
      <c r="NE1667" t="s">
        <v>5</v>
      </c>
      <c r="NF1667">
        <v>11.270799999999999</v>
      </c>
      <c r="NG1667" t="s">
        <v>5</v>
      </c>
      <c r="NH1667">
        <v>21.718800000000002</v>
      </c>
      <c r="NI1667">
        <v>4.0521000000000003</v>
      </c>
      <c r="NJ1667">
        <v>19.3889</v>
      </c>
      <c r="NK1667">
        <v>3.4531000000000001</v>
      </c>
      <c r="NL1667" t="s">
        <v>5</v>
      </c>
      <c r="NM1667">
        <v>11</v>
      </c>
      <c r="NN1667" t="s">
        <v>5</v>
      </c>
      <c r="NO1667" t="s">
        <v>5</v>
      </c>
      <c r="NP1667">
        <v>30</v>
      </c>
      <c r="NQ1667">
        <v>8.9396000000000004</v>
      </c>
      <c r="NR1667">
        <v>27.125</v>
      </c>
      <c r="NS1667">
        <v>25.437999999999999</v>
      </c>
      <c r="NT1667">
        <v>11.019299999999999</v>
      </c>
      <c r="NU1667" t="s">
        <v>5</v>
      </c>
      <c r="NV1667" t="s">
        <v>5</v>
      </c>
      <c r="NW1667">
        <v>20.25</v>
      </c>
      <c r="NX1667">
        <v>20.625</v>
      </c>
      <c r="NY1667">
        <v>13.875</v>
      </c>
      <c r="NZ1667" t="s">
        <v>5</v>
      </c>
      <c r="OA1667" t="s">
        <v>5</v>
      </c>
      <c r="OB1667" t="s">
        <v>5</v>
      </c>
      <c r="OC1667">
        <v>2.7355999999999998</v>
      </c>
      <c r="OD1667" t="s">
        <v>5</v>
      </c>
      <c r="OE1667">
        <v>14</v>
      </c>
      <c r="OF1667">
        <v>23.375</v>
      </c>
      <c r="OG1667" t="s">
        <v>5</v>
      </c>
      <c r="OH1667">
        <v>14.75</v>
      </c>
      <c r="OI1667" t="s">
        <v>5</v>
      </c>
      <c r="OJ1667">
        <v>9.4582999999999995</v>
      </c>
      <c r="OK1667">
        <v>4.3209999999999997</v>
      </c>
      <c r="OL1667" t="s">
        <v>5</v>
      </c>
      <c r="OM1667" t="s">
        <v>5</v>
      </c>
      <c r="ON1667" t="s">
        <v>5</v>
      </c>
      <c r="OO1667">
        <v>2.0411999999999999</v>
      </c>
      <c r="OP1667" t="s">
        <v>5</v>
      </c>
      <c r="OQ1667">
        <v>1.2187999999999999</v>
      </c>
      <c r="OR1667" t="s">
        <v>5</v>
      </c>
      <c r="OS1667">
        <v>52.625</v>
      </c>
      <c r="OT1667" t="s">
        <v>5</v>
      </c>
      <c r="OU1667">
        <v>1.7578</v>
      </c>
      <c r="OV1667">
        <v>3.5556000000000001</v>
      </c>
      <c r="OW1667" t="s">
        <v>5</v>
      </c>
      <c r="OX1667">
        <v>22.937999999999999</v>
      </c>
      <c r="OY1667">
        <v>6.375</v>
      </c>
      <c r="OZ1667">
        <v>22.088000000000001</v>
      </c>
      <c r="PA1667">
        <v>19.548400000000001</v>
      </c>
      <c r="PB1667" t="s">
        <v>5</v>
      </c>
      <c r="PC1667">
        <v>31.417000000000002</v>
      </c>
      <c r="PD1667">
        <v>22.8125</v>
      </c>
      <c r="PE1667">
        <v>14.0839</v>
      </c>
      <c r="PF1667">
        <v>21.66</v>
      </c>
      <c r="PG1667">
        <v>11.781000000000001</v>
      </c>
      <c r="PH1667" t="s">
        <v>5</v>
      </c>
      <c r="PI1667" t="s">
        <v>5</v>
      </c>
      <c r="PJ1667">
        <v>12.5</v>
      </c>
      <c r="PK1667" t="s">
        <v>5</v>
      </c>
      <c r="PL1667" t="s">
        <v>5</v>
      </c>
      <c r="PM1667">
        <v>32.688000000000002</v>
      </c>
      <c r="PN1667">
        <v>2.0832999999999999</v>
      </c>
      <c r="PO1667" t="s">
        <v>5</v>
      </c>
      <c r="PP1667" t="s">
        <v>5</v>
      </c>
      <c r="PQ1667">
        <v>8.1562999999999999</v>
      </c>
      <c r="PR1667">
        <v>25.0625</v>
      </c>
      <c r="PS1667" t="s">
        <v>5</v>
      </c>
      <c r="PT1667" t="s">
        <v>5</v>
      </c>
      <c r="PU1667" t="s">
        <v>5</v>
      </c>
      <c r="PV1667">
        <v>14.4375</v>
      </c>
      <c r="PW1667">
        <v>22.812999999999999</v>
      </c>
      <c r="PX1667">
        <v>8.25</v>
      </c>
      <c r="PY1667">
        <v>8.4219000000000008</v>
      </c>
      <c r="PZ1667">
        <v>1</v>
      </c>
      <c r="QA1667">
        <v>36.587000000000003</v>
      </c>
      <c r="QB1667" t="s">
        <v>5</v>
      </c>
      <c r="QC1667" t="s">
        <v>5</v>
      </c>
      <c r="QD1667">
        <v>7.0625</v>
      </c>
      <c r="QE1667">
        <v>26.312999999999999</v>
      </c>
      <c r="QF1667">
        <v>1.5156000000000001</v>
      </c>
      <c r="QG1667" t="s">
        <v>5</v>
      </c>
      <c r="QH1667" t="s">
        <v>5</v>
      </c>
      <c r="QI1667" t="s">
        <v>5</v>
      </c>
      <c r="QJ1667" t="s">
        <v>5</v>
      </c>
      <c r="QK1667">
        <v>21.406300000000002</v>
      </c>
      <c r="QL1667" t="s">
        <v>5</v>
      </c>
      <c r="QM1667" t="s">
        <v>5</v>
      </c>
      <c r="QN1667" t="s">
        <v>5</v>
      </c>
      <c r="QO1667">
        <v>13.531700000000001</v>
      </c>
      <c r="QP1667">
        <v>6.8906000000000001</v>
      </c>
      <c r="QQ1667" t="s">
        <v>5</v>
      </c>
      <c r="QR1667">
        <v>6.7809999999999997</v>
      </c>
      <c r="QS1667">
        <v>29.375</v>
      </c>
      <c r="QT1667">
        <v>11.6037</v>
      </c>
      <c r="QU1667" t="s">
        <v>5</v>
      </c>
      <c r="QV1667" t="s">
        <v>5</v>
      </c>
      <c r="QW1667">
        <v>7.3541999999999996</v>
      </c>
      <c r="QX1667">
        <v>13.702999999999999</v>
      </c>
      <c r="QY1667" t="s">
        <v>5</v>
      </c>
      <c r="QZ1667">
        <v>6.1262999999999996</v>
      </c>
      <c r="RA1667">
        <v>7.0446</v>
      </c>
      <c r="RB1667" t="s">
        <v>5</v>
      </c>
      <c r="RC1667" t="s">
        <v>5</v>
      </c>
      <c r="RD1667">
        <v>18.625</v>
      </c>
      <c r="RE1667">
        <v>13.3415</v>
      </c>
      <c r="RF1667" t="s">
        <v>5</v>
      </c>
      <c r="RG1667" t="s">
        <v>5</v>
      </c>
      <c r="RH1667">
        <v>14.875</v>
      </c>
      <c r="RI1667">
        <v>17.3384</v>
      </c>
      <c r="RJ1667">
        <v>29.243300000000001</v>
      </c>
      <c r="RK1667">
        <v>6.4375</v>
      </c>
      <c r="RL1667">
        <v>6.9379999999999997</v>
      </c>
      <c r="RM1667" t="s">
        <v>5</v>
      </c>
      <c r="RN1667" t="s">
        <v>5</v>
      </c>
      <c r="RO1667">
        <v>14.0625</v>
      </c>
      <c r="RP1667">
        <v>22</v>
      </c>
      <c r="RQ1667">
        <v>8.9687999999999999</v>
      </c>
      <c r="RR1667">
        <v>58.625</v>
      </c>
      <c r="RS1667" t="s">
        <v>5</v>
      </c>
      <c r="RT1667">
        <v>26.75</v>
      </c>
      <c r="RU1667">
        <v>12.837199999999999</v>
      </c>
      <c r="RV1667">
        <v>12.1875</v>
      </c>
      <c r="RW1667" t="s">
        <v>5</v>
      </c>
      <c r="RX1667" t="s">
        <v>5</v>
      </c>
      <c r="RY1667" t="s">
        <v>5</v>
      </c>
      <c r="RZ1667">
        <v>20.156300000000002</v>
      </c>
      <c r="SA1667" t="s">
        <v>5</v>
      </c>
      <c r="SB1667" t="s">
        <v>5</v>
      </c>
      <c r="SC1667" t="s">
        <v>5</v>
      </c>
      <c r="SD1667">
        <v>9</v>
      </c>
      <c r="SE1667">
        <v>21.125</v>
      </c>
      <c r="SF1667">
        <v>7.2291999999999996</v>
      </c>
      <c r="SG1667">
        <v>66.633300000000006</v>
      </c>
      <c r="SH1667" t="s">
        <v>5</v>
      </c>
      <c r="SI1667" t="s">
        <v>5</v>
      </c>
      <c r="SJ1667" t="s">
        <v>5</v>
      </c>
      <c r="SK1667">
        <v>10.4444</v>
      </c>
      <c r="SL1667">
        <v>18.5</v>
      </c>
      <c r="SM1667" t="s">
        <v>5</v>
      </c>
      <c r="SN1667" t="s">
        <v>5</v>
      </c>
    </row>
    <row r="1668" spans="1:508" x14ac:dyDescent="0.3">
      <c r="A1668">
        <f t="shared" si="25"/>
        <v>295</v>
      </c>
      <c r="B1668" s="3">
        <v>35199</v>
      </c>
      <c r="C1668" t="s">
        <v>5</v>
      </c>
      <c r="D1668" t="s">
        <v>5</v>
      </c>
      <c r="E1668" t="s">
        <v>5</v>
      </c>
      <c r="F1668">
        <v>0.98199999999999998</v>
      </c>
      <c r="G1668" t="s">
        <v>5</v>
      </c>
      <c r="H1668" t="s">
        <v>5</v>
      </c>
      <c r="I1668">
        <v>6.5</v>
      </c>
      <c r="J1668">
        <v>9.0626999999999995</v>
      </c>
      <c r="K1668" t="s">
        <v>5</v>
      </c>
      <c r="L1668">
        <v>5.38</v>
      </c>
      <c r="M1668" t="s">
        <v>5</v>
      </c>
      <c r="N1668">
        <v>13.9915</v>
      </c>
      <c r="O1668" t="s">
        <v>5</v>
      </c>
      <c r="P1668" t="s">
        <v>5</v>
      </c>
      <c r="Q1668">
        <v>10.375</v>
      </c>
      <c r="R1668" t="s">
        <v>5</v>
      </c>
      <c r="S1668">
        <v>41.25</v>
      </c>
      <c r="T1668" t="s">
        <v>5</v>
      </c>
      <c r="U1668">
        <v>3.9843999999999999</v>
      </c>
      <c r="V1668" t="s">
        <v>5</v>
      </c>
      <c r="W1668">
        <v>369.33730000000003</v>
      </c>
      <c r="X1668">
        <v>15.0296</v>
      </c>
      <c r="Y1668" t="s">
        <v>5</v>
      </c>
      <c r="Z1668">
        <v>8.1875</v>
      </c>
      <c r="AA1668" t="s">
        <v>5</v>
      </c>
      <c r="AB1668">
        <v>11.5625</v>
      </c>
      <c r="AC1668" t="s">
        <v>5</v>
      </c>
      <c r="AD1668">
        <v>7.0312999999999999</v>
      </c>
      <c r="AE1668">
        <v>19.9375</v>
      </c>
      <c r="AF1668" t="s">
        <v>5</v>
      </c>
      <c r="AG1668">
        <v>2.6875</v>
      </c>
      <c r="AH1668">
        <v>5.0077999999999996</v>
      </c>
      <c r="AI1668" t="s">
        <v>5</v>
      </c>
      <c r="AJ1668" t="s">
        <v>5</v>
      </c>
      <c r="AK1668" t="s">
        <v>5</v>
      </c>
      <c r="AL1668">
        <v>14.5</v>
      </c>
      <c r="AM1668" t="s">
        <v>5</v>
      </c>
      <c r="AN1668" t="s">
        <v>5</v>
      </c>
      <c r="AO1668" t="s">
        <v>5</v>
      </c>
      <c r="AP1668" t="s">
        <v>5</v>
      </c>
      <c r="AQ1668" t="s">
        <v>5</v>
      </c>
      <c r="AR1668" t="s">
        <v>5</v>
      </c>
      <c r="AS1668">
        <v>23.777999999999999</v>
      </c>
      <c r="AT1668">
        <v>2.7639</v>
      </c>
      <c r="AU1668">
        <v>12.0671</v>
      </c>
      <c r="AV1668">
        <v>27.041799999999999</v>
      </c>
      <c r="AW1668" t="s">
        <v>5</v>
      </c>
      <c r="AX1668" t="s">
        <v>5</v>
      </c>
      <c r="AY1668" t="s">
        <v>5</v>
      </c>
      <c r="AZ1668" t="s">
        <v>5</v>
      </c>
      <c r="BA1668">
        <v>24.625</v>
      </c>
      <c r="BB1668">
        <v>1.2187999999999999</v>
      </c>
      <c r="BC1668">
        <v>24.417999999999999</v>
      </c>
      <c r="BD1668" t="s">
        <v>5</v>
      </c>
      <c r="BE1668">
        <v>28.6875</v>
      </c>
      <c r="BF1668" t="s">
        <v>5</v>
      </c>
      <c r="BG1668">
        <v>13.8597</v>
      </c>
      <c r="BH1668">
        <v>36.375</v>
      </c>
      <c r="BI1668">
        <v>40.875</v>
      </c>
      <c r="BJ1668">
        <v>20.3125</v>
      </c>
      <c r="BK1668">
        <v>10.266400000000001</v>
      </c>
      <c r="BL1668">
        <v>2.2778</v>
      </c>
      <c r="BM1668">
        <v>19.969000000000001</v>
      </c>
      <c r="BN1668">
        <v>6.3472</v>
      </c>
      <c r="BO1668">
        <v>4.28</v>
      </c>
      <c r="BP1668">
        <v>4.5670000000000002</v>
      </c>
      <c r="BQ1668">
        <v>13.5481</v>
      </c>
      <c r="BR1668" t="s">
        <v>5</v>
      </c>
      <c r="BS1668">
        <v>32.125</v>
      </c>
      <c r="BT1668" t="s">
        <v>5</v>
      </c>
      <c r="BU1668">
        <v>1.8437999999999999</v>
      </c>
      <c r="BV1668">
        <v>19.6007</v>
      </c>
      <c r="BW1668" t="s">
        <v>5</v>
      </c>
      <c r="BX1668">
        <v>23.6</v>
      </c>
      <c r="BY1668">
        <v>10.4688</v>
      </c>
      <c r="BZ1668">
        <v>4.9375</v>
      </c>
      <c r="CA1668" t="s">
        <v>5</v>
      </c>
      <c r="CB1668">
        <v>94.174300000000002</v>
      </c>
      <c r="CC1668">
        <v>15.1739</v>
      </c>
      <c r="CD1668">
        <v>13.4567</v>
      </c>
      <c r="CE1668">
        <v>16.3125</v>
      </c>
      <c r="CF1668">
        <v>14.5</v>
      </c>
      <c r="CG1668" t="s">
        <v>5</v>
      </c>
      <c r="CH1668" t="s">
        <v>5</v>
      </c>
      <c r="CI1668" t="s">
        <v>5</v>
      </c>
      <c r="CJ1668">
        <v>14.125</v>
      </c>
      <c r="CK1668" t="s">
        <v>5</v>
      </c>
      <c r="CL1668" t="s">
        <v>5</v>
      </c>
      <c r="CM1668" t="s">
        <v>5</v>
      </c>
      <c r="CN1668">
        <v>2.8984000000000001</v>
      </c>
      <c r="CO1668" t="s">
        <v>5</v>
      </c>
      <c r="CP1668" t="s">
        <v>5</v>
      </c>
      <c r="CQ1668">
        <v>1.75</v>
      </c>
      <c r="CR1668" t="s">
        <v>5</v>
      </c>
      <c r="CS1668" t="s">
        <v>5</v>
      </c>
      <c r="CT1668">
        <v>12.6111</v>
      </c>
      <c r="CU1668">
        <v>17.913799999999998</v>
      </c>
      <c r="CV1668">
        <v>10.015599999999999</v>
      </c>
      <c r="CW1668">
        <v>21.155999999999999</v>
      </c>
      <c r="CX1668">
        <v>28.583300000000001</v>
      </c>
      <c r="CY1668">
        <v>2.8542000000000001</v>
      </c>
      <c r="CZ1668" t="s">
        <v>5</v>
      </c>
      <c r="DA1668" t="s">
        <v>5</v>
      </c>
      <c r="DB1668">
        <v>11.656000000000001</v>
      </c>
      <c r="DC1668">
        <v>29.375</v>
      </c>
      <c r="DD1668" t="s">
        <v>5</v>
      </c>
      <c r="DE1668">
        <v>18.89</v>
      </c>
      <c r="DF1668">
        <v>9.8332999999999995</v>
      </c>
      <c r="DG1668">
        <v>1.4271</v>
      </c>
      <c r="DH1668">
        <v>5.4375</v>
      </c>
      <c r="DI1668">
        <v>15.0558</v>
      </c>
      <c r="DJ1668">
        <v>10.406000000000001</v>
      </c>
      <c r="DK1668" t="s">
        <v>5</v>
      </c>
      <c r="DL1668">
        <v>30.147600000000001</v>
      </c>
      <c r="DM1668" t="s">
        <v>5</v>
      </c>
      <c r="DN1668">
        <v>0.86980000000000002</v>
      </c>
      <c r="DO1668" t="s">
        <v>5</v>
      </c>
      <c r="DP1668">
        <v>6.2361000000000004</v>
      </c>
      <c r="DQ1668" t="s">
        <v>5</v>
      </c>
      <c r="DR1668">
        <v>18.5</v>
      </c>
      <c r="DS1668">
        <v>13.9444</v>
      </c>
      <c r="DT1668" t="s">
        <v>5</v>
      </c>
      <c r="DU1668" t="s">
        <v>5</v>
      </c>
      <c r="DV1668">
        <v>5.5243000000000002</v>
      </c>
      <c r="DW1668">
        <v>8.3255999999999997</v>
      </c>
      <c r="DX1668">
        <v>29.625</v>
      </c>
      <c r="DY1668" t="s">
        <v>5</v>
      </c>
      <c r="DZ1668">
        <v>20.0625</v>
      </c>
      <c r="EA1668" t="s">
        <v>5</v>
      </c>
      <c r="EB1668">
        <v>41.261299999999999</v>
      </c>
      <c r="EC1668">
        <v>20.8125</v>
      </c>
      <c r="ED1668" t="s">
        <v>5</v>
      </c>
      <c r="EE1668" t="s">
        <v>5</v>
      </c>
      <c r="EF1668" t="s">
        <v>5</v>
      </c>
      <c r="EG1668">
        <v>2.9272</v>
      </c>
      <c r="EH1668">
        <v>3.8369999999999997</v>
      </c>
      <c r="EI1668">
        <v>20.021899999999999</v>
      </c>
      <c r="EJ1668" t="s">
        <v>5</v>
      </c>
      <c r="EK1668" t="s">
        <v>5</v>
      </c>
      <c r="EL1668">
        <v>4.0065999999999997</v>
      </c>
      <c r="EM1668" t="s">
        <v>5</v>
      </c>
      <c r="EN1668">
        <v>3.5556000000000001</v>
      </c>
      <c r="EO1668">
        <v>16.739599999999999</v>
      </c>
      <c r="EP1668" t="s">
        <v>5</v>
      </c>
      <c r="EQ1668">
        <v>15.0625</v>
      </c>
      <c r="ER1668">
        <v>7.0888</v>
      </c>
      <c r="ES1668">
        <v>30.75</v>
      </c>
      <c r="ET1668">
        <v>43.337800000000001</v>
      </c>
      <c r="EU1668">
        <v>8.7750000000000004</v>
      </c>
      <c r="EV1668" t="s">
        <v>5</v>
      </c>
      <c r="EW1668" t="s">
        <v>5</v>
      </c>
      <c r="EX1668">
        <v>7.4687999999999999</v>
      </c>
      <c r="EY1668" t="s">
        <v>5</v>
      </c>
      <c r="EZ1668">
        <v>8.1562999999999999</v>
      </c>
      <c r="FA1668">
        <v>28.875</v>
      </c>
      <c r="FB1668">
        <v>13.388</v>
      </c>
      <c r="FC1668">
        <v>16.25</v>
      </c>
      <c r="FD1668">
        <v>9.1562999999999999</v>
      </c>
      <c r="FE1668">
        <v>33.25</v>
      </c>
      <c r="FF1668">
        <v>21.125</v>
      </c>
      <c r="FG1668">
        <v>6.1562999999999999</v>
      </c>
      <c r="FH1668" t="s">
        <v>5</v>
      </c>
      <c r="FI1668">
        <v>16</v>
      </c>
      <c r="FJ1668">
        <v>15.625</v>
      </c>
      <c r="FK1668">
        <v>20.25</v>
      </c>
      <c r="FL1668" t="s">
        <v>5</v>
      </c>
      <c r="FM1668">
        <v>12.690099999999999</v>
      </c>
      <c r="FN1668">
        <v>27.625</v>
      </c>
      <c r="FO1668">
        <v>30.5</v>
      </c>
      <c r="FP1668" t="s">
        <v>5</v>
      </c>
      <c r="FQ1668" t="s">
        <v>5</v>
      </c>
      <c r="FR1668">
        <v>1.8281000000000001</v>
      </c>
      <c r="FS1668" t="s">
        <v>5</v>
      </c>
      <c r="FT1668" t="s">
        <v>5</v>
      </c>
      <c r="FU1668">
        <v>23.206499999999998</v>
      </c>
      <c r="FV1668" t="s">
        <v>5</v>
      </c>
      <c r="FW1668">
        <v>2.6562999999999999</v>
      </c>
      <c r="FX1668" t="s">
        <v>5</v>
      </c>
      <c r="FY1668" t="s">
        <v>5</v>
      </c>
      <c r="FZ1668">
        <v>17.875</v>
      </c>
      <c r="GA1668">
        <v>19.593800000000002</v>
      </c>
      <c r="GB1668" t="s">
        <v>5</v>
      </c>
      <c r="GC1668" t="s">
        <v>5</v>
      </c>
      <c r="GD1668" t="s">
        <v>5</v>
      </c>
      <c r="GE1668">
        <v>2.375</v>
      </c>
      <c r="GF1668">
        <v>16.074100000000001</v>
      </c>
      <c r="GG1668">
        <v>1.8437999999999999</v>
      </c>
      <c r="GH1668" t="s">
        <v>5</v>
      </c>
      <c r="GI1668" t="s">
        <v>5</v>
      </c>
      <c r="GJ1668">
        <v>7.9705000000000004</v>
      </c>
      <c r="GK1668" t="s">
        <v>5</v>
      </c>
      <c r="GL1668" t="s">
        <v>5</v>
      </c>
      <c r="GM1668" t="s">
        <v>5</v>
      </c>
      <c r="GN1668">
        <v>22.625</v>
      </c>
      <c r="GO1668" t="s">
        <v>5</v>
      </c>
      <c r="GP1668" t="s">
        <v>5</v>
      </c>
      <c r="GQ1668" t="s">
        <v>5</v>
      </c>
      <c r="GR1668">
        <v>16.125</v>
      </c>
      <c r="GS1668">
        <v>12.6365</v>
      </c>
      <c r="GT1668">
        <v>1.0195000000000001</v>
      </c>
      <c r="GU1668">
        <v>14.125</v>
      </c>
      <c r="GV1668">
        <v>8.2487999999999992</v>
      </c>
      <c r="GW1668">
        <v>10.57</v>
      </c>
      <c r="GX1668" t="s">
        <v>5</v>
      </c>
      <c r="GY1668" t="s">
        <v>5</v>
      </c>
      <c r="GZ1668" t="s">
        <v>5</v>
      </c>
      <c r="HA1668">
        <v>29.916699999999999</v>
      </c>
      <c r="HB1668" t="s">
        <v>5</v>
      </c>
      <c r="HC1668">
        <v>9.7777999999999992</v>
      </c>
      <c r="HD1668" t="s">
        <v>5</v>
      </c>
      <c r="HE1668" t="s">
        <v>5</v>
      </c>
      <c r="HF1668">
        <v>33.75</v>
      </c>
      <c r="HG1668">
        <v>13.5625</v>
      </c>
      <c r="HH1668" t="s">
        <v>5</v>
      </c>
      <c r="HI1668">
        <v>14.902100000000001</v>
      </c>
      <c r="HJ1668" t="s">
        <v>5</v>
      </c>
      <c r="HK1668" t="s">
        <v>5</v>
      </c>
      <c r="HL1668">
        <v>11.806000000000001</v>
      </c>
      <c r="HM1668">
        <v>19.25</v>
      </c>
      <c r="HN1668" t="s">
        <v>5</v>
      </c>
      <c r="HO1668">
        <v>24.25</v>
      </c>
      <c r="HP1668" t="s">
        <v>5</v>
      </c>
      <c r="HQ1668" t="s">
        <v>5</v>
      </c>
      <c r="HR1668">
        <v>11.4375</v>
      </c>
      <c r="HS1668">
        <v>10.625</v>
      </c>
      <c r="HT1668">
        <v>28.143599999999999</v>
      </c>
      <c r="HU1668">
        <v>6.8182999999999998</v>
      </c>
      <c r="HV1668" t="s">
        <v>5</v>
      </c>
      <c r="HW1668">
        <v>9.9981000000000009</v>
      </c>
      <c r="HX1668">
        <v>8.875</v>
      </c>
      <c r="HY1668">
        <v>3.2031000000000001</v>
      </c>
      <c r="HZ1668">
        <v>7.2759999999999998</v>
      </c>
      <c r="IA1668">
        <v>12.157999999999999</v>
      </c>
      <c r="IB1668">
        <v>19.156300000000002</v>
      </c>
      <c r="IC1668">
        <v>23.75</v>
      </c>
      <c r="ID1668">
        <v>27.156300000000002</v>
      </c>
      <c r="IE1668" t="s">
        <v>5</v>
      </c>
      <c r="IF1668">
        <v>11.6875</v>
      </c>
      <c r="IG1668">
        <v>11.777799999999999</v>
      </c>
      <c r="IH1668">
        <v>48</v>
      </c>
      <c r="II1668" t="s">
        <v>5</v>
      </c>
      <c r="IJ1668">
        <v>8.0625</v>
      </c>
      <c r="IK1668" t="s">
        <v>5</v>
      </c>
      <c r="IL1668">
        <v>9.1094000000000008</v>
      </c>
      <c r="IM1668">
        <v>9.1669999999999998</v>
      </c>
      <c r="IN1668">
        <v>40.419899999999998</v>
      </c>
      <c r="IO1668">
        <v>15.666700000000001</v>
      </c>
      <c r="IP1668" t="s">
        <v>5</v>
      </c>
      <c r="IQ1668" t="s">
        <v>5</v>
      </c>
      <c r="IR1668">
        <v>11.2079</v>
      </c>
      <c r="IS1668" t="s">
        <v>5</v>
      </c>
      <c r="IT1668" t="s">
        <v>5</v>
      </c>
      <c r="IU1668" t="s">
        <v>5</v>
      </c>
      <c r="IV1668">
        <v>16.9375</v>
      </c>
      <c r="IW1668">
        <v>7.3</v>
      </c>
      <c r="IX1668">
        <v>6.8437999999999999</v>
      </c>
      <c r="IY1668">
        <v>5.125</v>
      </c>
      <c r="IZ1668">
        <v>7.0639000000000003</v>
      </c>
      <c r="JA1668">
        <v>5.625</v>
      </c>
      <c r="JB1668">
        <v>23.125</v>
      </c>
      <c r="JC1668" t="s">
        <v>5</v>
      </c>
      <c r="JD1668">
        <v>23.291699999999999</v>
      </c>
      <c r="JE1668" t="s">
        <v>5</v>
      </c>
      <c r="JF1668">
        <v>35</v>
      </c>
      <c r="JG1668">
        <v>19.625</v>
      </c>
      <c r="JH1668" t="s">
        <v>5</v>
      </c>
      <c r="JI1668" t="s">
        <v>5</v>
      </c>
      <c r="JJ1668">
        <v>9</v>
      </c>
      <c r="JK1668">
        <v>15.4688</v>
      </c>
      <c r="JL1668">
        <v>34.6297</v>
      </c>
      <c r="JM1668" t="s">
        <v>5</v>
      </c>
      <c r="JN1668" t="s">
        <v>5</v>
      </c>
      <c r="JO1668">
        <v>22.1875</v>
      </c>
      <c r="JP1668">
        <v>5.1875</v>
      </c>
      <c r="JQ1668">
        <v>8.4687999999999999</v>
      </c>
      <c r="JR1668">
        <v>0.9667</v>
      </c>
      <c r="JS1668">
        <v>12.875</v>
      </c>
      <c r="JT1668">
        <v>9.5015000000000001</v>
      </c>
      <c r="JU1668" t="s">
        <v>5</v>
      </c>
      <c r="JV1668">
        <v>14.1875</v>
      </c>
      <c r="JW1668">
        <v>4.4427000000000003</v>
      </c>
      <c r="JX1668">
        <v>19.375</v>
      </c>
      <c r="JY1668">
        <v>13.4758</v>
      </c>
      <c r="JZ1668">
        <v>19.125</v>
      </c>
      <c r="KA1668" t="s">
        <v>5</v>
      </c>
      <c r="KB1668">
        <v>28.0625</v>
      </c>
      <c r="KC1668">
        <v>41.813000000000002</v>
      </c>
      <c r="KD1668">
        <v>24.1875</v>
      </c>
      <c r="KE1668" t="s">
        <v>5</v>
      </c>
      <c r="KF1668">
        <v>4.3906000000000001</v>
      </c>
      <c r="KG1668">
        <v>14.5</v>
      </c>
      <c r="KH1668">
        <v>5.8272000000000004</v>
      </c>
      <c r="KI1668" t="s">
        <v>5</v>
      </c>
      <c r="KJ1668" t="s">
        <v>5</v>
      </c>
      <c r="KK1668" t="s">
        <v>5</v>
      </c>
      <c r="KL1668" t="s">
        <v>5</v>
      </c>
      <c r="KM1668">
        <v>17.5625</v>
      </c>
      <c r="KN1668" t="s">
        <v>5</v>
      </c>
      <c r="KO1668">
        <v>26.25</v>
      </c>
      <c r="KP1668" t="s">
        <v>5</v>
      </c>
      <c r="KQ1668">
        <v>13.5679</v>
      </c>
      <c r="KR1668">
        <v>23.875</v>
      </c>
      <c r="KS1668">
        <v>5.6790000000000003</v>
      </c>
      <c r="KT1668">
        <v>22.437999999999999</v>
      </c>
      <c r="KU1668" t="s">
        <v>5</v>
      </c>
      <c r="KV1668" t="s">
        <v>5</v>
      </c>
      <c r="KW1668">
        <v>13.4688</v>
      </c>
      <c r="KX1668" t="s">
        <v>5</v>
      </c>
      <c r="KY1668">
        <v>10.4063</v>
      </c>
      <c r="KZ1668" t="s">
        <v>5</v>
      </c>
      <c r="LA1668" t="s">
        <v>5</v>
      </c>
      <c r="LB1668" t="s">
        <v>5</v>
      </c>
      <c r="LC1668">
        <v>24.375</v>
      </c>
      <c r="LD1668">
        <v>15.604200000000001</v>
      </c>
      <c r="LE1668">
        <v>31.395</v>
      </c>
      <c r="LF1668">
        <v>4.2999999999999997E-2</v>
      </c>
      <c r="LG1668">
        <v>7.0305999999999997</v>
      </c>
      <c r="LH1668" t="s">
        <v>5</v>
      </c>
      <c r="LI1668" t="s">
        <v>5</v>
      </c>
      <c r="LJ1668">
        <v>28.689499999999999</v>
      </c>
      <c r="LK1668">
        <v>6.6397000000000004</v>
      </c>
      <c r="LL1668">
        <v>11.907</v>
      </c>
      <c r="LM1668" t="s">
        <v>5</v>
      </c>
      <c r="LN1668">
        <v>7.4375</v>
      </c>
      <c r="LO1668">
        <v>77.588700000000003</v>
      </c>
      <c r="LP1668" t="s">
        <v>5</v>
      </c>
      <c r="LQ1668" t="s">
        <v>5</v>
      </c>
      <c r="LR1668" t="s">
        <v>5</v>
      </c>
      <c r="LS1668">
        <v>9.25</v>
      </c>
      <c r="LT1668" t="s">
        <v>5</v>
      </c>
      <c r="LU1668" t="s">
        <v>5</v>
      </c>
      <c r="LV1668" t="s">
        <v>5</v>
      </c>
      <c r="LW1668" t="s">
        <v>5</v>
      </c>
      <c r="LX1668">
        <v>21.8125</v>
      </c>
      <c r="LY1668">
        <v>58.875</v>
      </c>
      <c r="LZ1668" t="s">
        <v>5</v>
      </c>
      <c r="MA1668">
        <v>7.3925000000000001</v>
      </c>
      <c r="MB1668">
        <v>6.0312999999999999</v>
      </c>
      <c r="MC1668">
        <v>1.9687999999999999</v>
      </c>
      <c r="MD1668" t="s">
        <v>5</v>
      </c>
      <c r="ME1668">
        <v>27.725999999999999</v>
      </c>
      <c r="MF1668" t="s">
        <v>5</v>
      </c>
      <c r="MG1668" t="s">
        <v>5</v>
      </c>
      <c r="MH1668" t="s">
        <v>5</v>
      </c>
      <c r="MI1668">
        <v>29</v>
      </c>
      <c r="MJ1668">
        <v>2.3593999999999999</v>
      </c>
      <c r="MK1668">
        <v>13.8438</v>
      </c>
      <c r="ML1668">
        <v>14.1563</v>
      </c>
      <c r="MM1668" t="s">
        <v>5</v>
      </c>
      <c r="MN1668" t="s">
        <v>5</v>
      </c>
      <c r="MO1668" t="s">
        <v>5</v>
      </c>
      <c r="MP1668" t="s">
        <v>5</v>
      </c>
      <c r="MQ1668" t="s">
        <v>5</v>
      </c>
      <c r="MR1668">
        <v>10.0625</v>
      </c>
      <c r="MS1668">
        <v>1.4815</v>
      </c>
      <c r="MT1668">
        <v>5.8273000000000001</v>
      </c>
      <c r="MU1668">
        <v>10.6563</v>
      </c>
      <c r="MV1668" t="s">
        <v>5</v>
      </c>
      <c r="MW1668">
        <v>5.0629999999999997</v>
      </c>
      <c r="MX1668">
        <v>12.77</v>
      </c>
      <c r="MY1668" t="s">
        <v>5</v>
      </c>
      <c r="MZ1668">
        <v>9.07</v>
      </c>
      <c r="NA1668">
        <v>2.8748</v>
      </c>
      <c r="NB1668">
        <v>4.7900999999999998</v>
      </c>
      <c r="NC1668">
        <v>14.736499999999999</v>
      </c>
      <c r="ND1668">
        <v>13.5</v>
      </c>
      <c r="NE1668" t="s">
        <v>5</v>
      </c>
      <c r="NF1668">
        <v>11.104200000000001</v>
      </c>
      <c r="NG1668" t="s">
        <v>5</v>
      </c>
      <c r="NH1668">
        <v>21.6875</v>
      </c>
      <c r="NI1668">
        <v>3.8957999999999999</v>
      </c>
      <c r="NJ1668">
        <v>19.444400000000002</v>
      </c>
      <c r="NK1668">
        <v>3.5312999999999999</v>
      </c>
      <c r="NL1668" t="s">
        <v>5</v>
      </c>
      <c r="NM1668">
        <v>10.9375</v>
      </c>
      <c r="NN1668" t="s">
        <v>5</v>
      </c>
      <c r="NO1668" t="s">
        <v>5</v>
      </c>
      <c r="NP1668">
        <v>30.25</v>
      </c>
      <c r="NQ1668">
        <v>8.9816000000000003</v>
      </c>
      <c r="NR1668">
        <v>27.25</v>
      </c>
      <c r="NS1668">
        <v>25.625</v>
      </c>
      <c r="NT1668">
        <v>10.9613</v>
      </c>
      <c r="NU1668" t="s">
        <v>5</v>
      </c>
      <c r="NV1668" t="s">
        <v>5</v>
      </c>
      <c r="NW1668">
        <v>20.5</v>
      </c>
      <c r="NX1668">
        <v>20.625</v>
      </c>
      <c r="NY1668">
        <v>14.5</v>
      </c>
      <c r="NZ1668" t="s">
        <v>5</v>
      </c>
      <c r="OA1668" t="s">
        <v>5</v>
      </c>
      <c r="OB1668" t="s">
        <v>5</v>
      </c>
      <c r="OC1668">
        <v>2.9771999999999998</v>
      </c>
      <c r="OD1668" t="s">
        <v>5</v>
      </c>
      <c r="OE1668">
        <v>14.125</v>
      </c>
      <c r="OF1668">
        <v>23.875</v>
      </c>
      <c r="OG1668" t="s">
        <v>5</v>
      </c>
      <c r="OH1668">
        <v>13.75</v>
      </c>
      <c r="OI1668" t="s">
        <v>5</v>
      </c>
      <c r="OJ1668">
        <v>9.6667000000000005</v>
      </c>
      <c r="OK1668">
        <v>4.4691000000000001</v>
      </c>
      <c r="OL1668" t="s">
        <v>5</v>
      </c>
      <c r="OM1668" t="s">
        <v>5</v>
      </c>
      <c r="ON1668" t="s">
        <v>5</v>
      </c>
      <c r="OO1668">
        <v>2.0301999999999998</v>
      </c>
      <c r="OP1668" t="s">
        <v>5</v>
      </c>
      <c r="OQ1668">
        <v>1.2578</v>
      </c>
      <c r="OR1668" t="s">
        <v>5</v>
      </c>
      <c r="OS1668">
        <v>52.5</v>
      </c>
      <c r="OT1668" t="s">
        <v>5</v>
      </c>
      <c r="OU1668">
        <v>1.8125</v>
      </c>
      <c r="OV1668">
        <v>3.6852</v>
      </c>
      <c r="OW1668" t="s">
        <v>5</v>
      </c>
      <c r="OX1668">
        <v>22.875</v>
      </c>
      <c r="OY1668">
        <v>6.625</v>
      </c>
      <c r="OZ1668">
        <v>22.088000000000001</v>
      </c>
      <c r="PA1668">
        <v>19.8001</v>
      </c>
      <c r="PB1668" t="s">
        <v>5</v>
      </c>
      <c r="PC1668">
        <v>32</v>
      </c>
      <c r="PD1668">
        <v>22.125</v>
      </c>
      <c r="PE1668">
        <v>14.16</v>
      </c>
      <c r="PF1668">
        <v>21.548000000000002</v>
      </c>
      <c r="PG1668">
        <v>11.656000000000001</v>
      </c>
      <c r="PH1668" t="s">
        <v>5</v>
      </c>
      <c r="PI1668" t="s">
        <v>5</v>
      </c>
      <c r="PJ1668">
        <v>12.9063</v>
      </c>
      <c r="PK1668" t="s">
        <v>5</v>
      </c>
      <c r="PL1668" t="s">
        <v>5</v>
      </c>
      <c r="PM1668">
        <v>31.937999999999999</v>
      </c>
      <c r="PN1668">
        <v>2.0832999999999999</v>
      </c>
      <c r="PO1668" t="s">
        <v>5</v>
      </c>
      <c r="PP1668" t="s">
        <v>5</v>
      </c>
      <c r="PQ1668">
        <v>8.1562999999999999</v>
      </c>
      <c r="PR1668">
        <v>25.0625</v>
      </c>
      <c r="PS1668" t="s">
        <v>5</v>
      </c>
      <c r="PT1668" t="s">
        <v>5</v>
      </c>
      <c r="PU1668" t="s">
        <v>5</v>
      </c>
      <c r="PV1668">
        <v>14.3125</v>
      </c>
      <c r="PW1668">
        <v>22.812999999999999</v>
      </c>
      <c r="PX1668">
        <v>8.2187999999999999</v>
      </c>
      <c r="PY1668">
        <v>9.3125</v>
      </c>
      <c r="PZ1668">
        <v>1.0508</v>
      </c>
      <c r="QA1668">
        <v>36.299999999999997</v>
      </c>
      <c r="QB1668" t="s">
        <v>5</v>
      </c>
      <c r="QC1668" t="s">
        <v>5</v>
      </c>
      <c r="QD1668">
        <v>7.0937999999999999</v>
      </c>
      <c r="QE1668">
        <v>26.375</v>
      </c>
      <c r="QF1668">
        <v>1.5</v>
      </c>
      <c r="QG1668" t="s">
        <v>5</v>
      </c>
      <c r="QH1668" t="s">
        <v>5</v>
      </c>
      <c r="QI1668" t="s">
        <v>5</v>
      </c>
      <c r="QJ1668" t="s">
        <v>5</v>
      </c>
      <c r="QK1668">
        <v>21.3125</v>
      </c>
      <c r="QL1668" t="s">
        <v>5</v>
      </c>
      <c r="QM1668" t="s">
        <v>5</v>
      </c>
      <c r="QN1668" t="s">
        <v>5</v>
      </c>
      <c r="QO1668">
        <v>13.416</v>
      </c>
      <c r="QP1668">
        <v>7.0468999999999999</v>
      </c>
      <c r="QQ1668" t="s">
        <v>5</v>
      </c>
      <c r="QR1668">
        <v>6.75</v>
      </c>
      <c r="QS1668">
        <v>29.5</v>
      </c>
      <c r="QT1668">
        <v>11.7301</v>
      </c>
      <c r="QU1668" t="s">
        <v>5</v>
      </c>
      <c r="QV1668" t="s">
        <v>5</v>
      </c>
      <c r="QW1668">
        <v>7.3541999999999996</v>
      </c>
      <c r="QX1668">
        <v>13.609</v>
      </c>
      <c r="QY1668" t="s">
        <v>5</v>
      </c>
      <c r="QZ1668">
        <v>6.3410000000000002</v>
      </c>
      <c r="RA1668">
        <v>6.9417</v>
      </c>
      <c r="RB1668" t="s">
        <v>5</v>
      </c>
      <c r="RC1668" t="s">
        <v>5</v>
      </c>
      <c r="RD1668">
        <v>18.792000000000002</v>
      </c>
      <c r="RE1668">
        <v>13.298</v>
      </c>
      <c r="RF1668" t="s">
        <v>5</v>
      </c>
      <c r="RG1668" t="s">
        <v>5</v>
      </c>
      <c r="RH1668">
        <v>15</v>
      </c>
      <c r="RI1668">
        <v>17.405100000000001</v>
      </c>
      <c r="RJ1668">
        <v>29.075199999999999</v>
      </c>
      <c r="RK1668">
        <v>6.375</v>
      </c>
      <c r="RL1668">
        <v>6.8440000000000003</v>
      </c>
      <c r="RM1668" t="s">
        <v>5</v>
      </c>
      <c r="RN1668" t="s">
        <v>5</v>
      </c>
      <c r="RO1668">
        <v>13.875</v>
      </c>
      <c r="RP1668">
        <v>22.125</v>
      </c>
      <c r="RQ1668">
        <v>8.9375</v>
      </c>
      <c r="RR1668">
        <v>58.25</v>
      </c>
      <c r="RS1668" t="s">
        <v>5</v>
      </c>
      <c r="RT1668">
        <v>28</v>
      </c>
      <c r="RU1668">
        <v>13.0871</v>
      </c>
      <c r="RV1668">
        <v>12.375</v>
      </c>
      <c r="RW1668" t="s">
        <v>5</v>
      </c>
      <c r="RX1668" t="s">
        <v>5</v>
      </c>
      <c r="RY1668" t="s">
        <v>5</v>
      </c>
      <c r="RZ1668">
        <v>20.1051</v>
      </c>
      <c r="SA1668" t="s">
        <v>5</v>
      </c>
      <c r="SB1668" t="s">
        <v>5</v>
      </c>
      <c r="SC1668" t="s">
        <v>5</v>
      </c>
      <c r="SD1668">
        <v>9.0937999999999999</v>
      </c>
      <c r="SE1668">
        <v>21.1875</v>
      </c>
      <c r="SF1668">
        <v>7.3333000000000004</v>
      </c>
      <c r="SG1668">
        <v>67.401700000000005</v>
      </c>
      <c r="SH1668" t="s">
        <v>5</v>
      </c>
      <c r="SI1668" t="s">
        <v>5</v>
      </c>
      <c r="SJ1668" t="s">
        <v>5</v>
      </c>
      <c r="SK1668">
        <v>10.5556</v>
      </c>
      <c r="SL1668">
        <v>18.406300000000002</v>
      </c>
      <c r="SM1668" t="s">
        <v>5</v>
      </c>
      <c r="SN1668" t="s">
        <v>5</v>
      </c>
    </row>
    <row r="1669" spans="1:508" x14ac:dyDescent="0.3">
      <c r="A1669">
        <f t="shared" si="25"/>
        <v>295</v>
      </c>
      <c r="B1669" s="3">
        <v>35200</v>
      </c>
      <c r="C1669" t="s">
        <v>5</v>
      </c>
      <c r="D1669" t="s">
        <v>5</v>
      </c>
      <c r="E1669" t="s">
        <v>5</v>
      </c>
      <c r="F1669">
        <v>1.018</v>
      </c>
      <c r="G1669" t="s">
        <v>5</v>
      </c>
      <c r="H1669" t="s">
        <v>5</v>
      </c>
      <c r="I1669">
        <v>6.75</v>
      </c>
      <c r="J1669">
        <v>9.1745999999999999</v>
      </c>
      <c r="K1669" t="s">
        <v>5</v>
      </c>
      <c r="L1669">
        <v>5.3949999999999996</v>
      </c>
      <c r="M1669" t="s">
        <v>5</v>
      </c>
      <c r="N1669">
        <v>14.2714</v>
      </c>
      <c r="O1669" t="s">
        <v>5</v>
      </c>
      <c r="P1669" t="s">
        <v>5</v>
      </c>
      <c r="Q1669">
        <v>10.5</v>
      </c>
      <c r="R1669" t="s">
        <v>5</v>
      </c>
      <c r="S1669">
        <v>41</v>
      </c>
      <c r="T1669" t="s">
        <v>5</v>
      </c>
      <c r="U1669">
        <v>3.9218999999999999</v>
      </c>
      <c r="V1669" t="s">
        <v>5</v>
      </c>
      <c r="W1669">
        <v>366.35879999999997</v>
      </c>
      <c r="X1669">
        <v>15.0296</v>
      </c>
      <c r="Y1669" t="s">
        <v>5</v>
      </c>
      <c r="Z1669">
        <v>8.2187999999999999</v>
      </c>
      <c r="AA1669" t="s">
        <v>5</v>
      </c>
      <c r="AB1669">
        <v>11.375</v>
      </c>
      <c r="AC1669" t="s">
        <v>5</v>
      </c>
      <c r="AD1669">
        <v>7</v>
      </c>
      <c r="AE1669">
        <v>20</v>
      </c>
      <c r="AF1669" t="s">
        <v>5</v>
      </c>
      <c r="AG1669">
        <v>2.625</v>
      </c>
      <c r="AH1669">
        <v>4.7031000000000001</v>
      </c>
      <c r="AI1669" t="s">
        <v>5</v>
      </c>
      <c r="AJ1669" t="s">
        <v>5</v>
      </c>
      <c r="AK1669" t="s">
        <v>5</v>
      </c>
      <c r="AL1669">
        <v>14.375</v>
      </c>
      <c r="AM1669" t="s">
        <v>5</v>
      </c>
      <c r="AN1669" t="s">
        <v>5</v>
      </c>
      <c r="AO1669" t="s">
        <v>5</v>
      </c>
      <c r="AP1669" t="s">
        <v>5</v>
      </c>
      <c r="AQ1669" t="s">
        <v>5</v>
      </c>
      <c r="AR1669" t="s">
        <v>5</v>
      </c>
      <c r="AS1669">
        <v>23.5</v>
      </c>
      <c r="AT1669">
        <v>2.7917000000000001</v>
      </c>
      <c r="AU1669">
        <v>11.9589</v>
      </c>
      <c r="AV1669">
        <v>27.157299999999999</v>
      </c>
      <c r="AW1669" t="s">
        <v>5</v>
      </c>
      <c r="AX1669" t="s">
        <v>5</v>
      </c>
      <c r="AY1669" t="s">
        <v>5</v>
      </c>
      <c r="AZ1669" t="s">
        <v>5</v>
      </c>
      <c r="BA1669">
        <v>24.375</v>
      </c>
      <c r="BB1669">
        <v>1.25</v>
      </c>
      <c r="BC1669">
        <v>24.297000000000001</v>
      </c>
      <c r="BD1669" t="s">
        <v>5</v>
      </c>
      <c r="BE1669">
        <v>28.6875</v>
      </c>
      <c r="BF1669" t="s">
        <v>5</v>
      </c>
      <c r="BG1669">
        <v>13.713799999999999</v>
      </c>
      <c r="BH1669">
        <v>36.625</v>
      </c>
      <c r="BI1669">
        <v>40.688000000000002</v>
      </c>
      <c r="BJ1669">
        <v>20.156300000000002</v>
      </c>
      <c r="BK1669">
        <v>10.3569</v>
      </c>
      <c r="BL1669">
        <v>2.2639</v>
      </c>
      <c r="BM1669">
        <v>20.219000000000001</v>
      </c>
      <c r="BN1669">
        <v>6.4166999999999996</v>
      </c>
      <c r="BO1669">
        <v>4.32</v>
      </c>
      <c r="BP1669">
        <v>4.4710000000000001</v>
      </c>
      <c r="BQ1669">
        <v>13.5481</v>
      </c>
      <c r="BR1669" t="s">
        <v>5</v>
      </c>
      <c r="BS1669">
        <v>31.375</v>
      </c>
      <c r="BT1669" t="s">
        <v>5</v>
      </c>
      <c r="BU1669">
        <v>1.8672</v>
      </c>
      <c r="BV1669">
        <v>19.6601</v>
      </c>
      <c r="BW1669" t="s">
        <v>5</v>
      </c>
      <c r="BX1669">
        <v>23.2</v>
      </c>
      <c r="BY1669">
        <v>10.5625</v>
      </c>
      <c r="BZ1669">
        <v>4.9843999999999999</v>
      </c>
      <c r="CA1669" t="s">
        <v>5</v>
      </c>
      <c r="CB1669">
        <v>94.561800000000005</v>
      </c>
      <c r="CC1669">
        <v>16.000699999999998</v>
      </c>
      <c r="CD1669">
        <v>13.7492</v>
      </c>
      <c r="CE1669">
        <v>16.6875</v>
      </c>
      <c r="CF1669">
        <v>14.458</v>
      </c>
      <c r="CG1669" t="s">
        <v>5</v>
      </c>
      <c r="CH1669" t="s">
        <v>5</v>
      </c>
      <c r="CI1669" t="s">
        <v>5</v>
      </c>
      <c r="CJ1669">
        <v>14.0625</v>
      </c>
      <c r="CK1669" t="s">
        <v>5</v>
      </c>
      <c r="CL1669" t="s">
        <v>5</v>
      </c>
      <c r="CM1669" t="s">
        <v>5</v>
      </c>
      <c r="CN1669">
        <v>2.8437999999999999</v>
      </c>
      <c r="CO1669" t="s">
        <v>5</v>
      </c>
      <c r="CP1669" t="s">
        <v>5</v>
      </c>
      <c r="CQ1669">
        <v>1.75</v>
      </c>
      <c r="CR1669" t="s">
        <v>5</v>
      </c>
      <c r="CS1669" t="s">
        <v>5</v>
      </c>
      <c r="CT1669">
        <v>12.722200000000001</v>
      </c>
      <c r="CU1669">
        <v>17.384699999999999</v>
      </c>
      <c r="CV1669">
        <v>9.9687999999999999</v>
      </c>
      <c r="CW1669">
        <v>21.312999999999999</v>
      </c>
      <c r="CX1669">
        <v>28.416699999999999</v>
      </c>
      <c r="CY1669">
        <v>2.8646000000000003</v>
      </c>
      <c r="CZ1669" t="s">
        <v>5</v>
      </c>
      <c r="DA1669" t="s">
        <v>5</v>
      </c>
      <c r="DB1669">
        <v>11.656000000000001</v>
      </c>
      <c r="DC1669">
        <v>29.125</v>
      </c>
      <c r="DD1669" t="s">
        <v>5</v>
      </c>
      <c r="DE1669">
        <v>18.788399999999999</v>
      </c>
      <c r="DF1669">
        <v>9.7082999999999995</v>
      </c>
      <c r="DG1669">
        <v>1.4167000000000001</v>
      </c>
      <c r="DH1669">
        <v>5.4375</v>
      </c>
      <c r="DI1669">
        <v>15.436999999999999</v>
      </c>
      <c r="DJ1669">
        <v>10.063000000000001</v>
      </c>
      <c r="DK1669" t="s">
        <v>5</v>
      </c>
      <c r="DL1669">
        <v>30.027999999999999</v>
      </c>
      <c r="DM1669" t="s">
        <v>5</v>
      </c>
      <c r="DN1669">
        <v>0.90629999999999999</v>
      </c>
      <c r="DO1669" t="s">
        <v>5</v>
      </c>
      <c r="DP1669">
        <v>6.1528</v>
      </c>
      <c r="DQ1669" t="s">
        <v>5</v>
      </c>
      <c r="DR1669">
        <v>18.417000000000002</v>
      </c>
      <c r="DS1669">
        <v>13.6111</v>
      </c>
      <c r="DT1669" t="s">
        <v>5</v>
      </c>
      <c r="DU1669" t="s">
        <v>5</v>
      </c>
      <c r="DV1669">
        <v>5.4744999999999999</v>
      </c>
      <c r="DW1669">
        <v>8.3255999999999997</v>
      </c>
      <c r="DX1669">
        <v>29.5</v>
      </c>
      <c r="DY1669" t="s">
        <v>5</v>
      </c>
      <c r="DZ1669">
        <v>19.875</v>
      </c>
      <c r="EA1669" t="s">
        <v>5</v>
      </c>
      <c r="EB1669">
        <v>39.897799999999997</v>
      </c>
      <c r="EC1669">
        <v>21.0625</v>
      </c>
      <c r="ED1669" t="s">
        <v>5</v>
      </c>
      <c r="EE1669" t="s">
        <v>5</v>
      </c>
      <c r="EF1669" t="s">
        <v>5</v>
      </c>
      <c r="EG1669">
        <v>2.8928000000000003</v>
      </c>
      <c r="EH1669">
        <v>3.8250999999999999</v>
      </c>
      <c r="EI1669">
        <v>19.857399999999998</v>
      </c>
      <c r="EJ1669" t="s">
        <v>5</v>
      </c>
      <c r="EK1669" t="s">
        <v>5</v>
      </c>
      <c r="EL1669">
        <v>3.8944999999999999</v>
      </c>
      <c r="EM1669" t="s">
        <v>5</v>
      </c>
      <c r="EN1669">
        <v>3.5556000000000001</v>
      </c>
      <c r="EO1669">
        <v>16.865099999999998</v>
      </c>
      <c r="EP1669" t="s">
        <v>5</v>
      </c>
      <c r="EQ1669">
        <v>14.875</v>
      </c>
      <c r="ER1669">
        <v>6.9396000000000004</v>
      </c>
      <c r="ES1669">
        <v>30.5</v>
      </c>
      <c r="ET1669">
        <v>42.792000000000002</v>
      </c>
      <c r="EU1669">
        <v>8.65</v>
      </c>
      <c r="EV1669" t="s">
        <v>5</v>
      </c>
      <c r="EW1669" t="s">
        <v>5</v>
      </c>
      <c r="EX1669">
        <v>7.25</v>
      </c>
      <c r="EY1669" t="s">
        <v>5</v>
      </c>
      <c r="EZ1669">
        <v>8.0937999999999999</v>
      </c>
      <c r="FA1669">
        <v>28.5</v>
      </c>
      <c r="FB1669">
        <v>13.519</v>
      </c>
      <c r="FC1669">
        <v>16.5</v>
      </c>
      <c r="FD1669">
        <v>9</v>
      </c>
      <c r="FE1669">
        <v>33.25</v>
      </c>
      <c r="FF1669">
        <v>21.156300000000002</v>
      </c>
      <c r="FG1669">
        <v>6.3125</v>
      </c>
      <c r="FH1669" t="s">
        <v>5</v>
      </c>
      <c r="FI1669">
        <v>16</v>
      </c>
      <c r="FJ1669">
        <v>15.375</v>
      </c>
      <c r="FK1669">
        <v>20.25</v>
      </c>
      <c r="FL1669" t="s">
        <v>5</v>
      </c>
      <c r="FM1669">
        <v>12.8528</v>
      </c>
      <c r="FN1669">
        <v>27.625</v>
      </c>
      <c r="FO1669">
        <v>29.875</v>
      </c>
      <c r="FP1669" t="s">
        <v>5</v>
      </c>
      <c r="FQ1669" t="s">
        <v>5</v>
      </c>
      <c r="FR1669">
        <v>1.8593999999999999</v>
      </c>
      <c r="FS1669" t="s">
        <v>5</v>
      </c>
      <c r="FT1669" t="s">
        <v>5</v>
      </c>
      <c r="FU1669">
        <v>23.126799999999999</v>
      </c>
      <c r="FV1669" t="s">
        <v>5</v>
      </c>
      <c r="FW1669">
        <v>2.6875</v>
      </c>
      <c r="FX1669" t="s">
        <v>5</v>
      </c>
      <c r="FY1669" t="s">
        <v>5</v>
      </c>
      <c r="FZ1669">
        <v>18</v>
      </c>
      <c r="GA1669">
        <v>20.093800000000002</v>
      </c>
      <c r="GB1669" t="s">
        <v>5</v>
      </c>
      <c r="GC1669" t="s">
        <v>5</v>
      </c>
      <c r="GD1669" t="s">
        <v>5</v>
      </c>
      <c r="GE1669">
        <v>2.3795999999999999</v>
      </c>
      <c r="GF1669">
        <v>15.9259</v>
      </c>
      <c r="GG1669">
        <v>1.9218999999999999</v>
      </c>
      <c r="GH1669" t="s">
        <v>5</v>
      </c>
      <c r="GI1669" t="s">
        <v>5</v>
      </c>
      <c r="GJ1669">
        <v>7.9558999999999997</v>
      </c>
      <c r="GK1669" t="s">
        <v>5</v>
      </c>
      <c r="GL1669" t="s">
        <v>5</v>
      </c>
      <c r="GM1669" t="s">
        <v>5</v>
      </c>
      <c r="GN1669">
        <v>22.25</v>
      </c>
      <c r="GO1669" t="s">
        <v>5</v>
      </c>
      <c r="GP1669" t="s">
        <v>5</v>
      </c>
      <c r="GQ1669" t="s">
        <v>5</v>
      </c>
      <c r="GR1669">
        <v>16.030999999999999</v>
      </c>
      <c r="GS1669">
        <v>12.616400000000001</v>
      </c>
      <c r="GT1669">
        <v>0.99219999999999997</v>
      </c>
      <c r="GU1669">
        <v>14.125</v>
      </c>
      <c r="GV1669">
        <v>8.2009000000000007</v>
      </c>
      <c r="GW1669">
        <v>10.885</v>
      </c>
      <c r="GX1669" t="s">
        <v>5</v>
      </c>
      <c r="GY1669" t="s">
        <v>5</v>
      </c>
      <c r="GZ1669" t="s">
        <v>5</v>
      </c>
      <c r="HA1669">
        <v>30.083300000000001</v>
      </c>
      <c r="HB1669" t="s">
        <v>5</v>
      </c>
      <c r="HC1669">
        <v>10.037000000000001</v>
      </c>
      <c r="HD1669" t="s">
        <v>5</v>
      </c>
      <c r="HE1669" t="s">
        <v>5</v>
      </c>
      <c r="HF1669">
        <v>33.688000000000002</v>
      </c>
      <c r="HG1669">
        <v>13.4375</v>
      </c>
      <c r="HH1669" t="s">
        <v>5</v>
      </c>
      <c r="HI1669">
        <v>15.0573</v>
      </c>
      <c r="HJ1669" t="s">
        <v>5</v>
      </c>
      <c r="HK1669" t="s">
        <v>5</v>
      </c>
      <c r="HL1669">
        <v>11.417</v>
      </c>
      <c r="HM1669">
        <v>19.291699999999999</v>
      </c>
      <c r="HN1669" t="s">
        <v>5</v>
      </c>
      <c r="HO1669">
        <v>24.6875</v>
      </c>
      <c r="HP1669" t="s">
        <v>5</v>
      </c>
      <c r="HQ1669" t="s">
        <v>5</v>
      </c>
      <c r="HR1669">
        <v>11.4688</v>
      </c>
      <c r="HS1669">
        <v>10.765599999999999</v>
      </c>
      <c r="HT1669">
        <v>28.0246</v>
      </c>
      <c r="HU1669">
        <v>6.7496999999999998</v>
      </c>
      <c r="HV1669" t="s">
        <v>5</v>
      </c>
      <c r="HW1669">
        <v>9.9870000000000001</v>
      </c>
      <c r="HX1669">
        <v>8.8125</v>
      </c>
      <c r="HY1669">
        <v>3.1718999999999999</v>
      </c>
      <c r="HZ1669">
        <v>7.1040000000000001</v>
      </c>
      <c r="IA1669">
        <v>11.940899999999999</v>
      </c>
      <c r="IB1669">
        <v>19.1875</v>
      </c>
      <c r="IC1669">
        <v>23.875</v>
      </c>
      <c r="ID1669">
        <v>27.25</v>
      </c>
      <c r="IE1669" t="s">
        <v>5</v>
      </c>
      <c r="IF1669">
        <v>11.875</v>
      </c>
      <c r="IG1669">
        <v>11.5185</v>
      </c>
      <c r="IH1669">
        <v>48.5</v>
      </c>
      <c r="II1669" t="s">
        <v>5</v>
      </c>
      <c r="IJ1669">
        <v>8.375</v>
      </c>
      <c r="IK1669" t="s">
        <v>5</v>
      </c>
      <c r="IL1669">
        <v>9.0469000000000008</v>
      </c>
      <c r="IM1669">
        <v>9.0830000000000002</v>
      </c>
      <c r="IN1669">
        <v>40.050199999999997</v>
      </c>
      <c r="IO1669">
        <v>15.791700000000001</v>
      </c>
      <c r="IP1669" t="s">
        <v>5</v>
      </c>
      <c r="IQ1669" t="s">
        <v>5</v>
      </c>
      <c r="IR1669">
        <v>11.2079</v>
      </c>
      <c r="IS1669" t="s">
        <v>5</v>
      </c>
      <c r="IT1669" t="s">
        <v>5</v>
      </c>
      <c r="IU1669" t="s">
        <v>5</v>
      </c>
      <c r="IV1669">
        <v>17.031300000000002</v>
      </c>
      <c r="IW1669">
        <v>7.4</v>
      </c>
      <c r="IX1669">
        <v>6.9375</v>
      </c>
      <c r="IY1669">
        <v>5.1562999999999999</v>
      </c>
      <c r="IZ1669">
        <v>7.109</v>
      </c>
      <c r="JA1669">
        <v>5.4375</v>
      </c>
      <c r="JB1669">
        <v>23.468800000000002</v>
      </c>
      <c r="JC1669" t="s">
        <v>5</v>
      </c>
      <c r="JD1669">
        <v>23.125</v>
      </c>
      <c r="JE1669" t="s">
        <v>5</v>
      </c>
      <c r="JF1669">
        <v>35.5625</v>
      </c>
      <c r="JG1669">
        <v>19.6875</v>
      </c>
      <c r="JH1669" t="s">
        <v>5</v>
      </c>
      <c r="JI1669" t="s">
        <v>5</v>
      </c>
      <c r="JJ1669">
        <v>9</v>
      </c>
      <c r="JK1669">
        <v>14.75</v>
      </c>
      <c r="JL1669">
        <v>34.3352</v>
      </c>
      <c r="JM1669" t="s">
        <v>5</v>
      </c>
      <c r="JN1669" t="s">
        <v>5</v>
      </c>
      <c r="JO1669">
        <v>22.25</v>
      </c>
      <c r="JP1669">
        <v>5.1562999999999999</v>
      </c>
      <c r="JQ1669">
        <v>8.5</v>
      </c>
      <c r="JR1669">
        <v>0.97719999999999996</v>
      </c>
      <c r="JS1669">
        <v>12.8125</v>
      </c>
      <c r="JT1669">
        <v>9.4436</v>
      </c>
      <c r="JU1669" t="s">
        <v>5</v>
      </c>
      <c r="JV1669">
        <v>14.125</v>
      </c>
      <c r="JW1669">
        <v>4.3989000000000003</v>
      </c>
      <c r="JX1669">
        <v>20</v>
      </c>
      <c r="JY1669">
        <v>13.5265</v>
      </c>
      <c r="JZ1669">
        <v>19.375</v>
      </c>
      <c r="KA1669" t="s">
        <v>5</v>
      </c>
      <c r="KB1669">
        <v>28.0625</v>
      </c>
      <c r="KC1669">
        <v>41.5</v>
      </c>
      <c r="KD1669">
        <v>24.25</v>
      </c>
      <c r="KE1669" t="s">
        <v>5</v>
      </c>
      <c r="KF1669">
        <v>4.25</v>
      </c>
      <c r="KG1669">
        <v>14</v>
      </c>
      <c r="KH1669">
        <v>5.8025000000000002</v>
      </c>
      <c r="KI1669" t="s">
        <v>5</v>
      </c>
      <c r="KJ1669" t="s">
        <v>5</v>
      </c>
      <c r="KK1669" t="s">
        <v>5</v>
      </c>
      <c r="KL1669" t="s">
        <v>5</v>
      </c>
      <c r="KM1669">
        <v>17.4375</v>
      </c>
      <c r="KN1669" t="s">
        <v>5</v>
      </c>
      <c r="KO1669">
        <v>26.25</v>
      </c>
      <c r="KP1669" t="s">
        <v>5</v>
      </c>
      <c r="KQ1669">
        <v>13.5679</v>
      </c>
      <c r="KR1669">
        <v>23.812999999999999</v>
      </c>
      <c r="KS1669">
        <v>5.6048999999999998</v>
      </c>
      <c r="KT1669">
        <v>22.75</v>
      </c>
      <c r="KU1669" t="s">
        <v>5</v>
      </c>
      <c r="KV1669" t="s">
        <v>5</v>
      </c>
      <c r="KW1669">
        <v>13.8125</v>
      </c>
      <c r="KX1669" t="s">
        <v>5</v>
      </c>
      <c r="KY1669">
        <v>10.5</v>
      </c>
      <c r="KZ1669" t="s">
        <v>5</v>
      </c>
      <c r="LA1669" t="s">
        <v>5</v>
      </c>
      <c r="LB1669" t="s">
        <v>5</v>
      </c>
      <c r="LC1669">
        <v>24.25</v>
      </c>
      <c r="LD1669">
        <v>15.479200000000001</v>
      </c>
      <c r="LE1669">
        <v>31.574999999999999</v>
      </c>
      <c r="LF1669">
        <v>4.2000000000000003E-2</v>
      </c>
      <c r="LG1669">
        <v>7.0209000000000001</v>
      </c>
      <c r="LH1669" t="s">
        <v>5</v>
      </c>
      <c r="LI1669" t="s">
        <v>5</v>
      </c>
      <c r="LJ1669">
        <v>29.0444</v>
      </c>
      <c r="LK1669">
        <v>6.7156000000000002</v>
      </c>
      <c r="LL1669">
        <v>11.9588</v>
      </c>
      <c r="LM1669" t="s">
        <v>5</v>
      </c>
      <c r="LN1669">
        <v>7.3516000000000004</v>
      </c>
      <c r="LO1669">
        <v>77.435900000000004</v>
      </c>
      <c r="LP1669" t="s">
        <v>5</v>
      </c>
      <c r="LQ1669" t="s">
        <v>5</v>
      </c>
      <c r="LR1669" t="s">
        <v>5</v>
      </c>
      <c r="LS1669">
        <v>9</v>
      </c>
      <c r="LT1669" t="s">
        <v>5</v>
      </c>
      <c r="LU1669" t="s">
        <v>5</v>
      </c>
      <c r="LV1669" t="s">
        <v>5</v>
      </c>
      <c r="LW1669" t="s">
        <v>5</v>
      </c>
      <c r="LX1669">
        <v>21.75</v>
      </c>
      <c r="LY1669">
        <v>59.125</v>
      </c>
      <c r="LZ1669" t="s">
        <v>5</v>
      </c>
      <c r="MA1669">
        <v>7.4170999999999996</v>
      </c>
      <c r="MB1669">
        <v>5.8672000000000004</v>
      </c>
      <c r="MC1669">
        <v>1.9843999999999999</v>
      </c>
      <c r="MD1669" t="s">
        <v>5</v>
      </c>
      <c r="ME1669">
        <v>28.123000000000001</v>
      </c>
      <c r="MF1669" t="s">
        <v>5</v>
      </c>
      <c r="MG1669" t="s">
        <v>5</v>
      </c>
      <c r="MH1669" t="s">
        <v>5</v>
      </c>
      <c r="MI1669">
        <v>29.25</v>
      </c>
      <c r="MJ1669">
        <v>2.4218999999999999</v>
      </c>
      <c r="MK1669">
        <v>13.875</v>
      </c>
      <c r="ML1669">
        <v>13.875</v>
      </c>
      <c r="MM1669" t="s">
        <v>5</v>
      </c>
      <c r="MN1669" t="s">
        <v>5</v>
      </c>
      <c r="MO1669" t="s">
        <v>5</v>
      </c>
      <c r="MP1669" t="s">
        <v>5</v>
      </c>
      <c r="MQ1669" t="s">
        <v>5</v>
      </c>
      <c r="MR1669">
        <v>10.3125</v>
      </c>
      <c r="MS1669">
        <v>1.5472999999999999</v>
      </c>
      <c r="MT1669">
        <v>5.7725</v>
      </c>
      <c r="MU1669">
        <v>10.6875</v>
      </c>
      <c r="MV1669" t="s">
        <v>5</v>
      </c>
      <c r="MW1669">
        <v>5</v>
      </c>
      <c r="MX1669">
        <v>12.8299</v>
      </c>
      <c r="MY1669" t="s">
        <v>5</v>
      </c>
      <c r="MZ1669">
        <v>8.8888999999999996</v>
      </c>
      <c r="NA1669">
        <v>2.9012000000000002</v>
      </c>
      <c r="NB1669">
        <v>4.8642000000000003</v>
      </c>
      <c r="NC1669">
        <v>14.6227</v>
      </c>
      <c r="ND1669">
        <v>13.5</v>
      </c>
      <c r="NE1669" t="s">
        <v>5</v>
      </c>
      <c r="NF1669">
        <v>11.125</v>
      </c>
      <c r="NG1669" t="s">
        <v>5</v>
      </c>
      <c r="NH1669">
        <v>21.75</v>
      </c>
      <c r="NI1669">
        <v>3.9792000000000001</v>
      </c>
      <c r="NJ1669">
        <v>19.333300000000001</v>
      </c>
      <c r="NK1669">
        <v>3.4687999999999999</v>
      </c>
      <c r="NL1669" t="s">
        <v>5</v>
      </c>
      <c r="NM1669">
        <v>10.8125</v>
      </c>
      <c r="NN1669" t="s">
        <v>5</v>
      </c>
      <c r="NO1669" t="s">
        <v>5</v>
      </c>
      <c r="NP1669">
        <v>30.25</v>
      </c>
      <c r="NQ1669">
        <v>8.8977000000000004</v>
      </c>
      <c r="NR1669">
        <v>27.25</v>
      </c>
      <c r="NS1669">
        <v>25.875</v>
      </c>
      <c r="NT1669">
        <v>10.8453</v>
      </c>
      <c r="NU1669" t="s">
        <v>5</v>
      </c>
      <c r="NV1669" t="s">
        <v>5</v>
      </c>
      <c r="NW1669">
        <v>20.625</v>
      </c>
      <c r="NX1669">
        <v>20.625</v>
      </c>
      <c r="NY1669">
        <v>13.875</v>
      </c>
      <c r="NZ1669" t="s">
        <v>5</v>
      </c>
      <c r="OA1669" t="s">
        <v>5</v>
      </c>
      <c r="OB1669" t="s">
        <v>5</v>
      </c>
      <c r="OC1669">
        <v>2.8731</v>
      </c>
      <c r="OD1669" t="s">
        <v>5</v>
      </c>
      <c r="OE1669">
        <v>14.1875</v>
      </c>
      <c r="OF1669">
        <v>24.375</v>
      </c>
      <c r="OG1669" t="s">
        <v>5</v>
      </c>
      <c r="OH1669">
        <v>14</v>
      </c>
      <c r="OI1669" t="s">
        <v>5</v>
      </c>
      <c r="OJ1669">
        <v>9.8125</v>
      </c>
      <c r="OK1669">
        <v>4.3704000000000001</v>
      </c>
      <c r="OL1669" t="s">
        <v>5</v>
      </c>
      <c r="OM1669" t="s">
        <v>5</v>
      </c>
      <c r="ON1669" t="s">
        <v>5</v>
      </c>
      <c r="OO1669">
        <v>2.0192000000000001</v>
      </c>
      <c r="OP1669" t="s">
        <v>5</v>
      </c>
      <c r="OQ1669">
        <v>1.2422</v>
      </c>
      <c r="OR1669" t="s">
        <v>5</v>
      </c>
      <c r="OS1669">
        <v>52.625</v>
      </c>
      <c r="OT1669" t="s">
        <v>5</v>
      </c>
      <c r="OU1669">
        <v>1.8047</v>
      </c>
      <c r="OV1669">
        <v>3.6667000000000001</v>
      </c>
      <c r="OW1669" t="s">
        <v>5</v>
      </c>
      <c r="OX1669">
        <v>22.875</v>
      </c>
      <c r="OY1669">
        <v>6.516</v>
      </c>
      <c r="OZ1669">
        <v>22.22</v>
      </c>
      <c r="PA1669">
        <v>19.380600000000001</v>
      </c>
      <c r="PB1669" t="s">
        <v>5</v>
      </c>
      <c r="PC1669">
        <v>32</v>
      </c>
      <c r="PD1669">
        <v>22.625</v>
      </c>
      <c r="PE1669">
        <v>14.16</v>
      </c>
      <c r="PF1669">
        <v>21.323</v>
      </c>
      <c r="PG1669">
        <v>11.875</v>
      </c>
      <c r="PH1669" t="s">
        <v>5</v>
      </c>
      <c r="PI1669" t="s">
        <v>5</v>
      </c>
      <c r="PJ1669">
        <v>12.75</v>
      </c>
      <c r="PK1669" t="s">
        <v>5</v>
      </c>
      <c r="PL1669" t="s">
        <v>5</v>
      </c>
      <c r="PM1669">
        <v>31.625</v>
      </c>
      <c r="PN1669">
        <v>2.0832999999999999</v>
      </c>
      <c r="PO1669" t="s">
        <v>5</v>
      </c>
      <c r="PP1669" t="s">
        <v>5</v>
      </c>
      <c r="PQ1669">
        <v>8.1562999999999999</v>
      </c>
      <c r="PR1669">
        <v>25.0625</v>
      </c>
      <c r="PS1669" t="s">
        <v>5</v>
      </c>
      <c r="PT1669" t="s">
        <v>5</v>
      </c>
      <c r="PU1669" t="s">
        <v>5</v>
      </c>
      <c r="PV1669">
        <v>14.25</v>
      </c>
      <c r="PW1669">
        <v>22.875</v>
      </c>
      <c r="PX1669">
        <v>8.1562999999999999</v>
      </c>
      <c r="PY1669">
        <v>9.1875</v>
      </c>
      <c r="PZ1669">
        <v>1.0313000000000001</v>
      </c>
      <c r="QA1669">
        <v>36.155999999999999</v>
      </c>
      <c r="QB1669" t="s">
        <v>5</v>
      </c>
      <c r="QC1669" t="s">
        <v>5</v>
      </c>
      <c r="QD1669">
        <v>7.1875</v>
      </c>
      <c r="QE1669">
        <v>26.312999999999999</v>
      </c>
      <c r="QF1669">
        <v>1.4687999999999999</v>
      </c>
      <c r="QG1669" t="s">
        <v>5</v>
      </c>
      <c r="QH1669" t="s">
        <v>5</v>
      </c>
      <c r="QI1669" t="s">
        <v>5</v>
      </c>
      <c r="QJ1669" t="s">
        <v>5</v>
      </c>
      <c r="QK1669">
        <v>21.3125</v>
      </c>
      <c r="QL1669" t="s">
        <v>5</v>
      </c>
      <c r="QM1669" t="s">
        <v>5</v>
      </c>
      <c r="QN1669" t="s">
        <v>5</v>
      </c>
      <c r="QO1669">
        <v>13.3004</v>
      </c>
      <c r="QP1669">
        <v>7.0312999999999999</v>
      </c>
      <c r="QQ1669" t="s">
        <v>5</v>
      </c>
      <c r="QR1669">
        <v>6.875</v>
      </c>
      <c r="QS1669">
        <v>29.375</v>
      </c>
      <c r="QT1669">
        <v>11.814299999999999</v>
      </c>
      <c r="QU1669" t="s">
        <v>5</v>
      </c>
      <c r="QV1669" t="s">
        <v>5</v>
      </c>
      <c r="QW1669">
        <v>7.3268000000000004</v>
      </c>
      <c r="QX1669">
        <v>13.766</v>
      </c>
      <c r="QY1669" t="s">
        <v>5</v>
      </c>
      <c r="QZ1669">
        <v>6.0377999999999998</v>
      </c>
      <c r="RA1669">
        <v>6.9564000000000004</v>
      </c>
      <c r="RB1669" t="s">
        <v>5</v>
      </c>
      <c r="RC1669" t="s">
        <v>5</v>
      </c>
      <c r="RD1669">
        <v>18.667000000000002</v>
      </c>
      <c r="RE1669">
        <v>13.4718</v>
      </c>
      <c r="RF1669" t="s">
        <v>5</v>
      </c>
      <c r="RG1669" t="s">
        <v>5</v>
      </c>
      <c r="RH1669">
        <v>15</v>
      </c>
      <c r="RI1669">
        <v>18.005299999999998</v>
      </c>
      <c r="RJ1669">
        <v>28.6831</v>
      </c>
      <c r="RK1669">
        <v>6.375</v>
      </c>
      <c r="RL1669">
        <v>7.125</v>
      </c>
      <c r="RM1669" t="s">
        <v>5</v>
      </c>
      <c r="RN1669" t="s">
        <v>5</v>
      </c>
      <c r="RO1669">
        <v>14.125</v>
      </c>
      <c r="RP1669">
        <v>22.25</v>
      </c>
      <c r="RQ1669">
        <v>8.9687999999999999</v>
      </c>
      <c r="RR1669">
        <v>57.75</v>
      </c>
      <c r="RS1669" t="s">
        <v>5</v>
      </c>
      <c r="RT1669">
        <v>27.875</v>
      </c>
      <c r="RU1669">
        <v>13.0246</v>
      </c>
      <c r="RV1669">
        <v>12.375</v>
      </c>
      <c r="RW1669" t="s">
        <v>5</v>
      </c>
      <c r="RX1669" t="s">
        <v>5</v>
      </c>
      <c r="RY1669" t="s">
        <v>5</v>
      </c>
      <c r="RZ1669">
        <v>20.002800000000001</v>
      </c>
      <c r="SA1669" t="s">
        <v>5</v>
      </c>
      <c r="SB1669" t="s">
        <v>5</v>
      </c>
      <c r="SC1669" t="s">
        <v>5</v>
      </c>
      <c r="SD1669">
        <v>9</v>
      </c>
      <c r="SE1669">
        <v>21.156300000000002</v>
      </c>
      <c r="SF1669">
        <v>7.3333000000000004</v>
      </c>
      <c r="SG1669">
        <v>67.676100000000005</v>
      </c>
      <c r="SH1669" t="s">
        <v>5</v>
      </c>
      <c r="SI1669" t="s">
        <v>5</v>
      </c>
      <c r="SJ1669" t="s">
        <v>5</v>
      </c>
      <c r="SK1669">
        <v>10.722200000000001</v>
      </c>
      <c r="SL1669">
        <v>18.406300000000002</v>
      </c>
      <c r="SM1669" t="s">
        <v>5</v>
      </c>
      <c r="SN1669" t="s">
        <v>5</v>
      </c>
    </row>
    <row r="1670" spans="1:508" x14ac:dyDescent="0.3">
      <c r="A1670">
        <f t="shared" si="25"/>
        <v>295</v>
      </c>
      <c r="B1670" s="3">
        <v>35201</v>
      </c>
      <c r="C1670" t="s">
        <v>5</v>
      </c>
      <c r="D1670" t="s">
        <v>5</v>
      </c>
      <c r="E1670" t="s">
        <v>5</v>
      </c>
      <c r="F1670">
        <v>1.0129999999999999</v>
      </c>
      <c r="G1670" t="s">
        <v>5</v>
      </c>
      <c r="H1670" t="s">
        <v>5</v>
      </c>
      <c r="I1670">
        <v>6.875</v>
      </c>
      <c r="J1670">
        <v>9.1465999999999994</v>
      </c>
      <c r="K1670" t="s">
        <v>5</v>
      </c>
      <c r="L1670">
        <v>5.68</v>
      </c>
      <c r="M1670" t="s">
        <v>5</v>
      </c>
      <c r="N1670">
        <v>14.364599999999999</v>
      </c>
      <c r="O1670" t="s">
        <v>5</v>
      </c>
      <c r="P1670" t="s">
        <v>5</v>
      </c>
      <c r="Q1670">
        <v>10.125</v>
      </c>
      <c r="R1670" t="s">
        <v>5</v>
      </c>
      <c r="S1670">
        <v>40.75</v>
      </c>
      <c r="T1670" t="s">
        <v>5</v>
      </c>
      <c r="U1670">
        <v>3.875</v>
      </c>
      <c r="V1670" t="s">
        <v>5</v>
      </c>
      <c r="W1670">
        <v>361.89100000000002</v>
      </c>
      <c r="X1670">
        <v>15.0296</v>
      </c>
      <c r="Y1670" t="s">
        <v>5</v>
      </c>
      <c r="Z1670">
        <v>8.1562999999999999</v>
      </c>
      <c r="AA1670" t="s">
        <v>5</v>
      </c>
      <c r="AB1670">
        <v>11.625</v>
      </c>
      <c r="AC1670" t="s">
        <v>5</v>
      </c>
      <c r="AD1670">
        <v>7.0312999999999999</v>
      </c>
      <c r="AE1670">
        <v>20.0625</v>
      </c>
      <c r="AF1670" t="s">
        <v>5</v>
      </c>
      <c r="AG1670">
        <v>2.625</v>
      </c>
      <c r="AH1670">
        <v>4.75</v>
      </c>
      <c r="AI1670" t="s">
        <v>5</v>
      </c>
      <c r="AJ1670" t="s">
        <v>5</v>
      </c>
      <c r="AK1670" t="s">
        <v>5</v>
      </c>
      <c r="AL1670">
        <v>14.688000000000001</v>
      </c>
      <c r="AM1670" t="s">
        <v>5</v>
      </c>
      <c r="AN1670" t="s">
        <v>5</v>
      </c>
      <c r="AO1670" t="s">
        <v>5</v>
      </c>
      <c r="AP1670" t="s">
        <v>5</v>
      </c>
      <c r="AQ1670" t="s">
        <v>5</v>
      </c>
      <c r="AR1670" t="s">
        <v>5</v>
      </c>
      <c r="AS1670">
        <v>23.556000000000001</v>
      </c>
      <c r="AT1670">
        <v>2.7778</v>
      </c>
      <c r="AU1670">
        <v>11.7424</v>
      </c>
      <c r="AV1670">
        <v>27.2151</v>
      </c>
      <c r="AW1670" t="s">
        <v>5</v>
      </c>
      <c r="AX1670" t="s">
        <v>5</v>
      </c>
      <c r="AY1670" t="s">
        <v>5</v>
      </c>
      <c r="AZ1670" t="s">
        <v>5</v>
      </c>
      <c r="BA1670">
        <v>24.25</v>
      </c>
      <c r="BB1670">
        <v>1.1457999999999999</v>
      </c>
      <c r="BC1670">
        <v>24.175999999999998</v>
      </c>
      <c r="BD1670" t="s">
        <v>5</v>
      </c>
      <c r="BE1670">
        <v>28.4375</v>
      </c>
      <c r="BF1670" t="s">
        <v>5</v>
      </c>
      <c r="BG1670">
        <v>13.6408</v>
      </c>
      <c r="BH1670">
        <v>36.625</v>
      </c>
      <c r="BI1670">
        <v>41.188000000000002</v>
      </c>
      <c r="BJ1670">
        <v>20.156300000000002</v>
      </c>
      <c r="BK1670">
        <v>10.5985</v>
      </c>
      <c r="BL1670">
        <v>2.3332999999999999</v>
      </c>
      <c r="BM1670">
        <v>20.687999999999999</v>
      </c>
      <c r="BN1670">
        <v>6.3193999999999999</v>
      </c>
      <c r="BO1670">
        <v>4.3333000000000004</v>
      </c>
      <c r="BP1670">
        <v>4.5670000000000002</v>
      </c>
      <c r="BQ1670">
        <v>13.448700000000001</v>
      </c>
      <c r="BR1670" t="s">
        <v>5</v>
      </c>
      <c r="BS1670">
        <v>31</v>
      </c>
      <c r="BT1670" t="s">
        <v>5</v>
      </c>
      <c r="BU1670">
        <v>1.7890999999999999</v>
      </c>
      <c r="BV1670">
        <v>19.6601</v>
      </c>
      <c r="BW1670" t="s">
        <v>5</v>
      </c>
      <c r="BX1670">
        <v>22.6</v>
      </c>
      <c r="BY1670">
        <v>10.5</v>
      </c>
      <c r="BZ1670">
        <v>5</v>
      </c>
      <c r="CA1670" t="s">
        <v>5</v>
      </c>
      <c r="CB1670">
        <v>94.367999999999995</v>
      </c>
      <c r="CC1670">
        <v>16.1952</v>
      </c>
      <c r="CD1670">
        <v>13.8024</v>
      </c>
      <c r="CE1670">
        <v>17.1875</v>
      </c>
      <c r="CF1670">
        <v>14.875</v>
      </c>
      <c r="CG1670" t="s">
        <v>5</v>
      </c>
      <c r="CH1670" t="s">
        <v>5</v>
      </c>
      <c r="CI1670" t="s">
        <v>5</v>
      </c>
      <c r="CJ1670">
        <v>14.0625</v>
      </c>
      <c r="CK1670" t="s">
        <v>5</v>
      </c>
      <c r="CL1670" t="s">
        <v>5</v>
      </c>
      <c r="CM1670" t="s">
        <v>5</v>
      </c>
      <c r="CN1670">
        <v>3.0312999999999999</v>
      </c>
      <c r="CO1670" t="s">
        <v>5</v>
      </c>
      <c r="CP1670" t="s">
        <v>5</v>
      </c>
      <c r="CQ1670">
        <v>1.75</v>
      </c>
      <c r="CR1670" t="s">
        <v>5</v>
      </c>
      <c r="CS1670" t="s">
        <v>5</v>
      </c>
      <c r="CT1670">
        <v>12.458299999999999</v>
      </c>
      <c r="CU1670">
        <v>17.611499999999999</v>
      </c>
      <c r="CV1670">
        <v>9.8437999999999999</v>
      </c>
      <c r="CW1670">
        <v>21.280999999999999</v>
      </c>
      <c r="CX1670">
        <v>28.583300000000001</v>
      </c>
      <c r="CY1670">
        <v>2.875</v>
      </c>
      <c r="CZ1670" t="s">
        <v>5</v>
      </c>
      <c r="DA1670" t="s">
        <v>5</v>
      </c>
      <c r="DB1670">
        <v>11.563000000000001</v>
      </c>
      <c r="DC1670">
        <v>29.125</v>
      </c>
      <c r="DD1670" t="s">
        <v>5</v>
      </c>
      <c r="DE1670">
        <v>18.483699999999999</v>
      </c>
      <c r="DF1670">
        <v>9.5</v>
      </c>
      <c r="DG1670">
        <v>1.4167000000000001</v>
      </c>
      <c r="DH1670">
        <v>5.8125</v>
      </c>
      <c r="DI1670">
        <v>15.1511</v>
      </c>
      <c r="DJ1670">
        <v>10.188000000000001</v>
      </c>
      <c r="DK1670" t="s">
        <v>5</v>
      </c>
      <c r="DL1670">
        <v>29.9682</v>
      </c>
      <c r="DM1670" t="s">
        <v>5</v>
      </c>
      <c r="DN1670">
        <v>0.90629999999999999</v>
      </c>
      <c r="DO1670" t="s">
        <v>5</v>
      </c>
      <c r="DP1670">
        <v>6.2083000000000004</v>
      </c>
      <c r="DQ1670" t="s">
        <v>5</v>
      </c>
      <c r="DR1670">
        <v>18.332999999999998</v>
      </c>
      <c r="DS1670">
        <v>14.1111</v>
      </c>
      <c r="DT1670" t="s">
        <v>5</v>
      </c>
      <c r="DU1670" t="s">
        <v>5</v>
      </c>
      <c r="DV1670">
        <v>5.2091000000000003</v>
      </c>
      <c r="DW1670">
        <v>8.2715999999999994</v>
      </c>
      <c r="DX1670">
        <v>29.1875</v>
      </c>
      <c r="DY1670" t="s">
        <v>5</v>
      </c>
      <c r="DZ1670">
        <v>19.75</v>
      </c>
      <c r="EA1670" t="s">
        <v>5</v>
      </c>
      <c r="EB1670">
        <v>40.312800000000003</v>
      </c>
      <c r="EC1670">
        <v>20.5625</v>
      </c>
      <c r="ED1670" t="s">
        <v>5</v>
      </c>
      <c r="EE1670" t="s">
        <v>5</v>
      </c>
      <c r="EF1670" t="s">
        <v>5</v>
      </c>
      <c r="EG1670">
        <v>2.8928000000000003</v>
      </c>
      <c r="EH1670">
        <v>3.8487999999999998</v>
      </c>
      <c r="EI1670">
        <v>20.021899999999999</v>
      </c>
      <c r="EJ1670" t="s">
        <v>5</v>
      </c>
      <c r="EK1670" t="s">
        <v>5</v>
      </c>
      <c r="EL1670">
        <v>3.8104</v>
      </c>
      <c r="EM1670" t="s">
        <v>5</v>
      </c>
      <c r="EN1670">
        <v>3.5061999999999998</v>
      </c>
      <c r="EO1670">
        <v>16.404800000000002</v>
      </c>
      <c r="EP1670" t="s">
        <v>5</v>
      </c>
      <c r="EQ1670">
        <v>14.9375</v>
      </c>
      <c r="ER1670">
        <v>6.9396000000000004</v>
      </c>
      <c r="ES1670">
        <v>30</v>
      </c>
      <c r="ET1670">
        <v>42.246200000000002</v>
      </c>
      <c r="EU1670">
        <v>8.4499999999999993</v>
      </c>
      <c r="EV1670" t="s">
        <v>5</v>
      </c>
      <c r="EW1670" t="s">
        <v>5</v>
      </c>
      <c r="EX1670">
        <v>8.625</v>
      </c>
      <c r="EY1670" t="s">
        <v>5</v>
      </c>
      <c r="EZ1670">
        <v>8.25</v>
      </c>
      <c r="FA1670">
        <v>28.5</v>
      </c>
      <c r="FB1670">
        <v>13.715999999999999</v>
      </c>
      <c r="FC1670">
        <v>16.125</v>
      </c>
      <c r="FD1670">
        <v>9.4687999999999999</v>
      </c>
      <c r="FE1670">
        <v>33.25</v>
      </c>
      <c r="FF1670">
        <v>21.218800000000002</v>
      </c>
      <c r="FG1670">
        <v>6.2812999999999999</v>
      </c>
      <c r="FH1670" t="s">
        <v>5</v>
      </c>
      <c r="FI1670">
        <v>15.625</v>
      </c>
      <c r="FJ1670">
        <v>15.375</v>
      </c>
      <c r="FK1670">
        <v>20.25</v>
      </c>
      <c r="FL1670" t="s">
        <v>5</v>
      </c>
      <c r="FM1670">
        <v>12.7986</v>
      </c>
      <c r="FN1670">
        <v>27.625</v>
      </c>
      <c r="FO1670">
        <v>30</v>
      </c>
      <c r="FP1670" t="s">
        <v>5</v>
      </c>
      <c r="FQ1670" t="s">
        <v>5</v>
      </c>
      <c r="FR1670">
        <v>1.8593999999999999</v>
      </c>
      <c r="FS1670" t="s">
        <v>5</v>
      </c>
      <c r="FT1670" t="s">
        <v>5</v>
      </c>
      <c r="FU1670">
        <v>23.445799999999998</v>
      </c>
      <c r="FV1670" t="s">
        <v>5</v>
      </c>
      <c r="FW1670">
        <v>2.7812999999999999</v>
      </c>
      <c r="FX1670" t="s">
        <v>5</v>
      </c>
      <c r="FY1670" t="s">
        <v>5</v>
      </c>
      <c r="FZ1670">
        <v>18</v>
      </c>
      <c r="GA1670">
        <v>20.031300000000002</v>
      </c>
      <c r="GB1670" t="s">
        <v>5</v>
      </c>
      <c r="GC1670" t="s">
        <v>5</v>
      </c>
      <c r="GD1670" t="s">
        <v>5</v>
      </c>
      <c r="GE1670">
        <v>2.3889</v>
      </c>
      <c r="GF1670">
        <v>15.9259</v>
      </c>
      <c r="GG1670">
        <v>1.875</v>
      </c>
      <c r="GH1670" t="s">
        <v>5</v>
      </c>
      <c r="GI1670" t="s">
        <v>5</v>
      </c>
      <c r="GJ1670">
        <v>7.9268000000000001</v>
      </c>
      <c r="GK1670" t="s">
        <v>5</v>
      </c>
      <c r="GL1670" t="s">
        <v>5</v>
      </c>
      <c r="GM1670" t="s">
        <v>5</v>
      </c>
      <c r="GN1670">
        <v>21.75</v>
      </c>
      <c r="GO1670" t="s">
        <v>5</v>
      </c>
      <c r="GP1670" t="s">
        <v>5</v>
      </c>
      <c r="GQ1670" t="s">
        <v>5</v>
      </c>
      <c r="GR1670">
        <v>16</v>
      </c>
      <c r="GS1670">
        <v>12.7766</v>
      </c>
      <c r="GT1670">
        <v>1.0156000000000001</v>
      </c>
      <c r="GU1670">
        <v>13.9063</v>
      </c>
      <c r="GV1670">
        <v>8.1529000000000007</v>
      </c>
      <c r="GW1670">
        <v>10.955</v>
      </c>
      <c r="GX1670" t="s">
        <v>5</v>
      </c>
      <c r="GY1670" t="s">
        <v>5</v>
      </c>
      <c r="GZ1670" t="s">
        <v>5</v>
      </c>
      <c r="HA1670">
        <v>30.083300000000001</v>
      </c>
      <c r="HB1670" t="s">
        <v>5</v>
      </c>
      <c r="HC1670">
        <v>9.8888999999999996</v>
      </c>
      <c r="HD1670" t="s">
        <v>5</v>
      </c>
      <c r="HE1670" t="s">
        <v>5</v>
      </c>
      <c r="HF1670">
        <v>33.875</v>
      </c>
      <c r="HG1670">
        <v>13.3438</v>
      </c>
      <c r="HH1670" t="s">
        <v>5</v>
      </c>
      <c r="HI1670">
        <v>14.902100000000001</v>
      </c>
      <c r="HJ1670" t="s">
        <v>5</v>
      </c>
      <c r="HK1670" t="s">
        <v>5</v>
      </c>
      <c r="HL1670">
        <v>11.667</v>
      </c>
      <c r="HM1670">
        <v>18.958300000000001</v>
      </c>
      <c r="HN1670" t="s">
        <v>5</v>
      </c>
      <c r="HO1670">
        <v>24.625</v>
      </c>
      <c r="HP1670" t="s">
        <v>5</v>
      </c>
      <c r="HQ1670" t="s">
        <v>5</v>
      </c>
      <c r="HR1670">
        <v>11.7813</v>
      </c>
      <c r="HS1670">
        <v>10.7188</v>
      </c>
      <c r="HT1670">
        <v>27.6081</v>
      </c>
      <c r="HU1670">
        <v>6.6810999999999998</v>
      </c>
      <c r="HV1670" t="s">
        <v>5</v>
      </c>
      <c r="HW1670">
        <v>9.3004999999999995</v>
      </c>
      <c r="HX1670">
        <v>8.7187999999999999</v>
      </c>
      <c r="HY1670">
        <v>3.1406000000000001</v>
      </c>
      <c r="HZ1670">
        <v>7.2759999999999998</v>
      </c>
      <c r="IA1670">
        <v>11.940899999999999</v>
      </c>
      <c r="IB1670">
        <v>19.093800000000002</v>
      </c>
      <c r="IC1670">
        <v>23.875</v>
      </c>
      <c r="ID1670">
        <v>27.156300000000002</v>
      </c>
      <c r="IE1670" t="s">
        <v>5</v>
      </c>
      <c r="IF1670">
        <v>12</v>
      </c>
      <c r="IG1670">
        <v>11.333299999999999</v>
      </c>
      <c r="IH1670">
        <v>49.5</v>
      </c>
      <c r="II1670" t="s">
        <v>5</v>
      </c>
      <c r="IJ1670">
        <v>8.375</v>
      </c>
      <c r="IK1670" t="s">
        <v>5</v>
      </c>
      <c r="IL1670">
        <v>8.9844000000000008</v>
      </c>
      <c r="IM1670">
        <v>9.1669999999999998</v>
      </c>
      <c r="IN1670">
        <v>40.543199999999999</v>
      </c>
      <c r="IO1670">
        <v>15.833299999999999</v>
      </c>
      <c r="IP1670" t="s">
        <v>5</v>
      </c>
      <c r="IQ1670" t="s">
        <v>5</v>
      </c>
      <c r="IR1670">
        <v>11.141400000000001</v>
      </c>
      <c r="IS1670" t="s">
        <v>5</v>
      </c>
      <c r="IT1670" t="s">
        <v>5</v>
      </c>
      <c r="IU1670" t="s">
        <v>5</v>
      </c>
      <c r="IV1670">
        <v>16.968800000000002</v>
      </c>
      <c r="IW1670">
        <v>7.4</v>
      </c>
      <c r="IX1670">
        <v>6.8437999999999999</v>
      </c>
      <c r="IY1670">
        <v>5.0937999999999999</v>
      </c>
      <c r="IZ1670">
        <v>7.0412999999999997</v>
      </c>
      <c r="JA1670">
        <v>5.4166999999999996</v>
      </c>
      <c r="JB1670">
        <v>23.5625</v>
      </c>
      <c r="JC1670" t="s">
        <v>5</v>
      </c>
      <c r="JD1670">
        <v>23.166699999999999</v>
      </c>
      <c r="JE1670" t="s">
        <v>5</v>
      </c>
      <c r="JF1670">
        <v>35.5625</v>
      </c>
      <c r="JG1670">
        <v>19.6875</v>
      </c>
      <c r="JH1670" t="s">
        <v>5</v>
      </c>
      <c r="JI1670" t="s">
        <v>5</v>
      </c>
      <c r="JJ1670">
        <v>9</v>
      </c>
      <c r="JK1670">
        <v>14.9375</v>
      </c>
      <c r="JL1670">
        <v>33.981900000000003</v>
      </c>
      <c r="JM1670" t="s">
        <v>5</v>
      </c>
      <c r="JN1670" t="s">
        <v>5</v>
      </c>
      <c r="JO1670">
        <v>22.75</v>
      </c>
      <c r="JP1670">
        <v>5.0625</v>
      </c>
      <c r="JQ1670">
        <v>8.4687999999999999</v>
      </c>
      <c r="JR1670">
        <v>0.97460000000000002</v>
      </c>
      <c r="JS1670">
        <v>12.770799999999999</v>
      </c>
      <c r="JT1670">
        <v>9.4436</v>
      </c>
      <c r="JU1670" t="s">
        <v>5</v>
      </c>
      <c r="JV1670">
        <v>14.1875</v>
      </c>
      <c r="JW1670">
        <v>4.3769999999999998</v>
      </c>
      <c r="JX1670">
        <v>20</v>
      </c>
      <c r="JY1670">
        <v>13.4505</v>
      </c>
      <c r="JZ1670">
        <v>19.25</v>
      </c>
      <c r="KA1670" t="s">
        <v>5</v>
      </c>
      <c r="KB1670">
        <v>29.3125</v>
      </c>
      <c r="KC1670">
        <v>41.438000000000002</v>
      </c>
      <c r="KD1670">
        <v>23.6875</v>
      </c>
      <c r="KE1670" t="s">
        <v>5</v>
      </c>
      <c r="KF1670">
        <v>4.2968999999999999</v>
      </c>
      <c r="KG1670">
        <v>14.416700000000001</v>
      </c>
      <c r="KH1670">
        <v>5.9505999999999997</v>
      </c>
      <c r="KI1670" t="s">
        <v>5</v>
      </c>
      <c r="KJ1670" t="s">
        <v>5</v>
      </c>
      <c r="KK1670" t="s">
        <v>5</v>
      </c>
      <c r="KL1670" t="s">
        <v>5</v>
      </c>
      <c r="KM1670">
        <v>17.3125</v>
      </c>
      <c r="KN1670" t="s">
        <v>5</v>
      </c>
      <c r="KO1670">
        <v>26.125</v>
      </c>
      <c r="KP1670" t="s">
        <v>5</v>
      </c>
      <c r="KQ1670">
        <v>13.897399999999999</v>
      </c>
      <c r="KR1670">
        <v>23.875</v>
      </c>
      <c r="KS1670">
        <v>5.7778</v>
      </c>
      <c r="KT1670">
        <v>23.437999999999999</v>
      </c>
      <c r="KU1670" t="s">
        <v>5</v>
      </c>
      <c r="KV1670" t="s">
        <v>5</v>
      </c>
      <c r="KW1670">
        <v>13.75</v>
      </c>
      <c r="KX1670" t="s">
        <v>5</v>
      </c>
      <c r="KY1670">
        <v>10.9063</v>
      </c>
      <c r="KZ1670" t="s">
        <v>5</v>
      </c>
      <c r="LA1670" t="s">
        <v>5</v>
      </c>
      <c r="LB1670" t="s">
        <v>5</v>
      </c>
      <c r="LC1670">
        <v>24.125</v>
      </c>
      <c r="LD1670">
        <v>15.479200000000001</v>
      </c>
      <c r="LE1670">
        <v>32.417000000000002</v>
      </c>
      <c r="LF1670">
        <v>3.3000000000000002E-2</v>
      </c>
      <c r="LG1670">
        <v>7.0499000000000001</v>
      </c>
      <c r="LH1670" t="s">
        <v>5</v>
      </c>
      <c r="LI1670" t="s">
        <v>5</v>
      </c>
      <c r="LJ1670">
        <v>29.458500000000001</v>
      </c>
      <c r="LK1670">
        <v>6.6776999999999997</v>
      </c>
      <c r="LL1670">
        <v>11.8032</v>
      </c>
      <c r="LM1670" t="s">
        <v>5</v>
      </c>
      <c r="LN1670">
        <v>7.3202999999999996</v>
      </c>
      <c r="LO1670">
        <v>77.588700000000003</v>
      </c>
      <c r="LP1670" t="s">
        <v>5</v>
      </c>
      <c r="LQ1670" t="s">
        <v>5</v>
      </c>
      <c r="LR1670" t="s">
        <v>5</v>
      </c>
      <c r="LS1670">
        <v>9.2187999999999999</v>
      </c>
      <c r="LT1670" t="s">
        <v>5</v>
      </c>
      <c r="LU1670" t="s">
        <v>5</v>
      </c>
      <c r="LV1670" t="s">
        <v>5</v>
      </c>
      <c r="LW1670" t="s">
        <v>5</v>
      </c>
      <c r="LX1670">
        <v>21.75</v>
      </c>
      <c r="LY1670">
        <v>58.75</v>
      </c>
      <c r="LZ1670" t="s">
        <v>5</v>
      </c>
      <c r="MA1670">
        <v>7.4417</v>
      </c>
      <c r="MB1670">
        <v>5.8827999999999996</v>
      </c>
      <c r="MC1670">
        <v>2</v>
      </c>
      <c r="MD1670" t="s">
        <v>5</v>
      </c>
      <c r="ME1670">
        <v>28.178999999999998</v>
      </c>
      <c r="MF1670" t="s">
        <v>5</v>
      </c>
      <c r="MG1670" t="s">
        <v>5</v>
      </c>
      <c r="MH1670" t="s">
        <v>5</v>
      </c>
      <c r="MI1670">
        <v>28.958300000000001</v>
      </c>
      <c r="MJ1670">
        <v>2.2812999999999999</v>
      </c>
      <c r="MK1670">
        <v>13.75</v>
      </c>
      <c r="ML1670">
        <v>13.8125</v>
      </c>
      <c r="MM1670" t="s">
        <v>5</v>
      </c>
      <c r="MN1670" t="s">
        <v>5</v>
      </c>
      <c r="MO1670" t="s">
        <v>5</v>
      </c>
      <c r="MP1670" t="s">
        <v>5</v>
      </c>
      <c r="MQ1670" t="s">
        <v>5</v>
      </c>
      <c r="MR1670">
        <v>10.1875</v>
      </c>
      <c r="MS1670">
        <v>1.6132</v>
      </c>
      <c r="MT1670">
        <v>5.7178000000000004</v>
      </c>
      <c r="MU1670">
        <v>10.625</v>
      </c>
      <c r="MV1670" t="s">
        <v>5</v>
      </c>
      <c r="MW1670">
        <v>4.9690000000000003</v>
      </c>
      <c r="MX1670">
        <v>12.530100000000001</v>
      </c>
      <c r="MY1670" t="s">
        <v>5</v>
      </c>
      <c r="MZ1670">
        <v>9.1193000000000008</v>
      </c>
      <c r="NA1670">
        <v>2.8923999999999999</v>
      </c>
      <c r="NB1670">
        <v>4.8642000000000003</v>
      </c>
      <c r="NC1670">
        <v>14.508900000000001</v>
      </c>
      <c r="ND1670">
        <v>13.3125</v>
      </c>
      <c r="NE1670" t="s">
        <v>5</v>
      </c>
      <c r="NF1670">
        <v>11.291700000000001</v>
      </c>
      <c r="NG1670" t="s">
        <v>5</v>
      </c>
      <c r="NH1670">
        <v>21.9375</v>
      </c>
      <c r="NI1670">
        <v>3.9375</v>
      </c>
      <c r="NJ1670">
        <v>19.166699999999999</v>
      </c>
      <c r="NK1670">
        <v>3.4843999999999999</v>
      </c>
      <c r="NL1670" t="s">
        <v>5</v>
      </c>
      <c r="NM1670">
        <v>11</v>
      </c>
      <c r="NN1670" t="s">
        <v>5</v>
      </c>
      <c r="NO1670" t="s">
        <v>5</v>
      </c>
      <c r="NP1670">
        <v>30</v>
      </c>
      <c r="NQ1670">
        <v>9.3592999999999993</v>
      </c>
      <c r="NR1670">
        <v>27.25</v>
      </c>
      <c r="NS1670">
        <v>25.75</v>
      </c>
      <c r="NT1670">
        <v>10.7873</v>
      </c>
      <c r="NU1670" t="s">
        <v>5</v>
      </c>
      <c r="NV1670" t="s">
        <v>5</v>
      </c>
      <c r="NW1670">
        <v>20.625</v>
      </c>
      <c r="NX1670">
        <v>20.625</v>
      </c>
      <c r="NY1670">
        <v>13.75</v>
      </c>
      <c r="NZ1670" t="s">
        <v>5</v>
      </c>
      <c r="OA1670" t="s">
        <v>5</v>
      </c>
      <c r="OB1670" t="s">
        <v>5</v>
      </c>
      <c r="OC1670">
        <v>2.9954000000000001</v>
      </c>
      <c r="OD1670" t="s">
        <v>5</v>
      </c>
      <c r="OE1670">
        <v>14.125</v>
      </c>
      <c r="OF1670">
        <v>23.75</v>
      </c>
      <c r="OG1670" t="s">
        <v>5</v>
      </c>
      <c r="OH1670">
        <v>14.375</v>
      </c>
      <c r="OI1670" t="s">
        <v>5</v>
      </c>
      <c r="OJ1670">
        <v>9.8957999999999995</v>
      </c>
      <c r="OK1670">
        <v>4.4198000000000004</v>
      </c>
      <c r="OL1670" t="s">
        <v>5</v>
      </c>
      <c r="OM1670" t="s">
        <v>5</v>
      </c>
      <c r="ON1670" t="s">
        <v>5</v>
      </c>
      <c r="OO1670">
        <v>2.0082</v>
      </c>
      <c r="OP1670" t="s">
        <v>5</v>
      </c>
      <c r="OQ1670">
        <v>1.2109000000000001</v>
      </c>
      <c r="OR1670" t="s">
        <v>5</v>
      </c>
      <c r="OS1670">
        <v>52</v>
      </c>
      <c r="OT1670" t="s">
        <v>5</v>
      </c>
      <c r="OU1670">
        <v>1.8125</v>
      </c>
      <c r="OV1670">
        <v>3.6111</v>
      </c>
      <c r="OW1670" t="s">
        <v>5</v>
      </c>
      <c r="OX1670">
        <v>22.687999999999999</v>
      </c>
      <c r="OY1670">
        <v>6.4059999999999997</v>
      </c>
      <c r="OZ1670">
        <v>21.954999999999998</v>
      </c>
      <c r="PA1670">
        <v>19.1569</v>
      </c>
      <c r="PB1670" t="s">
        <v>5</v>
      </c>
      <c r="PC1670">
        <v>31.832999999999998</v>
      </c>
      <c r="PD1670">
        <v>22.625</v>
      </c>
      <c r="PE1670">
        <v>14.0839</v>
      </c>
      <c r="PF1670">
        <v>21.436</v>
      </c>
      <c r="PG1670">
        <v>11.938000000000001</v>
      </c>
      <c r="PH1670" t="s">
        <v>5</v>
      </c>
      <c r="PI1670" t="s">
        <v>5</v>
      </c>
      <c r="PJ1670">
        <v>12.6875</v>
      </c>
      <c r="PK1670" t="s">
        <v>5</v>
      </c>
      <c r="PL1670" t="s">
        <v>5</v>
      </c>
      <c r="PM1670">
        <v>31.125</v>
      </c>
      <c r="PN1670">
        <v>2.0832999999999999</v>
      </c>
      <c r="PO1670" t="s">
        <v>5</v>
      </c>
      <c r="PP1670" t="s">
        <v>5</v>
      </c>
      <c r="PQ1670">
        <v>8.0937999999999999</v>
      </c>
      <c r="PR1670">
        <v>24.8125</v>
      </c>
      <c r="PS1670" t="s">
        <v>5</v>
      </c>
      <c r="PT1670" t="s">
        <v>5</v>
      </c>
      <c r="PU1670" t="s">
        <v>5</v>
      </c>
      <c r="PV1670">
        <v>14.25</v>
      </c>
      <c r="PW1670">
        <v>23.312999999999999</v>
      </c>
      <c r="PX1670">
        <v>8.3542000000000005</v>
      </c>
      <c r="PY1670">
        <v>9.5625</v>
      </c>
      <c r="PZ1670">
        <v>1.0429999999999999</v>
      </c>
      <c r="QA1670">
        <v>36.731000000000002</v>
      </c>
      <c r="QB1670" t="s">
        <v>5</v>
      </c>
      <c r="QC1670" t="s">
        <v>5</v>
      </c>
      <c r="QD1670">
        <v>7.125</v>
      </c>
      <c r="QE1670">
        <v>26.125</v>
      </c>
      <c r="QF1670">
        <v>1.5078</v>
      </c>
      <c r="QG1670" t="s">
        <v>5</v>
      </c>
      <c r="QH1670" t="s">
        <v>5</v>
      </c>
      <c r="QI1670" t="s">
        <v>5</v>
      </c>
      <c r="QJ1670" t="s">
        <v>5</v>
      </c>
      <c r="QK1670">
        <v>21.406300000000002</v>
      </c>
      <c r="QL1670" t="s">
        <v>5</v>
      </c>
      <c r="QM1670" t="s">
        <v>5</v>
      </c>
      <c r="QN1670" t="s">
        <v>5</v>
      </c>
      <c r="QO1670">
        <v>13.416</v>
      </c>
      <c r="QP1670">
        <v>7.0468999999999999</v>
      </c>
      <c r="QQ1670" t="s">
        <v>5</v>
      </c>
      <c r="QR1670">
        <v>6.9059999999999997</v>
      </c>
      <c r="QS1670">
        <v>29.25</v>
      </c>
      <c r="QT1670">
        <v>11.751099999999999</v>
      </c>
      <c r="QU1670" t="s">
        <v>5</v>
      </c>
      <c r="QV1670" t="s">
        <v>5</v>
      </c>
      <c r="QW1670">
        <v>7.3678999999999997</v>
      </c>
      <c r="QX1670">
        <v>13.734</v>
      </c>
      <c r="QY1670" t="s">
        <v>5</v>
      </c>
      <c r="QZ1670">
        <v>6.101</v>
      </c>
      <c r="RA1670">
        <v>6.9417</v>
      </c>
      <c r="RB1670" t="s">
        <v>5</v>
      </c>
      <c r="RC1670" t="s">
        <v>5</v>
      </c>
      <c r="RD1670">
        <v>18.832999999999998</v>
      </c>
      <c r="RE1670">
        <v>13.3849</v>
      </c>
      <c r="RF1670" t="s">
        <v>5</v>
      </c>
      <c r="RG1670" t="s">
        <v>5</v>
      </c>
      <c r="RH1670">
        <v>15.5</v>
      </c>
      <c r="RI1670">
        <v>18.005299999999998</v>
      </c>
      <c r="RJ1670">
        <v>28.795100000000001</v>
      </c>
      <c r="RK1670">
        <v>6.3125</v>
      </c>
      <c r="RL1670">
        <v>7.0629999999999997</v>
      </c>
      <c r="RM1670" t="s">
        <v>5</v>
      </c>
      <c r="RN1670" t="s">
        <v>5</v>
      </c>
      <c r="RO1670">
        <v>14.125</v>
      </c>
      <c r="RP1670">
        <v>22.125</v>
      </c>
      <c r="RQ1670">
        <v>8.9062999999999999</v>
      </c>
      <c r="RR1670">
        <v>57.375</v>
      </c>
      <c r="RS1670" t="s">
        <v>5</v>
      </c>
      <c r="RT1670">
        <v>28.125</v>
      </c>
      <c r="RU1670">
        <v>12.899699999999999</v>
      </c>
      <c r="RV1670">
        <v>12.3125</v>
      </c>
      <c r="RW1670" t="s">
        <v>5</v>
      </c>
      <c r="RX1670" t="s">
        <v>5</v>
      </c>
      <c r="RY1670" t="s">
        <v>5</v>
      </c>
      <c r="RZ1670">
        <v>19.747</v>
      </c>
      <c r="SA1670" t="s">
        <v>5</v>
      </c>
      <c r="SB1670" t="s">
        <v>5</v>
      </c>
      <c r="SC1670" t="s">
        <v>5</v>
      </c>
      <c r="SD1670">
        <v>8.875</v>
      </c>
      <c r="SE1670">
        <v>20.968800000000002</v>
      </c>
      <c r="SF1670">
        <v>7.3333000000000004</v>
      </c>
      <c r="SG1670">
        <v>67.511499999999998</v>
      </c>
      <c r="SH1670" t="s">
        <v>5</v>
      </c>
      <c r="SI1670" t="s">
        <v>5</v>
      </c>
      <c r="SJ1670" t="s">
        <v>5</v>
      </c>
      <c r="SK1670">
        <v>10.777799999999999</v>
      </c>
      <c r="SL1670">
        <v>18.375</v>
      </c>
      <c r="SM1670" t="s">
        <v>5</v>
      </c>
      <c r="SN1670" t="s">
        <v>5</v>
      </c>
    </row>
    <row r="1671" spans="1:508" x14ac:dyDescent="0.3">
      <c r="A1671">
        <f t="shared" si="25"/>
        <v>295</v>
      </c>
      <c r="B1671" s="3">
        <v>35202</v>
      </c>
      <c r="C1671" t="s">
        <v>5</v>
      </c>
      <c r="D1671" t="s">
        <v>5</v>
      </c>
      <c r="E1671" t="s">
        <v>5</v>
      </c>
      <c r="F1671">
        <v>0.98699999999999999</v>
      </c>
      <c r="G1671" t="s">
        <v>5</v>
      </c>
      <c r="H1671" t="s">
        <v>5</v>
      </c>
      <c r="I1671">
        <v>7.875</v>
      </c>
      <c r="J1671">
        <v>9.2584999999999997</v>
      </c>
      <c r="K1671" t="s">
        <v>5</v>
      </c>
      <c r="L1671">
        <v>5.4429999999999996</v>
      </c>
      <c r="M1671" t="s">
        <v>5</v>
      </c>
      <c r="N1671">
        <v>14.4579</v>
      </c>
      <c r="O1671" t="s">
        <v>5</v>
      </c>
      <c r="P1671" t="s">
        <v>5</v>
      </c>
      <c r="Q1671">
        <v>8.9375</v>
      </c>
      <c r="R1671" t="s">
        <v>5</v>
      </c>
      <c r="S1671">
        <v>40.75</v>
      </c>
      <c r="T1671" t="s">
        <v>5</v>
      </c>
      <c r="U1671">
        <v>3.8906000000000001</v>
      </c>
      <c r="V1671" t="s">
        <v>5</v>
      </c>
      <c r="W1671">
        <v>361.39460000000003</v>
      </c>
      <c r="X1671">
        <v>15.0296</v>
      </c>
      <c r="Y1671" t="s">
        <v>5</v>
      </c>
      <c r="Z1671">
        <v>8.0937999999999999</v>
      </c>
      <c r="AA1671" t="s">
        <v>5</v>
      </c>
      <c r="AB1671">
        <v>11.875</v>
      </c>
      <c r="AC1671" t="s">
        <v>5</v>
      </c>
      <c r="AD1671">
        <v>7.0625</v>
      </c>
      <c r="AE1671">
        <v>20</v>
      </c>
      <c r="AF1671" t="s">
        <v>5</v>
      </c>
      <c r="AG1671">
        <v>2.5312999999999999</v>
      </c>
      <c r="AH1671">
        <v>4.6718999999999999</v>
      </c>
      <c r="AI1671" t="s">
        <v>5</v>
      </c>
      <c r="AJ1671" t="s">
        <v>5</v>
      </c>
      <c r="AK1671" t="s">
        <v>5</v>
      </c>
      <c r="AL1671">
        <v>14.968999999999999</v>
      </c>
      <c r="AM1671" t="s">
        <v>5</v>
      </c>
      <c r="AN1671" t="s">
        <v>5</v>
      </c>
      <c r="AO1671" t="s">
        <v>5</v>
      </c>
      <c r="AP1671" t="s">
        <v>5</v>
      </c>
      <c r="AQ1671" t="s">
        <v>5</v>
      </c>
      <c r="AR1671" t="s">
        <v>5</v>
      </c>
      <c r="AS1671">
        <v>23.277999999999999</v>
      </c>
      <c r="AT1671">
        <v>2.9028</v>
      </c>
      <c r="AU1671">
        <v>11.9048</v>
      </c>
      <c r="AV1671">
        <v>27.099499999999999</v>
      </c>
      <c r="AW1671" t="s">
        <v>5</v>
      </c>
      <c r="AX1671" t="s">
        <v>5</v>
      </c>
      <c r="AY1671" t="s">
        <v>5</v>
      </c>
      <c r="AZ1671" t="s">
        <v>5</v>
      </c>
      <c r="BA1671">
        <v>24.25</v>
      </c>
      <c r="BB1671">
        <v>1.1875</v>
      </c>
      <c r="BC1671">
        <v>24.175999999999998</v>
      </c>
      <c r="BD1671" t="s">
        <v>5</v>
      </c>
      <c r="BE1671">
        <v>28.5</v>
      </c>
      <c r="BF1671" t="s">
        <v>5</v>
      </c>
      <c r="BG1671">
        <v>13.713799999999999</v>
      </c>
      <c r="BH1671">
        <v>37.125</v>
      </c>
      <c r="BI1671">
        <v>41.5</v>
      </c>
      <c r="BJ1671">
        <v>20.3125</v>
      </c>
      <c r="BK1671">
        <v>10.5985</v>
      </c>
      <c r="BL1671">
        <v>2.3332999999999999</v>
      </c>
      <c r="BM1671">
        <v>21</v>
      </c>
      <c r="BN1671">
        <v>6.3888999999999996</v>
      </c>
      <c r="BO1671">
        <v>4.4532999999999996</v>
      </c>
      <c r="BP1671">
        <v>4.625</v>
      </c>
      <c r="BQ1671">
        <v>13.647399999999999</v>
      </c>
      <c r="BR1671" t="s">
        <v>5</v>
      </c>
      <c r="BS1671">
        <v>30.25</v>
      </c>
      <c r="BT1671" t="s">
        <v>5</v>
      </c>
      <c r="BU1671">
        <v>1.75</v>
      </c>
      <c r="BV1671">
        <v>19.927800000000001</v>
      </c>
      <c r="BW1671" t="s">
        <v>5</v>
      </c>
      <c r="BX1671">
        <v>22.8</v>
      </c>
      <c r="BY1671">
        <v>10.625</v>
      </c>
      <c r="BZ1671">
        <v>5.0625</v>
      </c>
      <c r="CA1671" t="s">
        <v>5</v>
      </c>
      <c r="CB1671">
        <v>95.724500000000006</v>
      </c>
      <c r="CC1671">
        <v>16.2439</v>
      </c>
      <c r="CD1671">
        <v>13.669499999999999</v>
      </c>
      <c r="CE1671">
        <v>17.218800000000002</v>
      </c>
      <c r="CF1671">
        <v>14.958</v>
      </c>
      <c r="CG1671" t="s">
        <v>5</v>
      </c>
      <c r="CH1671" t="s">
        <v>5</v>
      </c>
      <c r="CI1671" t="s">
        <v>5</v>
      </c>
      <c r="CJ1671">
        <v>14.1875</v>
      </c>
      <c r="CK1671" t="s">
        <v>5</v>
      </c>
      <c r="CL1671" t="s">
        <v>5</v>
      </c>
      <c r="CM1671" t="s">
        <v>5</v>
      </c>
      <c r="CN1671">
        <v>3.0937999999999999</v>
      </c>
      <c r="CO1671" t="s">
        <v>5</v>
      </c>
      <c r="CP1671" t="s">
        <v>5</v>
      </c>
      <c r="CQ1671">
        <v>1.75</v>
      </c>
      <c r="CR1671" t="s">
        <v>5</v>
      </c>
      <c r="CS1671" t="s">
        <v>5</v>
      </c>
      <c r="CT1671">
        <v>12.5556</v>
      </c>
      <c r="CU1671">
        <v>17.838200000000001</v>
      </c>
      <c r="CV1671">
        <v>9.9062999999999999</v>
      </c>
      <c r="CW1671">
        <v>21.155999999999999</v>
      </c>
      <c r="CX1671">
        <v>29.083300000000001</v>
      </c>
      <c r="CY1671">
        <v>2.875</v>
      </c>
      <c r="CZ1671" t="s">
        <v>5</v>
      </c>
      <c r="DA1671" t="s">
        <v>5</v>
      </c>
      <c r="DB1671">
        <v>11.593999999999999</v>
      </c>
      <c r="DC1671">
        <v>29.375</v>
      </c>
      <c r="DD1671" t="s">
        <v>5</v>
      </c>
      <c r="DE1671">
        <v>18.483699999999999</v>
      </c>
      <c r="DF1671">
        <v>9.625</v>
      </c>
      <c r="DG1671">
        <v>1.4167000000000001</v>
      </c>
      <c r="DH1671">
        <v>5.75</v>
      </c>
      <c r="DI1671">
        <v>15.3893</v>
      </c>
      <c r="DJ1671">
        <v>10.125</v>
      </c>
      <c r="DK1671" t="s">
        <v>5</v>
      </c>
      <c r="DL1671">
        <v>30.805599999999998</v>
      </c>
      <c r="DM1671" t="s">
        <v>5</v>
      </c>
      <c r="DN1671">
        <v>0.90629999999999999</v>
      </c>
      <c r="DO1671" t="s">
        <v>5</v>
      </c>
      <c r="DP1671">
        <v>6.2222</v>
      </c>
      <c r="DQ1671" t="s">
        <v>5</v>
      </c>
      <c r="DR1671">
        <v>18.082999999999998</v>
      </c>
      <c r="DS1671">
        <v>14.0556</v>
      </c>
      <c r="DT1671" t="s">
        <v>5</v>
      </c>
      <c r="DU1671" t="s">
        <v>5</v>
      </c>
      <c r="DV1671">
        <v>5.0598000000000001</v>
      </c>
      <c r="DW1671">
        <v>8.3255999999999997</v>
      </c>
      <c r="DX1671">
        <v>29.75</v>
      </c>
      <c r="DY1671" t="s">
        <v>5</v>
      </c>
      <c r="DZ1671">
        <v>19.75</v>
      </c>
      <c r="EA1671" t="s">
        <v>5</v>
      </c>
      <c r="EB1671">
        <v>40.4313</v>
      </c>
      <c r="EC1671">
        <v>21.0625</v>
      </c>
      <c r="ED1671" t="s">
        <v>5</v>
      </c>
      <c r="EE1671" t="s">
        <v>5</v>
      </c>
      <c r="EF1671" t="s">
        <v>5</v>
      </c>
      <c r="EG1671">
        <v>2.8584000000000001</v>
      </c>
      <c r="EH1671">
        <v>3.8369999999999997</v>
      </c>
      <c r="EI1671">
        <v>20.186299999999999</v>
      </c>
      <c r="EJ1671" t="s">
        <v>5</v>
      </c>
      <c r="EK1671" t="s">
        <v>5</v>
      </c>
      <c r="EL1671">
        <v>3.9224999999999999</v>
      </c>
      <c r="EM1671" t="s">
        <v>5</v>
      </c>
      <c r="EN1671">
        <v>3.5556000000000001</v>
      </c>
      <c r="EO1671">
        <v>16.321100000000001</v>
      </c>
      <c r="EP1671" t="s">
        <v>5</v>
      </c>
      <c r="EQ1671">
        <v>15</v>
      </c>
      <c r="ER1671">
        <v>7.0888</v>
      </c>
      <c r="ES1671">
        <v>29.625</v>
      </c>
      <c r="ET1671">
        <v>42.355400000000003</v>
      </c>
      <c r="EU1671">
        <v>8.2249999999999996</v>
      </c>
      <c r="EV1671" t="s">
        <v>5</v>
      </c>
      <c r="EW1671" t="s">
        <v>5</v>
      </c>
      <c r="EX1671">
        <v>8.625</v>
      </c>
      <c r="EY1671" t="s">
        <v>5</v>
      </c>
      <c r="EZ1671">
        <v>8.3125</v>
      </c>
      <c r="FA1671">
        <v>28</v>
      </c>
      <c r="FB1671">
        <v>13.913</v>
      </c>
      <c r="FC1671">
        <v>16.125</v>
      </c>
      <c r="FD1671">
        <v>9.4687999999999999</v>
      </c>
      <c r="FE1671">
        <v>33.1875</v>
      </c>
      <c r="FF1671">
        <v>21.5</v>
      </c>
      <c r="FG1671">
        <v>6.25</v>
      </c>
      <c r="FH1671" t="s">
        <v>5</v>
      </c>
      <c r="FI1671">
        <v>15.75</v>
      </c>
      <c r="FJ1671">
        <v>15.25</v>
      </c>
      <c r="FK1671">
        <v>20.25</v>
      </c>
      <c r="FL1671" t="s">
        <v>5</v>
      </c>
      <c r="FM1671">
        <v>12.7172</v>
      </c>
      <c r="FN1671">
        <v>27.5</v>
      </c>
      <c r="FO1671">
        <v>30</v>
      </c>
      <c r="FP1671" t="s">
        <v>5</v>
      </c>
      <c r="FQ1671" t="s">
        <v>5</v>
      </c>
      <c r="FR1671">
        <v>1.9062999999999999</v>
      </c>
      <c r="FS1671" t="s">
        <v>5</v>
      </c>
      <c r="FT1671" t="s">
        <v>5</v>
      </c>
      <c r="FU1671">
        <v>23.684999999999999</v>
      </c>
      <c r="FV1671" t="s">
        <v>5</v>
      </c>
      <c r="FW1671">
        <v>2.8047</v>
      </c>
      <c r="FX1671" t="s">
        <v>5</v>
      </c>
      <c r="FY1671" t="s">
        <v>5</v>
      </c>
      <c r="FZ1671">
        <v>17.8125</v>
      </c>
      <c r="GA1671">
        <v>20.093800000000002</v>
      </c>
      <c r="GB1671" t="s">
        <v>5</v>
      </c>
      <c r="GC1671" t="s">
        <v>5</v>
      </c>
      <c r="GD1671" t="s">
        <v>5</v>
      </c>
      <c r="GE1671">
        <v>2.3889</v>
      </c>
      <c r="GF1671">
        <v>16</v>
      </c>
      <c r="GG1671">
        <v>1.9297</v>
      </c>
      <c r="GH1671" t="s">
        <v>5</v>
      </c>
      <c r="GI1671" t="s">
        <v>5</v>
      </c>
      <c r="GJ1671">
        <v>7.9122000000000003</v>
      </c>
      <c r="GK1671" t="s">
        <v>5</v>
      </c>
      <c r="GL1671" t="s">
        <v>5</v>
      </c>
      <c r="GM1671" t="s">
        <v>5</v>
      </c>
      <c r="GN1671">
        <v>21.75</v>
      </c>
      <c r="GO1671" t="s">
        <v>5</v>
      </c>
      <c r="GP1671" t="s">
        <v>5</v>
      </c>
      <c r="GQ1671" t="s">
        <v>5</v>
      </c>
      <c r="GR1671">
        <v>16.094000000000001</v>
      </c>
      <c r="GS1671">
        <v>13.037000000000001</v>
      </c>
      <c r="GT1671">
        <v>1.0313000000000001</v>
      </c>
      <c r="GU1671">
        <v>14.125</v>
      </c>
      <c r="GV1671">
        <v>8.1529000000000007</v>
      </c>
      <c r="GW1671">
        <v>11.095000000000001</v>
      </c>
      <c r="GX1671" t="s">
        <v>5</v>
      </c>
      <c r="GY1671" t="s">
        <v>5</v>
      </c>
      <c r="GZ1671" t="s">
        <v>5</v>
      </c>
      <c r="HA1671">
        <v>30.083300000000001</v>
      </c>
      <c r="HB1671" t="s">
        <v>5</v>
      </c>
      <c r="HC1671">
        <v>9.7407000000000004</v>
      </c>
      <c r="HD1671" t="s">
        <v>5</v>
      </c>
      <c r="HE1671" t="s">
        <v>5</v>
      </c>
      <c r="HF1671">
        <v>34.375</v>
      </c>
      <c r="HG1671">
        <v>13.0313</v>
      </c>
      <c r="HH1671" t="s">
        <v>5</v>
      </c>
      <c r="HI1671">
        <v>15.0573</v>
      </c>
      <c r="HJ1671" t="s">
        <v>5</v>
      </c>
      <c r="HK1671" t="s">
        <v>5</v>
      </c>
      <c r="HL1671">
        <v>11.528</v>
      </c>
      <c r="HM1671">
        <v>19.083300000000001</v>
      </c>
      <c r="HN1671" t="s">
        <v>5</v>
      </c>
      <c r="HO1671">
        <v>25.25</v>
      </c>
      <c r="HP1671" t="s">
        <v>5</v>
      </c>
      <c r="HQ1671" t="s">
        <v>5</v>
      </c>
      <c r="HR1671">
        <v>11.8125</v>
      </c>
      <c r="HS1671">
        <v>10.75</v>
      </c>
      <c r="HT1671">
        <v>27.7271</v>
      </c>
      <c r="HU1671">
        <v>6.6581999999999999</v>
      </c>
      <c r="HV1671" t="s">
        <v>5</v>
      </c>
      <c r="HW1671">
        <v>9.6659000000000006</v>
      </c>
      <c r="HX1671">
        <v>8.7812999999999999</v>
      </c>
      <c r="HY1671">
        <v>3.1093999999999999</v>
      </c>
      <c r="HZ1671">
        <v>7.1040000000000001</v>
      </c>
      <c r="IA1671">
        <v>11.723800000000001</v>
      </c>
      <c r="IB1671">
        <v>19.1875</v>
      </c>
      <c r="IC1671">
        <v>23.75</v>
      </c>
      <c r="ID1671">
        <v>27.718800000000002</v>
      </c>
      <c r="IE1671" t="s">
        <v>5</v>
      </c>
      <c r="IF1671">
        <v>11.75</v>
      </c>
      <c r="IG1671">
        <v>11.333299999999999</v>
      </c>
      <c r="IH1671">
        <v>49.375</v>
      </c>
      <c r="II1671" t="s">
        <v>5</v>
      </c>
      <c r="IJ1671">
        <v>8.25</v>
      </c>
      <c r="IK1671" t="s">
        <v>5</v>
      </c>
      <c r="IL1671">
        <v>8.8905999999999992</v>
      </c>
      <c r="IM1671">
        <v>9.125</v>
      </c>
      <c r="IN1671">
        <v>41.898699999999998</v>
      </c>
      <c r="IO1671">
        <v>16.083300000000001</v>
      </c>
      <c r="IP1671" t="s">
        <v>5</v>
      </c>
      <c r="IQ1671" t="s">
        <v>5</v>
      </c>
      <c r="IR1671">
        <v>11.5405</v>
      </c>
      <c r="IS1671" t="s">
        <v>5</v>
      </c>
      <c r="IT1671" t="s">
        <v>5</v>
      </c>
      <c r="IU1671" t="s">
        <v>5</v>
      </c>
      <c r="IV1671">
        <v>16.968800000000002</v>
      </c>
      <c r="IW1671">
        <v>7.5750000000000002</v>
      </c>
      <c r="IX1671">
        <v>6.9062999999999999</v>
      </c>
      <c r="IY1671">
        <v>5.0937999999999999</v>
      </c>
      <c r="IZ1671">
        <v>7.1767000000000003</v>
      </c>
      <c r="JA1671">
        <v>5.4583000000000004</v>
      </c>
      <c r="JB1671">
        <v>23.6875</v>
      </c>
      <c r="JC1671" t="s">
        <v>5</v>
      </c>
      <c r="JD1671">
        <v>23.625</v>
      </c>
      <c r="JE1671" t="s">
        <v>5</v>
      </c>
      <c r="JF1671">
        <v>36.1875</v>
      </c>
      <c r="JG1671">
        <v>19.9375</v>
      </c>
      <c r="JH1671" t="s">
        <v>5</v>
      </c>
      <c r="JI1671" t="s">
        <v>5</v>
      </c>
      <c r="JJ1671">
        <v>9.0832999999999995</v>
      </c>
      <c r="JK1671">
        <v>14.75</v>
      </c>
      <c r="JL1671">
        <v>33.687399999999997</v>
      </c>
      <c r="JM1671" t="s">
        <v>5</v>
      </c>
      <c r="JN1671" t="s">
        <v>5</v>
      </c>
      <c r="JO1671">
        <v>23.0625</v>
      </c>
      <c r="JP1671">
        <v>5.0468999999999999</v>
      </c>
      <c r="JQ1671">
        <v>8.625</v>
      </c>
      <c r="JR1671">
        <v>0.98240000000000005</v>
      </c>
      <c r="JS1671">
        <v>13</v>
      </c>
      <c r="JT1671">
        <v>9.3856000000000002</v>
      </c>
      <c r="JU1671" t="s">
        <v>5</v>
      </c>
      <c r="JV1671">
        <v>14.1875</v>
      </c>
      <c r="JW1671">
        <v>4.4207999999999998</v>
      </c>
      <c r="JX1671">
        <v>20.312999999999999</v>
      </c>
      <c r="JY1671">
        <v>13.5265</v>
      </c>
      <c r="JZ1671">
        <v>19.3125</v>
      </c>
      <c r="KA1671" t="s">
        <v>5</v>
      </c>
      <c r="KB1671">
        <v>29.5625</v>
      </c>
      <c r="KC1671">
        <v>41.938000000000002</v>
      </c>
      <c r="KD1671">
        <v>23.875</v>
      </c>
      <c r="KE1671" t="s">
        <v>5</v>
      </c>
      <c r="KF1671">
        <v>4.2968999999999999</v>
      </c>
      <c r="KG1671">
        <v>14.666700000000001</v>
      </c>
      <c r="KH1671">
        <v>6.0247000000000002</v>
      </c>
      <c r="KI1671" t="s">
        <v>5</v>
      </c>
      <c r="KJ1671" t="s">
        <v>5</v>
      </c>
      <c r="KK1671" t="s">
        <v>5</v>
      </c>
      <c r="KL1671" t="s">
        <v>5</v>
      </c>
      <c r="KM1671">
        <v>17.3125</v>
      </c>
      <c r="KN1671" t="s">
        <v>5</v>
      </c>
      <c r="KO1671">
        <v>26.25</v>
      </c>
      <c r="KP1671" t="s">
        <v>5</v>
      </c>
      <c r="KQ1671">
        <v>14.062200000000001</v>
      </c>
      <c r="KR1671">
        <v>24.062999999999999</v>
      </c>
      <c r="KS1671">
        <v>5.5556000000000001</v>
      </c>
      <c r="KT1671">
        <v>23.437999999999999</v>
      </c>
      <c r="KU1671" t="s">
        <v>5</v>
      </c>
      <c r="KV1671" t="s">
        <v>5</v>
      </c>
      <c r="KW1671">
        <v>13.4063</v>
      </c>
      <c r="KX1671" t="s">
        <v>5</v>
      </c>
      <c r="KY1671">
        <v>11.5625</v>
      </c>
      <c r="KZ1671" t="s">
        <v>5</v>
      </c>
      <c r="LA1671" t="s">
        <v>5</v>
      </c>
      <c r="LB1671" t="s">
        <v>5</v>
      </c>
      <c r="LC1671">
        <v>24</v>
      </c>
      <c r="LD1671">
        <v>15.541700000000001</v>
      </c>
      <c r="LE1671">
        <v>33.018999999999998</v>
      </c>
      <c r="LF1671">
        <v>0.03</v>
      </c>
      <c r="LG1671">
        <v>7.3681000000000001</v>
      </c>
      <c r="LH1671" t="s">
        <v>5</v>
      </c>
      <c r="LI1671" t="s">
        <v>5</v>
      </c>
      <c r="LJ1671">
        <v>30.109200000000001</v>
      </c>
      <c r="LK1671">
        <v>6.7156000000000002</v>
      </c>
      <c r="LL1671">
        <v>12.1404</v>
      </c>
      <c r="LM1671" t="s">
        <v>5</v>
      </c>
      <c r="LN1671">
        <v>7.3125</v>
      </c>
      <c r="LO1671">
        <v>78.963300000000004</v>
      </c>
      <c r="LP1671" t="s">
        <v>5</v>
      </c>
      <c r="LQ1671" t="s">
        <v>5</v>
      </c>
      <c r="LR1671" t="s">
        <v>5</v>
      </c>
      <c r="LS1671">
        <v>9.2812999999999999</v>
      </c>
      <c r="LT1671" t="s">
        <v>5</v>
      </c>
      <c r="LU1671" t="s">
        <v>5</v>
      </c>
      <c r="LV1671" t="s">
        <v>5</v>
      </c>
      <c r="LW1671" t="s">
        <v>5</v>
      </c>
      <c r="LX1671">
        <v>21.6875</v>
      </c>
      <c r="LY1671">
        <v>58.5</v>
      </c>
      <c r="LZ1671" t="s">
        <v>5</v>
      </c>
      <c r="MA1671">
        <v>7.3680000000000003</v>
      </c>
      <c r="MB1671">
        <v>5.9297000000000004</v>
      </c>
      <c r="MC1671">
        <v>2.1406000000000001</v>
      </c>
      <c r="MD1671" t="s">
        <v>5</v>
      </c>
      <c r="ME1671">
        <v>28.178999999999998</v>
      </c>
      <c r="MF1671" t="s">
        <v>5</v>
      </c>
      <c r="MG1671" t="s">
        <v>5</v>
      </c>
      <c r="MH1671" t="s">
        <v>5</v>
      </c>
      <c r="MI1671">
        <v>29.375</v>
      </c>
      <c r="MJ1671">
        <v>2.2187999999999999</v>
      </c>
      <c r="MK1671">
        <v>13.6875</v>
      </c>
      <c r="ML1671">
        <v>13.875</v>
      </c>
      <c r="MM1671" t="s">
        <v>5</v>
      </c>
      <c r="MN1671" t="s">
        <v>5</v>
      </c>
      <c r="MO1671" t="s">
        <v>5</v>
      </c>
      <c r="MP1671" t="s">
        <v>5</v>
      </c>
      <c r="MQ1671" t="s">
        <v>5</v>
      </c>
      <c r="MR1671">
        <v>10.125</v>
      </c>
      <c r="MS1671">
        <v>1.6132</v>
      </c>
      <c r="MT1671">
        <v>5.6631</v>
      </c>
      <c r="MU1671">
        <v>10.5625</v>
      </c>
      <c r="MV1671" t="s">
        <v>5</v>
      </c>
      <c r="MW1671">
        <v>4.9690000000000003</v>
      </c>
      <c r="MX1671">
        <v>12.4702</v>
      </c>
      <c r="MY1671" t="s">
        <v>5</v>
      </c>
      <c r="MZ1671">
        <v>8.8230000000000004</v>
      </c>
      <c r="NA1671">
        <v>2.8923999999999999</v>
      </c>
      <c r="NB1671">
        <v>4.8888999999999996</v>
      </c>
      <c r="NC1671">
        <v>14.565799999999999</v>
      </c>
      <c r="ND1671">
        <v>13.4375</v>
      </c>
      <c r="NE1671" t="s">
        <v>5</v>
      </c>
      <c r="NF1671">
        <v>11.145799999999999</v>
      </c>
      <c r="NG1671" t="s">
        <v>5</v>
      </c>
      <c r="NH1671">
        <v>21.906300000000002</v>
      </c>
      <c r="NI1671">
        <v>3.9271000000000003</v>
      </c>
      <c r="NJ1671">
        <v>18.8889</v>
      </c>
      <c r="NK1671">
        <v>3.4531000000000001</v>
      </c>
      <c r="NL1671" t="s">
        <v>5</v>
      </c>
      <c r="NM1671">
        <v>10.8125</v>
      </c>
      <c r="NN1671" t="s">
        <v>5</v>
      </c>
      <c r="NO1671" t="s">
        <v>5</v>
      </c>
      <c r="NP1671">
        <v>30.5</v>
      </c>
      <c r="NQ1671">
        <v>9.6112000000000002</v>
      </c>
      <c r="NR1671">
        <v>27.375</v>
      </c>
      <c r="NS1671">
        <v>26</v>
      </c>
      <c r="NT1671">
        <v>10.8453</v>
      </c>
      <c r="NU1671" t="s">
        <v>5</v>
      </c>
      <c r="NV1671" t="s">
        <v>5</v>
      </c>
      <c r="NW1671">
        <v>20.875</v>
      </c>
      <c r="NX1671">
        <v>20.625</v>
      </c>
      <c r="NY1671">
        <v>13.625</v>
      </c>
      <c r="NZ1671" t="s">
        <v>5</v>
      </c>
      <c r="OA1671" t="s">
        <v>5</v>
      </c>
      <c r="OB1671" t="s">
        <v>5</v>
      </c>
      <c r="OC1671">
        <v>3.0718000000000001</v>
      </c>
      <c r="OD1671" t="s">
        <v>5</v>
      </c>
      <c r="OE1671">
        <v>14.0625</v>
      </c>
      <c r="OF1671">
        <v>24</v>
      </c>
      <c r="OG1671" t="s">
        <v>5</v>
      </c>
      <c r="OH1671">
        <v>16</v>
      </c>
      <c r="OI1671" t="s">
        <v>5</v>
      </c>
      <c r="OJ1671">
        <v>9.9792000000000005</v>
      </c>
      <c r="OK1671">
        <v>4.4691000000000001</v>
      </c>
      <c r="OL1671" t="s">
        <v>5</v>
      </c>
      <c r="OM1671" t="s">
        <v>5</v>
      </c>
      <c r="ON1671" t="s">
        <v>5</v>
      </c>
      <c r="OO1671">
        <v>2.0192000000000001</v>
      </c>
      <c r="OP1671" t="s">
        <v>5</v>
      </c>
      <c r="OQ1671">
        <v>1.2422</v>
      </c>
      <c r="OR1671" t="s">
        <v>5</v>
      </c>
      <c r="OS1671">
        <v>52</v>
      </c>
      <c r="OT1671" t="s">
        <v>5</v>
      </c>
      <c r="OU1671">
        <v>1.7909999999999999</v>
      </c>
      <c r="OV1671">
        <v>3.6111</v>
      </c>
      <c r="OW1671" t="s">
        <v>5</v>
      </c>
      <c r="OX1671">
        <v>22.937999999999999</v>
      </c>
      <c r="OY1671">
        <v>6.375</v>
      </c>
      <c r="OZ1671">
        <v>22.088000000000001</v>
      </c>
      <c r="PA1671">
        <v>18.821300000000001</v>
      </c>
      <c r="PB1671" t="s">
        <v>5</v>
      </c>
      <c r="PC1671">
        <v>31.75</v>
      </c>
      <c r="PD1671">
        <v>22.1875</v>
      </c>
      <c r="PE1671">
        <v>14.16</v>
      </c>
      <c r="PF1671">
        <v>21.436</v>
      </c>
      <c r="PG1671">
        <v>11.968999999999999</v>
      </c>
      <c r="PH1671" t="s">
        <v>5</v>
      </c>
      <c r="PI1671" t="s">
        <v>5</v>
      </c>
      <c r="PJ1671">
        <v>12.7813</v>
      </c>
      <c r="PK1671" t="s">
        <v>5</v>
      </c>
      <c r="PL1671" t="s">
        <v>5</v>
      </c>
      <c r="PM1671">
        <v>30.937999999999999</v>
      </c>
      <c r="PN1671">
        <v>2.0832999999999999</v>
      </c>
      <c r="PO1671" t="s">
        <v>5</v>
      </c>
      <c r="PP1671" t="s">
        <v>5</v>
      </c>
      <c r="PQ1671">
        <v>8.125</v>
      </c>
      <c r="PR1671">
        <v>24.8125</v>
      </c>
      <c r="PS1671" t="s">
        <v>5</v>
      </c>
      <c r="PT1671" t="s">
        <v>5</v>
      </c>
      <c r="PU1671" t="s">
        <v>5</v>
      </c>
      <c r="PV1671">
        <v>14.375</v>
      </c>
      <c r="PW1671">
        <v>23.5</v>
      </c>
      <c r="PX1671">
        <v>8.3437999999999999</v>
      </c>
      <c r="PY1671">
        <v>9.625</v>
      </c>
      <c r="PZ1671">
        <v>1.0703</v>
      </c>
      <c r="QA1671">
        <v>37.018000000000001</v>
      </c>
      <c r="QB1671" t="s">
        <v>5</v>
      </c>
      <c r="QC1671" t="s">
        <v>5</v>
      </c>
      <c r="QD1671">
        <v>7.3125</v>
      </c>
      <c r="QE1671">
        <v>26.062999999999999</v>
      </c>
      <c r="QF1671">
        <v>1.5234000000000001</v>
      </c>
      <c r="QG1671" t="s">
        <v>5</v>
      </c>
      <c r="QH1671" t="s">
        <v>5</v>
      </c>
      <c r="QI1671" t="s">
        <v>5</v>
      </c>
      <c r="QJ1671" t="s">
        <v>5</v>
      </c>
      <c r="QK1671">
        <v>21.531300000000002</v>
      </c>
      <c r="QL1671" t="s">
        <v>5</v>
      </c>
      <c r="QM1671" t="s">
        <v>5</v>
      </c>
      <c r="QN1671" t="s">
        <v>5</v>
      </c>
      <c r="QO1671">
        <v>13.531700000000001</v>
      </c>
      <c r="QP1671">
        <v>7.0468999999999999</v>
      </c>
      <c r="QQ1671" t="s">
        <v>5</v>
      </c>
      <c r="QR1671">
        <v>6.9059999999999997</v>
      </c>
      <c r="QS1671">
        <v>29.3125</v>
      </c>
      <c r="QT1671">
        <v>11.7933</v>
      </c>
      <c r="QU1671" t="s">
        <v>5</v>
      </c>
      <c r="QV1671" t="s">
        <v>5</v>
      </c>
      <c r="QW1671">
        <v>7.4089999999999998</v>
      </c>
      <c r="QX1671">
        <v>13.702999999999999</v>
      </c>
      <c r="QY1671" t="s">
        <v>5</v>
      </c>
      <c r="QZ1671">
        <v>6.0757000000000003</v>
      </c>
      <c r="RA1671">
        <v>7.0446</v>
      </c>
      <c r="RB1671" t="s">
        <v>5</v>
      </c>
      <c r="RC1671" t="s">
        <v>5</v>
      </c>
      <c r="RD1671">
        <v>18.875</v>
      </c>
      <c r="RE1671">
        <v>13.298</v>
      </c>
      <c r="RF1671" t="s">
        <v>5</v>
      </c>
      <c r="RG1671" t="s">
        <v>5</v>
      </c>
      <c r="RH1671">
        <v>16.375</v>
      </c>
      <c r="RI1671">
        <v>17.6052</v>
      </c>
      <c r="RJ1671">
        <v>28.739100000000001</v>
      </c>
      <c r="RK1671">
        <v>6.375</v>
      </c>
      <c r="RL1671">
        <v>6.9690000000000003</v>
      </c>
      <c r="RM1671" t="s">
        <v>5</v>
      </c>
      <c r="RN1671" t="s">
        <v>5</v>
      </c>
      <c r="RO1671">
        <v>14.0625</v>
      </c>
      <c r="RP1671">
        <v>22</v>
      </c>
      <c r="RQ1671">
        <v>9</v>
      </c>
      <c r="RR1671">
        <v>57</v>
      </c>
      <c r="RS1671" t="s">
        <v>5</v>
      </c>
      <c r="RT1671">
        <v>28.875</v>
      </c>
      <c r="RU1671">
        <v>12.837199999999999</v>
      </c>
      <c r="RV1671">
        <v>12.375</v>
      </c>
      <c r="RW1671" t="s">
        <v>5</v>
      </c>
      <c r="RX1671" t="s">
        <v>5</v>
      </c>
      <c r="RY1671" t="s">
        <v>5</v>
      </c>
      <c r="RZ1671">
        <v>20.1051</v>
      </c>
      <c r="SA1671" t="s">
        <v>5</v>
      </c>
      <c r="SB1671" t="s">
        <v>5</v>
      </c>
      <c r="SC1671" t="s">
        <v>5</v>
      </c>
      <c r="SD1671">
        <v>8.75</v>
      </c>
      <c r="SE1671">
        <v>21.1875</v>
      </c>
      <c r="SF1671">
        <v>7.2083000000000004</v>
      </c>
      <c r="SG1671">
        <v>68.060299999999998</v>
      </c>
      <c r="SH1671" t="s">
        <v>5</v>
      </c>
      <c r="SI1671" t="s">
        <v>5</v>
      </c>
      <c r="SJ1671" t="s">
        <v>5</v>
      </c>
      <c r="SK1671">
        <v>10.6111</v>
      </c>
      <c r="SL1671">
        <v>18.406300000000002</v>
      </c>
      <c r="SM1671" t="s">
        <v>5</v>
      </c>
      <c r="SN1671" t="s">
        <v>5</v>
      </c>
    </row>
    <row r="1672" spans="1:508" x14ac:dyDescent="0.3">
      <c r="A1672">
        <f t="shared" si="25"/>
        <v>295</v>
      </c>
      <c r="B1672" s="3">
        <v>35205</v>
      </c>
      <c r="C1672" t="s">
        <v>5</v>
      </c>
      <c r="D1672" t="s">
        <v>5</v>
      </c>
      <c r="E1672" t="s">
        <v>5</v>
      </c>
      <c r="F1672">
        <v>0.998</v>
      </c>
      <c r="G1672" t="s">
        <v>5</v>
      </c>
      <c r="H1672" t="s">
        <v>5</v>
      </c>
      <c r="I1672">
        <v>8.5</v>
      </c>
      <c r="J1672">
        <v>9.2864000000000004</v>
      </c>
      <c r="K1672" t="s">
        <v>5</v>
      </c>
      <c r="L1672">
        <v>5.4589999999999996</v>
      </c>
      <c r="M1672" t="s">
        <v>5</v>
      </c>
      <c r="N1672">
        <v>14.364599999999999</v>
      </c>
      <c r="O1672" t="s">
        <v>5</v>
      </c>
      <c r="P1672" t="s">
        <v>5</v>
      </c>
      <c r="Q1672">
        <v>8.9530999999999992</v>
      </c>
      <c r="R1672" t="s">
        <v>5</v>
      </c>
      <c r="S1672">
        <v>40.5</v>
      </c>
      <c r="T1672" t="s">
        <v>5</v>
      </c>
      <c r="U1672">
        <v>3.8906000000000001</v>
      </c>
      <c r="V1672" t="s">
        <v>5</v>
      </c>
      <c r="W1672">
        <v>365.86239999999998</v>
      </c>
      <c r="X1672">
        <v>14.846299999999999</v>
      </c>
      <c r="Y1672" t="s">
        <v>5</v>
      </c>
      <c r="Z1672">
        <v>8.0625</v>
      </c>
      <c r="AA1672" t="s">
        <v>5</v>
      </c>
      <c r="AB1672">
        <v>11.875</v>
      </c>
      <c r="AC1672" t="s">
        <v>5</v>
      </c>
      <c r="AD1672">
        <v>7.0312999999999999</v>
      </c>
      <c r="AE1672">
        <v>20.1875</v>
      </c>
      <c r="AF1672" t="s">
        <v>5</v>
      </c>
      <c r="AG1672">
        <v>2.375</v>
      </c>
      <c r="AH1672">
        <v>4.5937999999999999</v>
      </c>
      <c r="AI1672" t="s">
        <v>5</v>
      </c>
      <c r="AJ1672" t="s">
        <v>5</v>
      </c>
      <c r="AK1672" t="s">
        <v>5</v>
      </c>
      <c r="AL1672">
        <v>14.875</v>
      </c>
      <c r="AM1672" t="s">
        <v>5</v>
      </c>
      <c r="AN1672" t="s">
        <v>5</v>
      </c>
      <c r="AO1672" t="s">
        <v>5</v>
      </c>
      <c r="AP1672" t="s">
        <v>5</v>
      </c>
      <c r="AQ1672" t="s">
        <v>5</v>
      </c>
      <c r="AR1672" t="s">
        <v>5</v>
      </c>
      <c r="AS1672">
        <v>23.277999999999999</v>
      </c>
      <c r="AT1672">
        <v>2.9861</v>
      </c>
      <c r="AU1672">
        <v>12.1753</v>
      </c>
      <c r="AV1672">
        <v>26.984000000000002</v>
      </c>
      <c r="AW1672" t="s">
        <v>5</v>
      </c>
      <c r="AX1672" t="s">
        <v>5</v>
      </c>
      <c r="AY1672" t="s">
        <v>5</v>
      </c>
      <c r="AZ1672" t="s">
        <v>5</v>
      </c>
      <c r="BA1672">
        <v>24.5</v>
      </c>
      <c r="BB1672">
        <v>1.1354</v>
      </c>
      <c r="BC1672">
        <v>24.66</v>
      </c>
      <c r="BD1672" t="s">
        <v>5</v>
      </c>
      <c r="BE1672">
        <v>28.6875</v>
      </c>
      <c r="BF1672" t="s">
        <v>5</v>
      </c>
      <c r="BG1672">
        <v>13.8232</v>
      </c>
      <c r="BH1672">
        <v>36.125</v>
      </c>
      <c r="BI1672">
        <v>41.313000000000002</v>
      </c>
      <c r="BJ1672">
        <v>20.4375</v>
      </c>
      <c r="BK1672">
        <v>10.749499999999999</v>
      </c>
      <c r="BL1672">
        <v>2.3611</v>
      </c>
      <c r="BM1672">
        <v>20.75</v>
      </c>
      <c r="BN1672">
        <v>6.4306000000000001</v>
      </c>
      <c r="BO1672">
        <v>4.4132999999999996</v>
      </c>
      <c r="BP1672">
        <v>4.625</v>
      </c>
      <c r="BQ1672">
        <v>13.8131</v>
      </c>
      <c r="BR1672" t="s">
        <v>5</v>
      </c>
      <c r="BS1672">
        <v>32.5</v>
      </c>
      <c r="BT1672" t="s">
        <v>5</v>
      </c>
      <c r="BU1672">
        <v>1.7187999999999999</v>
      </c>
      <c r="BV1672">
        <v>20.017099999999999</v>
      </c>
      <c r="BW1672" t="s">
        <v>5</v>
      </c>
      <c r="BX1672">
        <v>22.5</v>
      </c>
      <c r="BY1672">
        <v>10.5</v>
      </c>
      <c r="BZ1672">
        <v>5.1093999999999999</v>
      </c>
      <c r="CA1672" t="s">
        <v>5</v>
      </c>
      <c r="CB1672">
        <v>96.111999999999995</v>
      </c>
      <c r="CC1672">
        <v>16.584299999999999</v>
      </c>
      <c r="CD1672">
        <v>13.5631</v>
      </c>
      <c r="CE1672">
        <v>16.968800000000002</v>
      </c>
      <c r="CF1672">
        <v>15.083</v>
      </c>
      <c r="CG1672" t="s">
        <v>5</v>
      </c>
      <c r="CH1672" t="s">
        <v>5</v>
      </c>
      <c r="CI1672" t="s">
        <v>5</v>
      </c>
      <c r="CJ1672">
        <v>14.625</v>
      </c>
      <c r="CK1672" t="s">
        <v>5</v>
      </c>
      <c r="CL1672" t="s">
        <v>5</v>
      </c>
      <c r="CM1672" t="s">
        <v>5</v>
      </c>
      <c r="CN1672">
        <v>3.0547</v>
      </c>
      <c r="CO1672" t="s">
        <v>5</v>
      </c>
      <c r="CP1672" t="s">
        <v>5</v>
      </c>
      <c r="CQ1672">
        <v>1.7707999999999999</v>
      </c>
      <c r="CR1672" t="s">
        <v>5</v>
      </c>
      <c r="CS1672" t="s">
        <v>5</v>
      </c>
      <c r="CT1672">
        <v>12.652799999999999</v>
      </c>
      <c r="CU1672">
        <v>17.687100000000001</v>
      </c>
      <c r="CV1672">
        <v>9.8905999999999992</v>
      </c>
      <c r="CW1672">
        <v>21.155999999999999</v>
      </c>
      <c r="CX1672">
        <v>29.083300000000001</v>
      </c>
      <c r="CY1672">
        <v>2.8332999999999999</v>
      </c>
      <c r="CZ1672" t="s">
        <v>5</v>
      </c>
      <c r="DA1672" t="s">
        <v>5</v>
      </c>
      <c r="DB1672">
        <v>11.563000000000001</v>
      </c>
      <c r="DC1672">
        <v>29.5</v>
      </c>
      <c r="DD1672" t="s">
        <v>5</v>
      </c>
      <c r="DE1672">
        <v>18.382200000000001</v>
      </c>
      <c r="DF1672">
        <v>9.8332999999999995</v>
      </c>
      <c r="DG1672">
        <v>1.4167000000000001</v>
      </c>
      <c r="DH1672">
        <v>5.9375</v>
      </c>
      <c r="DI1672">
        <v>15.8658</v>
      </c>
      <c r="DJ1672">
        <v>10.125</v>
      </c>
      <c r="DK1672" t="s">
        <v>5</v>
      </c>
      <c r="DL1672">
        <v>31.284199999999998</v>
      </c>
      <c r="DM1672" t="s">
        <v>5</v>
      </c>
      <c r="DN1672">
        <v>0.9375</v>
      </c>
      <c r="DO1672" t="s">
        <v>5</v>
      </c>
      <c r="DP1672">
        <v>6.25</v>
      </c>
      <c r="DQ1672" t="s">
        <v>5</v>
      </c>
      <c r="DR1672">
        <v>18.332999999999998</v>
      </c>
      <c r="DS1672">
        <v>14</v>
      </c>
      <c r="DT1672" t="s">
        <v>5</v>
      </c>
      <c r="DU1672" t="s">
        <v>5</v>
      </c>
      <c r="DV1672">
        <v>5.2754000000000003</v>
      </c>
      <c r="DW1672">
        <v>8.5419</v>
      </c>
      <c r="DX1672">
        <v>31</v>
      </c>
      <c r="DY1672" t="s">
        <v>5</v>
      </c>
      <c r="DZ1672">
        <v>19.75</v>
      </c>
      <c r="EA1672" t="s">
        <v>5</v>
      </c>
      <c r="EB1672">
        <v>40.9056</v>
      </c>
      <c r="EC1672">
        <v>21.125</v>
      </c>
      <c r="ED1672" t="s">
        <v>5</v>
      </c>
      <c r="EE1672" t="s">
        <v>5</v>
      </c>
      <c r="EF1672" t="s">
        <v>5</v>
      </c>
      <c r="EG1672">
        <v>2.9617</v>
      </c>
      <c r="EH1672">
        <v>3.8014000000000001</v>
      </c>
      <c r="EI1672">
        <v>20.3508</v>
      </c>
      <c r="EJ1672" t="s">
        <v>5</v>
      </c>
      <c r="EK1672" t="s">
        <v>5</v>
      </c>
      <c r="EL1672">
        <v>4.0065999999999997</v>
      </c>
      <c r="EM1672" t="s">
        <v>5</v>
      </c>
      <c r="EN1672">
        <v>3.7284000000000002</v>
      </c>
      <c r="EO1672">
        <v>16.572199999999999</v>
      </c>
      <c r="EP1672" t="s">
        <v>5</v>
      </c>
      <c r="EQ1672">
        <v>15</v>
      </c>
      <c r="ER1672">
        <v>7.1634000000000002</v>
      </c>
      <c r="ES1672">
        <v>29.75</v>
      </c>
      <c r="ET1672">
        <v>42.6828</v>
      </c>
      <c r="EU1672">
        <v>8.25</v>
      </c>
      <c r="EV1672" t="s">
        <v>5</v>
      </c>
      <c r="EW1672" t="s">
        <v>5</v>
      </c>
      <c r="EX1672">
        <v>8.2187999999999999</v>
      </c>
      <c r="EY1672" t="s">
        <v>5</v>
      </c>
      <c r="EZ1672">
        <v>8.3437999999999999</v>
      </c>
      <c r="FA1672">
        <v>27.875</v>
      </c>
      <c r="FB1672">
        <v>13.913</v>
      </c>
      <c r="FC1672">
        <v>15.875</v>
      </c>
      <c r="FD1672">
        <v>9.4062999999999999</v>
      </c>
      <c r="FE1672">
        <v>33.3125</v>
      </c>
      <c r="FF1672">
        <v>21.5625</v>
      </c>
      <c r="FG1672">
        <v>6.3437999999999999</v>
      </c>
      <c r="FH1672" t="s">
        <v>5</v>
      </c>
      <c r="FI1672">
        <v>15.6875</v>
      </c>
      <c r="FJ1672">
        <v>15</v>
      </c>
      <c r="FK1672">
        <v>20.63</v>
      </c>
      <c r="FL1672" t="s">
        <v>5</v>
      </c>
      <c r="FM1672">
        <v>12.635899999999999</v>
      </c>
      <c r="FN1672">
        <v>27.625</v>
      </c>
      <c r="FO1672">
        <v>29.75</v>
      </c>
      <c r="FP1672" t="s">
        <v>5</v>
      </c>
      <c r="FQ1672" t="s">
        <v>5</v>
      </c>
      <c r="FR1672">
        <v>1.9062999999999999</v>
      </c>
      <c r="FS1672" t="s">
        <v>5</v>
      </c>
      <c r="FT1672" t="s">
        <v>5</v>
      </c>
      <c r="FU1672">
        <v>23.6053</v>
      </c>
      <c r="FV1672" t="s">
        <v>5</v>
      </c>
      <c r="FW1672">
        <v>2.8281000000000001</v>
      </c>
      <c r="FX1672" t="s">
        <v>5</v>
      </c>
      <c r="FY1672" t="s">
        <v>5</v>
      </c>
      <c r="FZ1672">
        <v>17.1875</v>
      </c>
      <c r="GA1672">
        <v>20.218800000000002</v>
      </c>
      <c r="GB1672" t="s">
        <v>5</v>
      </c>
      <c r="GC1672" t="s">
        <v>5</v>
      </c>
      <c r="GD1672" t="s">
        <v>5</v>
      </c>
      <c r="GE1672">
        <v>2.3426</v>
      </c>
      <c r="GF1672">
        <v>16.0185</v>
      </c>
      <c r="GG1672">
        <v>1.875</v>
      </c>
      <c r="GH1672" t="s">
        <v>5</v>
      </c>
      <c r="GI1672" t="s">
        <v>5</v>
      </c>
      <c r="GJ1672">
        <v>7.8394000000000004</v>
      </c>
      <c r="GK1672" t="s">
        <v>5</v>
      </c>
      <c r="GL1672" t="s">
        <v>5</v>
      </c>
      <c r="GM1672" t="s">
        <v>5</v>
      </c>
      <c r="GN1672">
        <v>21.625</v>
      </c>
      <c r="GO1672" t="s">
        <v>5</v>
      </c>
      <c r="GP1672" t="s">
        <v>5</v>
      </c>
      <c r="GQ1672" t="s">
        <v>5</v>
      </c>
      <c r="GR1672">
        <v>15.938000000000001</v>
      </c>
      <c r="GS1672">
        <v>13.537599999999999</v>
      </c>
      <c r="GT1672">
        <v>1.2187999999999999</v>
      </c>
      <c r="GU1672">
        <v>14.2813</v>
      </c>
      <c r="GV1672">
        <v>8.2967999999999993</v>
      </c>
      <c r="GW1672">
        <v>11.06</v>
      </c>
      <c r="GX1672" t="s">
        <v>5</v>
      </c>
      <c r="GY1672" t="s">
        <v>5</v>
      </c>
      <c r="GZ1672" t="s">
        <v>5</v>
      </c>
      <c r="HA1672">
        <v>30.166699999999999</v>
      </c>
      <c r="HB1672" t="s">
        <v>5</v>
      </c>
      <c r="HC1672">
        <v>9.8519000000000005</v>
      </c>
      <c r="HD1672" t="s">
        <v>5</v>
      </c>
      <c r="HE1672" t="s">
        <v>5</v>
      </c>
      <c r="HF1672">
        <v>34.625</v>
      </c>
      <c r="HG1672">
        <v>14.0625</v>
      </c>
      <c r="HH1672" t="s">
        <v>5</v>
      </c>
      <c r="HI1672">
        <v>15.0573</v>
      </c>
      <c r="HJ1672" t="s">
        <v>5</v>
      </c>
      <c r="HK1672" t="s">
        <v>5</v>
      </c>
      <c r="HL1672">
        <v>11.833</v>
      </c>
      <c r="HM1672">
        <v>19.708300000000001</v>
      </c>
      <c r="HN1672" t="s">
        <v>5</v>
      </c>
      <c r="HO1672">
        <v>25.1875</v>
      </c>
      <c r="HP1672" t="s">
        <v>5</v>
      </c>
      <c r="HQ1672" t="s">
        <v>5</v>
      </c>
      <c r="HR1672">
        <v>11.875</v>
      </c>
      <c r="HS1672">
        <v>11.3125</v>
      </c>
      <c r="HT1672">
        <v>28.084099999999999</v>
      </c>
      <c r="HU1672">
        <v>6.7496999999999998</v>
      </c>
      <c r="HV1672" t="s">
        <v>5</v>
      </c>
      <c r="HW1672">
        <v>9.7323000000000004</v>
      </c>
      <c r="HX1672">
        <v>8.7812999999999999</v>
      </c>
      <c r="HY1672">
        <v>3.0781000000000001</v>
      </c>
      <c r="HZ1672">
        <v>7.1040000000000001</v>
      </c>
      <c r="IA1672">
        <v>11.940899999999999</v>
      </c>
      <c r="IB1672">
        <v>19.218800000000002</v>
      </c>
      <c r="IC1672">
        <v>23.625</v>
      </c>
      <c r="ID1672">
        <v>27.968800000000002</v>
      </c>
      <c r="IE1672" t="s">
        <v>5</v>
      </c>
      <c r="IF1672">
        <v>12.125</v>
      </c>
      <c r="IG1672">
        <v>11.2963</v>
      </c>
      <c r="IH1672">
        <v>49.25</v>
      </c>
      <c r="II1672" t="s">
        <v>5</v>
      </c>
      <c r="IJ1672">
        <v>8.4375</v>
      </c>
      <c r="IK1672" t="s">
        <v>5</v>
      </c>
      <c r="IL1672">
        <v>8.875</v>
      </c>
      <c r="IM1672">
        <v>8.9169999999999998</v>
      </c>
      <c r="IN1672">
        <v>42.2684</v>
      </c>
      <c r="IO1672">
        <v>16.083300000000001</v>
      </c>
      <c r="IP1672" t="s">
        <v>5</v>
      </c>
      <c r="IQ1672" t="s">
        <v>5</v>
      </c>
      <c r="IR1672">
        <v>11.673500000000001</v>
      </c>
      <c r="IS1672" t="s">
        <v>5</v>
      </c>
      <c r="IT1672" t="s">
        <v>5</v>
      </c>
      <c r="IU1672" t="s">
        <v>5</v>
      </c>
      <c r="IV1672">
        <v>17.093800000000002</v>
      </c>
      <c r="IW1672">
        <v>7.7</v>
      </c>
      <c r="IX1672">
        <v>6.9375</v>
      </c>
      <c r="IY1672">
        <v>5.0312999999999999</v>
      </c>
      <c r="IZ1672">
        <v>7.2443999999999997</v>
      </c>
      <c r="JA1672">
        <v>5.5416999999999996</v>
      </c>
      <c r="JB1672">
        <v>23.781300000000002</v>
      </c>
      <c r="JC1672" t="s">
        <v>5</v>
      </c>
      <c r="JD1672">
        <v>23.666699999999999</v>
      </c>
      <c r="JE1672" t="s">
        <v>5</v>
      </c>
      <c r="JF1672">
        <v>36.5625</v>
      </c>
      <c r="JG1672">
        <v>20</v>
      </c>
      <c r="JH1672" t="s">
        <v>5</v>
      </c>
      <c r="JI1672" t="s">
        <v>5</v>
      </c>
      <c r="JJ1672">
        <v>9.1667000000000005</v>
      </c>
      <c r="JK1672">
        <v>14.8125</v>
      </c>
      <c r="JL1672">
        <v>34.099699999999999</v>
      </c>
      <c r="JM1672" t="s">
        <v>5</v>
      </c>
      <c r="JN1672" t="s">
        <v>5</v>
      </c>
      <c r="JO1672">
        <v>23.25</v>
      </c>
      <c r="JP1672">
        <v>5.0937999999999999</v>
      </c>
      <c r="JQ1672">
        <v>8.75</v>
      </c>
      <c r="JR1672">
        <v>0.9667</v>
      </c>
      <c r="JS1672">
        <v>13.083299999999999</v>
      </c>
      <c r="JT1672">
        <v>9.8491</v>
      </c>
      <c r="JU1672" t="s">
        <v>5</v>
      </c>
      <c r="JV1672">
        <v>14.0625</v>
      </c>
      <c r="JW1672">
        <v>4.3769999999999998</v>
      </c>
      <c r="JX1672">
        <v>20.312999999999999</v>
      </c>
      <c r="JY1672">
        <v>13.501200000000001</v>
      </c>
      <c r="JZ1672">
        <v>19.5625</v>
      </c>
      <c r="KA1672" t="s">
        <v>5</v>
      </c>
      <c r="KB1672">
        <v>30</v>
      </c>
      <c r="KC1672">
        <v>41.688000000000002</v>
      </c>
      <c r="KD1672">
        <v>23.75</v>
      </c>
      <c r="KE1672" t="s">
        <v>5</v>
      </c>
      <c r="KF1672">
        <v>4.3593999999999999</v>
      </c>
      <c r="KG1672">
        <v>14.333299999999999</v>
      </c>
      <c r="KH1672">
        <v>5.9259000000000004</v>
      </c>
      <c r="KI1672" t="s">
        <v>5</v>
      </c>
      <c r="KJ1672" t="s">
        <v>5</v>
      </c>
      <c r="KK1672" t="s">
        <v>5</v>
      </c>
      <c r="KL1672" t="s">
        <v>5</v>
      </c>
      <c r="KM1672">
        <v>17.4375</v>
      </c>
      <c r="KN1672" t="s">
        <v>5</v>
      </c>
      <c r="KO1672">
        <v>26.125</v>
      </c>
      <c r="KP1672" t="s">
        <v>5</v>
      </c>
      <c r="KQ1672">
        <v>14.062200000000001</v>
      </c>
      <c r="KR1672">
        <v>24.375</v>
      </c>
      <c r="KS1672">
        <v>5.5308999999999999</v>
      </c>
      <c r="KT1672">
        <v>23.312999999999999</v>
      </c>
      <c r="KU1672" t="s">
        <v>5</v>
      </c>
      <c r="KV1672" t="s">
        <v>5</v>
      </c>
      <c r="KW1672">
        <v>13.7813</v>
      </c>
      <c r="KX1672" t="s">
        <v>5</v>
      </c>
      <c r="KY1672">
        <v>11.4688</v>
      </c>
      <c r="KZ1672" t="s">
        <v>5</v>
      </c>
      <c r="LA1672" t="s">
        <v>5</v>
      </c>
      <c r="LB1672" t="s">
        <v>5</v>
      </c>
      <c r="LC1672">
        <v>24.125</v>
      </c>
      <c r="LD1672">
        <v>15.645799999999999</v>
      </c>
      <c r="LE1672">
        <v>33.5</v>
      </c>
      <c r="LF1672">
        <v>3.1E-2</v>
      </c>
      <c r="LG1672">
        <v>7.4162999999999997</v>
      </c>
      <c r="LH1672" t="s">
        <v>5</v>
      </c>
      <c r="LI1672" t="s">
        <v>5</v>
      </c>
      <c r="LJ1672">
        <v>29.9909</v>
      </c>
      <c r="LK1672">
        <v>6.7915000000000001</v>
      </c>
      <c r="LL1672">
        <v>12.218299999999999</v>
      </c>
      <c r="LM1672" t="s">
        <v>5</v>
      </c>
      <c r="LN1672">
        <v>7.2968999999999999</v>
      </c>
      <c r="LO1672">
        <v>80.185100000000006</v>
      </c>
      <c r="LP1672" t="s">
        <v>5</v>
      </c>
      <c r="LQ1672" t="s">
        <v>5</v>
      </c>
      <c r="LR1672" t="s">
        <v>5</v>
      </c>
      <c r="LS1672">
        <v>9.4062999999999999</v>
      </c>
      <c r="LT1672" t="s">
        <v>5</v>
      </c>
      <c r="LU1672" t="s">
        <v>5</v>
      </c>
      <c r="LV1672" t="s">
        <v>5</v>
      </c>
      <c r="LW1672" t="s">
        <v>5</v>
      </c>
      <c r="LX1672">
        <v>21.75</v>
      </c>
      <c r="LY1672">
        <v>57.125</v>
      </c>
      <c r="LZ1672" t="s">
        <v>5</v>
      </c>
      <c r="MA1672">
        <v>7.4661999999999997</v>
      </c>
      <c r="MB1672">
        <v>6.0077999999999996</v>
      </c>
      <c r="MC1672">
        <v>2.2187999999999999</v>
      </c>
      <c r="MD1672" t="s">
        <v>5</v>
      </c>
      <c r="ME1672">
        <v>28.123000000000001</v>
      </c>
      <c r="MF1672" t="s">
        <v>5</v>
      </c>
      <c r="MG1672" t="s">
        <v>5</v>
      </c>
      <c r="MH1672" t="s">
        <v>5</v>
      </c>
      <c r="MI1672">
        <v>29.041699999999999</v>
      </c>
      <c r="MJ1672">
        <v>2.1718999999999999</v>
      </c>
      <c r="MK1672">
        <v>13.8125</v>
      </c>
      <c r="ML1672">
        <v>13.75</v>
      </c>
      <c r="MM1672" t="s">
        <v>5</v>
      </c>
      <c r="MN1672" t="s">
        <v>5</v>
      </c>
      <c r="MO1672" t="s">
        <v>5</v>
      </c>
      <c r="MP1672" t="s">
        <v>5</v>
      </c>
      <c r="MQ1672" t="s">
        <v>5</v>
      </c>
      <c r="MR1672">
        <v>10.25</v>
      </c>
      <c r="MS1672">
        <v>1.5144</v>
      </c>
      <c r="MT1672">
        <v>5.6631</v>
      </c>
      <c r="MU1672">
        <v>10.5625</v>
      </c>
      <c r="MV1672" t="s">
        <v>5</v>
      </c>
      <c r="MW1672">
        <v>4.9690000000000003</v>
      </c>
      <c r="MX1672">
        <v>12.8299</v>
      </c>
      <c r="MY1672" t="s">
        <v>5</v>
      </c>
      <c r="MZ1672">
        <v>8.9547000000000008</v>
      </c>
      <c r="NA1672">
        <v>2.8923999999999999</v>
      </c>
      <c r="NB1672">
        <v>4.8579999999999997</v>
      </c>
      <c r="NC1672">
        <v>14.9072</v>
      </c>
      <c r="ND1672">
        <v>13.4375</v>
      </c>
      <c r="NE1672" t="s">
        <v>5</v>
      </c>
      <c r="NF1672">
        <v>11.145799999999999</v>
      </c>
      <c r="NG1672" t="s">
        <v>5</v>
      </c>
      <c r="NH1672">
        <v>21.9375</v>
      </c>
      <c r="NI1672">
        <v>3.8853999999999997</v>
      </c>
      <c r="NJ1672">
        <v>18.6111</v>
      </c>
      <c r="NK1672">
        <v>3.5625</v>
      </c>
      <c r="NL1672" t="s">
        <v>5</v>
      </c>
      <c r="NM1672">
        <v>10.875</v>
      </c>
      <c r="NN1672" t="s">
        <v>5</v>
      </c>
      <c r="NO1672" t="s">
        <v>5</v>
      </c>
      <c r="NP1672">
        <v>30.25</v>
      </c>
      <c r="NQ1672">
        <v>9.7370999999999999</v>
      </c>
      <c r="NR1672">
        <v>27.5</v>
      </c>
      <c r="NS1672">
        <v>26.312999999999999</v>
      </c>
      <c r="NT1672">
        <v>10.7293</v>
      </c>
      <c r="NU1672" t="s">
        <v>5</v>
      </c>
      <c r="NV1672" t="s">
        <v>5</v>
      </c>
      <c r="NW1672">
        <v>20.75</v>
      </c>
      <c r="NX1672">
        <v>20.625</v>
      </c>
      <c r="NY1672">
        <v>13.25</v>
      </c>
      <c r="NZ1672" t="s">
        <v>5</v>
      </c>
      <c r="OA1672" t="s">
        <v>5</v>
      </c>
      <c r="OB1672" t="s">
        <v>5</v>
      </c>
      <c r="OC1672">
        <v>3.0411999999999999</v>
      </c>
      <c r="OD1672" t="s">
        <v>5</v>
      </c>
      <c r="OE1672">
        <v>14.125</v>
      </c>
      <c r="OF1672">
        <v>23.75</v>
      </c>
      <c r="OG1672" t="s">
        <v>5</v>
      </c>
      <c r="OH1672">
        <v>15.438000000000001</v>
      </c>
      <c r="OI1672" t="s">
        <v>5</v>
      </c>
      <c r="OJ1672">
        <v>10.104200000000001</v>
      </c>
      <c r="OK1672">
        <v>4.4443999999999999</v>
      </c>
      <c r="OL1672" t="s">
        <v>5</v>
      </c>
      <c r="OM1672" t="s">
        <v>5</v>
      </c>
      <c r="ON1672" t="s">
        <v>5</v>
      </c>
      <c r="OO1672">
        <v>2.0082</v>
      </c>
      <c r="OP1672" t="s">
        <v>5</v>
      </c>
      <c r="OQ1672">
        <v>1.2461</v>
      </c>
      <c r="OR1672" t="s">
        <v>5</v>
      </c>
      <c r="OS1672">
        <v>52.25</v>
      </c>
      <c r="OT1672" t="s">
        <v>5</v>
      </c>
      <c r="OU1672">
        <v>1.7890999999999999</v>
      </c>
      <c r="OV1672">
        <v>3.5369999999999999</v>
      </c>
      <c r="OW1672" t="s">
        <v>5</v>
      </c>
      <c r="OX1672">
        <v>22.687999999999999</v>
      </c>
      <c r="OY1672">
        <v>6.3129999999999997</v>
      </c>
      <c r="OZ1672">
        <v>22.088000000000001</v>
      </c>
      <c r="PA1672">
        <v>19.548400000000001</v>
      </c>
      <c r="PB1672" t="s">
        <v>5</v>
      </c>
      <c r="PC1672">
        <v>32.167000000000002</v>
      </c>
      <c r="PD1672">
        <v>21.4375</v>
      </c>
      <c r="PE1672">
        <v>14.2362</v>
      </c>
      <c r="PF1672">
        <v>21.66</v>
      </c>
      <c r="PG1672">
        <v>12</v>
      </c>
      <c r="PH1672" t="s">
        <v>5</v>
      </c>
      <c r="PI1672" t="s">
        <v>5</v>
      </c>
      <c r="PJ1672">
        <v>12.8438</v>
      </c>
      <c r="PK1672" t="s">
        <v>5</v>
      </c>
      <c r="PL1672" t="s">
        <v>5</v>
      </c>
      <c r="PM1672">
        <v>30.687999999999999</v>
      </c>
      <c r="PN1672">
        <v>2.0832999999999999</v>
      </c>
      <c r="PO1672" t="s">
        <v>5</v>
      </c>
      <c r="PP1672" t="s">
        <v>5</v>
      </c>
      <c r="PQ1672">
        <v>8.1875</v>
      </c>
      <c r="PR1672">
        <v>24.5</v>
      </c>
      <c r="PS1672" t="s">
        <v>5</v>
      </c>
      <c r="PT1672" t="s">
        <v>5</v>
      </c>
      <c r="PU1672" t="s">
        <v>5</v>
      </c>
      <c r="PV1672">
        <v>14.375</v>
      </c>
      <c r="PW1672">
        <v>23.5</v>
      </c>
      <c r="PX1672">
        <v>8.5</v>
      </c>
      <c r="PY1672">
        <v>9.5780999999999992</v>
      </c>
      <c r="PZ1672">
        <v>1.0781000000000001</v>
      </c>
      <c r="QA1672">
        <v>37.090000000000003</v>
      </c>
      <c r="QB1672" t="s">
        <v>5</v>
      </c>
      <c r="QC1672" t="s">
        <v>5</v>
      </c>
      <c r="QD1672">
        <v>7.1875</v>
      </c>
      <c r="QE1672">
        <v>26.062999999999999</v>
      </c>
      <c r="QF1672">
        <v>1.5625</v>
      </c>
      <c r="QG1672" t="s">
        <v>5</v>
      </c>
      <c r="QH1672" t="s">
        <v>5</v>
      </c>
      <c r="QI1672" t="s">
        <v>5</v>
      </c>
      <c r="QJ1672" t="s">
        <v>5</v>
      </c>
      <c r="QK1672">
        <v>21.375</v>
      </c>
      <c r="QL1672" t="s">
        <v>5</v>
      </c>
      <c r="QM1672" t="s">
        <v>5</v>
      </c>
      <c r="QN1672" t="s">
        <v>5</v>
      </c>
      <c r="QO1672">
        <v>13.8787</v>
      </c>
      <c r="QP1672">
        <v>7.0312999999999999</v>
      </c>
      <c r="QQ1672" t="s">
        <v>5</v>
      </c>
      <c r="QR1672">
        <v>6.8280000000000003</v>
      </c>
      <c r="QS1672">
        <v>29.4375</v>
      </c>
      <c r="QT1672">
        <v>11.751099999999999</v>
      </c>
      <c r="QU1672" t="s">
        <v>5</v>
      </c>
      <c r="QV1672" t="s">
        <v>5</v>
      </c>
      <c r="QW1672">
        <v>7.5186000000000002</v>
      </c>
      <c r="QX1672">
        <v>13.75</v>
      </c>
      <c r="QY1672" t="s">
        <v>5</v>
      </c>
      <c r="QZ1672">
        <v>5.9999000000000002</v>
      </c>
      <c r="RA1672">
        <v>7.1181999999999999</v>
      </c>
      <c r="RB1672" t="s">
        <v>5</v>
      </c>
      <c r="RC1672" t="s">
        <v>5</v>
      </c>
      <c r="RD1672">
        <v>18.832999999999998</v>
      </c>
      <c r="RE1672">
        <v>13.2111</v>
      </c>
      <c r="RF1672" t="s">
        <v>5</v>
      </c>
      <c r="RG1672" t="s">
        <v>5</v>
      </c>
      <c r="RH1672">
        <v>15.9375</v>
      </c>
      <c r="RI1672">
        <v>17.8719</v>
      </c>
      <c r="RJ1672">
        <v>28.178899999999999</v>
      </c>
      <c r="RK1672">
        <v>6.1875</v>
      </c>
      <c r="RL1672">
        <v>6.875</v>
      </c>
      <c r="RM1672" t="s">
        <v>5</v>
      </c>
      <c r="RN1672" t="s">
        <v>5</v>
      </c>
      <c r="RO1672">
        <v>14.0625</v>
      </c>
      <c r="RP1672">
        <v>22</v>
      </c>
      <c r="RQ1672">
        <v>9</v>
      </c>
      <c r="RR1672">
        <v>57.625</v>
      </c>
      <c r="RS1672" t="s">
        <v>5</v>
      </c>
      <c r="RT1672">
        <v>28.75</v>
      </c>
      <c r="RU1672">
        <v>12.930899999999999</v>
      </c>
      <c r="RV1672">
        <v>12.375</v>
      </c>
      <c r="RW1672" t="s">
        <v>5</v>
      </c>
      <c r="RX1672" t="s">
        <v>5</v>
      </c>
      <c r="RY1672" t="s">
        <v>5</v>
      </c>
      <c r="RZ1672">
        <v>20.2074</v>
      </c>
      <c r="SA1672" t="s">
        <v>5</v>
      </c>
      <c r="SB1672" t="s">
        <v>5</v>
      </c>
      <c r="SC1672" t="s">
        <v>5</v>
      </c>
      <c r="SD1672">
        <v>8.5625</v>
      </c>
      <c r="SE1672">
        <v>21.875</v>
      </c>
      <c r="SF1672">
        <v>7.1666999999999996</v>
      </c>
      <c r="SG1672">
        <v>69.322699999999998</v>
      </c>
      <c r="SH1672" t="s">
        <v>5</v>
      </c>
      <c r="SI1672" t="s">
        <v>5</v>
      </c>
      <c r="SJ1672" t="s">
        <v>5</v>
      </c>
      <c r="SK1672">
        <v>11.1111</v>
      </c>
      <c r="SL1672">
        <v>18.4375</v>
      </c>
      <c r="SM1672" t="s">
        <v>5</v>
      </c>
      <c r="SN1672" t="s">
        <v>5</v>
      </c>
    </row>
    <row r="1673" spans="1:508" x14ac:dyDescent="0.3">
      <c r="A1673">
        <f t="shared" ref="A1673:A1736" si="26">COUNT(C1673:SN1673)</f>
        <v>295</v>
      </c>
      <c r="B1673" s="3">
        <v>35206</v>
      </c>
      <c r="C1673" t="s">
        <v>5</v>
      </c>
      <c r="D1673" t="s">
        <v>5</v>
      </c>
      <c r="E1673" t="s">
        <v>5</v>
      </c>
      <c r="F1673">
        <v>0.96899999999999997</v>
      </c>
      <c r="G1673" t="s">
        <v>5</v>
      </c>
      <c r="H1673" t="s">
        <v>5</v>
      </c>
      <c r="I1673">
        <v>8.25</v>
      </c>
      <c r="J1673">
        <v>9.2584999999999997</v>
      </c>
      <c r="K1673" t="s">
        <v>5</v>
      </c>
      <c r="L1673">
        <v>5.3159999999999998</v>
      </c>
      <c r="M1673" t="s">
        <v>5</v>
      </c>
      <c r="N1673">
        <v>14.5512</v>
      </c>
      <c r="O1673" t="s">
        <v>5</v>
      </c>
      <c r="P1673" t="s">
        <v>5</v>
      </c>
      <c r="Q1673">
        <v>8.875</v>
      </c>
      <c r="R1673" t="s">
        <v>5</v>
      </c>
      <c r="S1673">
        <v>40.375</v>
      </c>
      <c r="T1673" t="s">
        <v>5</v>
      </c>
      <c r="U1673">
        <v>3.9062999999999999</v>
      </c>
      <c r="V1673" t="s">
        <v>5</v>
      </c>
      <c r="W1673">
        <v>369.8338</v>
      </c>
      <c r="X1673">
        <v>14.937899999999999</v>
      </c>
      <c r="Y1673" t="s">
        <v>5</v>
      </c>
      <c r="Z1673">
        <v>7.9687999999999999</v>
      </c>
      <c r="AA1673" t="s">
        <v>5</v>
      </c>
      <c r="AB1673">
        <v>11.75</v>
      </c>
      <c r="AC1673" t="s">
        <v>5</v>
      </c>
      <c r="AD1673">
        <v>7.0625</v>
      </c>
      <c r="AE1673">
        <v>20.375</v>
      </c>
      <c r="AF1673" t="s">
        <v>5</v>
      </c>
      <c r="AG1673">
        <v>2.4687999999999999</v>
      </c>
      <c r="AH1673">
        <v>4.4375</v>
      </c>
      <c r="AI1673" t="s">
        <v>5</v>
      </c>
      <c r="AJ1673" t="s">
        <v>5</v>
      </c>
      <c r="AK1673" t="s">
        <v>5</v>
      </c>
      <c r="AL1673">
        <v>14.813000000000001</v>
      </c>
      <c r="AM1673" t="s">
        <v>5</v>
      </c>
      <c r="AN1673" t="s">
        <v>5</v>
      </c>
      <c r="AO1673" t="s">
        <v>5</v>
      </c>
      <c r="AP1673" t="s">
        <v>5</v>
      </c>
      <c r="AQ1673" t="s">
        <v>5</v>
      </c>
      <c r="AR1673" t="s">
        <v>5</v>
      </c>
      <c r="AS1673">
        <v>23.167000000000002</v>
      </c>
      <c r="AT1673">
        <v>3.0417000000000001</v>
      </c>
      <c r="AU1673">
        <v>12.6082</v>
      </c>
      <c r="AV1673">
        <v>26.752800000000001</v>
      </c>
      <c r="AW1673" t="s">
        <v>5</v>
      </c>
      <c r="AX1673" t="s">
        <v>5</v>
      </c>
      <c r="AY1673" t="s">
        <v>5</v>
      </c>
      <c r="AZ1673" t="s">
        <v>5</v>
      </c>
      <c r="BA1673">
        <v>24.375</v>
      </c>
      <c r="BB1673">
        <v>1.125</v>
      </c>
      <c r="BC1673">
        <v>24.417999999999999</v>
      </c>
      <c r="BD1673" t="s">
        <v>5</v>
      </c>
      <c r="BE1673">
        <v>28.8125</v>
      </c>
      <c r="BF1673" t="s">
        <v>5</v>
      </c>
      <c r="BG1673">
        <v>13.8597</v>
      </c>
      <c r="BH1673">
        <v>35.375</v>
      </c>
      <c r="BI1673">
        <v>41.938000000000002</v>
      </c>
      <c r="BJ1673">
        <v>20.468800000000002</v>
      </c>
      <c r="BK1673">
        <v>10.809900000000001</v>
      </c>
      <c r="BL1673">
        <v>2.3332999999999999</v>
      </c>
      <c r="BM1673">
        <v>20.812999999999999</v>
      </c>
      <c r="BN1673">
        <v>6.4722</v>
      </c>
      <c r="BO1673">
        <v>4.4132999999999996</v>
      </c>
      <c r="BP1673">
        <v>4.548</v>
      </c>
      <c r="BQ1673">
        <v>13.8462</v>
      </c>
      <c r="BR1673" t="s">
        <v>5</v>
      </c>
      <c r="BS1673">
        <v>33.125</v>
      </c>
      <c r="BT1673" t="s">
        <v>5</v>
      </c>
      <c r="BU1673">
        <v>1.7109000000000001</v>
      </c>
      <c r="BV1673">
        <v>19.689900000000002</v>
      </c>
      <c r="BW1673" t="s">
        <v>5</v>
      </c>
      <c r="BX1673">
        <v>22.6</v>
      </c>
      <c r="BY1673">
        <v>10.5313</v>
      </c>
      <c r="BZ1673">
        <v>5.125</v>
      </c>
      <c r="CA1673" t="s">
        <v>5</v>
      </c>
      <c r="CB1673">
        <v>96.887100000000004</v>
      </c>
      <c r="CC1673">
        <v>16.486999999999998</v>
      </c>
      <c r="CD1673">
        <v>13.4567</v>
      </c>
      <c r="CE1673">
        <v>17.125</v>
      </c>
      <c r="CF1673">
        <v>15.333</v>
      </c>
      <c r="CG1673" t="s">
        <v>5</v>
      </c>
      <c r="CH1673" t="s">
        <v>5</v>
      </c>
      <c r="CI1673" t="s">
        <v>5</v>
      </c>
      <c r="CJ1673">
        <v>14.5</v>
      </c>
      <c r="CK1673" t="s">
        <v>5</v>
      </c>
      <c r="CL1673" t="s">
        <v>5</v>
      </c>
      <c r="CM1673" t="s">
        <v>5</v>
      </c>
      <c r="CN1673">
        <v>3.1562999999999999</v>
      </c>
      <c r="CO1673" t="s">
        <v>5</v>
      </c>
      <c r="CP1673" t="s">
        <v>5</v>
      </c>
      <c r="CQ1673">
        <v>1.7396</v>
      </c>
      <c r="CR1673" t="s">
        <v>5</v>
      </c>
      <c r="CS1673" t="s">
        <v>5</v>
      </c>
      <c r="CT1673">
        <v>12.666700000000001</v>
      </c>
      <c r="CU1673">
        <v>17.838200000000001</v>
      </c>
      <c r="CV1673">
        <v>9.9062999999999999</v>
      </c>
      <c r="CW1673">
        <v>21.312999999999999</v>
      </c>
      <c r="CX1673">
        <v>29.166699999999999</v>
      </c>
      <c r="CY1673">
        <v>2.8542000000000001</v>
      </c>
      <c r="CZ1673" t="s">
        <v>5</v>
      </c>
      <c r="DA1673" t="s">
        <v>5</v>
      </c>
      <c r="DB1673">
        <v>11.406000000000001</v>
      </c>
      <c r="DC1673">
        <v>29.375</v>
      </c>
      <c r="DD1673" t="s">
        <v>5</v>
      </c>
      <c r="DE1673">
        <v>18.686800000000002</v>
      </c>
      <c r="DF1673">
        <v>10.208299999999999</v>
      </c>
      <c r="DG1673">
        <v>1.4062999999999999</v>
      </c>
      <c r="DH1673">
        <v>6</v>
      </c>
      <c r="DI1673">
        <v>15.8658</v>
      </c>
      <c r="DJ1673">
        <v>10.188000000000001</v>
      </c>
      <c r="DK1673" t="s">
        <v>5</v>
      </c>
      <c r="DL1673">
        <v>30.9253</v>
      </c>
      <c r="DM1673" t="s">
        <v>5</v>
      </c>
      <c r="DN1673">
        <v>0.92710000000000004</v>
      </c>
      <c r="DO1673" t="s">
        <v>5</v>
      </c>
      <c r="DP1673">
        <v>6.125</v>
      </c>
      <c r="DQ1673" t="s">
        <v>5</v>
      </c>
      <c r="DR1673">
        <v>18.082999999999998</v>
      </c>
      <c r="DS1673">
        <v>14.166700000000001</v>
      </c>
      <c r="DT1673" t="s">
        <v>5</v>
      </c>
      <c r="DU1673" t="s">
        <v>5</v>
      </c>
      <c r="DV1673">
        <v>5.1676000000000002</v>
      </c>
      <c r="DW1673">
        <v>8.5959000000000003</v>
      </c>
      <c r="DX1673">
        <v>30.25</v>
      </c>
      <c r="DY1673" t="s">
        <v>5</v>
      </c>
      <c r="DZ1673">
        <v>19.8125</v>
      </c>
      <c r="EA1673" t="s">
        <v>5</v>
      </c>
      <c r="EB1673">
        <v>41.4392</v>
      </c>
      <c r="EC1673">
        <v>21.0625</v>
      </c>
      <c r="ED1673" t="s">
        <v>5</v>
      </c>
      <c r="EE1673" t="s">
        <v>5</v>
      </c>
      <c r="EF1673" t="s">
        <v>5</v>
      </c>
      <c r="EG1673">
        <v>2.8928000000000003</v>
      </c>
      <c r="EH1673">
        <v>3.8014000000000001</v>
      </c>
      <c r="EI1673">
        <v>20.5152</v>
      </c>
      <c r="EJ1673" t="s">
        <v>5</v>
      </c>
      <c r="EK1673" t="s">
        <v>5</v>
      </c>
      <c r="EL1673">
        <v>3.9504999999999999</v>
      </c>
      <c r="EM1673" t="s">
        <v>5</v>
      </c>
      <c r="EN1673">
        <v>3.9630000000000001</v>
      </c>
      <c r="EO1673">
        <v>16.5303</v>
      </c>
      <c r="EP1673" t="s">
        <v>5</v>
      </c>
      <c r="EQ1673">
        <v>15.125</v>
      </c>
      <c r="ER1673">
        <v>7.0141999999999998</v>
      </c>
      <c r="ES1673">
        <v>29.75</v>
      </c>
      <c r="ET1673">
        <v>42.573700000000002</v>
      </c>
      <c r="EU1673">
        <v>8.1750000000000007</v>
      </c>
      <c r="EV1673" t="s">
        <v>5</v>
      </c>
      <c r="EW1673" t="s">
        <v>5</v>
      </c>
      <c r="EX1673">
        <v>7.8437999999999999</v>
      </c>
      <c r="EY1673" t="s">
        <v>5</v>
      </c>
      <c r="EZ1673">
        <v>8.3125</v>
      </c>
      <c r="FA1673">
        <v>27.625</v>
      </c>
      <c r="FB1673">
        <v>13.913</v>
      </c>
      <c r="FC1673">
        <v>16.125</v>
      </c>
      <c r="FD1673">
        <v>9.1562999999999999</v>
      </c>
      <c r="FE1673">
        <v>33.3125</v>
      </c>
      <c r="FF1673">
        <v>21.843800000000002</v>
      </c>
      <c r="FG1673">
        <v>6.4375</v>
      </c>
      <c r="FH1673" t="s">
        <v>5</v>
      </c>
      <c r="FI1673">
        <v>15.5625</v>
      </c>
      <c r="FJ1673">
        <v>14.75</v>
      </c>
      <c r="FK1673">
        <v>20.75</v>
      </c>
      <c r="FL1673" t="s">
        <v>5</v>
      </c>
      <c r="FM1673">
        <v>12.7172</v>
      </c>
      <c r="FN1673">
        <v>27.375</v>
      </c>
      <c r="FO1673">
        <v>29.625</v>
      </c>
      <c r="FP1673" t="s">
        <v>5</v>
      </c>
      <c r="FQ1673" t="s">
        <v>5</v>
      </c>
      <c r="FR1673">
        <v>1.9062999999999999</v>
      </c>
      <c r="FS1673" t="s">
        <v>5</v>
      </c>
      <c r="FT1673" t="s">
        <v>5</v>
      </c>
      <c r="FU1673">
        <v>23.445799999999998</v>
      </c>
      <c r="FV1673" t="s">
        <v>5</v>
      </c>
      <c r="FW1673">
        <v>2.7656000000000001</v>
      </c>
      <c r="FX1673" t="s">
        <v>5</v>
      </c>
      <c r="FY1673" t="s">
        <v>5</v>
      </c>
      <c r="FZ1673">
        <v>17.625</v>
      </c>
      <c r="GA1673">
        <v>20.3125</v>
      </c>
      <c r="GB1673" t="s">
        <v>5</v>
      </c>
      <c r="GC1673" t="s">
        <v>5</v>
      </c>
      <c r="GD1673" t="s">
        <v>5</v>
      </c>
      <c r="GE1673">
        <v>2.3611</v>
      </c>
      <c r="GF1673">
        <v>16.1296</v>
      </c>
      <c r="GG1673">
        <v>1.8984000000000001</v>
      </c>
      <c r="GH1673" t="s">
        <v>5</v>
      </c>
      <c r="GI1673" t="s">
        <v>5</v>
      </c>
      <c r="GJ1673">
        <v>7.8685</v>
      </c>
      <c r="GK1673" t="s">
        <v>5</v>
      </c>
      <c r="GL1673" t="s">
        <v>5</v>
      </c>
      <c r="GM1673" t="s">
        <v>5</v>
      </c>
      <c r="GN1673">
        <v>21.125</v>
      </c>
      <c r="GO1673" t="s">
        <v>5</v>
      </c>
      <c r="GP1673" t="s">
        <v>5</v>
      </c>
      <c r="GQ1673" t="s">
        <v>5</v>
      </c>
      <c r="GR1673">
        <v>15.813000000000001</v>
      </c>
      <c r="GS1673">
        <v>13.3574</v>
      </c>
      <c r="GT1673">
        <v>1.1602000000000001</v>
      </c>
      <c r="GU1673">
        <v>14.2188</v>
      </c>
      <c r="GV1673">
        <v>8.2967999999999993</v>
      </c>
      <c r="GW1673">
        <v>10.85</v>
      </c>
      <c r="GX1673" t="s">
        <v>5</v>
      </c>
      <c r="GY1673" t="s">
        <v>5</v>
      </c>
      <c r="GZ1673" t="s">
        <v>5</v>
      </c>
      <c r="HA1673">
        <v>30.083300000000001</v>
      </c>
      <c r="HB1673" t="s">
        <v>5</v>
      </c>
      <c r="HC1673">
        <v>9.8148</v>
      </c>
      <c r="HD1673" t="s">
        <v>5</v>
      </c>
      <c r="HE1673" t="s">
        <v>5</v>
      </c>
      <c r="HF1673">
        <v>34.625</v>
      </c>
      <c r="HG1673">
        <v>14</v>
      </c>
      <c r="HH1673" t="s">
        <v>5</v>
      </c>
      <c r="HI1673">
        <v>15.135</v>
      </c>
      <c r="HJ1673" t="s">
        <v>5</v>
      </c>
      <c r="HK1673" t="s">
        <v>5</v>
      </c>
      <c r="HL1673">
        <v>11.75</v>
      </c>
      <c r="HM1673">
        <v>19.375</v>
      </c>
      <c r="HN1673" t="s">
        <v>5</v>
      </c>
      <c r="HO1673">
        <v>25.625</v>
      </c>
      <c r="HP1673" t="s">
        <v>5</v>
      </c>
      <c r="HQ1673" t="s">
        <v>5</v>
      </c>
      <c r="HR1673">
        <v>11.9063</v>
      </c>
      <c r="HS1673">
        <v>11.3125</v>
      </c>
      <c r="HT1673">
        <v>27.370100000000001</v>
      </c>
      <c r="HU1673">
        <v>6.9785000000000004</v>
      </c>
      <c r="HV1673" t="s">
        <v>5</v>
      </c>
      <c r="HW1673">
        <v>9.6105999999999998</v>
      </c>
      <c r="HX1673">
        <v>8.6875</v>
      </c>
      <c r="HY1673">
        <v>3.0625</v>
      </c>
      <c r="HZ1673">
        <v>7.3</v>
      </c>
      <c r="IA1673">
        <v>11.940899999999999</v>
      </c>
      <c r="IB1673">
        <v>18.875</v>
      </c>
      <c r="IC1673">
        <v>23.125</v>
      </c>
      <c r="ID1673">
        <v>27.718800000000002</v>
      </c>
      <c r="IE1673" t="s">
        <v>5</v>
      </c>
      <c r="IF1673">
        <v>11.6875</v>
      </c>
      <c r="IG1673">
        <v>11.222200000000001</v>
      </c>
      <c r="IH1673">
        <v>49.125</v>
      </c>
      <c r="II1673" t="s">
        <v>5</v>
      </c>
      <c r="IJ1673">
        <v>8.6562999999999999</v>
      </c>
      <c r="IK1673" t="s">
        <v>5</v>
      </c>
      <c r="IL1673">
        <v>8.7812999999999999</v>
      </c>
      <c r="IM1673">
        <v>8.9169999999999998</v>
      </c>
      <c r="IN1673">
        <v>42.2684</v>
      </c>
      <c r="IO1673">
        <v>15.958299999999999</v>
      </c>
      <c r="IP1673" t="s">
        <v>5</v>
      </c>
      <c r="IQ1673" t="s">
        <v>5</v>
      </c>
      <c r="IR1673">
        <v>11.6403</v>
      </c>
      <c r="IS1673" t="s">
        <v>5</v>
      </c>
      <c r="IT1673" t="s">
        <v>5</v>
      </c>
      <c r="IU1673" t="s">
        <v>5</v>
      </c>
      <c r="IV1673">
        <v>16.9375</v>
      </c>
      <c r="IW1673">
        <v>7.7249999999999996</v>
      </c>
      <c r="IX1673">
        <v>6.7812999999999999</v>
      </c>
      <c r="IY1673">
        <v>5.125</v>
      </c>
      <c r="IZ1673">
        <v>7.2443999999999997</v>
      </c>
      <c r="JA1673">
        <v>5.5625</v>
      </c>
      <c r="JB1673">
        <v>23.875</v>
      </c>
      <c r="JC1673" t="s">
        <v>5</v>
      </c>
      <c r="JD1673">
        <v>23.583300000000001</v>
      </c>
      <c r="JE1673" t="s">
        <v>5</v>
      </c>
      <c r="JF1673">
        <v>36.1875</v>
      </c>
      <c r="JG1673">
        <v>19.9375</v>
      </c>
      <c r="JH1673" t="s">
        <v>5</v>
      </c>
      <c r="JI1673" t="s">
        <v>5</v>
      </c>
      <c r="JJ1673">
        <v>9.0832999999999995</v>
      </c>
      <c r="JK1673">
        <v>13.375</v>
      </c>
      <c r="JL1673">
        <v>34.688600000000001</v>
      </c>
      <c r="JM1673" t="s">
        <v>5</v>
      </c>
      <c r="JN1673" t="s">
        <v>5</v>
      </c>
      <c r="JO1673">
        <v>23.25</v>
      </c>
      <c r="JP1673">
        <v>5.0781000000000001</v>
      </c>
      <c r="JQ1673">
        <v>8.8437999999999999</v>
      </c>
      <c r="JR1673">
        <v>0.96930000000000005</v>
      </c>
      <c r="JS1673">
        <v>12.979200000000001</v>
      </c>
      <c r="JT1673">
        <v>9.907</v>
      </c>
      <c r="JU1673" t="s">
        <v>5</v>
      </c>
      <c r="JV1673">
        <v>14.4375</v>
      </c>
      <c r="JW1673">
        <v>4.3769999999999998</v>
      </c>
      <c r="JX1673">
        <v>20</v>
      </c>
      <c r="JY1673">
        <v>13.399800000000001</v>
      </c>
      <c r="JZ1673">
        <v>19.625</v>
      </c>
      <c r="KA1673" t="s">
        <v>5</v>
      </c>
      <c r="KB1673">
        <v>29.5</v>
      </c>
      <c r="KC1673">
        <v>41.25</v>
      </c>
      <c r="KD1673">
        <v>23.9375</v>
      </c>
      <c r="KE1673" t="s">
        <v>5</v>
      </c>
      <c r="KF1673">
        <v>4.4687999999999999</v>
      </c>
      <c r="KG1673">
        <v>13.583299999999999</v>
      </c>
      <c r="KH1673">
        <v>5.9259000000000004</v>
      </c>
      <c r="KI1673" t="s">
        <v>5</v>
      </c>
      <c r="KJ1673" t="s">
        <v>5</v>
      </c>
      <c r="KK1673" t="s">
        <v>5</v>
      </c>
      <c r="KL1673" t="s">
        <v>5</v>
      </c>
      <c r="KM1673">
        <v>17.5625</v>
      </c>
      <c r="KN1673" t="s">
        <v>5</v>
      </c>
      <c r="KO1673">
        <v>26.25</v>
      </c>
      <c r="KP1673" t="s">
        <v>5</v>
      </c>
      <c r="KQ1673">
        <v>13.842499999999999</v>
      </c>
      <c r="KR1673">
        <v>24.312999999999999</v>
      </c>
      <c r="KS1673">
        <v>5.5801999999999996</v>
      </c>
      <c r="KT1673">
        <v>22.812999999999999</v>
      </c>
      <c r="KU1673" t="s">
        <v>5</v>
      </c>
      <c r="KV1673" t="s">
        <v>5</v>
      </c>
      <c r="KW1673">
        <v>14.0313</v>
      </c>
      <c r="KX1673" t="s">
        <v>5</v>
      </c>
      <c r="KY1673">
        <v>11.375</v>
      </c>
      <c r="KZ1673" t="s">
        <v>5</v>
      </c>
      <c r="LA1673" t="s">
        <v>5</v>
      </c>
      <c r="LB1673" t="s">
        <v>5</v>
      </c>
      <c r="LC1673">
        <v>24.125</v>
      </c>
      <c r="LD1673">
        <v>15.854200000000001</v>
      </c>
      <c r="LE1673">
        <v>33.680999999999997</v>
      </c>
      <c r="LF1673">
        <v>3.1E-2</v>
      </c>
      <c r="LG1673">
        <v>7.4741999999999997</v>
      </c>
      <c r="LH1673" t="s">
        <v>5</v>
      </c>
      <c r="LI1673" t="s">
        <v>5</v>
      </c>
      <c r="LJ1673">
        <v>29.872599999999998</v>
      </c>
      <c r="LK1673">
        <v>6.7915000000000001</v>
      </c>
      <c r="LL1673">
        <v>12.5555</v>
      </c>
      <c r="LM1673" t="s">
        <v>5</v>
      </c>
      <c r="LN1673">
        <v>7.1952999999999996</v>
      </c>
      <c r="LO1673">
        <v>80.337900000000005</v>
      </c>
      <c r="LP1673" t="s">
        <v>5</v>
      </c>
      <c r="LQ1673" t="s">
        <v>5</v>
      </c>
      <c r="LR1673" t="s">
        <v>5</v>
      </c>
      <c r="LS1673">
        <v>9.2812999999999999</v>
      </c>
      <c r="LT1673" t="s">
        <v>5</v>
      </c>
      <c r="LU1673" t="s">
        <v>5</v>
      </c>
      <c r="LV1673" t="s">
        <v>5</v>
      </c>
      <c r="LW1673" t="s">
        <v>5</v>
      </c>
      <c r="LX1673">
        <v>21.625</v>
      </c>
      <c r="LY1673">
        <v>58.125</v>
      </c>
      <c r="LZ1673" t="s">
        <v>5</v>
      </c>
      <c r="MA1673">
        <v>7.4170999999999996</v>
      </c>
      <c r="MB1673">
        <v>6.2577999999999996</v>
      </c>
      <c r="MC1673">
        <v>2.2031000000000001</v>
      </c>
      <c r="MD1673" t="s">
        <v>5</v>
      </c>
      <c r="ME1673">
        <v>27.838999999999999</v>
      </c>
      <c r="MF1673" t="s">
        <v>5</v>
      </c>
      <c r="MG1673" t="s">
        <v>5</v>
      </c>
      <c r="MH1673" t="s">
        <v>5</v>
      </c>
      <c r="MI1673">
        <v>29.166699999999999</v>
      </c>
      <c r="MJ1673">
        <v>2.1718999999999999</v>
      </c>
      <c r="MK1673">
        <v>13.75</v>
      </c>
      <c r="ML1673">
        <v>13.8125</v>
      </c>
      <c r="MM1673" t="s">
        <v>5</v>
      </c>
      <c r="MN1673" t="s">
        <v>5</v>
      </c>
      <c r="MO1673" t="s">
        <v>5</v>
      </c>
      <c r="MP1673" t="s">
        <v>5</v>
      </c>
      <c r="MQ1673" t="s">
        <v>5</v>
      </c>
      <c r="MR1673">
        <v>10.375</v>
      </c>
      <c r="MS1673">
        <v>1.5144</v>
      </c>
      <c r="MT1673">
        <v>5.6356999999999999</v>
      </c>
      <c r="MU1673">
        <v>10.5</v>
      </c>
      <c r="MV1673" t="s">
        <v>5</v>
      </c>
      <c r="MW1673">
        <v>5.0629999999999997</v>
      </c>
      <c r="MX1673">
        <v>12.889900000000001</v>
      </c>
      <c r="MY1673" t="s">
        <v>5</v>
      </c>
      <c r="MZ1673">
        <v>8.8230000000000004</v>
      </c>
      <c r="NA1673">
        <v>2.8571</v>
      </c>
      <c r="NB1673">
        <v>4.8395000000000001</v>
      </c>
      <c r="NC1673">
        <v>15.021000000000001</v>
      </c>
      <c r="ND1673">
        <v>13.375</v>
      </c>
      <c r="NE1673" t="s">
        <v>5</v>
      </c>
      <c r="NF1673">
        <v>11.083299999999999</v>
      </c>
      <c r="NG1673" t="s">
        <v>5</v>
      </c>
      <c r="NH1673">
        <v>22.125</v>
      </c>
      <c r="NI1673">
        <v>3.8437999999999999</v>
      </c>
      <c r="NJ1673">
        <v>18.444400000000002</v>
      </c>
      <c r="NK1673">
        <v>3.5468999999999999</v>
      </c>
      <c r="NL1673" t="s">
        <v>5</v>
      </c>
      <c r="NM1673">
        <v>11</v>
      </c>
      <c r="NN1673" t="s">
        <v>5</v>
      </c>
      <c r="NO1673" t="s">
        <v>5</v>
      </c>
      <c r="NP1673">
        <v>30.25</v>
      </c>
      <c r="NQ1673">
        <v>9.6951000000000001</v>
      </c>
      <c r="NR1673">
        <v>27.375</v>
      </c>
      <c r="NS1673">
        <v>26.5</v>
      </c>
      <c r="NT1673">
        <v>10.613300000000001</v>
      </c>
      <c r="NU1673" t="s">
        <v>5</v>
      </c>
      <c r="NV1673" t="s">
        <v>5</v>
      </c>
      <c r="NW1673">
        <v>20.75</v>
      </c>
      <c r="NX1673">
        <v>20.625</v>
      </c>
      <c r="NY1673">
        <v>13.25</v>
      </c>
      <c r="NZ1673" t="s">
        <v>5</v>
      </c>
      <c r="OA1673" t="s">
        <v>5</v>
      </c>
      <c r="OB1673" t="s">
        <v>5</v>
      </c>
      <c r="OC1673">
        <v>3.0488</v>
      </c>
      <c r="OD1673" t="s">
        <v>5</v>
      </c>
      <c r="OE1673">
        <v>14</v>
      </c>
      <c r="OF1673">
        <v>23.875</v>
      </c>
      <c r="OG1673" t="s">
        <v>5</v>
      </c>
      <c r="OH1673">
        <v>14.5</v>
      </c>
      <c r="OI1673" t="s">
        <v>5</v>
      </c>
      <c r="OJ1673">
        <v>10.020799999999999</v>
      </c>
      <c r="OK1673">
        <v>4.4443999999999999</v>
      </c>
      <c r="OL1673" t="s">
        <v>5</v>
      </c>
      <c r="OM1673" t="s">
        <v>5</v>
      </c>
      <c r="ON1673" t="s">
        <v>5</v>
      </c>
      <c r="OO1673">
        <v>2.0082</v>
      </c>
      <c r="OP1673" t="s">
        <v>5</v>
      </c>
      <c r="OQ1673">
        <v>1.2578</v>
      </c>
      <c r="OR1673" t="s">
        <v>5</v>
      </c>
      <c r="OS1673">
        <v>51.75</v>
      </c>
      <c r="OT1673" t="s">
        <v>5</v>
      </c>
      <c r="OU1673">
        <v>1.75</v>
      </c>
      <c r="OV1673">
        <v>3.5556000000000001</v>
      </c>
      <c r="OW1673" t="s">
        <v>5</v>
      </c>
      <c r="OX1673">
        <v>23</v>
      </c>
      <c r="OY1673">
        <v>6.125</v>
      </c>
      <c r="OZ1673">
        <v>22.352</v>
      </c>
      <c r="PA1673">
        <v>19.660299999999999</v>
      </c>
      <c r="PB1673" t="s">
        <v>5</v>
      </c>
      <c r="PC1673">
        <v>32.5</v>
      </c>
      <c r="PD1673">
        <v>21.8125</v>
      </c>
      <c r="PE1673">
        <v>14.2362</v>
      </c>
      <c r="PF1673">
        <v>21.66</v>
      </c>
      <c r="PG1673">
        <v>11.875</v>
      </c>
      <c r="PH1673" t="s">
        <v>5</v>
      </c>
      <c r="PI1673" t="s">
        <v>5</v>
      </c>
      <c r="PJ1673">
        <v>12.9063</v>
      </c>
      <c r="PK1673" t="s">
        <v>5</v>
      </c>
      <c r="PL1673" t="s">
        <v>5</v>
      </c>
      <c r="PM1673">
        <v>30.562999999999999</v>
      </c>
      <c r="PN1673">
        <v>2.0832999999999999</v>
      </c>
      <c r="PO1673" t="s">
        <v>5</v>
      </c>
      <c r="PP1673" t="s">
        <v>5</v>
      </c>
      <c r="PQ1673">
        <v>8.1562999999999999</v>
      </c>
      <c r="PR1673">
        <v>24.875</v>
      </c>
      <c r="PS1673" t="s">
        <v>5</v>
      </c>
      <c r="PT1673" t="s">
        <v>5</v>
      </c>
      <c r="PU1673" t="s">
        <v>5</v>
      </c>
      <c r="PV1673">
        <v>14.375</v>
      </c>
      <c r="PW1673">
        <v>24.187999999999999</v>
      </c>
      <c r="PX1673">
        <v>8.8332999999999995</v>
      </c>
      <c r="PY1673">
        <v>9.7655999999999992</v>
      </c>
      <c r="PZ1673">
        <v>1.1054999999999999</v>
      </c>
      <c r="QA1673">
        <v>36.731000000000002</v>
      </c>
      <c r="QB1673" t="s">
        <v>5</v>
      </c>
      <c r="QC1673" t="s">
        <v>5</v>
      </c>
      <c r="QD1673">
        <v>7.0937999999999999</v>
      </c>
      <c r="QE1673">
        <v>25.875</v>
      </c>
      <c r="QF1673">
        <v>1.5</v>
      </c>
      <c r="QG1673" t="s">
        <v>5</v>
      </c>
      <c r="QH1673" t="s">
        <v>5</v>
      </c>
      <c r="QI1673" t="s">
        <v>5</v>
      </c>
      <c r="QJ1673" t="s">
        <v>5</v>
      </c>
      <c r="QK1673">
        <v>21.343800000000002</v>
      </c>
      <c r="QL1673" t="s">
        <v>5</v>
      </c>
      <c r="QM1673" t="s">
        <v>5</v>
      </c>
      <c r="QN1673" t="s">
        <v>5</v>
      </c>
      <c r="QO1673">
        <v>13.763</v>
      </c>
      <c r="QP1673">
        <v>7</v>
      </c>
      <c r="QQ1673" t="s">
        <v>5</v>
      </c>
      <c r="QR1673">
        <v>6.641</v>
      </c>
      <c r="QS1673">
        <v>29.4375</v>
      </c>
      <c r="QT1673">
        <v>11.9617</v>
      </c>
      <c r="QU1673" t="s">
        <v>5</v>
      </c>
      <c r="QV1673" t="s">
        <v>5</v>
      </c>
      <c r="QW1673">
        <v>7.5049000000000001</v>
      </c>
      <c r="QX1673">
        <v>13.718999999999999</v>
      </c>
      <c r="QY1673" t="s">
        <v>5</v>
      </c>
      <c r="QZ1673">
        <v>5.9873000000000003</v>
      </c>
      <c r="RA1673">
        <v>7.1475999999999997</v>
      </c>
      <c r="RB1673" t="s">
        <v>5</v>
      </c>
      <c r="RC1673" t="s">
        <v>5</v>
      </c>
      <c r="RD1673">
        <v>18.917000000000002</v>
      </c>
      <c r="RE1673">
        <v>13.298</v>
      </c>
      <c r="RF1673" t="s">
        <v>5</v>
      </c>
      <c r="RG1673" t="s">
        <v>5</v>
      </c>
      <c r="RH1673">
        <v>16.5625</v>
      </c>
      <c r="RI1673">
        <v>18.071999999999999</v>
      </c>
      <c r="RJ1673">
        <v>28.515000000000001</v>
      </c>
      <c r="RK1673">
        <v>6.25</v>
      </c>
      <c r="RL1673">
        <v>6.8129999999999997</v>
      </c>
      <c r="RM1673" t="s">
        <v>5</v>
      </c>
      <c r="RN1673" t="s">
        <v>5</v>
      </c>
      <c r="RO1673">
        <v>14.0625</v>
      </c>
      <c r="RP1673">
        <v>22</v>
      </c>
      <c r="RQ1673">
        <v>9</v>
      </c>
      <c r="RR1673">
        <v>56.375</v>
      </c>
      <c r="RS1673" t="s">
        <v>5</v>
      </c>
      <c r="RT1673">
        <v>28.75</v>
      </c>
      <c r="RU1673">
        <v>12.9621</v>
      </c>
      <c r="RV1673">
        <v>12.375</v>
      </c>
      <c r="RW1673" t="s">
        <v>5</v>
      </c>
      <c r="RX1673" t="s">
        <v>5</v>
      </c>
      <c r="RY1673" t="s">
        <v>5</v>
      </c>
      <c r="RZ1673">
        <v>20.053999999999998</v>
      </c>
      <c r="SA1673" t="s">
        <v>5</v>
      </c>
      <c r="SB1673" t="s">
        <v>5</v>
      </c>
      <c r="SC1673" t="s">
        <v>5</v>
      </c>
      <c r="SD1673">
        <v>8.4687999999999999</v>
      </c>
      <c r="SE1673">
        <v>21.5</v>
      </c>
      <c r="SF1673">
        <v>7.3333000000000004</v>
      </c>
      <c r="SG1673">
        <v>69.871600000000001</v>
      </c>
      <c r="SH1673" t="s">
        <v>5</v>
      </c>
      <c r="SI1673" t="s">
        <v>5</v>
      </c>
      <c r="SJ1673" t="s">
        <v>5</v>
      </c>
      <c r="SK1673">
        <v>11.333299999999999</v>
      </c>
      <c r="SL1673">
        <v>18.375</v>
      </c>
      <c r="SM1673" t="s">
        <v>5</v>
      </c>
      <c r="SN1673" t="s">
        <v>5</v>
      </c>
    </row>
    <row r="1674" spans="1:508" x14ac:dyDescent="0.3">
      <c r="A1674">
        <f t="shared" si="26"/>
        <v>295</v>
      </c>
      <c r="B1674" s="3">
        <v>35207</v>
      </c>
      <c r="C1674" t="s">
        <v>5</v>
      </c>
      <c r="D1674" t="s">
        <v>5</v>
      </c>
      <c r="E1674" t="s">
        <v>5</v>
      </c>
      <c r="F1674">
        <v>0.93100000000000005</v>
      </c>
      <c r="G1674" t="s">
        <v>5</v>
      </c>
      <c r="H1674" t="s">
        <v>5</v>
      </c>
      <c r="I1674">
        <v>7.9379999999999997</v>
      </c>
      <c r="J1674">
        <v>9.3983000000000008</v>
      </c>
      <c r="K1674" t="s">
        <v>5</v>
      </c>
      <c r="L1674">
        <v>5.3</v>
      </c>
      <c r="M1674" t="s">
        <v>5</v>
      </c>
      <c r="N1674">
        <v>14.5512</v>
      </c>
      <c r="O1674" t="s">
        <v>5</v>
      </c>
      <c r="P1674" t="s">
        <v>5</v>
      </c>
      <c r="Q1674">
        <v>8.75</v>
      </c>
      <c r="R1674" t="s">
        <v>5</v>
      </c>
      <c r="S1674">
        <v>40.875</v>
      </c>
      <c r="T1674" t="s">
        <v>5</v>
      </c>
      <c r="U1674">
        <v>3.875</v>
      </c>
      <c r="V1674" t="s">
        <v>5</v>
      </c>
      <c r="W1674">
        <v>371.81939999999997</v>
      </c>
      <c r="X1674">
        <v>14.937899999999999</v>
      </c>
      <c r="Y1674" t="s">
        <v>5</v>
      </c>
      <c r="Z1674">
        <v>7.9375</v>
      </c>
      <c r="AA1674" t="s">
        <v>5</v>
      </c>
      <c r="AB1674">
        <v>11.75</v>
      </c>
      <c r="AC1674" t="s">
        <v>5</v>
      </c>
      <c r="AD1674">
        <v>7</v>
      </c>
      <c r="AE1674">
        <v>20.5</v>
      </c>
      <c r="AF1674" t="s">
        <v>5</v>
      </c>
      <c r="AG1674">
        <v>2.5625</v>
      </c>
      <c r="AH1674">
        <v>4.4531000000000001</v>
      </c>
      <c r="AI1674" t="s">
        <v>5</v>
      </c>
      <c r="AJ1674" t="s">
        <v>5</v>
      </c>
      <c r="AK1674" t="s">
        <v>5</v>
      </c>
      <c r="AL1674">
        <v>15.063000000000001</v>
      </c>
      <c r="AM1674" t="s">
        <v>5</v>
      </c>
      <c r="AN1674" t="s">
        <v>5</v>
      </c>
      <c r="AO1674" t="s">
        <v>5</v>
      </c>
      <c r="AP1674" t="s">
        <v>5</v>
      </c>
      <c r="AQ1674" t="s">
        <v>5</v>
      </c>
      <c r="AR1674" t="s">
        <v>5</v>
      </c>
      <c r="AS1674">
        <v>23</v>
      </c>
      <c r="AT1674">
        <v>2.9861</v>
      </c>
      <c r="AU1674">
        <v>12.987</v>
      </c>
      <c r="AV1674">
        <v>26.752800000000001</v>
      </c>
      <c r="AW1674" t="s">
        <v>5</v>
      </c>
      <c r="AX1674" t="s">
        <v>5</v>
      </c>
      <c r="AY1674" t="s">
        <v>5</v>
      </c>
      <c r="AZ1674" t="s">
        <v>5</v>
      </c>
      <c r="BA1674">
        <v>24.375</v>
      </c>
      <c r="BB1674">
        <v>1.1146</v>
      </c>
      <c r="BC1674">
        <v>24.539000000000001</v>
      </c>
      <c r="BD1674" t="s">
        <v>5</v>
      </c>
      <c r="BE1674">
        <v>28.8125</v>
      </c>
      <c r="BF1674" t="s">
        <v>5</v>
      </c>
      <c r="BG1674">
        <v>14.005599999999999</v>
      </c>
      <c r="BH1674">
        <v>34.875</v>
      </c>
      <c r="BI1674">
        <v>42.688000000000002</v>
      </c>
      <c r="BJ1674">
        <v>20.656300000000002</v>
      </c>
      <c r="BK1674">
        <v>10.7797</v>
      </c>
      <c r="BL1674">
        <v>2.3193999999999999</v>
      </c>
      <c r="BM1674">
        <v>20.905999999999999</v>
      </c>
      <c r="BN1674">
        <v>6.5416999999999996</v>
      </c>
      <c r="BO1674">
        <v>4.4800000000000004</v>
      </c>
      <c r="BP1674">
        <v>4.5289999999999999</v>
      </c>
      <c r="BQ1674">
        <v>13.9787</v>
      </c>
      <c r="BR1674" t="s">
        <v>5</v>
      </c>
      <c r="BS1674">
        <v>33.25</v>
      </c>
      <c r="BT1674" t="s">
        <v>5</v>
      </c>
      <c r="BU1674">
        <v>1.7422</v>
      </c>
      <c r="BV1674">
        <v>20.165800000000001</v>
      </c>
      <c r="BW1674" t="s">
        <v>5</v>
      </c>
      <c r="BX1674">
        <v>22</v>
      </c>
      <c r="BY1674">
        <v>10.8438</v>
      </c>
      <c r="BZ1674">
        <v>5.0781000000000001</v>
      </c>
      <c r="CA1674" t="s">
        <v>5</v>
      </c>
      <c r="CB1674">
        <v>97.662199999999999</v>
      </c>
      <c r="CC1674">
        <v>16.486999999999998</v>
      </c>
      <c r="CD1674">
        <v>13.5099</v>
      </c>
      <c r="CE1674">
        <v>17.3125</v>
      </c>
      <c r="CF1674">
        <v>15.625</v>
      </c>
      <c r="CG1674" t="s">
        <v>5</v>
      </c>
      <c r="CH1674" t="s">
        <v>5</v>
      </c>
      <c r="CI1674" t="s">
        <v>5</v>
      </c>
      <c r="CJ1674">
        <v>14.75</v>
      </c>
      <c r="CK1674" t="s">
        <v>5</v>
      </c>
      <c r="CL1674" t="s">
        <v>5</v>
      </c>
      <c r="CM1674" t="s">
        <v>5</v>
      </c>
      <c r="CN1674">
        <v>3.0312999999999999</v>
      </c>
      <c r="CO1674" t="s">
        <v>5</v>
      </c>
      <c r="CP1674" t="s">
        <v>5</v>
      </c>
      <c r="CQ1674">
        <v>1.7187999999999999</v>
      </c>
      <c r="CR1674" t="s">
        <v>5</v>
      </c>
      <c r="CS1674" t="s">
        <v>5</v>
      </c>
      <c r="CT1674">
        <v>12.7639</v>
      </c>
      <c r="CU1674">
        <v>17.913799999999998</v>
      </c>
      <c r="CV1674">
        <v>9.9844000000000008</v>
      </c>
      <c r="CW1674">
        <v>21.405999999999999</v>
      </c>
      <c r="CX1674">
        <v>29.583300000000001</v>
      </c>
      <c r="CY1674">
        <v>2.8542000000000001</v>
      </c>
      <c r="CZ1674" t="s">
        <v>5</v>
      </c>
      <c r="DA1674" t="s">
        <v>5</v>
      </c>
      <c r="DB1674">
        <v>11.343999999999999</v>
      </c>
      <c r="DC1674">
        <v>29.375</v>
      </c>
      <c r="DD1674" t="s">
        <v>5</v>
      </c>
      <c r="DE1674">
        <v>19.0931</v>
      </c>
      <c r="DF1674">
        <v>10.583299999999999</v>
      </c>
      <c r="DG1674">
        <v>1.4271</v>
      </c>
      <c r="DH1674">
        <v>5.875</v>
      </c>
      <c r="DI1674">
        <v>16.247</v>
      </c>
      <c r="DJ1674">
        <v>10.438000000000001</v>
      </c>
      <c r="DK1674" t="s">
        <v>5</v>
      </c>
      <c r="DL1674">
        <v>31.344000000000001</v>
      </c>
      <c r="DM1674" t="s">
        <v>5</v>
      </c>
      <c r="DN1674">
        <v>0.92710000000000004</v>
      </c>
      <c r="DO1674" t="s">
        <v>5</v>
      </c>
      <c r="DP1674">
        <v>6.1943999999999999</v>
      </c>
      <c r="DQ1674" t="s">
        <v>5</v>
      </c>
      <c r="DR1674">
        <v>17.917000000000002</v>
      </c>
      <c r="DS1674">
        <v>14.277799999999999</v>
      </c>
      <c r="DT1674" t="s">
        <v>5</v>
      </c>
      <c r="DU1674" t="s">
        <v>5</v>
      </c>
      <c r="DV1674">
        <v>5.2091000000000003</v>
      </c>
      <c r="DW1674">
        <v>8.4337999999999997</v>
      </c>
      <c r="DX1674">
        <v>30.9375</v>
      </c>
      <c r="DY1674" t="s">
        <v>5</v>
      </c>
      <c r="DZ1674">
        <v>20.0625</v>
      </c>
      <c r="EA1674" t="s">
        <v>5</v>
      </c>
      <c r="EB1674">
        <v>41.0242</v>
      </c>
      <c r="EC1674">
        <v>21.3125</v>
      </c>
      <c r="ED1674" t="s">
        <v>5</v>
      </c>
      <c r="EE1674" t="s">
        <v>5</v>
      </c>
      <c r="EF1674" t="s">
        <v>5</v>
      </c>
      <c r="EG1674">
        <v>2.8239000000000001</v>
      </c>
      <c r="EH1674">
        <v>3.8132999999999999</v>
      </c>
      <c r="EI1674">
        <v>20.6386</v>
      </c>
      <c r="EJ1674" t="s">
        <v>5</v>
      </c>
      <c r="EK1674" t="s">
        <v>5</v>
      </c>
      <c r="EL1674">
        <v>3.8944999999999999</v>
      </c>
      <c r="EM1674" t="s">
        <v>5</v>
      </c>
      <c r="EN1674">
        <v>3.7530999999999999</v>
      </c>
      <c r="EO1674">
        <v>16.655899999999999</v>
      </c>
      <c r="EP1674" t="s">
        <v>5</v>
      </c>
      <c r="EQ1674">
        <v>15</v>
      </c>
      <c r="ER1674">
        <v>7.0141999999999998</v>
      </c>
      <c r="ES1674">
        <v>30</v>
      </c>
      <c r="ET1674">
        <v>43.228700000000003</v>
      </c>
      <c r="EU1674">
        <v>8.0250000000000004</v>
      </c>
      <c r="EV1674" t="s">
        <v>5</v>
      </c>
      <c r="EW1674" t="s">
        <v>5</v>
      </c>
      <c r="EX1674">
        <v>8.0937999999999999</v>
      </c>
      <c r="EY1674" t="s">
        <v>5</v>
      </c>
      <c r="EZ1674">
        <v>8.4375</v>
      </c>
      <c r="FA1674">
        <v>28</v>
      </c>
      <c r="FB1674">
        <v>13.781000000000001</v>
      </c>
      <c r="FC1674">
        <v>16.625</v>
      </c>
      <c r="FD1674">
        <v>9.0937999999999999</v>
      </c>
      <c r="FE1674">
        <v>33.1875</v>
      </c>
      <c r="FF1674">
        <v>22</v>
      </c>
      <c r="FG1674">
        <v>6.5</v>
      </c>
      <c r="FH1674" t="s">
        <v>5</v>
      </c>
      <c r="FI1674">
        <v>15.75</v>
      </c>
      <c r="FJ1674">
        <v>14.875</v>
      </c>
      <c r="FK1674">
        <v>20.75</v>
      </c>
      <c r="FL1674" t="s">
        <v>5</v>
      </c>
      <c r="FM1674">
        <v>12.7715</v>
      </c>
      <c r="FN1674">
        <v>27.5</v>
      </c>
      <c r="FO1674">
        <v>29.625</v>
      </c>
      <c r="FP1674" t="s">
        <v>5</v>
      </c>
      <c r="FQ1674" t="s">
        <v>5</v>
      </c>
      <c r="FR1674">
        <v>1.8906000000000001</v>
      </c>
      <c r="FS1674" t="s">
        <v>5</v>
      </c>
      <c r="FT1674" t="s">
        <v>5</v>
      </c>
      <c r="FU1674">
        <v>23.6053</v>
      </c>
      <c r="FV1674" t="s">
        <v>5</v>
      </c>
      <c r="FW1674">
        <v>2.7812999999999999</v>
      </c>
      <c r="FX1674" t="s">
        <v>5</v>
      </c>
      <c r="FY1674" t="s">
        <v>5</v>
      </c>
      <c r="FZ1674">
        <v>17.3125</v>
      </c>
      <c r="GA1674">
        <v>20.3125</v>
      </c>
      <c r="GB1674" t="s">
        <v>5</v>
      </c>
      <c r="GC1674" t="s">
        <v>5</v>
      </c>
      <c r="GD1674" t="s">
        <v>5</v>
      </c>
      <c r="GE1674">
        <v>2.3611</v>
      </c>
      <c r="GF1674">
        <v>16.296299999999999</v>
      </c>
      <c r="GG1674">
        <v>1.8906000000000001</v>
      </c>
      <c r="GH1674" t="s">
        <v>5</v>
      </c>
      <c r="GI1674" t="s">
        <v>5</v>
      </c>
      <c r="GJ1674">
        <v>7.8539000000000003</v>
      </c>
      <c r="GK1674" t="s">
        <v>5</v>
      </c>
      <c r="GL1674" t="s">
        <v>5</v>
      </c>
      <c r="GM1674" t="s">
        <v>5</v>
      </c>
      <c r="GN1674">
        <v>21.25</v>
      </c>
      <c r="GO1674" t="s">
        <v>5</v>
      </c>
      <c r="GP1674" t="s">
        <v>5</v>
      </c>
      <c r="GQ1674" t="s">
        <v>5</v>
      </c>
      <c r="GR1674">
        <v>16.094000000000001</v>
      </c>
      <c r="GS1674">
        <v>13.5977</v>
      </c>
      <c r="GT1674">
        <v>1.1640999999999999</v>
      </c>
      <c r="GU1674">
        <v>14.5625</v>
      </c>
      <c r="GV1674">
        <v>8.2487999999999992</v>
      </c>
      <c r="GW1674">
        <v>10.92</v>
      </c>
      <c r="GX1674" t="s">
        <v>5</v>
      </c>
      <c r="GY1674" t="s">
        <v>5</v>
      </c>
      <c r="GZ1674" t="s">
        <v>5</v>
      </c>
      <c r="HA1674">
        <v>30.25</v>
      </c>
      <c r="HB1674" t="s">
        <v>5</v>
      </c>
      <c r="HC1674">
        <v>9.8148</v>
      </c>
      <c r="HD1674" t="s">
        <v>5</v>
      </c>
      <c r="HE1674" t="s">
        <v>5</v>
      </c>
      <c r="HF1674">
        <v>34.875</v>
      </c>
      <c r="HG1674">
        <v>14.1563</v>
      </c>
      <c r="HH1674" t="s">
        <v>5</v>
      </c>
      <c r="HI1674">
        <v>15.2126</v>
      </c>
      <c r="HJ1674" t="s">
        <v>5</v>
      </c>
      <c r="HK1674" t="s">
        <v>5</v>
      </c>
      <c r="HL1674">
        <v>11.638999999999999</v>
      </c>
      <c r="HM1674">
        <v>19.708300000000001</v>
      </c>
      <c r="HN1674" t="s">
        <v>5</v>
      </c>
      <c r="HO1674">
        <v>25.8125</v>
      </c>
      <c r="HP1674" t="s">
        <v>5</v>
      </c>
      <c r="HQ1674" t="s">
        <v>5</v>
      </c>
      <c r="HR1674">
        <v>11.7188</v>
      </c>
      <c r="HS1674">
        <v>11.0625</v>
      </c>
      <c r="HT1674">
        <v>27.8461</v>
      </c>
      <c r="HU1674">
        <v>6.9785000000000004</v>
      </c>
      <c r="HV1674" t="s">
        <v>5</v>
      </c>
      <c r="HW1674">
        <v>9.4444999999999997</v>
      </c>
      <c r="HX1674">
        <v>8.6875</v>
      </c>
      <c r="HY1674">
        <v>3.0781000000000001</v>
      </c>
      <c r="HZ1674">
        <v>7.1289999999999996</v>
      </c>
      <c r="IA1674">
        <v>11.8324</v>
      </c>
      <c r="IB1674">
        <v>18.968800000000002</v>
      </c>
      <c r="IC1674">
        <v>23.625</v>
      </c>
      <c r="ID1674">
        <v>27.531300000000002</v>
      </c>
      <c r="IE1674" t="s">
        <v>5</v>
      </c>
      <c r="IF1674">
        <v>11.8125</v>
      </c>
      <c r="IG1674">
        <v>11.333299999999999</v>
      </c>
      <c r="IH1674">
        <v>50</v>
      </c>
      <c r="II1674" t="s">
        <v>5</v>
      </c>
      <c r="IJ1674">
        <v>8.6562999999999999</v>
      </c>
      <c r="IK1674" t="s">
        <v>5</v>
      </c>
      <c r="IL1674">
        <v>8.7344000000000008</v>
      </c>
      <c r="IM1674">
        <v>8.8330000000000002</v>
      </c>
      <c r="IN1674">
        <v>42.638100000000001</v>
      </c>
      <c r="IO1674">
        <v>15.958299999999999</v>
      </c>
      <c r="IP1674" t="s">
        <v>5</v>
      </c>
      <c r="IQ1674" t="s">
        <v>5</v>
      </c>
      <c r="IR1674">
        <v>11.6403</v>
      </c>
      <c r="IS1674" t="s">
        <v>5</v>
      </c>
      <c r="IT1674" t="s">
        <v>5</v>
      </c>
      <c r="IU1674" t="s">
        <v>5</v>
      </c>
      <c r="IV1674">
        <v>17.125</v>
      </c>
      <c r="IW1674">
        <v>7.8</v>
      </c>
      <c r="IX1674">
        <v>6.7812999999999999</v>
      </c>
      <c r="IY1674">
        <v>5.0625</v>
      </c>
      <c r="IZ1674">
        <v>7.4475999999999996</v>
      </c>
      <c r="JA1674">
        <v>5.6041999999999996</v>
      </c>
      <c r="JB1674">
        <v>24.281300000000002</v>
      </c>
      <c r="JC1674" t="s">
        <v>5</v>
      </c>
      <c r="JD1674">
        <v>24.25</v>
      </c>
      <c r="JE1674" t="s">
        <v>5</v>
      </c>
      <c r="JF1674">
        <v>36.4375</v>
      </c>
      <c r="JG1674">
        <v>20</v>
      </c>
      <c r="JH1674" t="s">
        <v>5</v>
      </c>
      <c r="JI1674" t="s">
        <v>5</v>
      </c>
      <c r="JJ1674">
        <v>9.125</v>
      </c>
      <c r="JK1674">
        <v>13.25</v>
      </c>
      <c r="JL1674">
        <v>35.042000000000002</v>
      </c>
      <c r="JM1674" t="s">
        <v>5</v>
      </c>
      <c r="JN1674" t="s">
        <v>5</v>
      </c>
      <c r="JO1674">
        <v>23.5625</v>
      </c>
      <c r="JP1674">
        <v>5.0156000000000001</v>
      </c>
      <c r="JQ1674">
        <v>8.6562999999999999</v>
      </c>
      <c r="JR1674">
        <v>0.96930000000000005</v>
      </c>
      <c r="JS1674">
        <v>13.104200000000001</v>
      </c>
      <c r="JT1674">
        <v>10.1967</v>
      </c>
      <c r="JU1674" t="s">
        <v>5</v>
      </c>
      <c r="JV1674">
        <v>14.4375</v>
      </c>
      <c r="JW1674">
        <v>4.3551000000000002</v>
      </c>
      <c r="JX1674">
        <v>20</v>
      </c>
      <c r="JY1674">
        <v>13.4758</v>
      </c>
      <c r="JZ1674">
        <v>19.625</v>
      </c>
      <c r="KA1674" t="s">
        <v>5</v>
      </c>
      <c r="KB1674">
        <v>30</v>
      </c>
      <c r="KC1674">
        <v>41.875</v>
      </c>
      <c r="KD1674">
        <v>24.1875</v>
      </c>
      <c r="KE1674" t="s">
        <v>5</v>
      </c>
      <c r="KF1674">
        <v>4.4531000000000001</v>
      </c>
      <c r="KG1674">
        <v>13.416700000000001</v>
      </c>
      <c r="KH1674">
        <v>5.8765000000000001</v>
      </c>
      <c r="KI1674" t="s">
        <v>5</v>
      </c>
      <c r="KJ1674" t="s">
        <v>5</v>
      </c>
      <c r="KK1674" t="s">
        <v>5</v>
      </c>
      <c r="KL1674" t="s">
        <v>5</v>
      </c>
      <c r="KM1674">
        <v>18</v>
      </c>
      <c r="KN1674" t="s">
        <v>5</v>
      </c>
      <c r="KO1674">
        <v>26.125</v>
      </c>
      <c r="KP1674" t="s">
        <v>5</v>
      </c>
      <c r="KQ1674">
        <v>14.062200000000001</v>
      </c>
      <c r="KR1674">
        <v>24.812999999999999</v>
      </c>
      <c r="KS1674">
        <v>5.4814999999999996</v>
      </c>
      <c r="KT1674">
        <v>23.25</v>
      </c>
      <c r="KU1674" t="s">
        <v>5</v>
      </c>
      <c r="KV1674" t="s">
        <v>5</v>
      </c>
      <c r="KW1674">
        <v>14.25</v>
      </c>
      <c r="KX1674" t="s">
        <v>5</v>
      </c>
      <c r="KY1674">
        <v>11.375</v>
      </c>
      <c r="KZ1674" t="s">
        <v>5</v>
      </c>
      <c r="LA1674" t="s">
        <v>5</v>
      </c>
      <c r="LB1674" t="s">
        <v>5</v>
      </c>
      <c r="LC1674">
        <v>24.125</v>
      </c>
      <c r="LD1674">
        <v>16.104199999999999</v>
      </c>
      <c r="LE1674">
        <v>33.5</v>
      </c>
      <c r="LF1674">
        <v>2.7E-2</v>
      </c>
      <c r="LG1674">
        <v>7.5320999999999998</v>
      </c>
      <c r="LH1674" t="s">
        <v>5</v>
      </c>
      <c r="LI1674" t="s">
        <v>5</v>
      </c>
      <c r="LJ1674">
        <v>29.813400000000001</v>
      </c>
      <c r="LK1674">
        <v>6.9053000000000004</v>
      </c>
      <c r="LL1674">
        <v>12.8149</v>
      </c>
      <c r="LM1674" t="s">
        <v>5</v>
      </c>
      <c r="LN1674">
        <v>7.3047000000000004</v>
      </c>
      <c r="LO1674">
        <v>80.032399999999996</v>
      </c>
      <c r="LP1674" t="s">
        <v>5</v>
      </c>
      <c r="LQ1674" t="s">
        <v>5</v>
      </c>
      <c r="LR1674" t="s">
        <v>5</v>
      </c>
      <c r="LS1674">
        <v>9.2187999999999999</v>
      </c>
      <c r="LT1674" t="s">
        <v>5</v>
      </c>
      <c r="LU1674" t="s">
        <v>5</v>
      </c>
      <c r="LV1674" t="s">
        <v>5</v>
      </c>
      <c r="LW1674" t="s">
        <v>5</v>
      </c>
      <c r="LX1674">
        <v>22.0625</v>
      </c>
      <c r="LY1674">
        <v>58</v>
      </c>
      <c r="LZ1674" t="s">
        <v>5</v>
      </c>
      <c r="MA1674">
        <v>7.4417</v>
      </c>
      <c r="MB1674">
        <v>6.1875</v>
      </c>
      <c r="MC1674">
        <v>2.1875</v>
      </c>
      <c r="MD1674" t="s">
        <v>5</v>
      </c>
      <c r="ME1674">
        <v>28.803000000000001</v>
      </c>
      <c r="MF1674" t="s">
        <v>5</v>
      </c>
      <c r="MG1674" t="s">
        <v>5</v>
      </c>
      <c r="MH1674" t="s">
        <v>5</v>
      </c>
      <c r="MI1674">
        <v>29.625</v>
      </c>
      <c r="MJ1674">
        <v>2.1718999999999999</v>
      </c>
      <c r="MK1674">
        <v>13.8125</v>
      </c>
      <c r="ML1674">
        <v>13.6563</v>
      </c>
      <c r="MM1674" t="s">
        <v>5</v>
      </c>
      <c r="MN1674" t="s">
        <v>5</v>
      </c>
      <c r="MO1674" t="s">
        <v>5</v>
      </c>
      <c r="MP1674" t="s">
        <v>5</v>
      </c>
      <c r="MQ1674" t="s">
        <v>5</v>
      </c>
      <c r="MR1674">
        <v>10.3125</v>
      </c>
      <c r="MS1674">
        <v>1.6132</v>
      </c>
      <c r="MT1674">
        <v>5.6631</v>
      </c>
      <c r="MU1674">
        <v>10.8438</v>
      </c>
      <c r="MV1674" t="s">
        <v>5</v>
      </c>
      <c r="MW1674">
        <v>5</v>
      </c>
      <c r="MX1674">
        <v>12.8299</v>
      </c>
      <c r="MY1674" t="s">
        <v>5</v>
      </c>
      <c r="MZ1674">
        <v>8.9711999999999996</v>
      </c>
      <c r="NA1674">
        <v>2.8923999999999999</v>
      </c>
      <c r="NB1674">
        <v>4.9135999999999997</v>
      </c>
      <c r="NC1674">
        <v>14.7934</v>
      </c>
      <c r="ND1674">
        <v>13.625</v>
      </c>
      <c r="NE1674" t="s">
        <v>5</v>
      </c>
      <c r="NF1674">
        <v>11.25</v>
      </c>
      <c r="NG1674" t="s">
        <v>5</v>
      </c>
      <c r="NH1674">
        <v>22.468800000000002</v>
      </c>
      <c r="NI1674">
        <v>3.8332999999999999</v>
      </c>
      <c r="NJ1674">
        <v>18.944400000000002</v>
      </c>
      <c r="NK1674">
        <v>3.5937999999999999</v>
      </c>
      <c r="NL1674" t="s">
        <v>5</v>
      </c>
      <c r="NM1674">
        <v>10.9375</v>
      </c>
      <c r="NN1674" t="s">
        <v>5</v>
      </c>
      <c r="NO1674" t="s">
        <v>5</v>
      </c>
      <c r="NP1674">
        <v>30.5</v>
      </c>
      <c r="NQ1674">
        <v>9.6531000000000002</v>
      </c>
      <c r="NR1674">
        <v>27.5</v>
      </c>
      <c r="NS1674">
        <v>26.562999999999999</v>
      </c>
      <c r="NT1674">
        <v>11.019299999999999</v>
      </c>
      <c r="NU1674" t="s">
        <v>5</v>
      </c>
      <c r="NV1674" t="s">
        <v>5</v>
      </c>
      <c r="NW1674">
        <v>20.875</v>
      </c>
      <c r="NX1674">
        <v>20.625</v>
      </c>
      <c r="NY1674">
        <v>12.625</v>
      </c>
      <c r="NZ1674" t="s">
        <v>5</v>
      </c>
      <c r="OA1674" t="s">
        <v>5</v>
      </c>
      <c r="OB1674" t="s">
        <v>5</v>
      </c>
      <c r="OC1674">
        <v>3.0030000000000001</v>
      </c>
      <c r="OD1674" t="s">
        <v>5</v>
      </c>
      <c r="OE1674">
        <v>14</v>
      </c>
      <c r="OF1674">
        <v>23.875</v>
      </c>
      <c r="OG1674" t="s">
        <v>5</v>
      </c>
      <c r="OH1674">
        <v>15.625</v>
      </c>
      <c r="OI1674" t="s">
        <v>5</v>
      </c>
      <c r="OJ1674">
        <v>10.0625</v>
      </c>
      <c r="OK1674">
        <v>4.5184999999999995</v>
      </c>
      <c r="OL1674" t="s">
        <v>5</v>
      </c>
      <c r="OM1674" t="s">
        <v>5</v>
      </c>
      <c r="ON1674" t="s">
        <v>5</v>
      </c>
      <c r="OO1674">
        <v>2.0411999999999999</v>
      </c>
      <c r="OP1674" t="s">
        <v>5</v>
      </c>
      <c r="OQ1674">
        <v>1.2578</v>
      </c>
      <c r="OR1674" t="s">
        <v>5</v>
      </c>
      <c r="OS1674">
        <v>52.25</v>
      </c>
      <c r="OT1674" t="s">
        <v>5</v>
      </c>
      <c r="OU1674">
        <v>1.7422</v>
      </c>
      <c r="OV1674">
        <v>3.5556000000000001</v>
      </c>
      <c r="OW1674" t="s">
        <v>5</v>
      </c>
      <c r="OX1674">
        <v>23.375</v>
      </c>
      <c r="OY1674">
        <v>6.3129999999999997</v>
      </c>
      <c r="OZ1674">
        <v>22.088000000000001</v>
      </c>
      <c r="PA1674">
        <v>19.688199999999998</v>
      </c>
      <c r="PB1674" t="s">
        <v>5</v>
      </c>
      <c r="PC1674">
        <v>32.5</v>
      </c>
      <c r="PD1674">
        <v>21.9375</v>
      </c>
      <c r="PE1674">
        <v>14.464600000000001</v>
      </c>
      <c r="PF1674">
        <v>21.436</v>
      </c>
      <c r="PG1674">
        <v>12.063000000000001</v>
      </c>
      <c r="PH1674" t="s">
        <v>5</v>
      </c>
      <c r="PI1674" t="s">
        <v>5</v>
      </c>
      <c r="PJ1674">
        <v>12.875</v>
      </c>
      <c r="PK1674" t="s">
        <v>5</v>
      </c>
      <c r="PL1674" t="s">
        <v>5</v>
      </c>
      <c r="PM1674">
        <v>30.375</v>
      </c>
      <c r="PN1674">
        <v>2.0832999999999999</v>
      </c>
      <c r="PO1674" t="s">
        <v>5</v>
      </c>
      <c r="PP1674" t="s">
        <v>5</v>
      </c>
      <c r="PQ1674">
        <v>8.3125</v>
      </c>
      <c r="PR1674">
        <v>25.1875</v>
      </c>
      <c r="PS1674" t="s">
        <v>5</v>
      </c>
      <c r="PT1674" t="s">
        <v>5</v>
      </c>
      <c r="PU1674" t="s">
        <v>5</v>
      </c>
      <c r="PV1674">
        <v>14.4375</v>
      </c>
      <c r="PW1674">
        <v>23.812999999999999</v>
      </c>
      <c r="PX1674">
        <v>8.5832999999999995</v>
      </c>
      <c r="PY1674">
        <v>9.5937999999999999</v>
      </c>
      <c r="PZ1674">
        <v>1.1015999999999999</v>
      </c>
      <c r="QA1674">
        <v>36.875</v>
      </c>
      <c r="QB1674" t="s">
        <v>5</v>
      </c>
      <c r="QC1674" t="s">
        <v>5</v>
      </c>
      <c r="QD1674">
        <v>6.875</v>
      </c>
      <c r="QE1674">
        <v>26.5</v>
      </c>
      <c r="QF1674">
        <v>1.5547</v>
      </c>
      <c r="QG1674" t="s">
        <v>5</v>
      </c>
      <c r="QH1674" t="s">
        <v>5</v>
      </c>
      <c r="QI1674" t="s">
        <v>5</v>
      </c>
      <c r="QJ1674" t="s">
        <v>5</v>
      </c>
      <c r="QK1674">
        <v>21.406300000000002</v>
      </c>
      <c r="QL1674" t="s">
        <v>5</v>
      </c>
      <c r="QM1674" t="s">
        <v>5</v>
      </c>
      <c r="QN1674" t="s">
        <v>5</v>
      </c>
      <c r="QO1674">
        <v>13.8787</v>
      </c>
      <c r="QP1674">
        <v>6.9375</v>
      </c>
      <c r="QQ1674" t="s">
        <v>5</v>
      </c>
      <c r="QR1674">
        <v>6.7190000000000003</v>
      </c>
      <c r="QS1674">
        <v>29.4375</v>
      </c>
      <c r="QT1674">
        <v>12.1091</v>
      </c>
      <c r="QU1674" t="s">
        <v>5</v>
      </c>
      <c r="QV1674" t="s">
        <v>5</v>
      </c>
      <c r="QW1674">
        <v>7.5323000000000002</v>
      </c>
      <c r="QX1674">
        <v>13.938000000000001</v>
      </c>
      <c r="QY1674" t="s">
        <v>5</v>
      </c>
      <c r="QZ1674">
        <v>6.0505000000000004</v>
      </c>
      <c r="RA1674">
        <v>7.1917</v>
      </c>
      <c r="RB1674" t="s">
        <v>5</v>
      </c>
      <c r="RC1674" t="s">
        <v>5</v>
      </c>
      <c r="RD1674">
        <v>19.292000000000002</v>
      </c>
      <c r="RE1674">
        <v>13.2111</v>
      </c>
      <c r="RF1674" t="s">
        <v>5</v>
      </c>
      <c r="RG1674" t="s">
        <v>5</v>
      </c>
      <c r="RH1674">
        <v>16.5</v>
      </c>
      <c r="RI1674">
        <v>17.471800000000002</v>
      </c>
      <c r="RJ1674">
        <v>28.402899999999999</v>
      </c>
      <c r="RK1674">
        <v>6.5625</v>
      </c>
      <c r="RL1674">
        <v>7.1559999999999997</v>
      </c>
      <c r="RM1674" t="s">
        <v>5</v>
      </c>
      <c r="RN1674" t="s">
        <v>5</v>
      </c>
      <c r="RO1674">
        <v>14.1875</v>
      </c>
      <c r="RP1674">
        <v>22</v>
      </c>
      <c r="RQ1674">
        <v>9.0937999999999999</v>
      </c>
      <c r="RR1674">
        <v>56.875</v>
      </c>
      <c r="RS1674" t="s">
        <v>5</v>
      </c>
      <c r="RT1674">
        <v>28.5</v>
      </c>
      <c r="RU1674">
        <v>12.9621</v>
      </c>
      <c r="RV1674">
        <v>12.625</v>
      </c>
      <c r="RW1674" t="s">
        <v>5</v>
      </c>
      <c r="RX1674" t="s">
        <v>5</v>
      </c>
      <c r="RY1674" t="s">
        <v>5</v>
      </c>
      <c r="RZ1674">
        <v>20.1051</v>
      </c>
      <c r="SA1674" t="s">
        <v>5</v>
      </c>
      <c r="SB1674" t="s">
        <v>5</v>
      </c>
      <c r="SC1674" t="s">
        <v>5</v>
      </c>
      <c r="SD1674">
        <v>8.3125</v>
      </c>
      <c r="SE1674">
        <v>21.9375</v>
      </c>
      <c r="SF1674">
        <v>7.375</v>
      </c>
      <c r="SG1674">
        <v>69.761799999999994</v>
      </c>
      <c r="SH1674" t="s">
        <v>5</v>
      </c>
      <c r="SI1674" t="s">
        <v>5</v>
      </c>
      <c r="SJ1674" t="s">
        <v>5</v>
      </c>
      <c r="SK1674">
        <v>10.5556</v>
      </c>
      <c r="SL1674">
        <v>18.406300000000002</v>
      </c>
      <c r="SM1674" t="s">
        <v>5</v>
      </c>
      <c r="SN1674" t="s">
        <v>5</v>
      </c>
    </row>
    <row r="1675" spans="1:508" x14ac:dyDescent="0.3">
      <c r="A1675">
        <f t="shared" si="26"/>
        <v>295</v>
      </c>
      <c r="B1675" s="3">
        <v>35208</v>
      </c>
      <c r="C1675" t="s">
        <v>5</v>
      </c>
      <c r="D1675" t="s">
        <v>5</v>
      </c>
      <c r="E1675" t="s">
        <v>5</v>
      </c>
      <c r="F1675">
        <v>0.93799999999999994</v>
      </c>
      <c r="G1675" t="s">
        <v>5</v>
      </c>
      <c r="H1675" t="s">
        <v>5</v>
      </c>
      <c r="I1675">
        <v>8.625</v>
      </c>
      <c r="J1675">
        <v>9.2864000000000004</v>
      </c>
      <c r="K1675" t="s">
        <v>5</v>
      </c>
      <c r="L1675">
        <v>5.3</v>
      </c>
      <c r="M1675" t="s">
        <v>5</v>
      </c>
      <c r="N1675">
        <v>14.5512</v>
      </c>
      <c r="O1675" t="s">
        <v>5</v>
      </c>
      <c r="P1675" t="s">
        <v>5</v>
      </c>
      <c r="Q1675">
        <v>8.6094000000000008</v>
      </c>
      <c r="R1675" t="s">
        <v>5</v>
      </c>
      <c r="S1675">
        <v>40.625</v>
      </c>
      <c r="T1675" t="s">
        <v>5</v>
      </c>
      <c r="U1675">
        <v>3.8281000000000001</v>
      </c>
      <c r="V1675" t="s">
        <v>5</v>
      </c>
      <c r="W1675">
        <v>372.3159</v>
      </c>
      <c r="X1675">
        <v>15.0296</v>
      </c>
      <c r="Y1675" t="s">
        <v>5</v>
      </c>
      <c r="Z1675">
        <v>7.75</v>
      </c>
      <c r="AA1675" t="s">
        <v>5</v>
      </c>
      <c r="AB1675">
        <v>11.75</v>
      </c>
      <c r="AC1675" t="s">
        <v>5</v>
      </c>
      <c r="AD1675">
        <v>6.9375</v>
      </c>
      <c r="AE1675">
        <v>20.9375</v>
      </c>
      <c r="AF1675" t="s">
        <v>5</v>
      </c>
      <c r="AG1675">
        <v>2.5</v>
      </c>
      <c r="AH1675">
        <v>4.4218999999999999</v>
      </c>
      <c r="AI1675" t="s">
        <v>5</v>
      </c>
      <c r="AJ1675" t="s">
        <v>5</v>
      </c>
      <c r="AK1675" t="s">
        <v>5</v>
      </c>
      <c r="AL1675">
        <v>15.25</v>
      </c>
      <c r="AM1675" t="s">
        <v>5</v>
      </c>
      <c r="AN1675" t="s">
        <v>5</v>
      </c>
      <c r="AO1675" t="s">
        <v>5</v>
      </c>
      <c r="AP1675" t="s">
        <v>5</v>
      </c>
      <c r="AQ1675" t="s">
        <v>5</v>
      </c>
      <c r="AR1675" t="s">
        <v>5</v>
      </c>
      <c r="AS1675">
        <v>22.777999999999999</v>
      </c>
      <c r="AT1675">
        <v>2.8889</v>
      </c>
      <c r="AU1675">
        <v>12.987</v>
      </c>
      <c r="AV1675">
        <v>26.579499999999999</v>
      </c>
      <c r="AW1675" t="s">
        <v>5</v>
      </c>
      <c r="AX1675" t="s">
        <v>5</v>
      </c>
      <c r="AY1675" t="s">
        <v>5</v>
      </c>
      <c r="AZ1675" t="s">
        <v>5</v>
      </c>
      <c r="BA1675">
        <v>24.375</v>
      </c>
      <c r="BB1675">
        <v>1.1146</v>
      </c>
      <c r="BC1675">
        <v>24.539000000000001</v>
      </c>
      <c r="BD1675" t="s">
        <v>5</v>
      </c>
      <c r="BE1675">
        <v>28.5625</v>
      </c>
      <c r="BF1675" t="s">
        <v>5</v>
      </c>
      <c r="BG1675">
        <v>13.8597</v>
      </c>
      <c r="BH1675">
        <v>34.625</v>
      </c>
      <c r="BI1675">
        <v>42.625</v>
      </c>
      <c r="BJ1675">
        <v>20.375</v>
      </c>
      <c r="BK1675">
        <v>10.6287</v>
      </c>
      <c r="BL1675">
        <v>2.3056000000000001</v>
      </c>
      <c r="BM1675">
        <v>21.187999999999999</v>
      </c>
      <c r="BN1675">
        <v>6.5556000000000001</v>
      </c>
      <c r="BO1675">
        <v>4.3733000000000004</v>
      </c>
      <c r="BP1675">
        <v>4.3179999999999996</v>
      </c>
      <c r="BQ1675">
        <v>13.879300000000001</v>
      </c>
      <c r="BR1675" t="s">
        <v>5</v>
      </c>
      <c r="BS1675">
        <v>33.25</v>
      </c>
      <c r="BT1675" t="s">
        <v>5</v>
      </c>
      <c r="BU1675">
        <v>1.75</v>
      </c>
      <c r="BV1675">
        <v>20.344200000000001</v>
      </c>
      <c r="BW1675" t="s">
        <v>5</v>
      </c>
      <c r="BX1675">
        <v>22.1</v>
      </c>
      <c r="BY1675">
        <v>10.875</v>
      </c>
      <c r="BZ1675">
        <v>5.1562999999999999</v>
      </c>
      <c r="CA1675" t="s">
        <v>5</v>
      </c>
      <c r="CB1675">
        <v>96.499600000000001</v>
      </c>
      <c r="CC1675">
        <v>16.2925</v>
      </c>
      <c r="CD1675">
        <v>13.7758</v>
      </c>
      <c r="CE1675">
        <v>16.906300000000002</v>
      </c>
      <c r="CF1675">
        <v>16</v>
      </c>
      <c r="CG1675" t="s">
        <v>5</v>
      </c>
      <c r="CH1675" t="s">
        <v>5</v>
      </c>
      <c r="CI1675" t="s">
        <v>5</v>
      </c>
      <c r="CJ1675">
        <v>14.6875</v>
      </c>
      <c r="CK1675" t="s">
        <v>5</v>
      </c>
      <c r="CL1675" t="s">
        <v>5</v>
      </c>
      <c r="CM1675" t="s">
        <v>5</v>
      </c>
      <c r="CN1675">
        <v>3.0312999999999999</v>
      </c>
      <c r="CO1675" t="s">
        <v>5</v>
      </c>
      <c r="CP1675" t="s">
        <v>5</v>
      </c>
      <c r="CQ1675">
        <v>1.7187999999999999</v>
      </c>
      <c r="CR1675" t="s">
        <v>5</v>
      </c>
      <c r="CS1675" t="s">
        <v>5</v>
      </c>
      <c r="CT1675">
        <v>12.6944</v>
      </c>
      <c r="CU1675">
        <v>18.027200000000001</v>
      </c>
      <c r="CV1675">
        <v>9.9687999999999999</v>
      </c>
      <c r="CW1675">
        <v>21.375</v>
      </c>
      <c r="CX1675">
        <v>29.333300000000001</v>
      </c>
      <c r="CY1675">
        <v>2.8957999999999999</v>
      </c>
      <c r="CZ1675" t="s">
        <v>5</v>
      </c>
      <c r="DA1675" t="s">
        <v>5</v>
      </c>
      <c r="DB1675">
        <v>11.188000000000001</v>
      </c>
      <c r="DC1675">
        <v>29.625</v>
      </c>
      <c r="DD1675" t="s">
        <v>5</v>
      </c>
      <c r="DE1675">
        <v>18.686800000000002</v>
      </c>
      <c r="DF1675">
        <v>10.583299999999999</v>
      </c>
      <c r="DG1675">
        <v>1.4271</v>
      </c>
      <c r="DH1675">
        <v>5.75</v>
      </c>
      <c r="DI1675">
        <v>16.247</v>
      </c>
      <c r="DJ1675">
        <v>9.9380000000000006</v>
      </c>
      <c r="DK1675" t="s">
        <v>5</v>
      </c>
      <c r="DL1675">
        <v>31.224299999999999</v>
      </c>
      <c r="DM1675" t="s">
        <v>5</v>
      </c>
      <c r="DN1675">
        <v>0.91669999999999996</v>
      </c>
      <c r="DO1675" t="s">
        <v>5</v>
      </c>
      <c r="DP1675">
        <v>6.3611000000000004</v>
      </c>
      <c r="DQ1675" t="s">
        <v>5</v>
      </c>
      <c r="DR1675">
        <v>18.167000000000002</v>
      </c>
      <c r="DS1675">
        <v>14.277799999999999</v>
      </c>
      <c r="DT1675" t="s">
        <v>5</v>
      </c>
      <c r="DU1675" t="s">
        <v>5</v>
      </c>
      <c r="DV1675">
        <v>5.1759000000000004</v>
      </c>
      <c r="DW1675">
        <v>8.4337999999999997</v>
      </c>
      <c r="DX1675">
        <v>30.875</v>
      </c>
      <c r="DY1675" t="s">
        <v>5</v>
      </c>
      <c r="DZ1675">
        <v>19.9375</v>
      </c>
      <c r="EA1675" t="s">
        <v>5</v>
      </c>
      <c r="EB1675">
        <v>40.549900000000001</v>
      </c>
      <c r="EC1675">
        <v>20.8125</v>
      </c>
      <c r="ED1675" t="s">
        <v>5</v>
      </c>
      <c r="EE1675" t="s">
        <v>5</v>
      </c>
      <c r="EF1675" t="s">
        <v>5</v>
      </c>
      <c r="EG1675">
        <v>2.7549999999999999</v>
      </c>
      <c r="EH1675">
        <v>3.8487999999999998</v>
      </c>
      <c r="EI1675">
        <v>20.3919</v>
      </c>
      <c r="EJ1675" t="s">
        <v>5</v>
      </c>
      <c r="EK1675" t="s">
        <v>5</v>
      </c>
      <c r="EL1675">
        <v>3.9224999999999999</v>
      </c>
      <c r="EM1675" t="s">
        <v>5</v>
      </c>
      <c r="EN1675">
        <v>3.7284000000000002</v>
      </c>
      <c r="EO1675">
        <v>16.111799999999999</v>
      </c>
      <c r="EP1675" t="s">
        <v>5</v>
      </c>
      <c r="EQ1675">
        <v>15.125</v>
      </c>
      <c r="ER1675">
        <v>7.0141999999999998</v>
      </c>
      <c r="ES1675">
        <v>29.625</v>
      </c>
      <c r="ET1675">
        <v>43.010300000000001</v>
      </c>
      <c r="EU1675">
        <v>7.9249999999999998</v>
      </c>
      <c r="EV1675" t="s">
        <v>5</v>
      </c>
      <c r="EW1675" t="s">
        <v>5</v>
      </c>
      <c r="EX1675">
        <v>7.875</v>
      </c>
      <c r="EY1675" t="s">
        <v>5</v>
      </c>
      <c r="EZ1675">
        <v>8.3437999999999999</v>
      </c>
      <c r="FA1675">
        <v>27.875</v>
      </c>
      <c r="FB1675">
        <v>13.321999999999999</v>
      </c>
      <c r="FC1675">
        <v>16.125</v>
      </c>
      <c r="FD1675">
        <v>9.0625</v>
      </c>
      <c r="FE1675">
        <v>32.9375</v>
      </c>
      <c r="FF1675">
        <v>21.875</v>
      </c>
      <c r="FG1675">
        <v>6.5625</v>
      </c>
      <c r="FH1675" t="s">
        <v>5</v>
      </c>
      <c r="FI1675">
        <v>15.75</v>
      </c>
      <c r="FJ1675">
        <v>15</v>
      </c>
      <c r="FK1675">
        <v>20.75</v>
      </c>
      <c r="FL1675" t="s">
        <v>5</v>
      </c>
      <c r="FM1675">
        <v>12.635899999999999</v>
      </c>
      <c r="FN1675">
        <v>27.5</v>
      </c>
      <c r="FO1675">
        <v>29.875</v>
      </c>
      <c r="FP1675" t="s">
        <v>5</v>
      </c>
      <c r="FQ1675" t="s">
        <v>5</v>
      </c>
      <c r="FR1675">
        <v>1.9062999999999999</v>
      </c>
      <c r="FS1675" t="s">
        <v>5</v>
      </c>
      <c r="FT1675" t="s">
        <v>5</v>
      </c>
      <c r="FU1675">
        <v>23.525500000000001</v>
      </c>
      <c r="FV1675" t="s">
        <v>5</v>
      </c>
      <c r="FW1675">
        <v>2.8281000000000001</v>
      </c>
      <c r="FX1675" t="s">
        <v>5</v>
      </c>
      <c r="FY1675" t="s">
        <v>5</v>
      </c>
      <c r="FZ1675">
        <v>17.4375</v>
      </c>
      <c r="GA1675">
        <v>19.968800000000002</v>
      </c>
      <c r="GB1675" t="s">
        <v>5</v>
      </c>
      <c r="GC1675" t="s">
        <v>5</v>
      </c>
      <c r="GD1675" t="s">
        <v>5</v>
      </c>
      <c r="GE1675">
        <v>2.3426</v>
      </c>
      <c r="GF1675">
        <v>16.296299999999999</v>
      </c>
      <c r="GG1675">
        <v>1.8437999999999999</v>
      </c>
      <c r="GH1675" t="s">
        <v>5</v>
      </c>
      <c r="GI1675" t="s">
        <v>5</v>
      </c>
      <c r="GJ1675">
        <v>7.8685</v>
      </c>
      <c r="GK1675" t="s">
        <v>5</v>
      </c>
      <c r="GL1675" t="s">
        <v>5</v>
      </c>
      <c r="GM1675" t="s">
        <v>5</v>
      </c>
      <c r="GN1675">
        <v>21.25</v>
      </c>
      <c r="GO1675" t="s">
        <v>5</v>
      </c>
      <c r="GP1675" t="s">
        <v>5</v>
      </c>
      <c r="GQ1675" t="s">
        <v>5</v>
      </c>
      <c r="GR1675">
        <v>15.875</v>
      </c>
      <c r="GS1675">
        <v>13.537599999999999</v>
      </c>
      <c r="GT1675">
        <v>1.1718999999999999</v>
      </c>
      <c r="GU1675">
        <v>14.4375</v>
      </c>
      <c r="GV1675">
        <v>8.3208000000000002</v>
      </c>
      <c r="GW1675">
        <v>10.92</v>
      </c>
      <c r="GX1675" t="s">
        <v>5</v>
      </c>
      <c r="GY1675" t="s">
        <v>5</v>
      </c>
      <c r="GZ1675" t="s">
        <v>5</v>
      </c>
      <c r="HA1675">
        <v>30.166699999999999</v>
      </c>
      <c r="HB1675" t="s">
        <v>5</v>
      </c>
      <c r="HC1675">
        <v>9.7036999999999995</v>
      </c>
      <c r="HD1675" t="s">
        <v>5</v>
      </c>
      <c r="HE1675" t="s">
        <v>5</v>
      </c>
      <c r="HF1675">
        <v>34.188000000000002</v>
      </c>
      <c r="HG1675">
        <v>14.1875</v>
      </c>
      <c r="HH1675" t="s">
        <v>5</v>
      </c>
      <c r="HI1675">
        <v>15.135</v>
      </c>
      <c r="HJ1675" t="s">
        <v>5</v>
      </c>
      <c r="HK1675" t="s">
        <v>5</v>
      </c>
      <c r="HL1675">
        <v>11.5</v>
      </c>
      <c r="HM1675">
        <v>19.791699999999999</v>
      </c>
      <c r="HN1675" t="s">
        <v>5</v>
      </c>
      <c r="HO1675">
        <v>25.8125</v>
      </c>
      <c r="HP1675" t="s">
        <v>5</v>
      </c>
      <c r="HQ1675" t="s">
        <v>5</v>
      </c>
      <c r="HR1675">
        <v>11.6563</v>
      </c>
      <c r="HS1675">
        <v>11.0625</v>
      </c>
      <c r="HT1675">
        <v>27.7271</v>
      </c>
      <c r="HU1675">
        <v>6.9785000000000004</v>
      </c>
      <c r="HV1675" t="s">
        <v>5</v>
      </c>
      <c r="HW1675">
        <v>9.3780000000000001</v>
      </c>
      <c r="HX1675">
        <v>8.875</v>
      </c>
      <c r="HY1675">
        <v>3.0781000000000001</v>
      </c>
      <c r="HZ1675">
        <v>7.1159999999999997</v>
      </c>
      <c r="IA1675">
        <v>11.5067</v>
      </c>
      <c r="IB1675">
        <v>18.6875</v>
      </c>
      <c r="IC1675">
        <v>23.75</v>
      </c>
      <c r="ID1675">
        <v>27.343800000000002</v>
      </c>
      <c r="IE1675" t="s">
        <v>5</v>
      </c>
      <c r="IF1675">
        <v>11.5625</v>
      </c>
      <c r="IG1675">
        <v>11.2593</v>
      </c>
      <c r="IH1675">
        <v>48.625</v>
      </c>
      <c r="II1675" t="s">
        <v>5</v>
      </c>
      <c r="IJ1675">
        <v>8.7344000000000008</v>
      </c>
      <c r="IK1675" t="s">
        <v>5</v>
      </c>
      <c r="IL1675">
        <v>8.8594000000000008</v>
      </c>
      <c r="IM1675">
        <v>8.8330000000000002</v>
      </c>
      <c r="IN1675">
        <v>41.898699999999998</v>
      </c>
      <c r="IO1675">
        <v>15.958299999999999</v>
      </c>
      <c r="IP1675" t="s">
        <v>5</v>
      </c>
      <c r="IQ1675" t="s">
        <v>5</v>
      </c>
      <c r="IR1675">
        <v>11.573700000000001</v>
      </c>
      <c r="IS1675" t="s">
        <v>5</v>
      </c>
      <c r="IT1675" t="s">
        <v>5</v>
      </c>
      <c r="IU1675" t="s">
        <v>5</v>
      </c>
      <c r="IV1675">
        <v>16.968800000000002</v>
      </c>
      <c r="IW1675">
        <v>7.75</v>
      </c>
      <c r="IX1675">
        <v>6.75</v>
      </c>
      <c r="IY1675">
        <v>5.0312999999999999</v>
      </c>
      <c r="IZ1675">
        <v>7.3573000000000004</v>
      </c>
      <c r="JA1675">
        <v>5.5833000000000004</v>
      </c>
      <c r="JB1675">
        <v>24.125</v>
      </c>
      <c r="JC1675" t="s">
        <v>5</v>
      </c>
      <c r="JD1675">
        <v>23.875</v>
      </c>
      <c r="JE1675" t="s">
        <v>5</v>
      </c>
      <c r="JF1675">
        <v>36.625</v>
      </c>
      <c r="JG1675">
        <v>19.875</v>
      </c>
      <c r="JH1675" t="s">
        <v>5</v>
      </c>
      <c r="JI1675" t="s">
        <v>5</v>
      </c>
      <c r="JJ1675">
        <v>9.2082999999999995</v>
      </c>
      <c r="JK1675">
        <v>13.8125</v>
      </c>
      <c r="JL1675">
        <v>35.4542</v>
      </c>
      <c r="JM1675" t="s">
        <v>5</v>
      </c>
      <c r="JN1675" t="s">
        <v>5</v>
      </c>
      <c r="JO1675">
        <v>23.25</v>
      </c>
      <c r="JP1675">
        <v>5.0156000000000001</v>
      </c>
      <c r="JQ1675">
        <v>8.375</v>
      </c>
      <c r="JR1675">
        <v>0.97199999999999998</v>
      </c>
      <c r="JS1675">
        <v>13.6875</v>
      </c>
      <c r="JT1675">
        <v>10.0229</v>
      </c>
      <c r="JU1675" t="s">
        <v>5</v>
      </c>
      <c r="JV1675">
        <v>14.4375</v>
      </c>
      <c r="JW1675">
        <v>4.3551000000000002</v>
      </c>
      <c r="JX1675">
        <v>20</v>
      </c>
      <c r="JY1675">
        <v>13.4252</v>
      </c>
      <c r="JZ1675">
        <v>19.5625</v>
      </c>
      <c r="KA1675" t="s">
        <v>5</v>
      </c>
      <c r="KB1675">
        <v>30.5625</v>
      </c>
      <c r="KC1675">
        <v>42.625</v>
      </c>
      <c r="KD1675">
        <v>24.0625</v>
      </c>
      <c r="KE1675" t="s">
        <v>5</v>
      </c>
      <c r="KF1675">
        <v>4.4375</v>
      </c>
      <c r="KG1675">
        <v>12.75</v>
      </c>
      <c r="KH1675">
        <v>5.7778</v>
      </c>
      <c r="KI1675" t="s">
        <v>5</v>
      </c>
      <c r="KJ1675" t="s">
        <v>5</v>
      </c>
      <c r="KK1675" t="s">
        <v>5</v>
      </c>
      <c r="KL1675" t="s">
        <v>5</v>
      </c>
      <c r="KM1675">
        <v>18.125</v>
      </c>
      <c r="KN1675" t="s">
        <v>5</v>
      </c>
      <c r="KO1675">
        <v>26.125</v>
      </c>
      <c r="KP1675" t="s">
        <v>5</v>
      </c>
      <c r="KQ1675">
        <v>13.952400000000001</v>
      </c>
      <c r="KR1675">
        <v>24.562999999999999</v>
      </c>
      <c r="KS1675">
        <v>5.3209999999999997</v>
      </c>
      <c r="KT1675">
        <v>23.312999999999999</v>
      </c>
      <c r="KU1675" t="s">
        <v>5</v>
      </c>
      <c r="KV1675" t="s">
        <v>5</v>
      </c>
      <c r="KW1675">
        <v>14.1875</v>
      </c>
      <c r="KX1675" t="s">
        <v>5</v>
      </c>
      <c r="KY1675">
        <v>11</v>
      </c>
      <c r="KZ1675" t="s">
        <v>5</v>
      </c>
      <c r="LA1675" t="s">
        <v>5</v>
      </c>
      <c r="LB1675" t="s">
        <v>5</v>
      </c>
      <c r="LC1675">
        <v>24.125</v>
      </c>
      <c r="LD1675">
        <v>16.041699999999999</v>
      </c>
      <c r="LE1675">
        <v>33.380000000000003</v>
      </c>
      <c r="LF1675">
        <v>2.9000000000000001E-2</v>
      </c>
      <c r="LG1675">
        <v>8.0143000000000004</v>
      </c>
      <c r="LH1675" t="s">
        <v>5</v>
      </c>
      <c r="LI1675" t="s">
        <v>5</v>
      </c>
      <c r="LJ1675">
        <v>29.9909</v>
      </c>
      <c r="LK1675">
        <v>6.7915000000000001</v>
      </c>
      <c r="LL1675">
        <v>12.5036</v>
      </c>
      <c r="LM1675" t="s">
        <v>5</v>
      </c>
      <c r="LN1675">
        <v>7.4062999999999999</v>
      </c>
      <c r="LO1675">
        <v>79.421499999999995</v>
      </c>
      <c r="LP1675" t="s">
        <v>5</v>
      </c>
      <c r="LQ1675" t="s">
        <v>5</v>
      </c>
      <c r="LR1675" t="s">
        <v>5</v>
      </c>
      <c r="LS1675">
        <v>9.25</v>
      </c>
      <c r="LT1675" t="s">
        <v>5</v>
      </c>
      <c r="LU1675" t="s">
        <v>5</v>
      </c>
      <c r="LV1675" t="s">
        <v>5</v>
      </c>
      <c r="LW1675" t="s">
        <v>5</v>
      </c>
      <c r="LX1675">
        <v>21.8125</v>
      </c>
      <c r="LY1675">
        <v>57.125</v>
      </c>
      <c r="LZ1675" t="s">
        <v>5</v>
      </c>
      <c r="MA1675">
        <v>7.4170999999999996</v>
      </c>
      <c r="MB1675">
        <v>6.3281000000000001</v>
      </c>
      <c r="MC1675">
        <v>2.125</v>
      </c>
      <c r="MD1675" t="s">
        <v>5</v>
      </c>
      <c r="ME1675">
        <v>28.518999999999998</v>
      </c>
      <c r="MF1675" t="s">
        <v>5</v>
      </c>
      <c r="MG1675" t="s">
        <v>5</v>
      </c>
      <c r="MH1675" t="s">
        <v>5</v>
      </c>
      <c r="MI1675">
        <v>29.208300000000001</v>
      </c>
      <c r="MJ1675">
        <v>2.1718999999999999</v>
      </c>
      <c r="MK1675">
        <v>13.875</v>
      </c>
      <c r="ML1675">
        <v>13.5625</v>
      </c>
      <c r="MM1675" t="s">
        <v>5</v>
      </c>
      <c r="MN1675" t="s">
        <v>5</v>
      </c>
      <c r="MO1675" t="s">
        <v>5</v>
      </c>
      <c r="MP1675" t="s">
        <v>5</v>
      </c>
      <c r="MQ1675" t="s">
        <v>5</v>
      </c>
      <c r="MR1675">
        <v>10.25</v>
      </c>
      <c r="MS1675">
        <v>1.5802</v>
      </c>
      <c r="MT1675">
        <v>5.6356999999999999</v>
      </c>
      <c r="MU1675">
        <v>11</v>
      </c>
      <c r="MV1675" t="s">
        <v>5</v>
      </c>
      <c r="MW1675">
        <v>5</v>
      </c>
      <c r="MX1675">
        <v>12.889900000000001</v>
      </c>
      <c r="MY1675" t="s">
        <v>5</v>
      </c>
      <c r="MZ1675">
        <v>9.0370000000000008</v>
      </c>
      <c r="NA1675">
        <v>2.8923999999999999</v>
      </c>
      <c r="NB1675">
        <v>4.8888999999999996</v>
      </c>
      <c r="NC1675">
        <v>14.9072</v>
      </c>
      <c r="ND1675">
        <v>13.5</v>
      </c>
      <c r="NE1675" t="s">
        <v>5</v>
      </c>
      <c r="NF1675">
        <v>11.458299999999999</v>
      </c>
      <c r="NG1675" t="s">
        <v>5</v>
      </c>
      <c r="NH1675">
        <v>22.375</v>
      </c>
      <c r="NI1675">
        <v>3.8542000000000001</v>
      </c>
      <c r="NJ1675">
        <v>18.666699999999999</v>
      </c>
      <c r="NK1675">
        <v>3.5625</v>
      </c>
      <c r="NL1675" t="s">
        <v>5</v>
      </c>
      <c r="NM1675">
        <v>10.9375</v>
      </c>
      <c r="NN1675" t="s">
        <v>5</v>
      </c>
      <c r="NO1675" t="s">
        <v>5</v>
      </c>
      <c r="NP1675">
        <v>30.375</v>
      </c>
      <c r="NQ1675">
        <v>9.5692000000000004</v>
      </c>
      <c r="NR1675">
        <v>27.375</v>
      </c>
      <c r="NS1675">
        <v>26.5</v>
      </c>
      <c r="NT1675">
        <v>11.019299999999999</v>
      </c>
      <c r="NU1675" t="s">
        <v>5</v>
      </c>
      <c r="NV1675" t="s">
        <v>5</v>
      </c>
      <c r="NW1675">
        <v>20.75</v>
      </c>
      <c r="NX1675">
        <v>20.625</v>
      </c>
      <c r="NY1675">
        <v>13</v>
      </c>
      <c r="NZ1675" t="s">
        <v>5</v>
      </c>
      <c r="OA1675" t="s">
        <v>5</v>
      </c>
      <c r="OB1675" t="s">
        <v>5</v>
      </c>
      <c r="OC1675">
        <v>2.9647999999999999</v>
      </c>
      <c r="OD1675" t="s">
        <v>5</v>
      </c>
      <c r="OE1675">
        <v>14</v>
      </c>
      <c r="OF1675">
        <v>23.5</v>
      </c>
      <c r="OG1675" t="s">
        <v>5</v>
      </c>
      <c r="OH1675">
        <v>16.375</v>
      </c>
      <c r="OI1675" t="s">
        <v>5</v>
      </c>
      <c r="OJ1675">
        <v>10.020799999999999</v>
      </c>
      <c r="OK1675">
        <v>4.5926</v>
      </c>
      <c r="OL1675" t="s">
        <v>5</v>
      </c>
      <c r="OM1675" t="s">
        <v>5</v>
      </c>
      <c r="ON1675" t="s">
        <v>5</v>
      </c>
      <c r="OO1675">
        <v>2.0192000000000001</v>
      </c>
      <c r="OP1675" t="s">
        <v>5</v>
      </c>
      <c r="OQ1675">
        <v>1.2578</v>
      </c>
      <c r="OR1675" t="s">
        <v>5</v>
      </c>
      <c r="OS1675">
        <v>52.75</v>
      </c>
      <c r="OT1675" t="s">
        <v>5</v>
      </c>
      <c r="OU1675">
        <v>1.7343999999999999</v>
      </c>
      <c r="OV1675">
        <v>3.6852</v>
      </c>
      <c r="OW1675" t="s">
        <v>5</v>
      </c>
      <c r="OX1675">
        <v>22.75</v>
      </c>
      <c r="OY1675">
        <v>6.0629999999999997</v>
      </c>
      <c r="OZ1675">
        <v>22.22</v>
      </c>
      <c r="PA1675">
        <v>19.828099999999999</v>
      </c>
      <c r="PB1675" t="s">
        <v>5</v>
      </c>
      <c r="PC1675">
        <v>32.417000000000002</v>
      </c>
      <c r="PD1675">
        <v>22.75</v>
      </c>
      <c r="PE1675">
        <v>14.464600000000001</v>
      </c>
      <c r="PF1675">
        <v>21.210999999999999</v>
      </c>
      <c r="PG1675">
        <v>12.093999999999999</v>
      </c>
      <c r="PH1675" t="s">
        <v>5</v>
      </c>
      <c r="PI1675" t="s">
        <v>5</v>
      </c>
      <c r="PJ1675">
        <v>12.9688</v>
      </c>
      <c r="PK1675" t="s">
        <v>5</v>
      </c>
      <c r="PL1675" t="s">
        <v>5</v>
      </c>
      <c r="PM1675">
        <v>30.312999999999999</v>
      </c>
      <c r="PN1675">
        <v>2.0832999999999999</v>
      </c>
      <c r="PO1675" t="s">
        <v>5</v>
      </c>
      <c r="PP1675" t="s">
        <v>5</v>
      </c>
      <c r="PQ1675">
        <v>8.375</v>
      </c>
      <c r="PR1675">
        <v>24.75</v>
      </c>
      <c r="PS1675" t="s">
        <v>5</v>
      </c>
      <c r="PT1675" t="s">
        <v>5</v>
      </c>
      <c r="PU1675" t="s">
        <v>5</v>
      </c>
      <c r="PV1675">
        <v>14.4375</v>
      </c>
      <c r="PW1675">
        <v>23.187999999999999</v>
      </c>
      <c r="PX1675">
        <v>8.5417000000000005</v>
      </c>
      <c r="PY1675">
        <v>9.4530999999999992</v>
      </c>
      <c r="PZ1675">
        <v>1.1015999999999999</v>
      </c>
      <c r="QA1675">
        <v>37.378</v>
      </c>
      <c r="QB1675" t="s">
        <v>5</v>
      </c>
      <c r="QC1675" t="s">
        <v>5</v>
      </c>
      <c r="QD1675">
        <v>6.6875</v>
      </c>
      <c r="QE1675">
        <v>26.375</v>
      </c>
      <c r="QF1675">
        <v>1.5547</v>
      </c>
      <c r="QG1675" t="s">
        <v>5</v>
      </c>
      <c r="QH1675" t="s">
        <v>5</v>
      </c>
      <c r="QI1675" t="s">
        <v>5</v>
      </c>
      <c r="QJ1675" t="s">
        <v>5</v>
      </c>
      <c r="QK1675">
        <v>21.375</v>
      </c>
      <c r="QL1675" t="s">
        <v>5</v>
      </c>
      <c r="QM1675" t="s">
        <v>5</v>
      </c>
      <c r="QN1675" t="s">
        <v>5</v>
      </c>
      <c r="QO1675">
        <v>13.994299999999999</v>
      </c>
      <c r="QP1675">
        <v>6.7187999999999999</v>
      </c>
      <c r="QQ1675" t="s">
        <v>5</v>
      </c>
      <c r="QR1675">
        <v>6.609</v>
      </c>
      <c r="QS1675">
        <v>29.625</v>
      </c>
      <c r="QT1675">
        <v>11.8985</v>
      </c>
      <c r="QU1675" t="s">
        <v>5</v>
      </c>
      <c r="QV1675" t="s">
        <v>5</v>
      </c>
      <c r="QW1675">
        <v>7.5323000000000002</v>
      </c>
      <c r="QX1675">
        <v>13.843999999999999</v>
      </c>
      <c r="QY1675" t="s">
        <v>5</v>
      </c>
      <c r="QZ1675">
        <v>5.9115000000000002</v>
      </c>
      <c r="RA1675">
        <v>7.0888</v>
      </c>
      <c r="RB1675" t="s">
        <v>5</v>
      </c>
      <c r="RC1675" t="s">
        <v>5</v>
      </c>
      <c r="RD1675">
        <v>19.082999999999998</v>
      </c>
      <c r="RE1675">
        <v>13.1676</v>
      </c>
      <c r="RF1675" t="s">
        <v>5</v>
      </c>
      <c r="RG1675" t="s">
        <v>5</v>
      </c>
      <c r="RH1675">
        <v>18.75</v>
      </c>
      <c r="RI1675">
        <v>17.004999999999999</v>
      </c>
      <c r="RJ1675">
        <v>28.122800000000002</v>
      </c>
      <c r="RK1675">
        <v>6.5</v>
      </c>
      <c r="RL1675">
        <v>7.4379999999999997</v>
      </c>
      <c r="RM1675" t="s">
        <v>5</v>
      </c>
      <c r="RN1675" t="s">
        <v>5</v>
      </c>
      <c r="RO1675">
        <v>14.25</v>
      </c>
      <c r="RP1675">
        <v>21.875</v>
      </c>
      <c r="RQ1675">
        <v>9.0312999999999999</v>
      </c>
      <c r="RR1675">
        <v>56.75</v>
      </c>
      <c r="RS1675" t="s">
        <v>5</v>
      </c>
      <c r="RT1675">
        <v>28.75</v>
      </c>
      <c r="RU1675">
        <v>12.993399999999999</v>
      </c>
      <c r="RV1675">
        <v>12.375</v>
      </c>
      <c r="RW1675" t="s">
        <v>5</v>
      </c>
      <c r="RX1675" t="s">
        <v>5</v>
      </c>
      <c r="RY1675" t="s">
        <v>5</v>
      </c>
      <c r="RZ1675">
        <v>19.849299999999999</v>
      </c>
      <c r="SA1675" t="s">
        <v>5</v>
      </c>
      <c r="SB1675" t="s">
        <v>5</v>
      </c>
      <c r="SC1675" t="s">
        <v>5</v>
      </c>
      <c r="SD1675">
        <v>7.8437999999999999</v>
      </c>
      <c r="SE1675">
        <v>21.968800000000002</v>
      </c>
      <c r="SF1675">
        <v>7.3958000000000004</v>
      </c>
      <c r="SG1675">
        <v>70.200900000000004</v>
      </c>
      <c r="SH1675" t="s">
        <v>5</v>
      </c>
      <c r="SI1675" t="s">
        <v>5</v>
      </c>
      <c r="SJ1675" t="s">
        <v>5</v>
      </c>
      <c r="SK1675">
        <v>10.5556</v>
      </c>
      <c r="SL1675">
        <v>18.5625</v>
      </c>
      <c r="SM1675" t="s">
        <v>5</v>
      </c>
      <c r="SN1675" t="s">
        <v>5</v>
      </c>
    </row>
    <row r="1676" spans="1:508" x14ac:dyDescent="0.3">
      <c r="A1676">
        <f t="shared" si="26"/>
        <v>295</v>
      </c>
      <c r="B1676" s="3">
        <v>35209</v>
      </c>
      <c r="C1676" t="s">
        <v>5</v>
      </c>
      <c r="D1676" t="s">
        <v>5</v>
      </c>
      <c r="E1676" t="s">
        <v>5</v>
      </c>
      <c r="F1676">
        <v>0.95499999999999996</v>
      </c>
      <c r="G1676" t="s">
        <v>5</v>
      </c>
      <c r="H1676" t="s">
        <v>5</v>
      </c>
      <c r="I1676">
        <v>8.375</v>
      </c>
      <c r="J1676">
        <v>9.5661000000000005</v>
      </c>
      <c r="K1676" t="s">
        <v>5</v>
      </c>
      <c r="L1676">
        <v>5.0949999999999998</v>
      </c>
      <c r="M1676" t="s">
        <v>5</v>
      </c>
      <c r="N1676">
        <v>15.110900000000001</v>
      </c>
      <c r="O1676" t="s">
        <v>5</v>
      </c>
      <c r="P1676" t="s">
        <v>5</v>
      </c>
      <c r="Q1676">
        <v>8.5</v>
      </c>
      <c r="R1676" t="s">
        <v>5</v>
      </c>
      <c r="S1676">
        <v>41</v>
      </c>
      <c r="T1676" t="s">
        <v>5</v>
      </c>
      <c r="U1676">
        <v>3.8906000000000001</v>
      </c>
      <c r="V1676" t="s">
        <v>5</v>
      </c>
      <c r="W1676">
        <v>376.78370000000001</v>
      </c>
      <c r="X1676">
        <v>15.1212</v>
      </c>
      <c r="Y1676" t="s">
        <v>5</v>
      </c>
      <c r="Z1676">
        <v>7.6875</v>
      </c>
      <c r="AA1676" t="s">
        <v>5</v>
      </c>
      <c r="AB1676">
        <v>11.75</v>
      </c>
      <c r="AC1676" t="s">
        <v>5</v>
      </c>
      <c r="AD1676">
        <v>6.9375</v>
      </c>
      <c r="AE1676">
        <v>21.5</v>
      </c>
      <c r="AF1676" t="s">
        <v>5</v>
      </c>
      <c r="AG1676">
        <v>2.5</v>
      </c>
      <c r="AH1676">
        <v>4.4375</v>
      </c>
      <c r="AI1676" t="s">
        <v>5</v>
      </c>
      <c r="AJ1676" t="s">
        <v>5</v>
      </c>
      <c r="AK1676" t="s">
        <v>5</v>
      </c>
      <c r="AL1676">
        <v>15.156000000000001</v>
      </c>
      <c r="AM1676" t="s">
        <v>5</v>
      </c>
      <c r="AN1676" t="s">
        <v>5</v>
      </c>
      <c r="AO1676" t="s">
        <v>5</v>
      </c>
      <c r="AP1676" t="s">
        <v>5</v>
      </c>
      <c r="AQ1676" t="s">
        <v>5</v>
      </c>
      <c r="AR1676" t="s">
        <v>5</v>
      </c>
      <c r="AS1676">
        <v>22.667000000000002</v>
      </c>
      <c r="AT1676">
        <v>2.9167000000000001</v>
      </c>
      <c r="AU1676">
        <v>12.8788</v>
      </c>
      <c r="AV1676">
        <v>27.2729</v>
      </c>
      <c r="AW1676" t="s">
        <v>5</v>
      </c>
      <c r="AX1676" t="s">
        <v>5</v>
      </c>
      <c r="AY1676" t="s">
        <v>5</v>
      </c>
      <c r="AZ1676" t="s">
        <v>5</v>
      </c>
      <c r="BA1676">
        <v>24.5</v>
      </c>
      <c r="BB1676">
        <v>1.1042000000000001</v>
      </c>
      <c r="BC1676">
        <v>24.780999999999999</v>
      </c>
      <c r="BD1676" t="s">
        <v>5</v>
      </c>
      <c r="BE1676">
        <v>28.5625</v>
      </c>
      <c r="BF1676" t="s">
        <v>5</v>
      </c>
      <c r="BG1676">
        <v>13.8232</v>
      </c>
      <c r="BH1676">
        <v>34.875</v>
      </c>
      <c r="BI1676">
        <v>41.938000000000002</v>
      </c>
      <c r="BJ1676">
        <v>20.375</v>
      </c>
      <c r="BK1676">
        <v>10.6891</v>
      </c>
      <c r="BL1676">
        <v>2.3193999999999999</v>
      </c>
      <c r="BM1676">
        <v>21.094000000000001</v>
      </c>
      <c r="BN1676">
        <v>6.5556000000000001</v>
      </c>
      <c r="BO1676">
        <v>4.4000000000000004</v>
      </c>
      <c r="BP1676">
        <v>4.3179999999999996</v>
      </c>
      <c r="BQ1676">
        <v>14.011799999999999</v>
      </c>
      <c r="BR1676" t="s">
        <v>5</v>
      </c>
      <c r="BS1676">
        <v>33</v>
      </c>
      <c r="BT1676" t="s">
        <v>5</v>
      </c>
      <c r="BU1676">
        <v>1.75</v>
      </c>
      <c r="BV1676">
        <v>20.6417</v>
      </c>
      <c r="BW1676" t="s">
        <v>5</v>
      </c>
      <c r="BX1676">
        <v>21.6</v>
      </c>
      <c r="BY1676">
        <v>11.25</v>
      </c>
      <c r="BZ1676">
        <v>5.125</v>
      </c>
      <c r="CA1676" t="s">
        <v>5</v>
      </c>
      <c r="CB1676">
        <v>96.693299999999994</v>
      </c>
      <c r="CC1676">
        <v>16.341100000000001</v>
      </c>
      <c r="CD1676">
        <v>13.882199999999999</v>
      </c>
      <c r="CE1676">
        <v>17.093800000000002</v>
      </c>
      <c r="CF1676">
        <v>16.207999999999998</v>
      </c>
      <c r="CG1676" t="s">
        <v>5</v>
      </c>
      <c r="CH1676" t="s">
        <v>5</v>
      </c>
      <c r="CI1676" t="s">
        <v>5</v>
      </c>
      <c r="CJ1676">
        <v>14.625</v>
      </c>
      <c r="CK1676" t="s">
        <v>5</v>
      </c>
      <c r="CL1676" t="s">
        <v>5</v>
      </c>
      <c r="CM1676" t="s">
        <v>5</v>
      </c>
      <c r="CN1676">
        <v>3.0781000000000001</v>
      </c>
      <c r="CO1676" t="s">
        <v>5</v>
      </c>
      <c r="CP1676" t="s">
        <v>5</v>
      </c>
      <c r="CQ1676">
        <v>1.7082999999999999</v>
      </c>
      <c r="CR1676" t="s">
        <v>5</v>
      </c>
      <c r="CS1676" t="s">
        <v>5</v>
      </c>
      <c r="CT1676">
        <v>12.875</v>
      </c>
      <c r="CU1676">
        <v>18.065000000000001</v>
      </c>
      <c r="CV1676">
        <v>10.046900000000001</v>
      </c>
      <c r="CW1676">
        <v>21.469000000000001</v>
      </c>
      <c r="CX1676">
        <v>29.5</v>
      </c>
      <c r="CY1676">
        <v>3</v>
      </c>
      <c r="CZ1676" t="s">
        <v>5</v>
      </c>
      <c r="DA1676" t="s">
        <v>5</v>
      </c>
      <c r="DB1676">
        <v>11.156000000000001</v>
      </c>
      <c r="DC1676">
        <v>29.75</v>
      </c>
      <c r="DD1676" t="s">
        <v>5</v>
      </c>
      <c r="DE1676">
        <v>18.5853</v>
      </c>
      <c r="DF1676">
        <v>10.708299999999999</v>
      </c>
      <c r="DG1676">
        <v>1.4271</v>
      </c>
      <c r="DH1676">
        <v>5.75</v>
      </c>
      <c r="DI1676">
        <v>16.247</v>
      </c>
      <c r="DJ1676">
        <v>9.875</v>
      </c>
      <c r="DK1676" t="s">
        <v>5</v>
      </c>
      <c r="DL1676">
        <v>31.4038</v>
      </c>
      <c r="DM1676" t="s">
        <v>5</v>
      </c>
      <c r="DN1676">
        <v>0.8125</v>
      </c>
      <c r="DO1676" t="s">
        <v>5</v>
      </c>
      <c r="DP1676">
        <v>6.3333000000000004</v>
      </c>
      <c r="DQ1676" t="s">
        <v>5</v>
      </c>
      <c r="DR1676">
        <v>17.917000000000002</v>
      </c>
      <c r="DS1676">
        <v>14.722200000000001</v>
      </c>
      <c r="DT1676" t="s">
        <v>5</v>
      </c>
      <c r="DU1676" t="s">
        <v>5</v>
      </c>
      <c r="DV1676">
        <v>5.2422000000000004</v>
      </c>
      <c r="DW1676">
        <v>8.4608000000000008</v>
      </c>
      <c r="DX1676">
        <v>30.5625</v>
      </c>
      <c r="DY1676" t="s">
        <v>5</v>
      </c>
      <c r="DZ1676">
        <v>20.0625</v>
      </c>
      <c r="EA1676" t="s">
        <v>5</v>
      </c>
      <c r="EB1676">
        <v>40.609200000000001</v>
      </c>
      <c r="EC1676">
        <v>20.6875</v>
      </c>
      <c r="ED1676" t="s">
        <v>5</v>
      </c>
      <c r="EE1676" t="s">
        <v>5</v>
      </c>
      <c r="EF1676" t="s">
        <v>5</v>
      </c>
      <c r="EG1676">
        <v>2.7206000000000001</v>
      </c>
      <c r="EH1676">
        <v>3.8961999999999999</v>
      </c>
      <c r="EI1676">
        <v>20.5564</v>
      </c>
      <c r="EJ1676" t="s">
        <v>5</v>
      </c>
      <c r="EK1676" t="s">
        <v>5</v>
      </c>
      <c r="EL1676">
        <v>3.9224999999999999</v>
      </c>
      <c r="EM1676" t="s">
        <v>5</v>
      </c>
      <c r="EN1676">
        <v>3.8271999999999999</v>
      </c>
      <c r="EO1676">
        <v>15.9863</v>
      </c>
      <c r="EP1676" t="s">
        <v>5</v>
      </c>
      <c r="EQ1676">
        <v>15</v>
      </c>
      <c r="ER1676">
        <v>7.0141999999999998</v>
      </c>
      <c r="ES1676">
        <v>29.875</v>
      </c>
      <c r="ET1676">
        <v>43.447000000000003</v>
      </c>
      <c r="EU1676">
        <v>8.1999999999999993</v>
      </c>
      <c r="EV1676" t="s">
        <v>5</v>
      </c>
      <c r="EW1676" t="s">
        <v>5</v>
      </c>
      <c r="EX1676">
        <v>7.7187999999999999</v>
      </c>
      <c r="EY1676" t="s">
        <v>5</v>
      </c>
      <c r="EZ1676">
        <v>8.3437999999999999</v>
      </c>
      <c r="FA1676">
        <v>28</v>
      </c>
      <c r="FB1676">
        <v>13.388</v>
      </c>
      <c r="FC1676">
        <v>16.375</v>
      </c>
      <c r="FD1676">
        <v>9.125</v>
      </c>
      <c r="FE1676">
        <v>33.1875</v>
      </c>
      <c r="FF1676">
        <v>21.843800000000002</v>
      </c>
      <c r="FG1676">
        <v>6.5</v>
      </c>
      <c r="FH1676" t="s">
        <v>5</v>
      </c>
      <c r="FI1676">
        <v>15.625</v>
      </c>
      <c r="FJ1676">
        <v>15.125</v>
      </c>
      <c r="FK1676">
        <v>20.75</v>
      </c>
      <c r="FL1676" t="s">
        <v>5</v>
      </c>
      <c r="FM1676">
        <v>12.635899999999999</v>
      </c>
      <c r="FN1676">
        <v>27.5</v>
      </c>
      <c r="FO1676">
        <v>29.75</v>
      </c>
      <c r="FP1676" t="s">
        <v>5</v>
      </c>
      <c r="FQ1676" t="s">
        <v>5</v>
      </c>
      <c r="FR1676">
        <v>1.9062999999999999</v>
      </c>
      <c r="FS1676" t="s">
        <v>5</v>
      </c>
      <c r="FT1676" t="s">
        <v>5</v>
      </c>
      <c r="FU1676">
        <v>23.126799999999999</v>
      </c>
      <c r="FV1676" t="s">
        <v>5</v>
      </c>
      <c r="FW1676">
        <v>2.8515999999999999</v>
      </c>
      <c r="FX1676" t="s">
        <v>5</v>
      </c>
      <c r="FY1676" t="s">
        <v>5</v>
      </c>
      <c r="FZ1676">
        <v>17.1875</v>
      </c>
      <c r="GA1676">
        <v>20.0625</v>
      </c>
      <c r="GB1676" t="s">
        <v>5</v>
      </c>
      <c r="GC1676" t="s">
        <v>5</v>
      </c>
      <c r="GD1676" t="s">
        <v>5</v>
      </c>
      <c r="GE1676">
        <v>2.3472</v>
      </c>
      <c r="GF1676">
        <v>16.222200000000001</v>
      </c>
      <c r="GG1676">
        <v>1.9062999999999999</v>
      </c>
      <c r="GH1676" t="s">
        <v>5</v>
      </c>
      <c r="GI1676" t="s">
        <v>5</v>
      </c>
      <c r="GJ1676">
        <v>7.8975999999999997</v>
      </c>
      <c r="GK1676" t="s">
        <v>5</v>
      </c>
      <c r="GL1676" t="s">
        <v>5</v>
      </c>
      <c r="GM1676" t="s">
        <v>5</v>
      </c>
      <c r="GN1676">
        <v>21</v>
      </c>
      <c r="GO1676" t="s">
        <v>5</v>
      </c>
      <c r="GP1676" t="s">
        <v>5</v>
      </c>
      <c r="GQ1676" t="s">
        <v>5</v>
      </c>
      <c r="GR1676">
        <v>15.906000000000001</v>
      </c>
      <c r="GS1676">
        <v>13.617699999999999</v>
      </c>
      <c r="GT1676">
        <v>1.0586</v>
      </c>
      <c r="GU1676">
        <v>14.5625</v>
      </c>
      <c r="GV1676">
        <v>8.3687000000000005</v>
      </c>
      <c r="GW1676">
        <v>10.92</v>
      </c>
      <c r="GX1676" t="s">
        <v>5</v>
      </c>
      <c r="GY1676" t="s">
        <v>5</v>
      </c>
      <c r="GZ1676" t="s">
        <v>5</v>
      </c>
      <c r="HA1676">
        <v>30.333300000000001</v>
      </c>
      <c r="HB1676" t="s">
        <v>5</v>
      </c>
      <c r="HC1676">
        <v>9.5926000000000009</v>
      </c>
      <c r="HD1676" t="s">
        <v>5</v>
      </c>
      <c r="HE1676" t="s">
        <v>5</v>
      </c>
      <c r="HF1676">
        <v>34.125</v>
      </c>
      <c r="HG1676">
        <v>14.4063</v>
      </c>
      <c r="HH1676" t="s">
        <v>5</v>
      </c>
      <c r="HI1676">
        <v>15.0573</v>
      </c>
      <c r="HJ1676" t="s">
        <v>5</v>
      </c>
      <c r="HK1676" t="s">
        <v>5</v>
      </c>
      <c r="HL1676">
        <v>11.528</v>
      </c>
      <c r="HM1676">
        <v>19.583300000000001</v>
      </c>
      <c r="HN1676" t="s">
        <v>5</v>
      </c>
      <c r="HO1676">
        <v>25.9375</v>
      </c>
      <c r="HP1676" t="s">
        <v>5</v>
      </c>
      <c r="HQ1676" t="s">
        <v>5</v>
      </c>
      <c r="HR1676">
        <v>11.8125</v>
      </c>
      <c r="HS1676">
        <v>11.0625</v>
      </c>
      <c r="HT1676">
        <v>27.429600000000001</v>
      </c>
      <c r="HU1676">
        <v>7.0014000000000003</v>
      </c>
      <c r="HV1676" t="s">
        <v>5</v>
      </c>
      <c r="HW1676">
        <v>9.3890999999999991</v>
      </c>
      <c r="HX1676">
        <v>8.7812999999999999</v>
      </c>
      <c r="HY1676">
        <v>3.0312999999999999</v>
      </c>
      <c r="HZ1676">
        <v>7.1040000000000001</v>
      </c>
      <c r="IA1676">
        <v>11.6153</v>
      </c>
      <c r="IB1676">
        <v>18.875</v>
      </c>
      <c r="IC1676">
        <v>23.875</v>
      </c>
      <c r="ID1676">
        <v>27.156300000000002</v>
      </c>
      <c r="IE1676" t="s">
        <v>5</v>
      </c>
      <c r="IF1676">
        <v>11.25</v>
      </c>
      <c r="IG1676">
        <v>11.333299999999999</v>
      </c>
      <c r="IH1676">
        <v>50</v>
      </c>
      <c r="II1676" t="s">
        <v>5</v>
      </c>
      <c r="IJ1676">
        <v>8.8125</v>
      </c>
      <c r="IK1676" t="s">
        <v>5</v>
      </c>
      <c r="IL1676">
        <v>8.875</v>
      </c>
      <c r="IM1676">
        <v>8.5419999999999998</v>
      </c>
      <c r="IN1676">
        <v>40.9129</v>
      </c>
      <c r="IO1676">
        <v>15.916700000000001</v>
      </c>
      <c r="IP1676" t="s">
        <v>5</v>
      </c>
      <c r="IQ1676" t="s">
        <v>5</v>
      </c>
      <c r="IR1676">
        <v>11.4407</v>
      </c>
      <c r="IS1676" t="s">
        <v>5</v>
      </c>
      <c r="IT1676" t="s">
        <v>5</v>
      </c>
      <c r="IU1676" t="s">
        <v>5</v>
      </c>
      <c r="IV1676">
        <v>16.781300000000002</v>
      </c>
      <c r="IW1676">
        <v>7.6749999999999998</v>
      </c>
      <c r="IX1676">
        <v>6.75</v>
      </c>
      <c r="IY1676">
        <v>5.0312999999999999</v>
      </c>
      <c r="IZ1676">
        <v>7.3346999999999998</v>
      </c>
      <c r="JA1676">
        <v>5.625</v>
      </c>
      <c r="JB1676">
        <v>24.406300000000002</v>
      </c>
      <c r="JC1676" t="s">
        <v>5</v>
      </c>
      <c r="JD1676">
        <v>23.875</v>
      </c>
      <c r="JE1676" t="s">
        <v>5</v>
      </c>
      <c r="JF1676">
        <v>37.125</v>
      </c>
      <c r="JG1676">
        <v>19.875</v>
      </c>
      <c r="JH1676" t="s">
        <v>5</v>
      </c>
      <c r="JI1676" t="s">
        <v>5</v>
      </c>
      <c r="JJ1676">
        <v>9.25</v>
      </c>
      <c r="JK1676">
        <v>13.625</v>
      </c>
      <c r="JL1676">
        <v>35.218699999999998</v>
      </c>
      <c r="JM1676" t="s">
        <v>5</v>
      </c>
      <c r="JN1676" t="s">
        <v>5</v>
      </c>
      <c r="JO1676">
        <v>23.8125</v>
      </c>
      <c r="JP1676">
        <v>5.0312999999999999</v>
      </c>
      <c r="JQ1676">
        <v>8.1562999999999999</v>
      </c>
      <c r="JR1676">
        <v>0.97199999999999998</v>
      </c>
      <c r="JS1676">
        <v>13.6875</v>
      </c>
      <c r="JT1676">
        <v>10.0229</v>
      </c>
      <c r="JU1676" t="s">
        <v>5</v>
      </c>
      <c r="JV1676">
        <v>14.4375</v>
      </c>
      <c r="JW1676">
        <v>4.3989000000000003</v>
      </c>
      <c r="JX1676">
        <v>20</v>
      </c>
      <c r="JY1676">
        <v>13.2225</v>
      </c>
      <c r="JZ1676">
        <v>19.9375</v>
      </c>
      <c r="KA1676" t="s">
        <v>5</v>
      </c>
      <c r="KB1676">
        <v>31.4375</v>
      </c>
      <c r="KC1676">
        <v>42.438000000000002</v>
      </c>
      <c r="KD1676">
        <v>24.375</v>
      </c>
      <c r="KE1676" t="s">
        <v>5</v>
      </c>
      <c r="KF1676">
        <v>4.3281000000000001</v>
      </c>
      <c r="KG1676">
        <v>12.166700000000001</v>
      </c>
      <c r="KH1676">
        <v>5.6295999999999999</v>
      </c>
      <c r="KI1676" t="s">
        <v>5</v>
      </c>
      <c r="KJ1676" t="s">
        <v>5</v>
      </c>
      <c r="KK1676" t="s">
        <v>5</v>
      </c>
      <c r="KL1676" t="s">
        <v>5</v>
      </c>
      <c r="KM1676">
        <v>18</v>
      </c>
      <c r="KN1676" t="s">
        <v>5</v>
      </c>
      <c r="KO1676">
        <v>26.125</v>
      </c>
      <c r="KP1676" t="s">
        <v>5</v>
      </c>
      <c r="KQ1676">
        <v>13.842499999999999</v>
      </c>
      <c r="KR1676">
        <v>24.5</v>
      </c>
      <c r="KS1676">
        <v>5.1357999999999997</v>
      </c>
      <c r="KT1676">
        <v>23</v>
      </c>
      <c r="KU1676" t="s">
        <v>5</v>
      </c>
      <c r="KV1676" t="s">
        <v>5</v>
      </c>
      <c r="KW1676">
        <v>14.125</v>
      </c>
      <c r="KX1676" t="s">
        <v>5</v>
      </c>
      <c r="KY1676">
        <v>11.1563</v>
      </c>
      <c r="KZ1676" t="s">
        <v>5</v>
      </c>
      <c r="LA1676" t="s">
        <v>5</v>
      </c>
      <c r="LB1676" t="s">
        <v>5</v>
      </c>
      <c r="LC1676">
        <v>24.5</v>
      </c>
      <c r="LD1676">
        <v>16.270800000000001</v>
      </c>
      <c r="LE1676">
        <v>33.860999999999997</v>
      </c>
      <c r="LF1676">
        <v>3.4000000000000002E-2</v>
      </c>
      <c r="LG1676">
        <v>7.9854000000000003</v>
      </c>
      <c r="LH1676" t="s">
        <v>5</v>
      </c>
      <c r="LI1676" t="s">
        <v>5</v>
      </c>
      <c r="LJ1676">
        <v>30.523299999999999</v>
      </c>
      <c r="LK1676">
        <v>6.8673999999999999</v>
      </c>
      <c r="LL1676">
        <v>12.6333</v>
      </c>
      <c r="LM1676" t="s">
        <v>5</v>
      </c>
      <c r="LN1676">
        <v>7.4062999999999999</v>
      </c>
      <c r="LO1676">
        <v>79.574200000000005</v>
      </c>
      <c r="LP1676" t="s">
        <v>5</v>
      </c>
      <c r="LQ1676" t="s">
        <v>5</v>
      </c>
      <c r="LR1676" t="s">
        <v>5</v>
      </c>
      <c r="LS1676">
        <v>9.0312999999999999</v>
      </c>
      <c r="LT1676" t="s">
        <v>5</v>
      </c>
      <c r="LU1676" t="s">
        <v>5</v>
      </c>
      <c r="LV1676" t="s">
        <v>5</v>
      </c>
      <c r="LW1676" t="s">
        <v>5</v>
      </c>
      <c r="LX1676">
        <v>21.9375</v>
      </c>
      <c r="LY1676">
        <v>56.5</v>
      </c>
      <c r="LZ1676" t="s">
        <v>5</v>
      </c>
      <c r="MA1676">
        <v>7.4417</v>
      </c>
      <c r="MB1676">
        <v>6.3358999999999996</v>
      </c>
      <c r="MC1676">
        <v>2.1093999999999999</v>
      </c>
      <c r="MD1676" t="s">
        <v>5</v>
      </c>
      <c r="ME1676">
        <v>28.292999999999999</v>
      </c>
      <c r="MF1676" t="s">
        <v>5</v>
      </c>
      <c r="MG1676" t="s">
        <v>5</v>
      </c>
      <c r="MH1676" t="s">
        <v>5</v>
      </c>
      <c r="MI1676">
        <v>29.541699999999999</v>
      </c>
      <c r="MJ1676">
        <v>2.1406000000000001</v>
      </c>
      <c r="MK1676">
        <v>13.875</v>
      </c>
      <c r="ML1676">
        <v>13.625</v>
      </c>
      <c r="MM1676" t="s">
        <v>5</v>
      </c>
      <c r="MN1676" t="s">
        <v>5</v>
      </c>
      <c r="MO1676" t="s">
        <v>5</v>
      </c>
      <c r="MP1676" t="s">
        <v>5</v>
      </c>
      <c r="MQ1676" t="s">
        <v>5</v>
      </c>
      <c r="MR1676">
        <v>10.25</v>
      </c>
      <c r="MS1676">
        <v>1.5802</v>
      </c>
      <c r="MT1676">
        <v>5.6083999999999996</v>
      </c>
      <c r="MU1676">
        <v>10.7813</v>
      </c>
      <c r="MV1676" t="s">
        <v>5</v>
      </c>
      <c r="MW1676">
        <v>5</v>
      </c>
      <c r="MX1676">
        <v>12.8299</v>
      </c>
      <c r="MY1676" t="s">
        <v>5</v>
      </c>
      <c r="MZ1676">
        <v>8.9877000000000002</v>
      </c>
      <c r="NA1676">
        <v>2.9276999999999997</v>
      </c>
      <c r="NB1676">
        <v>4.8642000000000003</v>
      </c>
      <c r="NC1676">
        <v>15.021000000000001</v>
      </c>
      <c r="ND1676">
        <v>13.6875</v>
      </c>
      <c r="NE1676" t="s">
        <v>5</v>
      </c>
      <c r="NF1676">
        <v>11.6875</v>
      </c>
      <c r="NG1676" t="s">
        <v>5</v>
      </c>
      <c r="NH1676">
        <v>22.593800000000002</v>
      </c>
      <c r="NI1676">
        <v>3.9375</v>
      </c>
      <c r="NJ1676">
        <v>18.5</v>
      </c>
      <c r="NK1676">
        <v>3.6093999999999999</v>
      </c>
      <c r="NL1676" t="s">
        <v>5</v>
      </c>
      <c r="NM1676">
        <v>10.875</v>
      </c>
      <c r="NN1676" t="s">
        <v>5</v>
      </c>
      <c r="NO1676" t="s">
        <v>5</v>
      </c>
      <c r="NP1676">
        <v>30.5</v>
      </c>
      <c r="NQ1676">
        <v>9.6112000000000002</v>
      </c>
      <c r="NR1676">
        <v>27.375</v>
      </c>
      <c r="NS1676">
        <v>26.687999999999999</v>
      </c>
      <c r="NT1676">
        <v>11.077299999999999</v>
      </c>
      <c r="NU1676" t="s">
        <v>5</v>
      </c>
      <c r="NV1676" t="s">
        <v>5</v>
      </c>
      <c r="NW1676">
        <v>20.375</v>
      </c>
      <c r="NX1676">
        <v>20.625</v>
      </c>
      <c r="NY1676">
        <v>13.125</v>
      </c>
      <c r="NZ1676" t="s">
        <v>5</v>
      </c>
      <c r="OA1676" t="s">
        <v>5</v>
      </c>
      <c r="OB1676" t="s">
        <v>5</v>
      </c>
      <c r="OC1676">
        <v>3.0183</v>
      </c>
      <c r="OD1676" t="s">
        <v>5</v>
      </c>
      <c r="OE1676">
        <v>14.125</v>
      </c>
      <c r="OF1676">
        <v>24</v>
      </c>
      <c r="OG1676" t="s">
        <v>5</v>
      </c>
      <c r="OH1676">
        <v>18.875</v>
      </c>
      <c r="OI1676" t="s">
        <v>5</v>
      </c>
      <c r="OJ1676">
        <v>9.9375</v>
      </c>
      <c r="OK1676">
        <v>4.5184999999999995</v>
      </c>
      <c r="OL1676" t="s">
        <v>5</v>
      </c>
      <c r="OM1676" t="s">
        <v>5</v>
      </c>
      <c r="ON1676" t="s">
        <v>5</v>
      </c>
      <c r="OO1676">
        <v>2.0301999999999998</v>
      </c>
      <c r="OP1676" t="s">
        <v>5</v>
      </c>
      <c r="OQ1676">
        <v>1.3008</v>
      </c>
      <c r="OR1676" t="s">
        <v>5</v>
      </c>
      <c r="OS1676">
        <v>53</v>
      </c>
      <c r="OT1676" t="s">
        <v>5</v>
      </c>
      <c r="OU1676">
        <v>1.75</v>
      </c>
      <c r="OV1676">
        <v>3.6667000000000001</v>
      </c>
      <c r="OW1676" t="s">
        <v>5</v>
      </c>
      <c r="OX1676">
        <v>23.062999999999999</v>
      </c>
      <c r="OY1676">
        <v>6.1879999999999997</v>
      </c>
      <c r="OZ1676">
        <v>22.088000000000001</v>
      </c>
      <c r="PA1676">
        <v>19.8001</v>
      </c>
      <c r="PB1676" t="s">
        <v>5</v>
      </c>
      <c r="PC1676">
        <v>32.582999999999998</v>
      </c>
      <c r="PD1676">
        <v>23</v>
      </c>
      <c r="PE1676">
        <v>14.6168</v>
      </c>
      <c r="PF1676">
        <v>21.210999999999999</v>
      </c>
      <c r="PG1676">
        <v>11.843999999999999</v>
      </c>
      <c r="PH1676" t="s">
        <v>5</v>
      </c>
      <c r="PI1676" t="s">
        <v>5</v>
      </c>
      <c r="PJ1676">
        <v>13.1563</v>
      </c>
      <c r="PK1676" t="s">
        <v>5</v>
      </c>
      <c r="PL1676" t="s">
        <v>5</v>
      </c>
      <c r="PM1676">
        <v>30.375</v>
      </c>
      <c r="PN1676">
        <v>2.0832999999999999</v>
      </c>
      <c r="PO1676" t="s">
        <v>5</v>
      </c>
      <c r="PP1676" t="s">
        <v>5</v>
      </c>
      <c r="PQ1676">
        <v>8.8125</v>
      </c>
      <c r="PR1676">
        <v>25</v>
      </c>
      <c r="PS1676" t="s">
        <v>5</v>
      </c>
      <c r="PT1676" t="s">
        <v>5</v>
      </c>
      <c r="PU1676" t="s">
        <v>5</v>
      </c>
      <c r="PV1676">
        <v>14.4375</v>
      </c>
      <c r="PW1676">
        <v>23.5</v>
      </c>
      <c r="PX1676">
        <v>8.3854000000000006</v>
      </c>
      <c r="PY1676">
        <v>9.6719000000000008</v>
      </c>
      <c r="PZ1676">
        <v>1.1093999999999999</v>
      </c>
      <c r="QA1676">
        <v>37.521999999999998</v>
      </c>
      <c r="QB1676" t="s">
        <v>5</v>
      </c>
      <c r="QC1676" t="s">
        <v>5</v>
      </c>
      <c r="QD1676">
        <v>6.8437999999999999</v>
      </c>
      <c r="QE1676">
        <v>26.812999999999999</v>
      </c>
      <c r="QF1676">
        <v>1.5</v>
      </c>
      <c r="QG1676" t="s">
        <v>5</v>
      </c>
      <c r="QH1676" t="s">
        <v>5</v>
      </c>
      <c r="QI1676" t="s">
        <v>5</v>
      </c>
      <c r="QJ1676" t="s">
        <v>5</v>
      </c>
      <c r="QK1676">
        <v>21.3125</v>
      </c>
      <c r="QL1676" t="s">
        <v>5</v>
      </c>
      <c r="QM1676" t="s">
        <v>5</v>
      </c>
      <c r="QN1676" t="s">
        <v>5</v>
      </c>
      <c r="QO1676">
        <v>13.994299999999999</v>
      </c>
      <c r="QP1676">
        <v>6.5937999999999999</v>
      </c>
      <c r="QQ1676" t="s">
        <v>5</v>
      </c>
      <c r="QR1676">
        <v>6.641</v>
      </c>
      <c r="QS1676">
        <v>29.625</v>
      </c>
      <c r="QT1676">
        <v>12.0038</v>
      </c>
      <c r="QU1676" t="s">
        <v>5</v>
      </c>
      <c r="QV1676" t="s">
        <v>5</v>
      </c>
      <c r="QW1676">
        <v>7.6280999999999999</v>
      </c>
      <c r="QX1676">
        <v>13.797000000000001</v>
      </c>
      <c r="QY1676" t="s">
        <v>5</v>
      </c>
      <c r="QZ1676">
        <v>5.9241000000000001</v>
      </c>
      <c r="RA1676">
        <v>7.0740999999999996</v>
      </c>
      <c r="RB1676" t="s">
        <v>5</v>
      </c>
      <c r="RC1676" t="s">
        <v>5</v>
      </c>
      <c r="RD1676">
        <v>19.082999999999998</v>
      </c>
      <c r="RE1676">
        <v>13.1676</v>
      </c>
      <c r="RF1676" t="s">
        <v>5</v>
      </c>
      <c r="RG1676" t="s">
        <v>5</v>
      </c>
      <c r="RH1676">
        <v>18.875</v>
      </c>
      <c r="RI1676">
        <v>16.805</v>
      </c>
      <c r="RJ1676">
        <v>28.626999999999999</v>
      </c>
      <c r="RK1676">
        <v>6.5625</v>
      </c>
      <c r="RL1676">
        <v>7.4379999999999997</v>
      </c>
      <c r="RM1676" t="s">
        <v>5</v>
      </c>
      <c r="RN1676" t="s">
        <v>5</v>
      </c>
      <c r="RO1676">
        <v>14.25</v>
      </c>
      <c r="RP1676">
        <v>21.875</v>
      </c>
      <c r="RQ1676">
        <v>9.1875</v>
      </c>
      <c r="RR1676">
        <v>57</v>
      </c>
      <c r="RS1676" t="s">
        <v>5</v>
      </c>
      <c r="RT1676">
        <v>29.125</v>
      </c>
      <c r="RU1676">
        <v>13.2745</v>
      </c>
      <c r="RV1676">
        <v>12.5625</v>
      </c>
      <c r="RW1676" t="s">
        <v>5</v>
      </c>
      <c r="RX1676" t="s">
        <v>5</v>
      </c>
      <c r="RY1676" t="s">
        <v>5</v>
      </c>
      <c r="RZ1676">
        <v>19.747</v>
      </c>
      <c r="SA1676" t="s">
        <v>5</v>
      </c>
      <c r="SB1676" t="s">
        <v>5</v>
      </c>
      <c r="SC1676" t="s">
        <v>5</v>
      </c>
      <c r="SD1676">
        <v>7.7187999999999999</v>
      </c>
      <c r="SE1676">
        <v>21.75</v>
      </c>
      <c r="SF1676">
        <v>7.25</v>
      </c>
      <c r="SG1676">
        <v>70.310699999999997</v>
      </c>
      <c r="SH1676" t="s">
        <v>5</v>
      </c>
      <c r="SI1676" t="s">
        <v>5</v>
      </c>
      <c r="SJ1676" t="s">
        <v>5</v>
      </c>
      <c r="SK1676">
        <v>10.666700000000001</v>
      </c>
      <c r="SL1676">
        <v>18.5</v>
      </c>
      <c r="SM1676" t="s">
        <v>5</v>
      </c>
      <c r="SN1676" t="s">
        <v>5</v>
      </c>
    </row>
    <row r="1677" spans="1:508" x14ac:dyDescent="0.3">
      <c r="A1677">
        <f t="shared" si="26"/>
        <v>295</v>
      </c>
      <c r="B1677" s="3">
        <v>35212</v>
      </c>
      <c r="C1677" t="s">
        <v>5</v>
      </c>
      <c r="D1677" t="s">
        <v>5</v>
      </c>
      <c r="E1677" t="s">
        <v>5</v>
      </c>
      <c r="F1677">
        <v>0.95499999999999996</v>
      </c>
      <c r="G1677" t="s">
        <v>5</v>
      </c>
      <c r="H1677" t="s">
        <v>5</v>
      </c>
      <c r="I1677">
        <v>8.375</v>
      </c>
      <c r="J1677">
        <v>9.5661000000000005</v>
      </c>
      <c r="K1677" t="s">
        <v>5</v>
      </c>
      <c r="L1677">
        <v>5.0949999999999998</v>
      </c>
      <c r="M1677" t="s">
        <v>5</v>
      </c>
      <c r="N1677">
        <v>15.110900000000001</v>
      </c>
      <c r="O1677" t="s">
        <v>5</v>
      </c>
      <c r="P1677" t="s">
        <v>5</v>
      </c>
      <c r="Q1677">
        <v>8.5</v>
      </c>
      <c r="R1677" t="s">
        <v>5</v>
      </c>
      <c r="S1677">
        <v>41</v>
      </c>
      <c r="T1677" t="s">
        <v>5</v>
      </c>
      <c r="U1677">
        <v>3.8906000000000001</v>
      </c>
      <c r="V1677" t="s">
        <v>5</v>
      </c>
      <c r="W1677">
        <v>376.78370000000001</v>
      </c>
      <c r="X1677">
        <v>15.1212</v>
      </c>
      <c r="Y1677" t="s">
        <v>5</v>
      </c>
      <c r="Z1677">
        <v>7.6875</v>
      </c>
      <c r="AA1677" t="s">
        <v>5</v>
      </c>
      <c r="AB1677">
        <v>11.75</v>
      </c>
      <c r="AC1677" t="s">
        <v>5</v>
      </c>
      <c r="AD1677">
        <v>6.9375</v>
      </c>
      <c r="AE1677">
        <v>21.5</v>
      </c>
      <c r="AF1677" t="s">
        <v>5</v>
      </c>
      <c r="AG1677">
        <v>2.5</v>
      </c>
      <c r="AH1677">
        <v>4.4375</v>
      </c>
      <c r="AI1677" t="s">
        <v>5</v>
      </c>
      <c r="AJ1677" t="s">
        <v>5</v>
      </c>
      <c r="AK1677" t="s">
        <v>5</v>
      </c>
      <c r="AL1677">
        <v>15.156000000000001</v>
      </c>
      <c r="AM1677" t="s">
        <v>5</v>
      </c>
      <c r="AN1677" t="s">
        <v>5</v>
      </c>
      <c r="AO1677" t="s">
        <v>5</v>
      </c>
      <c r="AP1677" t="s">
        <v>5</v>
      </c>
      <c r="AQ1677" t="s">
        <v>5</v>
      </c>
      <c r="AR1677" t="s">
        <v>5</v>
      </c>
      <c r="AS1677">
        <v>22.667000000000002</v>
      </c>
      <c r="AT1677">
        <v>2.9167000000000001</v>
      </c>
      <c r="AU1677">
        <v>12.8788</v>
      </c>
      <c r="AV1677">
        <v>27.2729</v>
      </c>
      <c r="AW1677" t="s">
        <v>5</v>
      </c>
      <c r="AX1677" t="s">
        <v>5</v>
      </c>
      <c r="AY1677" t="s">
        <v>5</v>
      </c>
      <c r="AZ1677" t="s">
        <v>5</v>
      </c>
      <c r="BA1677">
        <v>24.5</v>
      </c>
      <c r="BB1677">
        <v>1.1042000000000001</v>
      </c>
      <c r="BC1677">
        <v>24.780999999999999</v>
      </c>
      <c r="BD1677" t="s">
        <v>5</v>
      </c>
      <c r="BE1677">
        <v>28.5625</v>
      </c>
      <c r="BF1677" t="s">
        <v>5</v>
      </c>
      <c r="BG1677">
        <v>13.8232</v>
      </c>
      <c r="BH1677">
        <v>34.875</v>
      </c>
      <c r="BI1677">
        <v>41.938000000000002</v>
      </c>
      <c r="BJ1677">
        <v>20.375</v>
      </c>
      <c r="BK1677">
        <v>10.6891</v>
      </c>
      <c r="BL1677">
        <v>2.3193999999999999</v>
      </c>
      <c r="BM1677">
        <v>21.094000000000001</v>
      </c>
      <c r="BN1677">
        <v>6.5556000000000001</v>
      </c>
      <c r="BO1677">
        <v>4.4000000000000004</v>
      </c>
      <c r="BP1677">
        <v>4.3179999999999996</v>
      </c>
      <c r="BQ1677">
        <v>14.011799999999999</v>
      </c>
      <c r="BR1677" t="s">
        <v>5</v>
      </c>
      <c r="BS1677">
        <v>33</v>
      </c>
      <c r="BT1677" t="s">
        <v>5</v>
      </c>
      <c r="BU1677">
        <v>1.75</v>
      </c>
      <c r="BV1677">
        <v>20.6417</v>
      </c>
      <c r="BW1677" t="s">
        <v>5</v>
      </c>
      <c r="BX1677">
        <v>21.6</v>
      </c>
      <c r="BY1677">
        <v>11.25</v>
      </c>
      <c r="BZ1677">
        <v>5.125</v>
      </c>
      <c r="CA1677" t="s">
        <v>5</v>
      </c>
      <c r="CB1677">
        <v>96.693299999999994</v>
      </c>
      <c r="CC1677">
        <v>16.341100000000001</v>
      </c>
      <c r="CD1677">
        <v>13.882199999999999</v>
      </c>
      <c r="CE1677">
        <v>17.093800000000002</v>
      </c>
      <c r="CF1677">
        <v>16.207999999999998</v>
      </c>
      <c r="CG1677" t="s">
        <v>5</v>
      </c>
      <c r="CH1677" t="s">
        <v>5</v>
      </c>
      <c r="CI1677" t="s">
        <v>5</v>
      </c>
      <c r="CJ1677">
        <v>14.625</v>
      </c>
      <c r="CK1677" t="s">
        <v>5</v>
      </c>
      <c r="CL1677" t="s">
        <v>5</v>
      </c>
      <c r="CM1677" t="s">
        <v>5</v>
      </c>
      <c r="CN1677">
        <v>3.0781000000000001</v>
      </c>
      <c r="CO1677" t="s">
        <v>5</v>
      </c>
      <c r="CP1677" t="s">
        <v>5</v>
      </c>
      <c r="CQ1677">
        <v>1.7082999999999999</v>
      </c>
      <c r="CR1677" t="s">
        <v>5</v>
      </c>
      <c r="CS1677" t="s">
        <v>5</v>
      </c>
      <c r="CT1677">
        <v>12.875</v>
      </c>
      <c r="CU1677">
        <v>18.065000000000001</v>
      </c>
      <c r="CV1677">
        <v>10.046900000000001</v>
      </c>
      <c r="CW1677">
        <v>21.469000000000001</v>
      </c>
      <c r="CX1677">
        <v>29.5</v>
      </c>
      <c r="CY1677">
        <v>3</v>
      </c>
      <c r="CZ1677" t="s">
        <v>5</v>
      </c>
      <c r="DA1677" t="s">
        <v>5</v>
      </c>
      <c r="DB1677">
        <v>11.156000000000001</v>
      </c>
      <c r="DC1677">
        <v>29.75</v>
      </c>
      <c r="DD1677" t="s">
        <v>5</v>
      </c>
      <c r="DE1677">
        <v>18.5853</v>
      </c>
      <c r="DF1677">
        <v>10.708299999999999</v>
      </c>
      <c r="DG1677">
        <v>1.4271</v>
      </c>
      <c r="DH1677">
        <v>5.75</v>
      </c>
      <c r="DI1677">
        <v>16.247</v>
      </c>
      <c r="DJ1677">
        <v>9.875</v>
      </c>
      <c r="DK1677" t="s">
        <v>5</v>
      </c>
      <c r="DL1677">
        <v>31.4038</v>
      </c>
      <c r="DM1677" t="s">
        <v>5</v>
      </c>
      <c r="DN1677">
        <v>0.8125</v>
      </c>
      <c r="DO1677" t="s">
        <v>5</v>
      </c>
      <c r="DP1677">
        <v>6.3333000000000004</v>
      </c>
      <c r="DQ1677" t="s">
        <v>5</v>
      </c>
      <c r="DR1677">
        <v>17.917000000000002</v>
      </c>
      <c r="DS1677">
        <v>14.722200000000001</v>
      </c>
      <c r="DT1677" t="s">
        <v>5</v>
      </c>
      <c r="DU1677" t="s">
        <v>5</v>
      </c>
      <c r="DV1677">
        <v>5.2422000000000004</v>
      </c>
      <c r="DW1677">
        <v>8.4608000000000008</v>
      </c>
      <c r="DX1677">
        <v>30.5625</v>
      </c>
      <c r="DY1677" t="s">
        <v>5</v>
      </c>
      <c r="DZ1677">
        <v>20.0625</v>
      </c>
      <c r="EA1677" t="s">
        <v>5</v>
      </c>
      <c r="EB1677">
        <v>40.609200000000001</v>
      </c>
      <c r="EC1677">
        <v>20.6875</v>
      </c>
      <c r="ED1677" t="s">
        <v>5</v>
      </c>
      <c r="EE1677" t="s">
        <v>5</v>
      </c>
      <c r="EF1677" t="s">
        <v>5</v>
      </c>
      <c r="EG1677">
        <v>2.7206000000000001</v>
      </c>
      <c r="EH1677">
        <v>3.8961999999999999</v>
      </c>
      <c r="EI1677">
        <v>20.5564</v>
      </c>
      <c r="EJ1677" t="s">
        <v>5</v>
      </c>
      <c r="EK1677" t="s">
        <v>5</v>
      </c>
      <c r="EL1677">
        <v>3.9224999999999999</v>
      </c>
      <c r="EM1677" t="s">
        <v>5</v>
      </c>
      <c r="EN1677">
        <v>3.8271999999999999</v>
      </c>
      <c r="EO1677">
        <v>15.9863</v>
      </c>
      <c r="EP1677" t="s">
        <v>5</v>
      </c>
      <c r="EQ1677">
        <v>15</v>
      </c>
      <c r="ER1677">
        <v>7.0141999999999998</v>
      </c>
      <c r="ES1677">
        <v>29.875</v>
      </c>
      <c r="ET1677">
        <v>43.447000000000003</v>
      </c>
      <c r="EU1677">
        <v>8.1999999999999993</v>
      </c>
      <c r="EV1677" t="s">
        <v>5</v>
      </c>
      <c r="EW1677" t="s">
        <v>5</v>
      </c>
      <c r="EX1677">
        <v>7.7187999999999999</v>
      </c>
      <c r="EY1677" t="s">
        <v>5</v>
      </c>
      <c r="EZ1677">
        <v>8.3437999999999999</v>
      </c>
      <c r="FA1677">
        <v>28</v>
      </c>
      <c r="FB1677">
        <v>13.388</v>
      </c>
      <c r="FC1677">
        <v>16.375</v>
      </c>
      <c r="FD1677">
        <v>9.125</v>
      </c>
      <c r="FE1677">
        <v>33.1875</v>
      </c>
      <c r="FF1677">
        <v>21.843800000000002</v>
      </c>
      <c r="FG1677">
        <v>6.5</v>
      </c>
      <c r="FH1677" t="s">
        <v>5</v>
      </c>
      <c r="FI1677">
        <v>15.625</v>
      </c>
      <c r="FJ1677">
        <v>15.125</v>
      </c>
      <c r="FK1677">
        <v>20.75</v>
      </c>
      <c r="FL1677" t="s">
        <v>5</v>
      </c>
      <c r="FM1677">
        <v>12.635899999999999</v>
      </c>
      <c r="FN1677">
        <v>27.5</v>
      </c>
      <c r="FO1677">
        <v>29.75</v>
      </c>
      <c r="FP1677" t="s">
        <v>5</v>
      </c>
      <c r="FQ1677" t="s">
        <v>5</v>
      </c>
      <c r="FR1677">
        <v>1.9062999999999999</v>
      </c>
      <c r="FS1677" t="s">
        <v>5</v>
      </c>
      <c r="FT1677" t="s">
        <v>5</v>
      </c>
      <c r="FU1677">
        <v>23.126799999999999</v>
      </c>
      <c r="FV1677" t="s">
        <v>5</v>
      </c>
      <c r="FW1677">
        <v>2.8515999999999999</v>
      </c>
      <c r="FX1677" t="s">
        <v>5</v>
      </c>
      <c r="FY1677" t="s">
        <v>5</v>
      </c>
      <c r="FZ1677">
        <v>17.1875</v>
      </c>
      <c r="GA1677">
        <v>20.0625</v>
      </c>
      <c r="GB1677" t="s">
        <v>5</v>
      </c>
      <c r="GC1677" t="s">
        <v>5</v>
      </c>
      <c r="GD1677" t="s">
        <v>5</v>
      </c>
      <c r="GE1677">
        <v>2.3472</v>
      </c>
      <c r="GF1677">
        <v>16.222200000000001</v>
      </c>
      <c r="GG1677">
        <v>1.9062999999999999</v>
      </c>
      <c r="GH1677" t="s">
        <v>5</v>
      </c>
      <c r="GI1677" t="s">
        <v>5</v>
      </c>
      <c r="GJ1677">
        <v>7.8975999999999997</v>
      </c>
      <c r="GK1677" t="s">
        <v>5</v>
      </c>
      <c r="GL1677" t="s">
        <v>5</v>
      </c>
      <c r="GM1677" t="s">
        <v>5</v>
      </c>
      <c r="GN1677">
        <v>21</v>
      </c>
      <c r="GO1677" t="s">
        <v>5</v>
      </c>
      <c r="GP1677" t="s">
        <v>5</v>
      </c>
      <c r="GQ1677" t="s">
        <v>5</v>
      </c>
      <c r="GR1677">
        <v>15.906000000000001</v>
      </c>
      <c r="GS1677">
        <v>13.617699999999999</v>
      </c>
      <c r="GT1677">
        <v>1.0586</v>
      </c>
      <c r="GU1677">
        <v>14.5625</v>
      </c>
      <c r="GV1677">
        <v>8.3687000000000005</v>
      </c>
      <c r="GW1677">
        <v>10.92</v>
      </c>
      <c r="GX1677" t="s">
        <v>5</v>
      </c>
      <c r="GY1677" t="s">
        <v>5</v>
      </c>
      <c r="GZ1677" t="s">
        <v>5</v>
      </c>
      <c r="HA1677">
        <v>30.333300000000001</v>
      </c>
      <c r="HB1677" t="s">
        <v>5</v>
      </c>
      <c r="HC1677">
        <v>9.5926000000000009</v>
      </c>
      <c r="HD1677" t="s">
        <v>5</v>
      </c>
      <c r="HE1677" t="s">
        <v>5</v>
      </c>
      <c r="HF1677">
        <v>34.125</v>
      </c>
      <c r="HG1677">
        <v>14.4063</v>
      </c>
      <c r="HH1677" t="s">
        <v>5</v>
      </c>
      <c r="HI1677">
        <v>15.0573</v>
      </c>
      <c r="HJ1677" t="s">
        <v>5</v>
      </c>
      <c r="HK1677" t="s">
        <v>5</v>
      </c>
      <c r="HL1677">
        <v>11.528</v>
      </c>
      <c r="HM1677">
        <v>19.583300000000001</v>
      </c>
      <c r="HN1677" t="s">
        <v>5</v>
      </c>
      <c r="HO1677">
        <v>25.9375</v>
      </c>
      <c r="HP1677" t="s">
        <v>5</v>
      </c>
      <c r="HQ1677" t="s">
        <v>5</v>
      </c>
      <c r="HR1677">
        <v>11.8125</v>
      </c>
      <c r="HS1677">
        <v>11.0625</v>
      </c>
      <c r="HT1677">
        <v>27.429600000000001</v>
      </c>
      <c r="HU1677">
        <v>7.0014000000000003</v>
      </c>
      <c r="HV1677" t="s">
        <v>5</v>
      </c>
      <c r="HW1677">
        <v>9.3890999999999991</v>
      </c>
      <c r="HX1677">
        <v>8.7812999999999999</v>
      </c>
      <c r="HY1677">
        <v>3.0312999999999999</v>
      </c>
      <c r="HZ1677">
        <v>7.1040000000000001</v>
      </c>
      <c r="IA1677">
        <v>11.6153</v>
      </c>
      <c r="IB1677">
        <v>18.875</v>
      </c>
      <c r="IC1677">
        <v>23.875</v>
      </c>
      <c r="ID1677">
        <v>27.156300000000002</v>
      </c>
      <c r="IE1677" t="s">
        <v>5</v>
      </c>
      <c r="IF1677">
        <v>11.25</v>
      </c>
      <c r="IG1677">
        <v>11.333299999999999</v>
      </c>
      <c r="IH1677">
        <v>50</v>
      </c>
      <c r="II1677" t="s">
        <v>5</v>
      </c>
      <c r="IJ1677">
        <v>8.8125</v>
      </c>
      <c r="IK1677" t="s">
        <v>5</v>
      </c>
      <c r="IL1677">
        <v>8.875</v>
      </c>
      <c r="IM1677">
        <v>8.5419999999999998</v>
      </c>
      <c r="IN1677">
        <v>40.9129</v>
      </c>
      <c r="IO1677">
        <v>15.916700000000001</v>
      </c>
      <c r="IP1677" t="s">
        <v>5</v>
      </c>
      <c r="IQ1677" t="s">
        <v>5</v>
      </c>
      <c r="IR1677">
        <v>11.4407</v>
      </c>
      <c r="IS1677" t="s">
        <v>5</v>
      </c>
      <c r="IT1677" t="s">
        <v>5</v>
      </c>
      <c r="IU1677" t="s">
        <v>5</v>
      </c>
      <c r="IV1677">
        <v>16.781300000000002</v>
      </c>
      <c r="IW1677">
        <v>7.6749999999999998</v>
      </c>
      <c r="IX1677">
        <v>6.75</v>
      </c>
      <c r="IY1677">
        <v>5.0312999999999999</v>
      </c>
      <c r="IZ1677">
        <v>7.3346999999999998</v>
      </c>
      <c r="JA1677">
        <v>5.625</v>
      </c>
      <c r="JB1677">
        <v>24.406300000000002</v>
      </c>
      <c r="JC1677" t="s">
        <v>5</v>
      </c>
      <c r="JD1677">
        <v>23.875</v>
      </c>
      <c r="JE1677" t="s">
        <v>5</v>
      </c>
      <c r="JF1677">
        <v>37.125</v>
      </c>
      <c r="JG1677">
        <v>19.875</v>
      </c>
      <c r="JH1677" t="s">
        <v>5</v>
      </c>
      <c r="JI1677" t="s">
        <v>5</v>
      </c>
      <c r="JJ1677">
        <v>9.25</v>
      </c>
      <c r="JK1677">
        <v>13.625</v>
      </c>
      <c r="JL1677">
        <v>35.218699999999998</v>
      </c>
      <c r="JM1677" t="s">
        <v>5</v>
      </c>
      <c r="JN1677" t="s">
        <v>5</v>
      </c>
      <c r="JO1677">
        <v>23.8125</v>
      </c>
      <c r="JP1677">
        <v>5.0312999999999999</v>
      </c>
      <c r="JQ1677">
        <v>8.1562999999999999</v>
      </c>
      <c r="JR1677">
        <v>0.97199999999999998</v>
      </c>
      <c r="JS1677">
        <v>13.6875</v>
      </c>
      <c r="JT1677">
        <v>10.0229</v>
      </c>
      <c r="JU1677" t="s">
        <v>5</v>
      </c>
      <c r="JV1677">
        <v>14.4375</v>
      </c>
      <c r="JW1677">
        <v>4.3989000000000003</v>
      </c>
      <c r="JX1677">
        <v>20</v>
      </c>
      <c r="JY1677">
        <v>13.2225</v>
      </c>
      <c r="JZ1677">
        <v>19.9375</v>
      </c>
      <c r="KA1677" t="s">
        <v>5</v>
      </c>
      <c r="KB1677">
        <v>31.4375</v>
      </c>
      <c r="KC1677">
        <v>42.438000000000002</v>
      </c>
      <c r="KD1677">
        <v>24.375</v>
      </c>
      <c r="KE1677" t="s">
        <v>5</v>
      </c>
      <c r="KF1677">
        <v>4.3281000000000001</v>
      </c>
      <c r="KG1677">
        <v>12.166700000000001</v>
      </c>
      <c r="KH1677">
        <v>5.6295999999999999</v>
      </c>
      <c r="KI1677" t="s">
        <v>5</v>
      </c>
      <c r="KJ1677" t="s">
        <v>5</v>
      </c>
      <c r="KK1677" t="s">
        <v>5</v>
      </c>
      <c r="KL1677" t="s">
        <v>5</v>
      </c>
      <c r="KM1677">
        <v>18</v>
      </c>
      <c r="KN1677" t="s">
        <v>5</v>
      </c>
      <c r="KO1677">
        <v>26.125</v>
      </c>
      <c r="KP1677" t="s">
        <v>5</v>
      </c>
      <c r="KQ1677">
        <v>13.842499999999999</v>
      </c>
      <c r="KR1677">
        <v>24.5</v>
      </c>
      <c r="KS1677">
        <v>5.1357999999999997</v>
      </c>
      <c r="KT1677">
        <v>23</v>
      </c>
      <c r="KU1677" t="s">
        <v>5</v>
      </c>
      <c r="KV1677" t="s">
        <v>5</v>
      </c>
      <c r="KW1677">
        <v>14.125</v>
      </c>
      <c r="KX1677" t="s">
        <v>5</v>
      </c>
      <c r="KY1677">
        <v>11.1563</v>
      </c>
      <c r="KZ1677" t="s">
        <v>5</v>
      </c>
      <c r="LA1677" t="s">
        <v>5</v>
      </c>
      <c r="LB1677" t="s">
        <v>5</v>
      </c>
      <c r="LC1677">
        <v>24.5</v>
      </c>
      <c r="LD1677">
        <v>16.270800000000001</v>
      </c>
      <c r="LE1677">
        <v>33.860999999999997</v>
      </c>
      <c r="LF1677">
        <v>3.4000000000000002E-2</v>
      </c>
      <c r="LG1677">
        <v>7.9854000000000003</v>
      </c>
      <c r="LH1677" t="s">
        <v>5</v>
      </c>
      <c r="LI1677" t="s">
        <v>5</v>
      </c>
      <c r="LJ1677">
        <v>30.523299999999999</v>
      </c>
      <c r="LK1677">
        <v>6.8673999999999999</v>
      </c>
      <c r="LL1677">
        <v>12.6333</v>
      </c>
      <c r="LM1677" t="s">
        <v>5</v>
      </c>
      <c r="LN1677">
        <v>7.4062999999999999</v>
      </c>
      <c r="LO1677">
        <v>79.574200000000005</v>
      </c>
      <c r="LP1677" t="s">
        <v>5</v>
      </c>
      <c r="LQ1677" t="s">
        <v>5</v>
      </c>
      <c r="LR1677" t="s">
        <v>5</v>
      </c>
      <c r="LS1677">
        <v>9.0312999999999999</v>
      </c>
      <c r="LT1677" t="s">
        <v>5</v>
      </c>
      <c r="LU1677" t="s">
        <v>5</v>
      </c>
      <c r="LV1677" t="s">
        <v>5</v>
      </c>
      <c r="LW1677" t="s">
        <v>5</v>
      </c>
      <c r="LX1677">
        <v>21.9375</v>
      </c>
      <c r="LY1677">
        <v>56.5</v>
      </c>
      <c r="LZ1677" t="s">
        <v>5</v>
      </c>
      <c r="MA1677">
        <v>7.4417</v>
      </c>
      <c r="MB1677">
        <v>6.3358999999999996</v>
      </c>
      <c r="MC1677">
        <v>2.1093999999999999</v>
      </c>
      <c r="MD1677" t="s">
        <v>5</v>
      </c>
      <c r="ME1677">
        <v>28.292999999999999</v>
      </c>
      <c r="MF1677" t="s">
        <v>5</v>
      </c>
      <c r="MG1677" t="s">
        <v>5</v>
      </c>
      <c r="MH1677" t="s">
        <v>5</v>
      </c>
      <c r="MI1677">
        <v>29.541699999999999</v>
      </c>
      <c r="MJ1677">
        <v>2.1406000000000001</v>
      </c>
      <c r="MK1677">
        <v>13.875</v>
      </c>
      <c r="ML1677">
        <v>13.625</v>
      </c>
      <c r="MM1677" t="s">
        <v>5</v>
      </c>
      <c r="MN1677" t="s">
        <v>5</v>
      </c>
      <c r="MO1677" t="s">
        <v>5</v>
      </c>
      <c r="MP1677" t="s">
        <v>5</v>
      </c>
      <c r="MQ1677" t="s">
        <v>5</v>
      </c>
      <c r="MR1677">
        <v>10.25</v>
      </c>
      <c r="MS1677">
        <v>1.5802</v>
      </c>
      <c r="MT1677">
        <v>5.6083999999999996</v>
      </c>
      <c r="MU1677">
        <v>10.7813</v>
      </c>
      <c r="MV1677" t="s">
        <v>5</v>
      </c>
      <c r="MW1677">
        <v>5</v>
      </c>
      <c r="MX1677">
        <v>12.8299</v>
      </c>
      <c r="MY1677" t="s">
        <v>5</v>
      </c>
      <c r="MZ1677">
        <v>8.9877000000000002</v>
      </c>
      <c r="NA1677">
        <v>2.9276999999999997</v>
      </c>
      <c r="NB1677">
        <v>4.8642000000000003</v>
      </c>
      <c r="NC1677">
        <v>15.021000000000001</v>
      </c>
      <c r="ND1677">
        <v>13.6875</v>
      </c>
      <c r="NE1677" t="s">
        <v>5</v>
      </c>
      <c r="NF1677">
        <v>11.6875</v>
      </c>
      <c r="NG1677" t="s">
        <v>5</v>
      </c>
      <c r="NH1677">
        <v>22.593800000000002</v>
      </c>
      <c r="NI1677">
        <v>3.9375</v>
      </c>
      <c r="NJ1677">
        <v>18.5</v>
      </c>
      <c r="NK1677">
        <v>3.6093999999999999</v>
      </c>
      <c r="NL1677" t="s">
        <v>5</v>
      </c>
      <c r="NM1677">
        <v>10.875</v>
      </c>
      <c r="NN1677" t="s">
        <v>5</v>
      </c>
      <c r="NO1677" t="s">
        <v>5</v>
      </c>
      <c r="NP1677">
        <v>30.5</v>
      </c>
      <c r="NQ1677">
        <v>9.6112000000000002</v>
      </c>
      <c r="NR1677">
        <v>27.375</v>
      </c>
      <c r="NS1677">
        <v>26.687999999999999</v>
      </c>
      <c r="NT1677">
        <v>11.077299999999999</v>
      </c>
      <c r="NU1677" t="s">
        <v>5</v>
      </c>
      <c r="NV1677" t="s">
        <v>5</v>
      </c>
      <c r="NW1677">
        <v>20.375</v>
      </c>
      <c r="NX1677">
        <v>20.625</v>
      </c>
      <c r="NY1677">
        <v>13.125</v>
      </c>
      <c r="NZ1677" t="s">
        <v>5</v>
      </c>
      <c r="OA1677" t="s">
        <v>5</v>
      </c>
      <c r="OB1677" t="s">
        <v>5</v>
      </c>
      <c r="OC1677">
        <v>3.0183</v>
      </c>
      <c r="OD1677" t="s">
        <v>5</v>
      </c>
      <c r="OE1677">
        <v>14.125</v>
      </c>
      <c r="OF1677">
        <v>24</v>
      </c>
      <c r="OG1677" t="s">
        <v>5</v>
      </c>
      <c r="OH1677">
        <v>18.875</v>
      </c>
      <c r="OI1677" t="s">
        <v>5</v>
      </c>
      <c r="OJ1677">
        <v>9.9375</v>
      </c>
      <c r="OK1677">
        <v>4.5184999999999995</v>
      </c>
      <c r="OL1677" t="s">
        <v>5</v>
      </c>
      <c r="OM1677" t="s">
        <v>5</v>
      </c>
      <c r="ON1677" t="s">
        <v>5</v>
      </c>
      <c r="OO1677">
        <v>2.0301999999999998</v>
      </c>
      <c r="OP1677" t="s">
        <v>5</v>
      </c>
      <c r="OQ1677">
        <v>1.3008</v>
      </c>
      <c r="OR1677" t="s">
        <v>5</v>
      </c>
      <c r="OS1677">
        <v>53</v>
      </c>
      <c r="OT1677" t="s">
        <v>5</v>
      </c>
      <c r="OU1677">
        <v>1.75</v>
      </c>
      <c r="OV1677">
        <v>3.6667000000000001</v>
      </c>
      <c r="OW1677" t="s">
        <v>5</v>
      </c>
      <c r="OX1677">
        <v>23.062999999999999</v>
      </c>
      <c r="OY1677">
        <v>6.1879999999999997</v>
      </c>
      <c r="OZ1677">
        <v>22.088000000000001</v>
      </c>
      <c r="PA1677">
        <v>19.8001</v>
      </c>
      <c r="PB1677" t="s">
        <v>5</v>
      </c>
      <c r="PC1677">
        <v>32.582999999999998</v>
      </c>
      <c r="PD1677">
        <v>23</v>
      </c>
      <c r="PE1677">
        <v>14.6168</v>
      </c>
      <c r="PF1677">
        <v>21.210999999999999</v>
      </c>
      <c r="PG1677">
        <v>11.843999999999999</v>
      </c>
      <c r="PH1677" t="s">
        <v>5</v>
      </c>
      <c r="PI1677" t="s">
        <v>5</v>
      </c>
      <c r="PJ1677">
        <v>13.1563</v>
      </c>
      <c r="PK1677" t="s">
        <v>5</v>
      </c>
      <c r="PL1677" t="s">
        <v>5</v>
      </c>
      <c r="PM1677">
        <v>30.375</v>
      </c>
      <c r="PN1677">
        <v>2.0832999999999999</v>
      </c>
      <c r="PO1677" t="s">
        <v>5</v>
      </c>
      <c r="PP1677" t="s">
        <v>5</v>
      </c>
      <c r="PQ1677">
        <v>8.8125</v>
      </c>
      <c r="PR1677">
        <v>25</v>
      </c>
      <c r="PS1677" t="s">
        <v>5</v>
      </c>
      <c r="PT1677" t="s">
        <v>5</v>
      </c>
      <c r="PU1677" t="s">
        <v>5</v>
      </c>
      <c r="PV1677">
        <v>14.4375</v>
      </c>
      <c r="PW1677">
        <v>23.5</v>
      </c>
      <c r="PX1677">
        <v>8.3854000000000006</v>
      </c>
      <c r="PY1677">
        <v>9.6719000000000008</v>
      </c>
      <c r="PZ1677">
        <v>1.1093999999999999</v>
      </c>
      <c r="QA1677">
        <v>37.521999999999998</v>
      </c>
      <c r="QB1677" t="s">
        <v>5</v>
      </c>
      <c r="QC1677" t="s">
        <v>5</v>
      </c>
      <c r="QD1677">
        <v>6.8437999999999999</v>
      </c>
      <c r="QE1677">
        <v>26.812999999999999</v>
      </c>
      <c r="QF1677">
        <v>1.5</v>
      </c>
      <c r="QG1677" t="s">
        <v>5</v>
      </c>
      <c r="QH1677" t="s">
        <v>5</v>
      </c>
      <c r="QI1677" t="s">
        <v>5</v>
      </c>
      <c r="QJ1677" t="s">
        <v>5</v>
      </c>
      <c r="QK1677">
        <v>21.3125</v>
      </c>
      <c r="QL1677" t="s">
        <v>5</v>
      </c>
      <c r="QM1677" t="s">
        <v>5</v>
      </c>
      <c r="QN1677" t="s">
        <v>5</v>
      </c>
      <c r="QO1677">
        <v>13.994299999999999</v>
      </c>
      <c r="QP1677">
        <v>6.5937999999999999</v>
      </c>
      <c r="QQ1677" t="s">
        <v>5</v>
      </c>
      <c r="QR1677">
        <v>6.641</v>
      </c>
      <c r="QS1677">
        <v>29.625</v>
      </c>
      <c r="QT1677">
        <v>12.0038</v>
      </c>
      <c r="QU1677" t="s">
        <v>5</v>
      </c>
      <c r="QV1677" t="s">
        <v>5</v>
      </c>
      <c r="QW1677">
        <v>7.6280999999999999</v>
      </c>
      <c r="QX1677">
        <v>13.797000000000001</v>
      </c>
      <c r="QY1677" t="s">
        <v>5</v>
      </c>
      <c r="QZ1677">
        <v>5.9241000000000001</v>
      </c>
      <c r="RA1677">
        <v>7.0740999999999996</v>
      </c>
      <c r="RB1677" t="s">
        <v>5</v>
      </c>
      <c r="RC1677" t="s">
        <v>5</v>
      </c>
      <c r="RD1677">
        <v>19.082999999999998</v>
      </c>
      <c r="RE1677">
        <v>13.1676</v>
      </c>
      <c r="RF1677" t="s">
        <v>5</v>
      </c>
      <c r="RG1677" t="s">
        <v>5</v>
      </c>
      <c r="RH1677">
        <v>18.875</v>
      </c>
      <c r="RI1677">
        <v>16.805</v>
      </c>
      <c r="RJ1677">
        <v>28.626999999999999</v>
      </c>
      <c r="RK1677">
        <v>6.5625</v>
      </c>
      <c r="RL1677">
        <v>7.4379999999999997</v>
      </c>
      <c r="RM1677" t="s">
        <v>5</v>
      </c>
      <c r="RN1677" t="s">
        <v>5</v>
      </c>
      <c r="RO1677">
        <v>14.25</v>
      </c>
      <c r="RP1677">
        <v>21.875</v>
      </c>
      <c r="RQ1677">
        <v>9.1875</v>
      </c>
      <c r="RR1677">
        <v>57</v>
      </c>
      <c r="RS1677" t="s">
        <v>5</v>
      </c>
      <c r="RT1677">
        <v>29.125</v>
      </c>
      <c r="RU1677">
        <v>13.2745</v>
      </c>
      <c r="RV1677">
        <v>12.5625</v>
      </c>
      <c r="RW1677" t="s">
        <v>5</v>
      </c>
      <c r="RX1677" t="s">
        <v>5</v>
      </c>
      <c r="RY1677" t="s">
        <v>5</v>
      </c>
      <c r="RZ1677">
        <v>19.747</v>
      </c>
      <c r="SA1677" t="s">
        <v>5</v>
      </c>
      <c r="SB1677" t="s">
        <v>5</v>
      </c>
      <c r="SC1677" t="s">
        <v>5</v>
      </c>
      <c r="SD1677">
        <v>7.7187999999999999</v>
      </c>
      <c r="SE1677">
        <v>21.75</v>
      </c>
      <c r="SF1677">
        <v>7.25</v>
      </c>
      <c r="SG1677">
        <v>70.310699999999997</v>
      </c>
      <c r="SH1677" t="s">
        <v>5</v>
      </c>
      <c r="SI1677" t="s">
        <v>5</v>
      </c>
      <c r="SJ1677" t="s">
        <v>5</v>
      </c>
      <c r="SK1677">
        <v>10.666700000000001</v>
      </c>
      <c r="SL1677">
        <v>18.5</v>
      </c>
      <c r="SM1677" t="s">
        <v>5</v>
      </c>
      <c r="SN1677" t="s">
        <v>5</v>
      </c>
    </row>
    <row r="1678" spans="1:508" x14ac:dyDescent="0.3">
      <c r="A1678">
        <f t="shared" si="26"/>
        <v>296</v>
      </c>
      <c r="B1678" s="3">
        <v>35213</v>
      </c>
      <c r="C1678" t="s">
        <v>5</v>
      </c>
      <c r="D1678" t="s">
        <v>5</v>
      </c>
      <c r="E1678" t="s">
        <v>5</v>
      </c>
      <c r="F1678">
        <v>0.94199999999999995</v>
      </c>
      <c r="G1678" t="s">
        <v>5</v>
      </c>
      <c r="H1678">
        <v>4.1391</v>
      </c>
      <c r="I1678">
        <v>8.875</v>
      </c>
      <c r="J1678">
        <v>9.4822000000000006</v>
      </c>
      <c r="K1678" t="s">
        <v>5</v>
      </c>
      <c r="L1678">
        <v>4.7940000000000005</v>
      </c>
      <c r="M1678" t="s">
        <v>5</v>
      </c>
      <c r="N1678">
        <v>14.7378</v>
      </c>
      <c r="O1678" t="s">
        <v>5</v>
      </c>
      <c r="P1678" t="s">
        <v>5</v>
      </c>
      <c r="Q1678">
        <v>8.5</v>
      </c>
      <c r="R1678" t="s">
        <v>5</v>
      </c>
      <c r="S1678">
        <v>40.625</v>
      </c>
      <c r="T1678" t="s">
        <v>5</v>
      </c>
      <c r="U1678">
        <v>3.8906000000000001</v>
      </c>
      <c r="V1678" t="s">
        <v>5</v>
      </c>
      <c r="W1678">
        <v>373.30869999999999</v>
      </c>
      <c r="X1678">
        <v>15.0296</v>
      </c>
      <c r="Y1678" t="s">
        <v>5</v>
      </c>
      <c r="Z1678">
        <v>7.5</v>
      </c>
      <c r="AA1678" t="s">
        <v>5</v>
      </c>
      <c r="AB1678">
        <v>11.875</v>
      </c>
      <c r="AC1678" t="s">
        <v>5</v>
      </c>
      <c r="AD1678">
        <v>6.8125</v>
      </c>
      <c r="AE1678">
        <v>21.1875</v>
      </c>
      <c r="AF1678" t="s">
        <v>5</v>
      </c>
      <c r="AG1678">
        <v>2.5156000000000001</v>
      </c>
      <c r="AH1678">
        <v>4.4375</v>
      </c>
      <c r="AI1678" t="s">
        <v>5</v>
      </c>
      <c r="AJ1678" t="s">
        <v>5</v>
      </c>
      <c r="AK1678" t="s">
        <v>5</v>
      </c>
      <c r="AL1678">
        <v>14.906000000000001</v>
      </c>
      <c r="AM1678" t="s">
        <v>5</v>
      </c>
      <c r="AN1678" t="s">
        <v>5</v>
      </c>
      <c r="AO1678" t="s">
        <v>5</v>
      </c>
      <c r="AP1678" t="s">
        <v>5</v>
      </c>
      <c r="AQ1678" t="s">
        <v>5</v>
      </c>
      <c r="AR1678" t="s">
        <v>5</v>
      </c>
      <c r="AS1678">
        <v>22.556000000000001</v>
      </c>
      <c r="AT1678">
        <v>2.9167000000000001</v>
      </c>
      <c r="AU1678">
        <v>12.6082</v>
      </c>
      <c r="AV1678">
        <v>27.446200000000001</v>
      </c>
      <c r="AW1678" t="s">
        <v>5</v>
      </c>
      <c r="AX1678" t="s">
        <v>5</v>
      </c>
      <c r="AY1678" t="s">
        <v>5</v>
      </c>
      <c r="AZ1678" t="s">
        <v>5</v>
      </c>
      <c r="BA1678">
        <v>24.5</v>
      </c>
      <c r="BB1678">
        <v>1.1457999999999999</v>
      </c>
      <c r="BC1678">
        <v>24.902000000000001</v>
      </c>
      <c r="BD1678" t="s">
        <v>5</v>
      </c>
      <c r="BE1678">
        <v>28.625</v>
      </c>
      <c r="BF1678" t="s">
        <v>5</v>
      </c>
      <c r="BG1678">
        <v>13.5679</v>
      </c>
      <c r="BH1678">
        <v>34.5</v>
      </c>
      <c r="BI1678">
        <v>42.813000000000002</v>
      </c>
      <c r="BJ1678">
        <v>20.1875</v>
      </c>
      <c r="BK1678">
        <v>10.7193</v>
      </c>
      <c r="BL1678">
        <v>2.2639</v>
      </c>
      <c r="BM1678">
        <v>21.155999999999999</v>
      </c>
      <c r="BN1678">
        <v>6.5416999999999996</v>
      </c>
      <c r="BO1678">
        <v>4.24</v>
      </c>
      <c r="BP1678">
        <v>3.895</v>
      </c>
      <c r="BQ1678">
        <v>13.8131</v>
      </c>
      <c r="BR1678" t="s">
        <v>5</v>
      </c>
      <c r="BS1678">
        <v>32.25</v>
      </c>
      <c r="BT1678" t="s">
        <v>5</v>
      </c>
      <c r="BU1678">
        <v>1.7343999999999999</v>
      </c>
      <c r="BV1678">
        <v>20.611899999999999</v>
      </c>
      <c r="BW1678" t="s">
        <v>5</v>
      </c>
      <c r="BX1678">
        <v>21.2</v>
      </c>
      <c r="BY1678">
        <v>10.75</v>
      </c>
      <c r="BZ1678">
        <v>5.0781000000000001</v>
      </c>
      <c r="CA1678" t="s">
        <v>5</v>
      </c>
      <c r="CB1678">
        <v>94.755600000000001</v>
      </c>
      <c r="CC1678">
        <v>16.1952</v>
      </c>
      <c r="CD1678">
        <v>13.7492</v>
      </c>
      <c r="CE1678">
        <v>16.9375</v>
      </c>
      <c r="CF1678">
        <v>16.167000000000002</v>
      </c>
      <c r="CG1678" t="s">
        <v>5</v>
      </c>
      <c r="CH1678" t="s">
        <v>5</v>
      </c>
      <c r="CI1678" t="s">
        <v>5</v>
      </c>
      <c r="CJ1678">
        <v>14.375</v>
      </c>
      <c r="CK1678" t="s">
        <v>5</v>
      </c>
      <c r="CL1678" t="s">
        <v>5</v>
      </c>
      <c r="CM1678" t="s">
        <v>5</v>
      </c>
      <c r="CN1678">
        <v>3.0625</v>
      </c>
      <c r="CO1678" t="s">
        <v>5</v>
      </c>
      <c r="CP1678" t="s">
        <v>5</v>
      </c>
      <c r="CQ1678">
        <v>1.7082999999999999</v>
      </c>
      <c r="CR1678" t="s">
        <v>5</v>
      </c>
      <c r="CS1678" t="s">
        <v>5</v>
      </c>
      <c r="CT1678">
        <v>12.8611</v>
      </c>
      <c r="CU1678">
        <v>17.913799999999998</v>
      </c>
      <c r="CV1678">
        <v>10</v>
      </c>
      <c r="CW1678">
        <v>21.187999999999999</v>
      </c>
      <c r="CX1678">
        <v>28.916699999999999</v>
      </c>
      <c r="CY1678">
        <v>2.9167000000000001</v>
      </c>
      <c r="CZ1678" t="s">
        <v>5</v>
      </c>
      <c r="DA1678" t="s">
        <v>5</v>
      </c>
      <c r="DB1678">
        <v>10.968999999999999</v>
      </c>
      <c r="DC1678">
        <v>29.5</v>
      </c>
      <c r="DD1678" t="s">
        <v>5</v>
      </c>
      <c r="DE1678">
        <v>18.382200000000001</v>
      </c>
      <c r="DF1678">
        <v>10.375</v>
      </c>
      <c r="DG1678">
        <v>1.4167000000000001</v>
      </c>
      <c r="DH1678">
        <v>5.75</v>
      </c>
      <c r="DI1678">
        <v>16.103999999999999</v>
      </c>
      <c r="DJ1678">
        <v>9.875</v>
      </c>
      <c r="DK1678" t="s">
        <v>5</v>
      </c>
      <c r="DL1678">
        <v>31.4636</v>
      </c>
      <c r="DM1678" t="s">
        <v>5</v>
      </c>
      <c r="DN1678">
        <v>0.78129999999999999</v>
      </c>
      <c r="DO1678" t="s">
        <v>5</v>
      </c>
      <c r="DP1678">
        <v>6.2083000000000004</v>
      </c>
      <c r="DQ1678" t="s">
        <v>5</v>
      </c>
      <c r="DR1678">
        <v>17.917000000000002</v>
      </c>
      <c r="DS1678">
        <v>14.4444</v>
      </c>
      <c r="DT1678" t="s">
        <v>5</v>
      </c>
      <c r="DU1678" t="s">
        <v>5</v>
      </c>
      <c r="DV1678">
        <v>5.0598000000000001</v>
      </c>
      <c r="DW1678">
        <v>8.5688999999999993</v>
      </c>
      <c r="DX1678">
        <v>30.25</v>
      </c>
      <c r="DY1678" t="s">
        <v>5</v>
      </c>
      <c r="DZ1678">
        <v>19.875</v>
      </c>
      <c r="EA1678" t="s">
        <v>5</v>
      </c>
      <c r="EB1678">
        <v>40.609200000000001</v>
      </c>
      <c r="EC1678">
        <v>20.625</v>
      </c>
      <c r="ED1678" t="s">
        <v>5</v>
      </c>
      <c r="EE1678" t="s">
        <v>5</v>
      </c>
      <c r="EF1678" t="s">
        <v>5</v>
      </c>
      <c r="EG1678">
        <v>2.6861999999999999</v>
      </c>
      <c r="EH1678">
        <v>3.8725000000000001</v>
      </c>
      <c r="EI1678">
        <v>20.433</v>
      </c>
      <c r="EJ1678" t="s">
        <v>5</v>
      </c>
      <c r="EK1678" t="s">
        <v>5</v>
      </c>
      <c r="EL1678">
        <v>3.9786000000000001</v>
      </c>
      <c r="EM1678" t="s">
        <v>5</v>
      </c>
      <c r="EN1678">
        <v>3.8271999999999999</v>
      </c>
      <c r="EO1678">
        <v>15.9026</v>
      </c>
      <c r="EP1678" t="s">
        <v>5</v>
      </c>
      <c r="EQ1678">
        <v>15</v>
      </c>
      <c r="ER1678">
        <v>6.9396000000000004</v>
      </c>
      <c r="ES1678">
        <v>29.625</v>
      </c>
      <c r="ET1678">
        <v>43.228700000000003</v>
      </c>
      <c r="EU1678">
        <v>8.0500000000000007</v>
      </c>
      <c r="EV1678" t="s">
        <v>5</v>
      </c>
      <c r="EW1678" t="s">
        <v>5</v>
      </c>
      <c r="EX1678">
        <v>8.1562999999999999</v>
      </c>
      <c r="EY1678" t="s">
        <v>5</v>
      </c>
      <c r="EZ1678">
        <v>8.2187999999999999</v>
      </c>
      <c r="FA1678">
        <v>28</v>
      </c>
      <c r="FB1678">
        <v>13.256</v>
      </c>
      <c r="FC1678">
        <v>16.25</v>
      </c>
      <c r="FD1678">
        <v>9.4375</v>
      </c>
      <c r="FE1678">
        <v>33.1875</v>
      </c>
      <c r="FF1678">
        <v>21.468800000000002</v>
      </c>
      <c r="FG1678">
        <v>6.4375</v>
      </c>
      <c r="FH1678" t="s">
        <v>5</v>
      </c>
      <c r="FI1678">
        <v>15.5625</v>
      </c>
      <c r="FJ1678">
        <v>15.375</v>
      </c>
      <c r="FK1678">
        <v>20.75</v>
      </c>
      <c r="FL1678" t="s">
        <v>5</v>
      </c>
      <c r="FM1678">
        <v>12.500299999999999</v>
      </c>
      <c r="FN1678">
        <v>27.25</v>
      </c>
      <c r="FO1678">
        <v>29.75</v>
      </c>
      <c r="FP1678" t="s">
        <v>5</v>
      </c>
      <c r="FQ1678" t="s">
        <v>5</v>
      </c>
      <c r="FR1678">
        <v>1.8593999999999999</v>
      </c>
      <c r="FS1678" t="s">
        <v>5</v>
      </c>
      <c r="FT1678" t="s">
        <v>5</v>
      </c>
      <c r="FU1678">
        <v>23.445799999999998</v>
      </c>
      <c r="FV1678" t="s">
        <v>5</v>
      </c>
      <c r="FW1678">
        <v>2.8281000000000001</v>
      </c>
      <c r="FX1678" t="s">
        <v>5</v>
      </c>
      <c r="FY1678" t="s">
        <v>5</v>
      </c>
      <c r="FZ1678">
        <v>16.875</v>
      </c>
      <c r="GA1678">
        <v>19.281300000000002</v>
      </c>
      <c r="GB1678" t="s">
        <v>5</v>
      </c>
      <c r="GC1678" t="s">
        <v>5</v>
      </c>
      <c r="GD1678" t="s">
        <v>5</v>
      </c>
      <c r="GE1678">
        <v>2.3148</v>
      </c>
      <c r="GF1678">
        <v>16.074100000000001</v>
      </c>
      <c r="GG1678">
        <v>1.8125</v>
      </c>
      <c r="GH1678" t="s">
        <v>5</v>
      </c>
      <c r="GI1678" t="s">
        <v>5</v>
      </c>
      <c r="GJ1678">
        <v>7.9705000000000004</v>
      </c>
      <c r="GK1678" t="s">
        <v>5</v>
      </c>
      <c r="GL1678" t="s">
        <v>5</v>
      </c>
      <c r="GM1678" t="s">
        <v>5</v>
      </c>
      <c r="GN1678">
        <v>21</v>
      </c>
      <c r="GO1678" t="s">
        <v>5</v>
      </c>
      <c r="GP1678" t="s">
        <v>5</v>
      </c>
      <c r="GQ1678" t="s">
        <v>5</v>
      </c>
      <c r="GR1678">
        <v>15.656000000000001</v>
      </c>
      <c r="GS1678">
        <v>13.2372</v>
      </c>
      <c r="GT1678">
        <v>1.0547</v>
      </c>
      <c r="GU1678">
        <v>14.4375</v>
      </c>
      <c r="GV1678">
        <v>8.1768999999999998</v>
      </c>
      <c r="GW1678">
        <v>10.815</v>
      </c>
      <c r="GX1678" t="s">
        <v>5</v>
      </c>
      <c r="GY1678" t="s">
        <v>5</v>
      </c>
      <c r="GZ1678" t="s">
        <v>5</v>
      </c>
      <c r="HA1678">
        <v>30.083300000000001</v>
      </c>
      <c r="HB1678" t="s">
        <v>5</v>
      </c>
      <c r="HC1678">
        <v>9.5184999999999995</v>
      </c>
      <c r="HD1678" t="s">
        <v>5</v>
      </c>
      <c r="HE1678" t="s">
        <v>5</v>
      </c>
      <c r="HF1678">
        <v>33.625</v>
      </c>
      <c r="HG1678">
        <v>14.3125</v>
      </c>
      <c r="HH1678" t="s">
        <v>5</v>
      </c>
      <c r="HI1678">
        <v>15.135</v>
      </c>
      <c r="HJ1678" t="s">
        <v>5</v>
      </c>
      <c r="HK1678" t="s">
        <v>5</v>
      </c>
      <c r="HL1678">
        <v>11.388999999999999</v>
      </c>
      <c r="HM1678">
        <v>19.166699999999999</v>
      </c>
      <c r="HN1678" t="s">
        <v>5</v>
      </c>
      <c r="HO1678">
        <v>25.875</v>
      </c>
      <c r="HP1678" t="s">
        <v>5</v>
      </c>
      <c r="HQ1678" t="s">
        <v>5</v>
      </c>
      <c r="HR1678">
        <v>11.75</v>
      </c>
      <c r="HS1678">
        <v>10.5</v>
      </c>
      <c r="HT1678">
        <v>27.072600000000001</v>
      </c>
      <c r="HU1678">
        <v>6.9099000000000004</v>
      </c>
      <c r="HV1678" t="s">
        <v>5</v>
      </c>
      <c r="HW1678">
        <v>9.3226999999999993</v>
      </c>
      <c r="HX1678">
        <v>8.5937999999999999</v>
      </c>
      <c r="HY1678">
        <v>3.0312999999999999</v>
      </c>
      <c r="HZ1678">
        <v>7.2510000000000003</v>
      </c>
      <c r="IA1678">
        <v>11.5067</v>
      </c>
      <c r="IB1678">
        <v>18.5625</v>
      </c>
      <c r="IC1678">
        <v>23.5</v>
      </c>
      <c r="ID1678">
        <v>27.0625</v>
      </c>
      <c r="IE1678" t="s">
        <v>5</v>
      </c>
      <c r="IF1678">
        <v>10.9375</v>
      </c>
      <c r="IG1678">
        <v>11.2963</v>
      </c>
      <c r="IH1678">
        <v>49.125</v>
      </c>
      <c r="II1678" t="s">
        <v>5</v>
      </c>
      <c r="IJ1678">
        <v>8.875</v>
      </c>
      <c r="IK1678" t="s">
        <v>5</v>
      </c>
      <c r="IL1678">
        <v>9.0625</v>
      </c>
      <c r="IM1678">
        <v>8.2919999999999998</v>
      </c>
      <c r="IN1678">
        <v>40.173499999999997</v>
      </c>
      <c r="IO1678">
        <v>15.625</v>
      </c>
      <c r="IP1678" t="s">
        <v>5</v>
      </c>
      <c r="IQ1678" t="s">
        <v>5</v>
      </c>
      <c r="IR1678">
        <v>11.3742</v>
      </c>
      <c r="IS1678" t="s">
        <v>5</v>
      </c>
      <c r="IT1678" t="s">
        <v>5</v>
      </c>
      <c r="IU1678" t="s">
        <v>5</v>
      </c>
      <c r="IV1678">
        <v>16.343800000000002</v>
      </c>
      <c r="IW1678">
        <v>7.625</v>
      </c>
      <c r="IX1678">
        <v>6.75</v>
      </c>
      <c r="IY1678">
        <v>4.9687999999999999</v>
      </c>
      <c r="IZ1678">
        <v>7.2896000000000001</v>
      </c>
      <c r="JA1678">
        <v>5.7916999999999996</v>
      </c>
      <c r="JB1678">
        <v>24.343800000000002</v>
      </c>
      <c r="JC1678" t="s">
        <v>5</v>
      </c>
      <c r="JD1678">
        <v>23.583300000000001</v>
      </c>
      <c r="JE1678" t="s">
        <v>5</v>
      </c>
      <c r="JF1678">
        <v>36.6875</v>
      </c>
      <c r="JG1678">
        <v>19.75</v>
      </c>
      <c r="JH1678" t="s">
        <v>5</v>
      </c>
      <c r="JI1678" t="s">
        <v>5</v>
      </c>
      <c r="JJ1678">
        <v>9.2082999999999995</v>
      </c>
      <c r="JK1678">
        <v>13.25</v>
      </c>
      <c r="JL1678">
        <v>35.100900000000003</v>
      </c>
      <c r="JM1678" t="s">
        <v>5</v>
      </c>
      <c r="JN1678" t="s">
        <v>5</v>
      </c>
      <c r="JO1678">
        <v>23</v>
      </c>
      <c r="JP1678">
        <v>5</v>
      </c>
      <c r="JQ1678">
        <v>7.9062999999999999</v>
      </c>
      <c r="JR1678">
        <v>0.95889999999999997</v>
      </c>
      <c r="JS1678">
        <v>13.270799999999999</v>
      </c>
      <c r="JT1678">
        <v>9.7911999999999999</v>
      </c>
      <c r="JU1678" t="s">
        <v>5</v>
      </c>
      <c r="JV1678">
        <v>14.1875</v>
      </c>
      <c r="JW1678">
        <v>4.3769999999999998</v>
      </c>
      <c r="JX1678">
        <v>19.062999999999999</v>
      </c>
      <c r="JY1678">
        <v>13.1465</v>
      </c>
      <c r="JZ1678">
        <v>19.8125</v>
      </c>
      <c r="KA1678" t="s">
        <v>5</v>
      </c>
      <c r="KB1678">
        <v>30.6875</v>
      </c>
      <c r="KC1678">
        <v>42.063000000000002</v>
      </c>
      <c r="KD1678">
        <v>24.0625</v>
      </c>
      <c r="KE1678" t="s">
        <v>5</v>
      </c>
      <c r="KF1678">
        <v>4.4218999999999999</v>
      </c>
      <c r="KG1678">
        <v>12.333299999999999</v>
      </c>
      <c r="KH1678">
        <v>5.5801999999999996</v>
      </c>
      <c r="KI1678" t="s">
        <v>5</v>
      </c>
      <c r="KJ1678" t="s">
        <v>5</v>
      </c>
      <c r="KK1678" t="s">
        <v>5</v>
      </c>
      <c r="KL1678" t="s">
        <v>5</v>
      </c>
      <c r="KM1678">
        <v>18.125</v>
      </c>
      <c r="KN1678" t="s">
        <v>5</v>
      </c>
      <c r="KO1678">
        <v>25.875</v>
      </c>
      <c r="KP1678" t="s">
        <v>5</v>
      </c>
      <c r="KQ1678">
        <v>13.897399999999999</v>
      </c>
      <c r="KR1678">
        <v>24.062999999999999</v>
      </c>
      <c r="KS1678">
        <v>5.1852</v>
      </c>
      <c r="KT1678">
        <v>22.5</v>
      </c>
      <c r="KU1678" t="s">
        <v>5</v>
      </c>
      <c r="KV1678" t="s">
        <v>5</v>
      </c>
      <c r="KW1678">
        <v>14.1875</v>
      </c>
      <c r="KX1678" t="s">
        <v>5</v>
      </c>
      <c r="KY1678">
        <v>11.2813</v>
      </c>
      <c r="KZ1678" t="s">
        <v>5</v>
      </c>
      <c r="LA1678" t="s">
        <v>5</v>
      </c>
      <c r="LB1678" t="s">
        <v>5</v>
      </c>
      <c r="LC1678">
        <v>24.375</v>
      </c>
      <c r="LD1678">
        <v>16.104199999999999</v>
      </c>
      <c r="LE1678">
        <v>33.801000000000002</v>
      </c>
      <c r="LF1678">
        <v>3.1E-2</v>
      </c>
      <c r="LG1678">
        <v>7.7153</v>
      </c>
      <c r="LH1678" t="s">
        <v>5</v>
      </c>
      <c r="LI1678" t="s">
        <v>5</v>
      </c>
      <c r="LJ1678">
        <v>30.109200000000001</v>
      </c>
      <c r="LK1678">
        <v>6.7156000000000002</v>
      </c>
      <c r="LL1678">
        <v>12.529500000000001</v>
      </c>
      <c r="LM1678" t="s">
        <v>5</v>
      </c>
      <c r="LN1678">
        <v>7.3281000000000001</v>
      </c>
      <c r="LO1678">
        <v>79.574200000000005</v>
      </c>
      <c r="LP1678" t="s">
        <v>5</v>
      </c>
      <c r="LQ1678" t="s">
        <v>5</v>
      </c>
      <c r="LR1678" t="s">
        <v>5</v>
      </c>
      <c r="LS1678">
        <v>8.875</v>
      </c>
      <c r="LT1678" t="s">
        <v>5</v>
      </c>
      <c r="LU1678" t="s">
        <v>5</v>
      </c>
      <c r="LV1678" t="s">
        <v>5</v>
      </c>
      <c r="LW1678" t="s">
        <v>5</v>
      </c>
      <c r="LX1678">
        <v>21.9375</v>
      </c>
      <c r="LY1678">
        <v>57</v>
      </c>
      <c r="LZ1678" t="s">
        <v>5</v>
      </c>
      <c r="MA1678">
        <v>7.4661999999999997</v>
      </c>
      <c r="MB1678">
        <v>6.1483999999999996</v>
      </c>
      <c r="MC1678">
        <v>2.0781000000000001</v>
      </c>
      <c r="MD1678" t="s">
        <v>5</v>
      </c>
      <c r="ME1678">
        <v>28.236000000000001</v>
      </c>
      <c r="MF1678" t="s">
        <v>5</v>
      </c>
      <c r="MG1678" t="s">
        <v>5</v>
      </c>
      <c r="MH1678" t="s">
        <v>5</v>
      </c>
      <c r="MI1678">
        <v>29.541699999999999</v>
      </c>
      <c r="MJ1678">
        <v>2.1093999999999999</v>
      </c>
      <c r="MK1678">
        <v>13.875</v>
      </c>
      <c r="ML1678">
        <v>13.6875</v>
      </c>
      <c r="MM1678" t="s">
        <v>5</v>
      </c>
      <c r="MN1678" t="s">
        <v>5</v>
      </c>
      <c r="MO1678" t="s">
        <v>5</v>
      </c>
      <c r="MP1678" t="s">
        <v>5</v>
      </c>
      <c r="MQ1678" t="s">
        <v>5</v>
      </c>
      <c r="MR1678">
        <v>10.25</v>
      </c>
      <c r="MS1678">
        <v>1.4979</v>
      </c>
      <c r="MT1678">
        <v>5.5263</v>
      </c>
      <c r="MU1678">
        <v>10.75</v>
      </c>
      <c r="MV1678" t="s">
        <v>5</v>
      </c>
      <c r="MW1678">
        <v>4.8440000000000003</v>
      </c>
      <c r="MX1678">
        <v>12.6501</v>
      </c>
      <c r="MY1678" t="s">
        <v>5</v>
      </c>
      <c r="MZ1678">
        <v>8.7407000000000004</v>
      </c>
      <c r="NA1678">
        <v>2.8218999999999999</v>
      </c>
      <c r="NB1678">
        <v>4.7900999999999998</v>
      </c>
      <c r="NC1678">
        <v>14.9641</v>
      </c>
      <c r="ND1678">
        <v>13.5</v>
      </c>
      <c r="NE1678" t="s">
        <v>5</v>
      </c>
      <c r="NF1678">
        <v>11.645799999999999</v>
      </c>
      <c r="NG1678" t="s">
        <v>5</v>
      </c>
      <c r="NH1678">
        <v>22.3125</v>
      </c>
      <c r="NI1678">
        <v>3.9167000000000001</v>
      </c>
      <c r="NJ1678">
        <v>18.166699999999999</v>
      </c>
      <c r="NK1678">
        <v>3.5781000000000001</v>
      </c>
      <c r="NL1678" t="s">
        <v>5</v>
      </c>
      <c r="NM1678">
        <v>10.75</v>
      </c>
      <c r="NN1678" t="s">
        <v>5</v>
      </c>
      <c r="NO1678" t="s">
        <v>5</v>
      </c>
      <c r="NP1678">
        <v>30</v>
      </c>
      <c r="NQ1678">
        <v>9.3173999999999992</v>
      </c>
      <c r="NR1678">
        <v>27</v>
      </c>
      <c r="NS1678">
        <v>26.437999999999999</v>
      </c>
      <c r="NT1678">
        <v>10.9033</v>
      </c>
      <c r="NU1678" t="s">
        <v>5</v>
      </c>
      <c r="NV1678" t="s">
        <v>5</v>
      </c>
      <c r="NW1678">
        <v>20.25</v>
      </c>
      <c r="NX1678">
        <v>20.625</v>
      </c>
      <c r="NY1678">
        <v>13.375</v>
      </c>
      <c r="NZ1678" t="s">
        <v>5</v>
      </c>
      <c r="OA1678" t="s">
        <v>5</v>
      </c>
      <c r="OB1678" t="s">
        <v>5</v>
      </c>
      <c r="OC1678">
        <v>2.9572000000000003</v>
      </c>
      <c r="OD1678" t="s">
        <v>5</v>
      </c>
      <c r="OE1678">
        <v>14.125</v>
      </c>
      <c r="OF1678">
        <v>23.75</v>
      </c>
      <c r="OG1678" t="s">
        <v>5</v>
      </c>
      <c r="OH1678">
        <v>18.187999999999999</v>
      </c>
      <c r="OI1678" t="s">
        <v>5</v>
      </c>
      <c r="OJ1678">
        <v>9.8332999999999995</v>
      </c>
      <c r="OK1678">
        <v>4.4443999999999999</v>
      </c>
      <c r="OL1678" t="s">
        <v>5</v>
      </c>
      <c r="OM1678" t="s">
        <v>5</v>
      </c>
      <c r="ON1678" t="s">
        <v>5</v>
      </c>
      <c r="OO1678">
        <v>2.0082</v>
      </c>
      <c r="OP1678" t="s">
        <v>5</v>
      </c>
      <c r="OQ1678">
        <v>1.2772999999999999</v>
      </c>
      <c r="OR1678" t="s">
        <v>5</v>
      </c>
      <c r="OS1678">
        <v>52.625</v>
      </c>
      <c r="OT1678" t="s">
        <v>5</v>
      </c>
      <c r="OU1678">
        <v>1.6953</v>
      </c>
      <c r="OV1678">
        <v>3.6480999999999999</v>
      </c>
      <c r="OW1678" t="s">
        <v>5</v>
      </c>
      <c r="OX1678">
        <v>22.687999999999999</v>
      </c>
      <c r="OY1678">
        <v>6.0629999999999997</v>
      </c>
      <c r="OZ1678">
        <v>22.088000000000001</v>
      </c>
      <c r="PA1678">
        <v>19.352599999999999</v>
      </c>
      <c r="PB1678" t="s">
        <v>5</v>
      </c>
      <c r="PC1678">
        <v>32.5</v>
      </c>
      <c r="PD1678">
        <v>22.1875</v>
      </c>
      <c r="PE1678">
        <v>14.6168</v>
      </c>
      <c r="PF1678">
        <v>21.323</v>
      </c>
      <c r="PG1678">
        <v>11.813000000000001</v>
      </c>
      <c r="PH1678" t="s">
        <v>5</v>
      </c>
      <c r="PI1678" t="s">
        <v>5</v>
      </c>
      <c r="PJ1678">
        <v>13.0938</v>
      </c>
      <c r="PK1678" t="s">
        <v>5</v>
      </c>
      <c r="PL1678" t="s">
        <v>5</v>
      </c>
      <c r="PM1678">
        <v>30.062999999999999</v>
      </c>
      <c r="PN1678">
        <v>2.0832999999999999</v>
      </c>
      <c r="PO1678" t="s">
        <v>5</v>
      </c>
      <c r="PP1678" t="s">
        <v>5</v>
      </c>
      <c r="PQ1678">
        <v>8.6875</v>
      </c>
      <c r="PR1678">
        <v>24.75</v>
      </c>
      <c r="PS1678" t="s">
        <v>5</v>
      </c>
      <c r="PT1678" t="s">
        <v>5</v>
      </c>
      <c r="PU1678" t="s">
        <v>5</v>
      </c>
      <c r="PV1678">
        <v>14.5</v>
      </c>
      <c r="PW1678">
        <v>23.375</v>
      </c>
      <c r="PX1678">
        <v>8.3332999999999995</v>
      </c>
      <c r="PY1678">
        <v>9.625</v>
      </c>
      <c r="PZ1678">
        <v>1.0937999999999999</v>
      </c>
      <c r="QA1678">
        <v>36.731000000000002</v>
      </c>
      <c r="QB1678" t="s">
        <v>5</v>
      </c>
      <c r="QC1678" t="s">
        <v>5</v>
      </c>
      <c r="QD1678">
        <v>6.8125</v>
      </c>
      <c r="QE1678">
        <v>26.875</v>
      </c>
      <c r="QF1678">
        <v>1.5312999999999999</v>
      </c>
      <c r="QG1678" t="s">
        <v>5</v>
      </c>
      <c r="QH1678" t="s">
        <v>5</v>
      </c>
      <c r="QI1678" t="s">
        <v>5</v>
      </c>
      <c r="QJ1678" t="s">
        <v>5</v>
      </c>
      <c r="QK1678">
        <v>21.25</v>
      </c>
      <c r="QL1678" t="s">
        <v>5</v>
      </c>
      <c r="QM1678" t="s">
        <v>5</v>
      </c>
      <c r="QN1678" t="s">
        <v>5</v>
      </c>
      <c r="QO1678">
        <v>13.8787</v>
      </c>
      <c r="QP1678">
        <v>6.2812999999999999</v>
      </c>
      <c r="QQ1678" t="s">
        <v>5</v>
      </c>
      <c r="QR1678">
        <v>6.5629999999999997</v>
      </c>
      <c r="QS1678">
        <v>29.5</v>
      </c>
      <c r="QT1678">
        <v>11.982799999999999</v>
      </c>
      <c r="QU1678" t="s">
        <v>5</v>
      </c>
      <c r="QV1678" t="s">
        <v>5</v>
      </c>
      <c r="QW1678">
        <v>7.6006999999999998</v>
      </c>
      <c r="QX1678">
        <v>13.625</v>
      </c>
      <c r="QY1678" t="s">
        <v>5</v>
      </c>
      <c r="QZ1678">
        <v>5.8483999999999998</v>
      </c>
      <c r="RA1678">
        <v>7.0298999999999996</v>
      </c>
      <c r="RB1678" t="s">
        <v>5</v>
      </c>
      <c r="RC1678" t="s">
        <v>5</v>
      </c>
      <c r="RD1678">
        <v>19.042000000000002</v>
      </c>
      <c r="RE1678">
        <v>13.2546</v>
      </c>
      <c r="RF1678" t="s">
        <v>5</v>
      </c>
      <c r="RG1678" t="s">
        <v>5</v>
      </c>
      <c r="RH1678">
        <v>18.375</v>
      </c>
      <c r="RI1678">
        <v>16.805</v>
      </c>
      <c r="RJ1678">
        <v>28.459</v>
      </c>
      <c r="RK1678">
        <v>6.4375</v>
      </c>
      <c r="RL1678">
        <v>7.3440000000000003</v>
      </c>
      <c r="RM1678" t="s">
        <v>5</v>
      </c>
      <c r="RN1678" t="s">
        <v>5</v>
      </c>
      <c r="RO1678">
        <v>14.125</v>
      </c>
      <c r="RP1678">
        <v>21.75</v>
      </c>
      <c r="RQ1678">
        <v>8.9687999999999999</v>
      </c>
      <c r="RR1678">
        <v>57</v>
      </c>
      <c r="RS1678" t="s">
        <v>5</v>
      </c>
      <c r="RT1678">
        <v>29.5</v>
      </c>
      <c r="RU1678">
        <v>12.868399999999999</v>
      </c>
      <c r="RV1678">
        <v>12.75</v>
      </c>
      <c r="RW1678" t="s">
        <v>5</v>
      </c>
      <c r="RX1678" t="s">
        <v>5</v>
      </c>
      <c r="RY1678" t="s">
        <v>5</v>
      </c>
      <c r="RZ1678">
        <v>19.337700000000002</v>
      </c>
      <c r="SA1678" t="s">
        <v>5</v>
      </c>
      <c r="SB1678" t="s">
        <v>5</v>
      </c>
      <c r="SC1678" t="s">
        <v>5</v>
      </c>
      <c r="SD1678">
        <v>7.6093999999999999</v>
      </c>
      <c r="SE1678">
        <v>21.593800000000002</v>
      </c>
      <c r="SF1678">
        <v>7.0833000000000004</v>
      </c>
      <c r="SG1678">
        <v>69.926500000000004</v>
      </c>
      <c r="SH1678" t="s">
        <v>5</v>
      </c>
      <c r="SI1678" t="s">
        <v>5</v>
      </c>
      <c r="SJ1678" t="s">
        <v>5</v>
      </c>
      <c r="SK1678">
        <v>10.666700000000001</v>
      </c>
      <c r="SL1678">
        <v>18.4375</v>
      </c>
      <c r="SM1678" t="s">
        <v>5</v>
      </c>
      <c r="SN1678" t="s">
        <v>5</v>
      </c>
    </row>
    <row r="1679" spans="1:508" x14ac:dyDescent="0.3">
      <c r="A1679">
        <f t="shared" si="26"/>
        <v>296</v>
      </c>
      <c r="B1679" s="3">
        <v>35214</v>
      </c>
      <c r="C1679" t="s">
        <v>5</v>
      </c>
      <c r="D1679" t="s">
        <v>5</v>
      </c>
      <c r="E1679" t="s">
        <v>5</v>
      </c>
      <c r="F1679">
        <v>0.88800000000000001</v>
      </c>
      <c r="G1679" t="s">
        <v>5</v>
      </c>
      <c r="H1679">
        <v>4.0785</v>
      </c>
      <c r="I1679">
        <v>8.6880000000000006</v>
      </c>
      <c r="J1679">
        <v>9.4262999999999995</v>
      </c>
      <c r="K1679" t="s">
        <v>5</v>
      </c>
      <c r="L1679">
        <v>4.7149999999999999</v>
      </c>
      <c r="M1679" t="s">
        <v>5</v>
      </c>
      <c r="N1679">
        <v>14.644500000000001</v>
      </c>
      <c r="O1679" t="s">
        <v>5</v>
      </c>
      <c r="P1679" t="s">
        <v>5</v>
      </c>
      <c r="Q1679">
        <v>8.5</v>
      </c>
      <c r="R1679" t="s">
        <v>5</v>
      </c>
      <c r="S1679">
        <v>40.375</v>
      </c>
      <c r="T1679" t="s">
        <v>5</v>
      </c>
      <c r="U1679">
        <v>3.875</v>
      </c>
      <c r="V1679" t="s">
        <v>5</v>
      </c>
      <c r="W1679">
        <v>371.81939999999997</v>
      </c>
      <c r="X1679">
        <v>14.937899999999999</v>
      </c>
      <c r="Y1679" t="s">
        <v>5</v>
      </c>
      <c r="Z1679">
        <v>7.5937999999999999</v>
      </c>
      <c r="AA1679" t="s">
        <v>5</v>
      </c>
      <c r="AB1679">
        <v>11.3125</v>
      </c>
      <c r="AC1679" t="s">
        <v>5</v>
      </c>
      <c r="AD1679">
        <v>6.8437999999999999</v>
      </c>
      <c r="AE1679">
        <v>20.5</v>
      </c>
      <c r="AF1679" t="s">
        <v>5</v>
      </c>
      <c r="AG1679">
        <v>2.4687999999999999</v>
      </c>
      <c r="AH1679">
        <v>4.375</v>
      </c>
      <c r="AI1679" t="s">
        <v>5</v>
      </c>
      <c r="AJ1679" t="s">
        <v>5</v>
      </c>
      <c r="AK1679" t="s">
        <v>5</v>
      </c>
      <c r="AL1679">
        <v>14.875</v>
      </c>
      <c r="AM1679" t="s">
        <v>5</v>
      </c>
      <c r="AN1679" t="s">
        <v>5</v>
      </c>
      <c r="AO1679" t="s">
        <v>5</v>
      </c>
      <c r="AP1679" t="s">
        <v>5</v>
      </c>
      <c r="AQ1679" t="s">
        <v>5</v>
      </c>
      <c r="AR1679" t="s">
        <v>5</v>
      </c>
      <c r="AS1679">
        <v>22.667000000000002</v>
      </c>
      <c r="AT1679">
        <v>2.9306000000000001</v>
      </c>
      <c r="AU1679">
        <v>12.7165</v>
      </c>
      <c r="AV1679">
        <v>27.677399999999999</v>
      </c>
      <c r="AW1679" t="s">
        <v>5</v>
      </c>
      <c r="AX1679" t="s">
        <v>5</v>
      </c>
      <c r="AY1679" t="s">
        <v>5</v>
      </c>
      <c r="AZ1679" t="s">
        <v>5</v>
      </c>
      <c r="BA1679">
        <v>24.25</v>
      </c>
      <c r="BB1679">
        <v>1.1354</v>
      </c>
      <c r="BC1679">
        <v>24.902000000000001</v>
      </c>
      <c r="BD1679" t="s">
        <v>5</v>
      </c>
      <c r="BE1679">
        <v>28.5</v>
      </c>
      <c r="BF1679" t="s">
        <v>5</v>
      </c>
      <c r="BG1679">
        <v>13.677300000000001</v>
      </c>
      <c r="BH1679">
        <v>34.75</v>
      </c>
      <c r="BI1679">
        <v>42.438000000000002</v>
      </c>
      <c r="BJ1679">
        <v>20.093800000000002</v>
      </c>
      <c r="BK1679">
        <v>10.6287</v>
      </c>
      <c r="BL1679">
        <v>2.2639</v>
      </c>
      <c r="BM1679">
        <v>21.280999999999999</v>
      </c>
      <c r="BN1679">
        <v>6.5138999999999996</v>
      </c>
      <c r="BO1679">
        <v>4.1867000000000001</v>
      </c>
      <c r="BP1679">
        <v>3.972</v>
      </c>
      <c r="BQ1679">
        <v>13.713699999999999</v>
      </c>
      <c r="BR1679" t="s">
        <v>5</v>
      </c>
      <c r="BS1679">
        <v>31.625</v>
      </c>
      <c r="BT1679" t="s">
        <v>5</v>
      </c>
      <c r="BU1679">
        <v>1.7187999999999999</v>
      </c>
      <c r="BV1679">
        <v>20.165800000000001</v>
      </c>
      <c r="BW1679" t="s">
        <v>5</v>
      </c>
      <c r="BX1679">
        <v>20.8</v>
      </c>
      <c r="BY1679">
        <v>10.8438</v>
      </c>
      <c r="BZ1679">
        <v>5.0312999999999999</v>
      </c>
      <c r="CA1679" t="s">
        <v>5</v>
      </c>
      <c r="CB1679">
        <v>94.4649</v>
      </c>
      <c r="CC1679">
        <v>16.389800000000001</v>
      </c>
      <c r="CD1679">
        <v>13.4833</v>
      </c>
      <c r="CE1679">
        <v>17</v>
      </c>
      <c r="CF1679">
        <v>16.417000000000002</v>
      </c>
      <c r="CG1679" t="s">
        <v>5</v>
      </c>
      <c r="CH1679" t="s">
        <v>5</v>
      </c>
      <c r="CI1679" t="s">
        <v>5</v>
      </c>
      <c r="CJ1679">
        <v>14.3125</v>
      </c>
      <c r="CK1679" t="s">
        <v>5</v>
      </c>
      <c r="CL1679" t="s">
        <v>5</v>
      </c>
      <c r="CM1679" t="s">
        <v>5</v>
      </c>
      <c r="CN1679">
        <v>3.0625</v>
      </c>
      <c r="CO1679" t="s">
        <v>5</v>
      </c>
      <c r="CP1679" t="s">
        <v>5</v>
      </c>
      <c r="CQ1679">
        <v>1.6875</v>
      </c>
      <c r="CR1679" t="s">
        <v>5</v>
      </c>
      <c r="CS1679" t="s">
        <v>5</v>
      </c>
      <c r="CT1679">
        <v>12.6111</v>
      </c>
      <c r="CU1679">
        <v>17.9894</v>
      </c>
      <c r="CV1679">
        <v>10.015599999999999</v>
      </c>
      <c r="CW1679">
        <v>21</v>
      </c>
      <c r="CX1679">
        <v>29.166699999999999</v>
      </c>
      <c r="CY1679">
        <v>2.9375</v>
      </c>
      <c r="CZ1679" t="s">
        <v>5</v>
      </c>
      <c r="DA1679" t="s">
        <v>5</v>
      </c>
      <c r="DB1679">
        <v>10.938000000000001</v>
      </c>
      <c r="DC1679">
        <v>29.25</v>
      </c>
      <c r="DD1679" t="s">
        <v>5</v>
      </c>
      <c r="DE1679">
        <v>18.179099999999998</v>
      </c>
      <c r="DF1679">
        <v>10.083299999999999</v>
      </c>
      <c r="DG1679">
        <v>1.4271</v>
      </c>
      <c r="DH1679">
        <v>5.875</v>
      </c>
      <c r="DI1679">
        <v>15.8658</v>
      </c>
      <c r="DJ1679">
        <v>9.875</v>
      </c>
      <c r="DK1679" t="s">
        <v>5</v>
      </c>
      <c r="DL1679">
        <v>30.9253</v>
      </c>
      <c r="DM1679" t="s">
        <v>5</v>
      </c>
      <c r="DN1679">
        <v>0.72919999999999996</v>
      </c>
      <c r="DO1679" t="s">
        <v>5</v>
      </c>
      <c r="DP1679">
        <v>6.0693999999999999</v>
      </c>
      <c r="DQ1679" t="s">
        <v>5</v>
      </c>
      <c r="DR1679">
        <v>18.082999999999998</v>
      </c>
      <c r="DS1679">
        <v>14.4444</v>
      </c>
      <c r="DT1679" t="s">
        <v>5</v>
      </c>
      <c r="DU1679" t="s">
        <v>5</v>
      </c>
      <c r="DV1679">
        <v>4.7942999999999998</v>
      </c>
      <c r="DW1679">
        <v>8.4608000000000008</v>
      </c>
      <c r="DX1679">
        <v>29.8125</v>
      </c>
      <c r="DY1679" t="s">
        <v>5</v>
      </c>
      <c r="DZ1679">
        <v>19.3125</v>
      </c>
      <c r="EA1679" t="s">
        <v>5</v>
      </c>
      <c r="EB1679">
        <v>40.134900000000002</v>
      </c>
      <c r="EC1679">
        <v>20.5625</v>
      </c>
      <c r="ED1679" t="s">
        <v>5</v>
      </c>
      <c r="EE1679" t="s">
        <v>5</v>
      </c>
      <c r="EF1679" t="s">
        <v>5</v>
      </c>
      <c r="EG1679">
        <v>2.7894999999999999</v>
      </c>
      <c r="EH1679">
        <v>3.8961999999999999</v>
      </c>
      <c r="EI1679">
        <v>19.939699999999998</v>
      </c>
      <c r="EJ1679" t="s">
        <v>5</v>
      </c>
      <c r="EK1679" t="s">
        <v>5</v>
      </c>
      <c r="EL1679">
        <v>3.8944999999999999</v>
      </c>
      <c r="EM1679" t="s">
        <v>5</v>
      </c>
      <c r="EN1679">
        <v>3.9752999999999998</v>
      </c>
      <c r="EO1679">
        <v>15.9444</v>
      </c>
      <c r="EP1679" t="s">
        <v>5</v>
      </c>
      <c r="EQ1679">
        <v>15</v>
      </c>
      <c r="ER1679">
        <v>7.0141999999999998</v>
      </c>
      <c r="ES1679">
        <v>29.625</v>
      </c>
      <c r="ET1679">
        <v>43.010300000000001</v>
      </c>
      <c r="EU1679">
        <v>7.9249999999999998</v>
      </c>
      <c r="EV1679" t="s">
        <v>5</v>
      </c>
      <c r="EW1679" t="s">
        <v>5</v>
      </c>
      <c r="EX1679">
        <v>7.8437999999999999</v>
      </c>
      <c r="EY1679" t="s">
        <v>5</v>
      </c>
      <c r="EZ1679">
        <v>8.1562999999999999</v>
      </c>
      <c r="FA1679">
        <v>28.125</v>
      </c>
      <c r="FB1679">
        <v>13.06</v>
      </c>
      <c r="FC1679">
        <v>16.5</v>
      </c>
      <c r="FD1679">
        <v>9.4062999999999999</v>
      </c>
      <c r="FE1679">
        <v>33.5</v>
      </c>
      <c r="FF1679">
        <v>21.25</v>
      </c>
      <c r="FG1679">
        <v>6.375</v>
      </c>
      <c r="FH1679" t="s">
        <v>5</v>
      </c>
      <c r="FI1679">
        <v>15.5</v>
      </c>
      <c r="FJ1679">
        <v>14.625</v>
      </c>
      <c r="FK1679">
        <v>20.88</v>
      </c>
      <c r="FL1679" t="s">
        <v>5</v>
      </c>
      <c r="FM1679">
        <v>12.446099999999999</v>
      </c>
      <c r="FN1679">
        <v>26.75</v>
      </c>
      <c r="FO1679">
        <v>29.75</v>
      </c>
      <c r="FP1679" t="s">
        <v>5</v>
      </c>
      <c r="FQ1679" t="s">
        <v>5</v>
      </c>
      <c r="FR1679">
        <v>1.875</v>
      </c>
      <c r="FS1679" t="s">
        <v>5</v>
      </c>
      <c r="FT1679" t="s">
        <v>5</v>
      </c>
      <c r="FU1679">
        <v>23.286300000000001</v>
      </c>
      <c r="FV1679" t="s">
        <v>5</v>
      </c>
      <c r="FW1679">
        <v>2.8437999999999999</v>
      </c>
      <c r="FX1679" t="s">
        <v>5</v>
      </c>
      <c r="FY1679" t="s">
        <v>5</v>
      </c>
      <c r="FZ1679">
        <v>16.5</v>
      </c>
      <c r="GA1679">
        <v>19.3125</v>
      </c>
      <c r="GB1679" t="s">
        <v>5</v>
      </c>
      <c r="GC1679" t="s">
        <v>5</v>
      </c>
      <c r="GD1679" t="s">
        <v>5</v>
      </c>
      <c r="GE1679">
        <v>2.3519000000000001</v>
      </c>
      <c r="GF1679">
        <v>16.222200000000001</v>
      </c>
      <c r="GG1679">
        <v>1.75</v>
      </c>
      <c r="GH1679" t="s">
        <v>5</v>
      </c>
      <c r="GI1679" t="s">
        <v>5</v>
      </c>
      <c r="GJ1679">
        <v>7.8394000000000004</v>
      </c>
      <c r="GK1679" t="s">
        <v>5</v>
      </c>
      <c r="GL1679" t="s">
        <v>5</v>
      </c>
      <c r="GM1679" t="s">
        <v>5</v>
      </c>
      <c r="GN1679">
        <v>21</v>
      </c>
      <c r="GO1679" t="s">
        <v>5</v>
      </c>
      <c r="GP1679" t="s">
        <v>5</v>
      </c>
      <c r="GQ1679" t="s">
        <v>5</v>
      </c>
      <c r="GR1679">
        <v>15.5</v>
      </c>
      <c r="GS1679">
        <v>13.177199999999999</v>
      </c>
      <c r="GT1679">
        <v>1.0820000000000001</v>
      </c>
      <c r="GU1679">
        <v>14.2188</v>
      </c>
      <c r="GV1679">
        <v>8.1529000000000007</v>
      </c>
      <c r="GW1679">
        <v>10.744999999999999</v>
      </c>
      <c r="GX1679" t="s">
        <v>5</v>
      </c>
      <c r="GY1679" t="s">
        <v>5</v>
      </c>
      <c r="GZ1679" t="s">
        <v>5</v>
      </c>
      <c r="HA1679">
        <v>29.916699999999999</v>
      </c>
      <c r="HB1679" t="s">
        <v>5</v>
      </c>
      <c r="HC1679">
        <v>9.4815000000000005</v>
      </c>
      <c r="HD1679" t="s">
        <v>5</v>
      </c>
      <c r="HE1679" t="s">
        <v>5</v>
      </c>
      <c r="HF1679">
        <v>33.438000000000002</v>
      </c>
      <c r="HG1679">
        <v>14.0938</v>
      </c>
      <c r="HH1679" t="s">
        <v>5</v>
      </c>
      <c r="HI1679">
        <v>15.329000000000001</v>
      </c>
      <c r="HJ1679" t="s">
        <v>5</v>
      </c>
      <c r="HK1679" t="s">
        <v>5</v>
      </c>
      <c r="HL1679">
        <v>11.25</v>
      </c>
      <c r="HM1679">
        <v>19.125</v>
      </c>
      <c r="HN1679" t="s">
        <v>5</v>
      </c>
      <c r="HO1679">
        <v>25.75</v>
      </c>
      <c r="HP1679" t="s">
        <v>5</v>
      </c>
      <c r="HQ1679" t="s">
        <v>5</v>
      </c>
      <c r="HR1679">
        <v>11.7188</v>
      </c>
      <c r="HS1679">
        <v>10.0625</v>
      </c>
      <c r="HT1679">
        <v>26.418099999999999</v>
      </c>
      <c r="HU1679">
        <v>6.7725999999999997</v>
      </c>
      <c r="HV1679" t="s">
        <v>5</v>
      </c>
      <c r="HW1679">
        <v>9.3226999999999993</v>
      </c>
      <c r="HX1679">
        <v>8.4375</v>
      </c>
      <c r="HY1679">
        <v>3.0156000000000001</v>
      </c>
      <c r="HZ1679">
        <v>7.1040000000000001</v>
      </c>
      <c r="IA1679">
        <v>11.6153</v>
      </c>
      <c r="IB1679">
        <v>18.468800000000002</v>
      </c>
      <c r="IC1679">
        <v>23.375</v>
      </c>
      <c r="ID1679">
        <v>26.718800000000002</v>
      </c>
      <c r="IE1679" t="s">
        <v>5</v>
      </c>
      <c r="IF1679">
        <v>11.0625</v>
      </c>
      <c r="IG1679">
        <v>11.1852</v>
      </c>
      <c r="IH1679">
        <v>48.125</v>
      </c>
      <c r="II1679" t="s">
        <v>5</v>
      </c>
      <c r="IJ1679">
        <v>8.3476999999999997</v>
      </c>
      <c r="IK1679" t="s">
        <v>5</v>
      </c>
      <c r="IL1679">
        <v>8.9219000000000008</v>
      </c>
      <c r="IM1679">
        <v>8.0419999999999998</v>
      </c>
      <c r="IN1679">
        <v>39.680500000000002</v>
      </c>
      <c r="IO1679">
        <v>15.375</v>
      </c>
      <c r="IP1679" t="s">
        <v>5</v>
      </c>
      <c r="IQ1679" t="s">
        <v>5</v>
      </c>
      <c r="IR1679">
        <v>11.474</v>
      </c>
      <c r="IS1679" t="s">
        <v>5</v>
      </c>
      <c r="IT1679" t="s">
        <v>5</v>
      </c>
      <c r="IU1679" t="s">
        <v>5</v>
      </c>
      <c r="IV1679">
        <v>16.531300000000002</v>
      </c>
      <c r="IW1679">
        <v>7.65</v>
      </c>
      <c r="IX1679">
        <v>6.7187999999999999</v>
      </c>
      <c r="IY1679">
        <v>4.9375</v>
      </c>
      <c r="IZ1679">
        <v>7.1542000000000003</v>
      </c>
      <c r="JA1679">
        <v>5.6041999999999996</v>
      </c>
      <c r="JB1679">
        <v>24.031300000000002</v>
      </c>
      <c r="JC1679" t="s">
        <v>5</v>
      </c>
      <c r="JD1679">
        <v>23.333300000000001</v>
      </c>
      <c r="JE1679" t="s">
        <v>5</v>
      </c>
      <c r="JF1679">
        <v>36.3125</v>
      </c>
      <c r="JG1679">
        <v>19.625</v>
      </c>
      <c r="JH1679" t="s">
        <v>5</v>
      </c>
      <c r="JI1679" t="s">
        <v>5</v>
      </c>
      <c r="JJ1679">
        <v>9.1667000000000005</v>
      </c>
      <c r="JK1679">
        <v>12.8125</v>
      </c>
      <c r="JL1679">
        <v>34.6297</v>
      </c>
      <c r="JM1679" t="s">
        <v>5</v>
      </c>
      <c r="JN1679" t="s">
        <v>5</v>
      </c>
      <c r="JO1679">
        <v>22.9375</v>
      </c>
      <c r="JP1679">
        <v>5</v>
      </c>
      <c r="JQ1679">
        <v>8.1875</v>
      </c>
      <c r="JR1679">
        <v>0.95099999999999996</v>
      </c>
      <c r="JS1679">
        <v>13.354200000000001</v>
      </c>
      <c r="JT1679">
        <v>9.5594000000000001</v>
      </c>
      <c r="JU1679" t="s">
        <v>5</v>
      </c>
      <c r="JV1679">
        <v>14.0625</v>
      </c>
      <c r="JW1679">
        <v>4.3769999999999998</v>
      </c>
      <c r="JX1679">
        <v>19.062999999999999</v>
      </c>
      <c r="JY1679">
        <v>12.943899999999999</v>
      </c>
      <c r="JZ1679">
        <v>20</v>
      </c>
      <c r="KA1679" t="s">
        <v>5</v>
      </c>
      <c r="KB1679">
        <v>31.25</v>
      </c>
      <c r="KC1679">
        <v>41.375</v>
      </c>
      <c r="KD1679">
        <v>24.0625</v>
      </c>
      <c r="KE1679" t="s">
        <v>5</v>
      </c>
      <c r="KF1679">
        <v>4.3906000000000001</v>
      </c>
      <c r="KG1679">
        <v>12.166700000000001</v>
      </c>
      <c r="KH1679">
        <v>5.6295999999999999</v>
      </c>
      <c r="KI1679" t="s">
        <v>5</v>
      </c>
      <c r="KJ1679" t="s">
        <v>5</v>
      </c>
      <c r="KK1679" t="s">
        <v>5</v>
      </c>
      <c r="KL1679" t="s">
        <v>5</v>
      </c>
      <c r="KM1679">
        <v>17.75</v>
      </c>
      <c r="KN1679" t="s">
        <v>5</v>
      </c>
      <c r="KO1679">
        <v>25.875</v>
      </c>
      <c r="KP1679" t="s">
        <v>5</v>
      </c>
      <c r="KQ1679">
        <v>13.348100000000001</v>
      </c>
      <c r="KR1679">
        <v>24.312999999999999</v>
      </c>
      <c r="KS1679">
        <v>5.0122999999999998</v>
      </c>
      <c r="KT1679">
        <v>22.625</v>
      </c>
      <c r="KU1679" t="s">
        <v>5</v>
      </c>
      <c r="KV1679" t="s">
        <v>5</v>
      </c>
      <c r="KW1679">
        <v>14.0938</v>
      </c>
      <c r="KX1679" t="s">
        <v>5</v>
      </c>
      <c r="KY1679">
        <v>11.0625</v>
      </c>
      <c r="KZ1679" t="s">
        <v>5</v>
      </c>
      <c r="LA1679" t="s">
        <v>5</v>
      </c>
      <c r="LB1679" t="s">
        <v>5</v>
      </c>
      <c r="LC1679">
        <v>24.25</v>
      </c>
      <c r="LD1679">
        <v>15.8125</v>
      </c>
      <c r="LE1679">
        <v>33.198999999999998</v>
      </c>
      <c r="LF1679">
        <v>3.4000000000000002E-2</v>
      </c>
      <c r="LG1679">
        <v>7.8021000000000003</v>
      </c>
      <c r="LH1679" t="s">
        <v>5</v>
      </c>
      <c r="LI1679" t="s">
        <v>5</v>
      </c>
      <c r="LJ1679">
        <v>30.168299999999999</v>
      </c>
      <c r="LK1679">
        <v>6.7536000000000005</v>
      </c>
      <c r="LL1679">
        <v>12.348000000000001</v>
      </c>
      <c r="LM1679" t="s">
        <v>5</v>
      </c>
      <c r="LN1679">
        <v>7.3202999999999996</v>
      </c>
      <c r="LO1679">
        <v>78.963300000000004</v>
      </c>
      <c r="LP1679" t="s">
        <v>5</v>
      </c>
      <c r="LQ1679" t="s">
        <v>5</v>
      </c>
      <c r="LR1679" t="s">
        <v>5</v>
      </c>
      <c r="LS1679">
        <v>8.4687999999999999</v>
      </c>
      <c r="LT1679" t="s">
        <v>5</v>
      </c>
      <c r="LU1679" t="s">
        <v>5</v>
      </c>
      <c r="LV1679" t="s">
        <v>5</v>
      </c>
      <c r="LW1679" t="s">
        <v>5</v>
      </c>
      <c r="LX1679">
        <v>21.625</v>
      </c>
      <c r="LY1679">
        <v>56.875</v>
      </c>
      <c r="LZ1679" t="s">
        <v>5</v>
      </c>
      <c r="MA1679">
        <v>7.3680000000000003</v>
      </c>
      <c r="MB1679">
        <v>6.2108999999999996</v>
      </c>
      <c r="MC1679">
        <v>2.0078</v>
      </c>
      <c r="MD1679" t="s">
        <v>5</v>
      </c>
      <c r="ME1679">
        <v>28.236000000000001</v>
      </c>
      <c r="MF1679" t="s">
        <v>5</v>
      </c>
      <c r="MG1679" t="s">
        <v>5</v>
      </c>
      <c r="MH1679" t="s">
        <v>5</v>
      </c>
      <c r="MI1679">
        <v>29.166699999999999</v>
      </c>
      <c r="MJ1679">
        <v>2.0781000000000001</v>
      </c>
      <c r="MK1679">
        <v>13.75</v>
      </c>
      <c r="ML1679">
        <v>13.5938</v>
      </c>
      <c r="MM1679" t="s">
        <v>5</v>
      </c>
      <c r="MN1679" t="s">
        <v>5</v>
      </c>
      <c r="MO1679" t="s">
        <v>5</v>
      </c>
      <c r="MP1679" t="s">
        <v>5</v>
      </c>
      <c r="MQ1679" t="s">
        <v>5</v>
      </c>
      <c r="MR1679">
        <v>10.1875</v>
      </c>
      <c r="MS1679">
        <v>1.6132</v>
      </c>
      <c r="MT1679">
        <v>5.6631</v>
      </c>
      <c r="MU1679">
        <v>10.9063</v>
      </c>
      <c r="MV1679" t="s">
        <v>5</v>
      </c>
      <c r="MW1679">
        <v>4.859</v>
      </c>
      <c r="MX1679">
        <v>12.4702</v>
      </c>
      <c r="MY1679" t="s">
        <v>5</v>
      </c>
      <c r="MZ1679">
        <v>8.6667000000000005</v>
      </c>
      <c r="NA1679">
        <v>2.8218999999999999</v>
      </c>
      <c r="NB1679">
        <v>4.8642000000000003</v>
      </c>
      <c r="NC1679">
        <v>14.9641</v>
      </c>
      <c r="ND1679">
        <v>13.4375</v>
      </c>
      <c r="NE1679" t="s">
        <v>5</v>
      </c>
      <c r="NF1679">
        <v>11.5625</v>
      </c>
      <c r="NG1679" t="s">
        <v>5</v>
      </c>
      <c r="NH1679">
        <v>22</v>
      </c>
      <c r="NI1679">
        <v>3.9271000000000003</v>
      </c>
      <c r="NJ1679">
        <v>18.166699999999999</v>
      </c>
      <c r="NK1679">
        <v>3.5625</v>
      </c>
      <c r="NL1679" t="s">
        <v>5</v>
      </c>
      <c r="NM1679">
        <v>10.5625</v>
      </c>
      <c r="NN1679" t="s">
        <v>5</v>
      </c>
      <c r="NO1679" t="s">
        <v>5</v>
      </c>
      <c r="NP1679">
        <v>30.375</v>
      </c>
      <c r="NQ1679">
        <v>9.0655000000000001</v>
      </c>
      <c r="NR1679">
        <v>27</v>
      </c>
      <c r="NS1679">
        <v>26.312999999999999</v>
      </c>
      <c r="NT1679">
        <v>10.7873</v>
      </c>
      <c r="NU1679" t="s">
        <v>5</v>
      </c>
      <c r="NV1679" t="s">
        <v>5</v>
      </c>
      <c r="NW1679">
        <v>20.375</v>
      </c>
      <c r="NX1679">
        <v>20.625</v>
      </c>
      <c r="NY1679">
        <v>13.25</v>
      </c>
      <c r="NZ1679" t="s">
        <v>5</v>
      </c>
      <c r="OA1679" t="s">
        <v>5</v>
      </c>
      <c r="OB1679" t="s">
        <v>5</v>
      </c>
      <c r="OC1679">
        <v>3.0030000000000001</v>
      </c>
      <c r="OD1679" t="s">
        <v>5</v>
      </c>
      <c r="OE1679">
        <v>14.25</v>
      </c>
      <c r="OF1679">
        <v>23.25</v>
      </c>
      <c r="OG1679" t="s">
        <v>5</v>
      </c>
      <c r="OH1679">
        <v>19.75</v>
      </c>
      <c r="OI1679" t="s">
        <v>5</v>
      </c>
      <c r="OJ1679">
        <v>9.5207999999999995</v>
      </c>
      <c r="OK1679">
        <v>4.4691000000000001</v>
      </c>
      <c r="OL1679" t="s">
        <v>5</v>
      </c>
      <c r="OM1679" t="s">
        <v>5</v>
      </c>
      <c r="ON1679" t="s">
        <v>5</v>
      </c>
      <c r="OO1679">
        <v>1.9643000000000002</v>
      </c>
      <c r="OP1679" t="s">
        <v>5</v>
      </c>
      <c r="OQ1679">
        <v>1.2578</v>
      </c>
      <c r="OR1679" t="s">
        <v>5</v>
      </c>
      <c r="OS1679">
        <v>53</v>
      </c>
      <c r="OT1679" t="s">
        <v>5</v>
      </c>
      <c r="OU1679">
        <v>1.6640999999999999</v>
      </c>
      <c r="OV1679">
        <v>3.6480999999999999</v>
      </c>
      <c r="OW1679" t="s">
        <v>5</v>
      </c>
      <c r="OX1679">
        <v>22.437999999999999</v>
      </c>
      <c r="OY1679">
        <v>6.0629999999999997</v>
      </c>
      <c r="OZ1679">
        <v>21.954999999999998</v>
      </c>
      <c r="PA1679">
        <v>18.989100000000001</v>
      </c>
      <c r="PB1679" t="s">
        <v>5</v>
      </c>
      <c r="PC1679">
        <v>32.082999999999998</v>
      </c>
      <c r="PD1679">
        <v>20.375</v>
      </c>
      <c r="PE1679">
        <v>14.540699999999999</v>
      </c>
      <c r="PF1679">
        <v>21.323</v>
      </c>
      <c r="PG1679">
        <v>11.656000000000001</v>
      </c>
      <c r="PH1679" t="s">
        <v>5</v>
      </c>
      <c r="PI1679" t="s">
        <v>5</v>
      </c>
      <c r="PJ1679">
        <v>13</v>
      </c>
      <c r="PK1679" t="s">
        <v>5</v>
      </c>
      <c r="PL1679" t="s">
        <v>5</v>
      </c>
      <c r="PM1679">
        <v>29.937999999999999</v>
      </c>
      <c r="PN1679">
        <v>2.0832999999999999</v>
      </c>
      <c r="PO1679" t="s">
        <v>5</v>
      </c>
      <c r="PP1679" t="s">
        <v>5</v>
      </c>
      <c r="PQ1679">
        <v>8.6562999999999999</v>
      </c>
      <c r="PR1679">
        <v>24.5</v>
      </c>
      <c r="PS1679" t="s">
        <v>5</v>
      </c>
      <c r="PT1679" t="s">
        <v>5</v>
      </c>
      <c r="PU1679" t="s">
        <v>5</v>
      </c>
      <c r="PV1679">
        <v>14.5</v>
      </c>
      <c r="PW1679">
        <v>23</v>
      </c>
      <c r="PX1679">
        <v>8.4479000000000006</v>
      </c>
      <c r="PY1679">
        <v>9.3905999999999992</v>
      </c>
      <c r="PZ1679">
        <v>1.0898000000000001</v>
      </c>
      <c r="QA1679">
        <v>36.515000000000001</v>
      </c>
      <c r="QB1679" t="s">
        <v>5</v>
      </c>
      <c r="QC1679" t="s">
        <v>5</v>
      </c>
      <c r="QD1679">
        <v>6.7812999999999999</v>
      </c>
      <c r="QE1679">
        <v>26.625</v>
      </c>
      <c r="QF1679">
        <v>1.5</v>
      </c>
      <c r="QG1679" t="s">
        <v>5</v>
      </c>
      <c r="QH1679" t="s">
        <v>5</v>
      </c>
      <c r="QI1679" t="s">
        <v>5</v>
      </c>
      <c r="QJ1679" t="s">
        <v>5</v>
      </c>
      <c r="QK1679">
        <v>21.218800000000002</v>
      </c>
      <c r="QL1679" t="s">
        <v>5</v>
      </c>
      <c r="QM1679" t="s">
        <v>5</v>
      </c>
      <c r="QN1679" t="s">
        <v>5</v>
      </c>
      <c r="QO1679">
        <v>13.6473</v>
      </c>
      <c r="QP1679">
        <v>6.0937999999999999</v>
      </c>
      <c r="QQ1679" t="s">
        <v>5</v>
      </c>
      <c r="QR1679">
        <v>6.484</v>
      </c>
      <c r="QS1679">
        <v>29.5</v>
      </c>
      <c r="QT1679">
        <v>11.8354</v>
      </c>
      <c r="QU1679" t="s">
        <v>5</v>
      </c>
      <c r="QV1679" t="s">
        <v>5</v>
      </c>
      <c r="QW1679">
        <v>7.6143999999999998</v>
      </c>
      <c r="QX1679">
        <v>13.547000000000001</v>
      </c>
      <c r="QY1679" t="s">
        <v>5</v>
      </c>
      <c r="QZ1679">
        <v>5.7094000000000005</v>
      </c>
      <c r="RA1679">
        <v>6.9269999999999996</v>
      </c>
      <c r="RB1679" t="s">
        <v>5</v>
      </c>
      <c r="RC1679" t="s">
        <v>5</v>
      </c>
      <c r="RD1679">
        <v>19</v>
      </c>
      <c r="RE1679">
        <v>13.298</v>
      </c>
      <c r="RF1679" t="s">
        <v>5</v>
      </c>
      <c r="RG1679" t="s">
        <v>5</v>
      </c>
      <c r="RH1679">
        <v>18.375</v>
      </c>
      <c r="RI1679">
        <v>16.5382</v>
      </c>
      <c r="RJ1679">
        <v>28.178899999999999</v>
      </c>
      <c r="RK1679">
        <v>6.25</v>
      </c>
      <c r="RL1679">
        <v>7.2190000000000003</v>
      </c>
      <c r="RM1679" t="s">
        <v>5</v>
      </c>
      <c r="RN1679" t="s">
        <v>5</v>
      </c>
      <c r="RO1679">
        <v>14.3125</v>
      </c>
      <c r="RP1679">
        <v>21.375</v>
      </c>
      <c r="RQ1679">
        <v>8.9687999999999999</v>
      </c>
      <c r="RR1679">
        <v>56.5</v>
      </c>
      <c r="RS1679" t="s">
        <v>5</v>
      </c>
      <c r="RT1679">
        <v>29</v>
      </c>
      <c r="RU1679">
        <v>12.587300000000001</v>
      </c>
      <c r="RV1679">
        <v>12.8125</v>
      </c>
      <c r="RW1679" t="s">
        <v>5</v>
      </c>
      <c r="RX1679" t="s">
        <v>5</v>
      </c>
      <c r="RY1679" t="s">
        <v>5</v>
      </c>
      <c r="RZ1679">
        <v>19.1843</v>
      </c>
      <c r="SA1679" t="s">
        <v>5</v>
      </c>
      <c r="SB1679" t="s">
        <v>5</v>
      </c>
      <c r="SC1679" t="s">
        <v>5</v>
      </c>
      <c r="SD1679">
        <v>7.4687999999999999</v>
      </c>
      <c r="SE1679">
        <v>21.343800000000002</v>
      </c>
      <c r="SF1679">
        <v>7.25</v>
      </c>
      <c r="SG1679">
        <v>69.761799999999994</v>
      </c>
      <c r="SH1679" t="s">
        <v>5</v>
      </c>
      <c r="SI1679" t="s">
        <v>5</v>
      </c>
      <c r="SJ1679" t="s">
        <v>5</v>
      </c>
      <c r="SK1679">
        <v>10.777799999999999</v>
      </c>
      <c r="SL1679">
        <v>18.4375</v>
      </c>
      <c r="SM1679" t="s">
        <v>5</v>
      </c>
      <c r="SN1679" t="s">
        <v>5</v>
      </c>
    </row>
    <row r="1680" spans="1:508" x14ac:dyDescent="0.3">
      <c r="A1680">
        <f t="shared" si="26"/>
        <v>296</v>
      </c>
      <c r="B1680" s="3">
        <v>35215</v>
      </c>
      <c r="C1680" t="s">
        <v>5</v>
      </c>
      <c r="D1680" t="s">
        <v>5</v>
      </c>
      <c r="E1680" t="s">
        <v>5</v>
      </c>
      <c r="F1680">
        <v>0.91100000000000003</v>
      </c>
      <c r="G1680" t="s">
        <v>5</v>
      </c>
      <c r="H1680">
        <v>4.1543000000000001</v>
      </c>
      <c r="I1680">
        <v>8.875</v>
      </c>
      <c r="J1680">
        <v>9.5940999999999992</v>
      </c>
      <c r="K1680" t="s">
        <v>5</v>
      </c>
      <c r="L1680">
        <v>4.7620000000000005</v>
      </c>
      <c r="M1680" t="s">
        <v>5</v>
      </c>
      <c r="N1680">
        <v>14.644500000000001</v>
      </c>
      <c r="O1680" t="s">
        <v>5</v>
      </c>
      <c r="P1680" t="s">
        <v>5</v>
      </c>
      <c r="Q1680">
        <v>8.5937999999999999</v>
      </c>
      <c r="R1680" t="s">
        <v>5</v>
      </c>
      <c r="S1680">
        <v>40.25</v>
      </c>
      <c r="T1680" t="s">
        <v>5</v>
      </c>
      <c r="U1680">
        <v>3.8437999999999999</v>
      </c>
      <c r="V1680" t="s">
        <v>5</v>
      </c>
      <c r="W1680">
        <v>377.2801</v>
      </c>
      <c r="X1680">
        <v>14.663</v>
      </c>
      <c r="Y1680" t="s">
        <v>5</v>
      </c>
      <c r="Z1680">
        <v>7.8125</v>
      </c>
      <c r="AA1680" t="s">
        <v>5</v>
      </c>
      <c r="AB1680">
        <v>10.8125</v>
      </c>
      <c r="AC1680" t="s">
        <v>5</v>
      </c>
      <c r="AD1680">
        <v>6.6562999999999999</v>
      </c>
      <c r="AE1680">
        <v>20.4375</v>
      </c>
      <c r="AF1680" t="s">
        <v>5</v>
      </c>
      <c r="AG1680">
        <v>2.4687999999999999</v>
      </c>
      <c r="AH1680">
        <v>4.4687999999999999</v>
      </c>
      <c r="AI1680" t="s">
        <v>5</v>
      </c>
      <c r="AJ1680" t="s">
        <v>5</v>
      </c>
      <c r="AK1680" t="s">
        <v>5</v>
      </c>
      <c r="AL1680">
        <v>15.063000000000001</v>
      </c>
      <c r="AM1680" t="s">
        <v>5</v>
      </c>
      <c r="AN1680" t="s">
        <v>5</v>
      </c>
      <c r="AO1680" t="s">
        <v>5</v>
      </c>
      <c r="AP1680" t="s">
        <v>5</v>
      </c>
      <c r="AQ1680" t="s">
        <v>5</v>
      </c>
      <c r="AR1680" t="s">
        <v>5</v>
      </c>
      <c r="AS1680">
        <v>22.388999999999999</v>
      </c>
      <c r="AT1680">
        <v>2.9443999999999999</v>
      </c>
      <c r="AU1680">
        <v>12.7165</v>
      </c>
      <c r="AV1680">
        <v>27.735099999999999</v>
      </c>
      <c r="AW1680" t="s">
        <v>5</v>
      </c>
      <c r="AX1680" t="s">
        <v>5</v>
      </c>
      <c r="AY1680" t="s">
        <v>5</v>
      </c>
      <c r="AZ1680" t="s">
        <v>5</v>
      </c>
      <c r="BA1680">
        <v>24.125</v>
      </c>
      <c r="BB1680">
        <v>1.125</v>
      </c>
      <c r="BC1680">
        <v>24.539000000000001</v>
      </c>
      <c r="BD1680" t="s">
        <v>5</v>
      </c>
      <c r="BE1680">
        <v>28.5625</v>
      </c>
      <c r="BF1680" t="s">
        <v>5</v>
      </c>
      <c r="BG1680">
        <v>13.458500000000001</v>
      </c>
      <c r="BH1680">
        <v>35.125</v>
      </c>
      <c r="BI1680">
        <v>42.875</v>
      </c>
      <c r="BJ1680">
        <v>20.281300000000002</v>
      </c>
      <c r="BK1680">
        <v>10.6287</v>
      </c>
      <c r="BL1680">
        <v>2.3889</v>
      </c>
      <c r="BM1680">
        <v>21.125</v>
      </c>
      <c r="BN1680">
        <v>6.5416999999999996</v>
      </c>
      <c r="BO1680">
        <v>4.3467000000000002</v>
      </c>
      <c r="BP1680">
        <v>3.9910000000000001</v>
      </c>
      <c r="BQ1680">
        <v>13.7468</v>
      </c>
      <c r="BR1680" t="s">
        <v>5</v>
      </c>
      <c r="BS1680">
        <v>31.625</v>
      </c>
      <c r="BT1680" t="s">
        <v>5</v>
      </c>
      <c r="BU1680">
        <v>1.7265999999999999</v>
      </c>
      <c r="BV1680">
        <v>20.433499999999999</v>
      </c>
      <c r="BW1680" t="s">
        <v>5</v>
      </c>
      <c r="BX1680">
        <v>20.5</v>
      </c>
      <c r="BY1680">
        <v>10.9375</v>
      </c>
      <c r="BZ1680">
        <v>5.0156000000000001</v>
      </c>
      <c r="CA1680" t="s">
        <v>5</v>
      </c>
      <c r="CB1680">
        <v>96.790199999999999</v>
      </c>
      <c r="CC1680">
        <v>16.632899999999999</v>
      </c>
      <c r="CD1680">
        <v>13.589700000000001</v>
      </c>
      <c r="CE1680">
        <v>16.593800000000002</v>
      </c>
      <c r="CF1680">
        <v>16.417000000000002</v>
      </c>
      <c r="CG1680" t="s">
        <v>5</v>
      </c>
      <c r="CH1680" t="s">
        <v>5</v>
      </c>
      <c r="CI1680" t="s">
        <v>5</v>
      </c>
      <c r="CJ1680">
        <v>14.75</v>
      </c>
      <c r="CK1680" t="s">
        <v>5</v>
      </c>
      <c r="CL1680" t="s">
        <v>5</v>
      </c>
      <c r="CM1680" t="s">
        <v>5</v>
      </c>
      <c r="CN1680">
        <v>3.1093999999999999</v>
      </c>
      <c r="CO1680" t="s">
        <v>5</v>
      </c>
      <c r="CP1680" t="s">
        <v>5</v>
      </c>
      <c r="CQ1680">
        <v>1.6667000000000001</v>
      </c>
      <c r="CR1680" t="s">
        <v>5</v>
      </c>
      <c r="CS1680" t="s">
        <v>5</v>
      </c>
      <c r="CT1680">
        <v>12.708299999999999</v>
      </c>
      <c r="CU1680">
        <v>18.140599999999999</v>
      </c>
      <c r="CV1680">
        <v>9.9844000000000008</v>
      </c>
      <c r="CW1680">
        <v>21.25</v>
      </c>
      <c r="CX1680">
        <v>29.25</v>
      </c>
      <c r="CY1680">
        <v>2.8957999999999999</v>
      </c>
      <c r="CZ1680" t="s">
        <v>5</v>
      </c>
      <c r="DA1680" t="s">
        <v>5</v>
      </c>
      <c r="DB1680">
        <v>10.718999999999999</v>
      </c>
      <c r="DC1680">
        <v>29.25</v>
      </c>
      <c r="DD1680" t="s">
        <v>5</v>
      </c>
      <c r="DE1680">
        <v>18.077500000000001</v>
      </c>
      <c r="DF1680">
        <v>10.208299999999999</v>
      </c>
      <c r="DG1680">
        <v>1.4375</v>
      </c>
      <c r="DH1680">
        <v>5.9375</v>
      </c>
      <c r="DI1680">
        <v>15.8658</v>
      </c>
      <c r="DJ1680">
        <v>9.9380000000000006</v>
      </c>
      <c r="DK1680" t="s">
        <v>5</v>
      </c>
      <c r="DL1680">
        <v>31.104700000000001</v>
      </c>
      <c r="DM1680" t="s">
        <v>5</v>
      </c>
      <c r="DN1680">
        <v>0.71879999999999999</v>
      </c>
      <c r="DO1680" t="s">
        <v>5</v>
      </c>
      <c r="DP1680">
        <v>6.0416999999999996</v>
      </c>
      <c r="DQ1680" t="s">
        <v>5</v>
      </c>
      <c r="DR1680">
        <v>18</v>
      </c>
      <c r="DS1680">
        <v>14.5556</v>
      </c>
      <c r="DT1680" t="s">
        <v>5</v>
      </c>
      <c r="DU1680" t="s">
        <v>5</v>
      </c>
      <c r="DV1680">
        <v>5.01</v>
      </c>
      <c r="DW1680">
        <v>8.6229999999999993</v>
      </c>
      <c r="DX1680">
        <v>30.1875</v>
      </c>
      <c r="DY1680" t="s">
        <v>5</v>
      </c>
      <c r="DZ1680">
        <v>19.125</v>
      </c>
      <c r="EA1680" t="s">
        <v>5</v>
      </c>
      <c r="EB1680">
        <v>40.075600000000001</v>
      </c>
      <c r="EC1680">
        <v>20.5625</v>
      </c>
      <c r="ED1680" t="s">
        <v>5</v>
      </c>
      <c r="EE1680" t="s">
        <v>5</v>
      </c>
      <c r="EF1680" t="s">
        <v>5</v>
      </c>
      <c r="EG1680">
        <v>2.8239000000000001</v>
      </c>
      <c r="EH1680">
        <v>3.9317000000000002</v>
      </c>
      <c r="EI1680">
        <v>20.145199999999999</v>
      </c>
      <c r="EJ1680" t="s">
        <v>5</v>
      </c>
      <c r="EK1680" t="s">
        <v>5</v>
      </c>
      <c r="EL1680">
        <v>3.8944999999999999</v>
      </c>
      <c r="EM1680" t="s">
        <v>5</v>
      </c>
      <c r="EN1680">
        <v>4.1481000000000003</v>
      </c>
      <c r="EO1680">
        <v>15.9444</v>
      </c>
      <c r="EP1680" t="s">
        <v>5</v>
      </c>
      <c r="EQ1680">
        <v>15</v>
      </c>
      <c r="ER1680">
        <v>7.0888</v>
      </c>
      <c r="ES1680">
        <v>29.625</v>
      </c>
      <c r="ET1680">
        <v>42.792000000000002</v>
      </c>
      <c r="EU1680">
        <v>8.2249999999999996</v>
      </c>
      <c r="EV1680" t="s">
        <v>5</v>
      </c>
      <c r="EW1680" t="s">
        <v>5</v>
      </c>
      <c r="EX1680">
        <v>7.9375</v>
      </c>
      <c r="EY1680" t="s">
        <v>5</v>
      </c>
      <c r="EZ1680">
        <v>8.2187999999999999</v>
      </c>
      <c r="FA1680">
        <v>28.125</v>
      </c>
      <c r="FB1680">
        <v>13.125</v>
      </c>
      <c r="FC1680">
        <v>16.625</v>
      </c>
      <c r="FD1680">
        <v>9.5937999999999999</v>
      </c>
      <c r="FE1680">
        <v>33.625</v>
      </c>
      <c r="FF1680">
        <v>21.593800000000002</v>
      </c>
      <c r="FG1680">
        <v>6.3125</v>
      </c>
      <c r="FH1680" t="s">
        <v>5</v>
      </c>
      <c r="FI1680">
        <v>15.5625</v>
      </c>
      <c r="FJ1680">
        <v>14.75</v>
      </c>
      <c r="FK1680">
        <v>20.63</v>
      </c>
      <c r="FL1680" t="s">
        <v>5</v>
      </c>
      <c r="FM1680">
        <v>12.5817</v>
      </c>
      <c r="FN1680">
        <v>26.625</v>
      </c>
      <c r="FO1680">
        <v>29.5</v>
      </c>
      <c r="FP1680" t="s">
        <v>5</v>
      </c>
      <c r="FQ1680" t="s">
        <v>5</v>
      </c>
      <c r="FR1680">
        <v>1.9062999999999999</v>
      </c>
      <c r="FS1680" t="s">
        <v>5</v>
      </c>
      <c r="FT1680" t="s">
        <v>5</v>
      </c>
      <c r="FU1680">
        <v>23.366</v>
      </c>
      <c r="FV1680" t="s">
        <v>5</v>
      </c>
      <c r="FW1680">
        <v>2.8359000000000001</v>
      </c>
      <c r="FX1680" t="s">
        <v>5</v>
      </c>
      <c r="FY1680" t="s">
        <v>5</v>
      </c>
      <c r="FZ1680">
        <v>16.625</v>
      </c>
      <c r="GA1680">
        <v>19.343800000000002</v>
      </c>
      <c r="GB1680" t="s">
        <v>5</v>
      </c>
      <c r="GC1680" t="s">
        <v>5</v>
      </c>
      <c r="GD1680" t="s">
        <v>5</v>
      </c>
      <c r="GE1680">
        <v>2.3611</v>
      </c>
      <c r="GF1680">
        <v>16.1111</v>
      </c>
      <c r="GG1680">
        <v>1.75</v>
      </c>
      <c r="GH1680" t="s">
        <v>5</v>
      </c>
      <c r="GI1680" t="s">
        <v>5</v>
      </c>
      <c r="GJ1680">
        <v>7.9413999999999998</v>
      </c>
      <c r="GK1680" t="s">
        <v>5</v>
      </c>
      <c r="GL1680" t="s">
        <v>5</v>
      </c>
      <c r="GM1680" t="s">
        <v>5</v>
      </c>
      <c r="GN1680">
        <v>21.625</v>
      </c>
      <c r="GO1680" t="s">
        <v>5</v>
      </c>
      <c r="GP1680" t="s">
        <v>5</v>
      </c>
      <c r="GQ1680" t="s">
        <v>5</v>
      </c>
      <c r="GR1680">
        <v>15.5</v>
      </c>
      <c r="GS1680">
        <v>13.2973</v>
      </c>
      <c r="GT1680">
        <v>1.0937999999999999</v>
      </c>
      <c r="GU1680">
        <v>14.375</v>
      </c>
      <c r="GV1680">
        <v>8.2248000000000001</v>
      </c>
      <c r="GW1680">
        <v>10.744999999999999</v>
      </c>
      <c r="GX1680" t="s">
        <v>5</v>
      </c>
      <c r="GY1680" t="s">
        <v>5</v>
      </c>
      <c r="GZ1680" t="s">
        <v>5</v>
      </c>
      <c r="HA1680">
        <v>30.25</v>
      </c>
      <c r="HB1680" t="s">
        <v>5</v>
      </c>
      <c r="HC1680">
        <v>9.7036999999999995</v>
      </c>
      <c r="HD1680" t="s">
        <v>5</v>
      </c>
      <c r="HE1680" t="s">
        <v>5</v>
      </c>
      <c r="HF1680">
        <v>33.813000000000002</v>
      </c>
      <c r="HG1680">
        <v>14.0313</v>
      </c>
      <c r="HH1680" t="s">
        <v>5</v>
      </c>
      <c r="HI1680">
        <v>15.445399999999999</v>
      </c>
      <c r="HJ1680" t="s">
        <v>5</v>
      </c>
      <c r="HK1680" t="s">
        <v>5</v>
      </c>
      <c r="HL1680">
        <v>11.528</v>
      </c>
      <c r="HM1680">
        <v>19.125</v>
      </c>
      <c r="HN1680" t="s">
        <v>5</v>
      </c>
      <c r="HO1680">
        <v>25.875</v>
      </c>
      <c r="HP1680" t="s">
        <v>5</v>
      </c>
      <c r="HQ1680" t="s">
        <v>5</v>
      </c>
      <c r="HR1680">
        <v>11.875</v>
      </c>
      <c r="HS1680">
        <v>9.1875</v>
      </c>
      <c r="HT1680">
        <v>26.477599999999999</v>
      </c>
      <c r="HU1680">
        <v>6.7725999999999997</v>
      </c>
      <c r="HV1680" t="s">
        <v>5</v>
      </c>
      <c r="HW1680">
        <v>9.3670000000000009</v>
      </c>
      <c r="HX1680">
        <v>8.5937999999999999</v>
      </c>
      <c r="HY1680">
        <v>2.9843999999999999</v>
      </c>
      <c r="HZ1680">
        <v>7.3</v>
      </c>
      <c r="IA1680">
        <v>11.5067</v>
      </c>
      <c r="IB1680">
        <v>18.375</v>
      </c>
      <c r="IC1680">
        <v>23</v>
      </c>
      <c r="ID1680">
        <v>26.781300000000002</v>
      </c>
      <c r="IE1680" t="s">
        <v>5</v>
      </c>
      <c r="IF1680">
        <v>10.7813</v>
      </c>
      <c r="IG1680">
        <v>11.222200000000001</v>
      </c>
      <c r="IH1680">
        <v>49.5</v>
      </c>
      <c r="II1680" t="s">
        <v>5</v>
      </c>
      <c r="IJ1680">
        <v>8.375</v>
      </c>
      <c r="IK1680" t="s">
        <v>5</v>
      </c>
      <c r="IL1680">
        <v>8.9375</v>
      </c>
      <c r="IM1680">
        <v>8.2710000000000008</v>
      </c>
      <c r="IN1680">
        <v>39.680500000000002</v>
      </c>
      <c r="IO1680">
        <v>15.541700000000001</v>
      </c>
      <c r="IP1680" t="s">
        <v>5</v>
      </c>
      <c r="IQ1680" t="s">
        <v>5</v>
      </c>
      <c r="IR1680">
        <v>11.407500000000001</v>
      </c>
      <c r="IS1680" t="s">
        <v>5</v>
      </c>
      <c r="IT1680" t="s">
        <v>5</v>
      </c>
      <c r="IU1680" t="s">
        <v>5</v>
      </c>
      <c r="IV1680">
        <v>16.5625</v>
      </c>
      <c r="IW1680">
        <v>7.65</v>
      </c>
      <c r="IX1680">
        <v>6.6875</v>
      </c>
      <c r="IY1680">
        <v>4.8125</v>
      </c>
      <c r="IZ1680">
        <v>7.1315999999999997</v>
      </c>
      <c r="JA1680">
        <v>5.5</v>
      </c>
      <c r="JB1680">
        <v>24.4375</v>
      </c>
      <c r="JC1680" t="s">
        <v>5</v>
      </c>
      <c r="JD1680">
        <v>23.333300000000001</v>
      </c>
      <c r="JE1680" t="s">
        <v>5</v>
      </c>
      <c r="JF1680">
        <v>36.9375</v>
      </c>
      <c r="JG1680">
        <v>19.75</v>
      </c>
      <c r="JH1680" t="s">
        <v>5</v>
      </c>
      <c r="JI1680" t="s">
        <v>5</v>
      </c>
      <c r="JJ1680">
        <v>9.125</v>
      </c>
      <c r="JK1680">
        <v>13</v>
      </c>
      <c r="JL1680">
        <v>34.865299999999998</v>
      </c>
      <c r="JM1680" t="s">
        <v>5</v>
      </c>
      <c r="JN1680" t="s">
        <v>5</v>
      </c>
      <c r="JO1680">
        <v>23.375</v>
      </c>
      <c r="JP1680">
        <v>5</v>
      </c>
      <c r="JQ1680">
        <v>8.375</v>
      </c>
      <c r="JR1680">
        <v>0.93269999999999997</v>
      </c>
      <c r="JS1680">
        <v>13.520799999999999</v>
      </c>
      <c r="JT1680">
        <v>9.6753</v>
      </c>
      <c r="JU1680" t="s">
        <v>5</v>
      </c>
      <c r="JV1680">
        <v>14.5</v>
      </c>
      <c r="JW1680">
        <v>4.3769999999999998</v>
      </c>
      <c r="JX1680">
        <v>19.375</v>
      </c>
      <c r="JY1680">
        <v>13.1972</v>
      </c>
      <c r="JZ1680">
        <v>20.125</v>
      </c>
      <c r="KA1680" t="s">
        <v>5</v>
      </c>
      <c r="KB1680">
        <v>32</v>
      </c>
      <c r="KC1680">
        <v>41.813000000000002</v>
      </c>
      <c r="KD1680">
        <v>23.9375</v>
      </c>
      <c r="KE1680" t="s">
        <v>5</v>
      </c>
      <c r="KF1680">
        <v>4.3281000000000001</v>
      </c>
      <c r="KG1680">
        <v>12.541700000000001</v>
      </c>
      <c r="KH1680">
        <v>5.4814999999999996</v>
      </c>
      <c r="KI1680" t="s">
        <v>5</v>
      </c>
      <c r="KJ1680" t="s">
        <v>5</v>
      </c>
      <c r="KK1680" t="s">
        <v>5</v>
      </c>
      <c r="KL1680" t="s">
        <v>5</v>
      </c>
      <c r="KM1680">
        <v>17.5</v>
      </c>
      <c r="KN1680" t="s">
        <v>5</v>
      </c>
      <c r="KO1680">
        <v>25.25</v>
      </c>
      <c r="KP1680" t="s">
        <v>5</v>
      </c>
      <c r="KQ1680">
        <v>13.5679</v>
      </c>
      <c r="KR1680">
        <v>24.5</v>
      </c>
      <c r="KS1680">
        <v>5.1604999999999999</v>
      </c>
      <c r="KT1680">
        <v>22.75</v>
      </c>
      <c r="KU1680" t="s">
        <v>5</v>
      </c>
      <c r="KV1680" t="s">
        <v>5</v>
      </c>
      <c r="KW1680">
        <v>14.125</v>
      </c>
      <c r="KX1680" t="s">
        <v>5</v>
      </c>
      <c r="KY1680">
        <v>11.25</v>
      </c>
      <c r="KZ1680" t="s">
        <v>5</v>
      </c>
      <c r="LA1680" t="s">
        <v>5</v>
      </c>
      <c r="LB1680" t="s">
        <v>5</v>
      </c>
      <c r="LC1680">
        <v>24.125</v>
      </c>
      <c r="LD1680">
        <v>15.75</v>
      </c>
      <c r="LE1680">
        <v>33.139000000000003</v>
      </c>
      <c r="LF1680">
        <v>3.4000000000000002E-2</v>
      </c>
      <c r="LG1680">
        <v>7.7732000000000001</v>
      </c>
      <c r="LH1680" t="s">
        <v>5</v>
      </c>
      <c r="LI1680" t="s">
        <v>5</v>
      </c>
      <c r="LJ1680">
        <v>30.759900000000002</v>
      </c>
      <c r="LK1680">
        <v>6.6776999999999997</v>
      </c>
      <c r="LL1680">
        <v>12.5036</v>
      </c>
      <c r="LM1680" t="s">
        <v>5</v>
      </c>
      <c r="LN1680">
        <v>7.3906000000000001</v>
      </c>
      <c r="LO1680">
        <v>80.185100000000006</v>
      </c>
      <c r="LP1680" t="s">
        <v>5</v>
      </c>
      <c r="LQ1680" t="s">
        <v>5</v>
      </c>
      <c r="LR1680" t="s">
        <v>5</v>
      </c>
      <c r="LS1680">
        <v>8.5</v>
      </c>
      <c r="LT1680" t="s">
        <v>5</v>
      </c>
      <c r="LU1680" t="s">
        <v>5</v>
      </c>
      <c r="LV1680" t="s">
        <v>5</v>
      </c>
      <c r="LW1680" t="s">
        <v>5</v>
      </c>
      <c r="LX1680">
        <v>21.625</v>
      </c>
      <c r="LY1680">
        <v>58</v>
      </c>
      <c r="LZ1680" t="s">
        <v>5</v>
      </c>
      <c r="MA1680">
        <v>7.3925000000000001</v>
      </c>
      <c r="MB1680">
        <v>6.2343999999999999</v>
      </c>
      <c r="MC1680">
        <v>1.9843999999999999</v>
      </c>
      <c r="MD1680" t="s">
        <v>5</v>
      </c>
      <c r="ME1680">
        <v>28.065999999999999</v>
      </c>
      <c r="MF1680" t="s">
        <v>5</v>
      </c>
      <c r="MG1680" t="s">
        <v>5</v>
      </c>
      <c r="MH1680" t="s">
        <v>5</v>
      </c>
      <c r="MI1680">
        <v>28.75</v>
      </c>
      <c r="MJ1680">
        <v>2.0781000000000001</v>
      </c>
      <c r="MK1680">
        <v>13.6875</v>
      </c>
      <c r="ML1680">
        <v>13.625</v>
      </c>
      <c r="MM1680" t="s">
        <v>5</v>
      </c>
      <c r="MN1680" t="s">
        <v>5</v>
      </c>
      <c r="MO1680" t="s">
        <v>5</v>
      </c>
      <c r="MP1680" t="s">
        <v>5</v>
      </c>
      <c r="MQ1680" t="s">
        <v>5</v>
      </c>
      <c r="MR1680">
        <v>10.3125</v>
      </c>
      <c r="MS1680">
        <v>1.4979</v>
      </c>
      <c r="MT1680">
        <v>5.9093</v>
      </c>
      <c r="MU1680">
        <v>10.9063</v>
      </c>
      <c r="MV1680" t="s">
        <v>5</v>
      </c>
      <c r="MW1680">
        <v>4.8440000000000003</v>
      </c>
      <c r="MX1680">
        <v>12.5901</v>
      </c>
      <c r="MY1680" t="s">
        <v>5</v>
      </c>
      <c r="MZ1680">
        <v>8.8642000000000003</v>
      </c>
      <c r="NA1680">
        <v>2.8395000000000001</v>
      </c>
      <c r="NB1680">
        <v>4.8642000000000003</v>
      </c>
      <c r="NC1680">
        <v>15.021000000000001</v>
      </c>
      <c r="ND1680">
        <v>13.4375</v>
      </c>
      <c r="NE1680" t="s">
        <v>5</v>
      </c>
      <c r="NF1680">
        <v>11.770799999999999</v>
      </c>
      <c r="NG1680" t="s">
        <v>5</v>
      </c>
      <c r="NH1680">
        <v>22.218800000000002</v>
      </c>
      <c r="NI1680">
        <v>3.9167000000000001</v>
      </c>
      <c r="NJ1680">
        <v>18.333300000000001</v>
      </c>
      <c r="NK1680">
        <v>3.5312999999999999</v>
      </c>
      <c r="NL1680" t="s">
        <v>5</v>
      </c>
      <c r="NM1680">
        <v>10.6875</v>
      </c>
      <c r="NN1680" t="s">
        <v>5</v>
      </c>
      <c r="NO1680" t="s">
        <v>5</v>
      </c>
      <c r="NP1680">
        <v>30.625</v>
      </c>
      <c r="NQ1680">
        <v>9.1074999999999999</v>
      </c>
      <c r="NR1680">
        <v>26.875</v>
      </c>
      <c r="NS1680">
        <v>26.5</v>
      </c>
      <c r="NT1680">
        <v>10.7293</v>
      </c>
      <c r="NU1680" t="s">
        <v>5</v>
      </c>
      <c r="NV1680" t="s">
        <v>5</v>
      </c>
      <c r="NW1680">
        <v>20.375</v>
      </c>
      <c r="NX1680">
        <v>20.625</v>
      </c>
      <c r="NY1680">
        <v>13.375</v>
      </c>
      <c r="NZ1680" t="s">
        <v>5</v>
      </c>
      <c r="OA1680" t="s">
        <v>5</v>
      </c>
      <c r="OB1680" t="s">
        <v>5</v>
      </c>
      <c r="OC1680">
        <v>3.1558000000000002</v>
      </c>
      <c r="OD1680" t="s">
        <v>5</v>
      </c>
      <c r="OE1680">
        <v>14.375</v>
      </c>
      <c r="OF1680">
        <v>23.5</v>
      </c>
      <c r="OG1680" t="s">
        <v>5</v>
      </c>
      <c r="OH1680">
        <v>18.125</v>
      </c>
      <c r="OI1680" t="s">
        <v>5</v>
      </c>
      <c r="OJ1680">
        <v>9.4167000000000005</v>
      </c>
      <c r="OK1680">
        <v>4.4691000000000001</v>
      </c>
      <c r="OL1680" t="s">
        <v>5</v>
      </c>
      <c r="OM1680" t="s">
        <v>5</v>
      </c>
      <c r="ON1680" t="s">
        <v>5</v>
      </c>
      <c r="OO1680">
        <v>2.0082</v>
      </c>
      <c r="OP1680" t="s">
        <v>5</v>
      </c>
      <c r="OQ1680">
        <v>1.2187999999999999</v>
      </c>
      <c r="OR1680" t="s">
        <v>5</v>
      </c>
      <c r="OS1680">
        <v>52.5</v>
      </c>
      <c r="OT1680" t="s">
        <v>5</v>
      </c>
      <c r="OU1680">
        <v>1.6953</v>
      </c>
      <c r="OV1680">
        <v>3.6667000000000001</v>
      </c>
      <c r="OW1680" t="s">
        <v>5</v>
      </c>
      <c r="OX1680">
        <v>22.812999999999999</v>
      </c>
      <c r="OY1680">
        <v>6.125</v>
      </c>
      <c r="OZ1680">
        <v>21.954999999999998</v>
      </c>
      <c r="PA1680">
        <v>18.905200000000001</v>
      </c>
      <c r="PB1680" t="s">
        <v>5</v>
      </c>
      <c r="PC1680">
        <v>32.25</v>
      </c>
      <c r="PD1680">
        <v>21.5</v>
      </c>
      <c r="PE1680">
        <v>14.388400000000001</v>
      </c>
      <c r="PF1680">
        <v>21.66</v>
      </c>
      <c r="PG1680">
        <v>11.531000000000001</v>
      </c>
      <c r="PH1680" t="s">
        <v>5</v>
      </c>
      <c r="PI1680" t="s">
        <v>5</v>
      </c>
      <c r="PJ1680">
        <v>13.0625</v>
      </c>
      <c r="PK1680" t="s">
        <v>5</v>
      </c>
      <c r="PL1680" t="s">
        <v>5</v>
      </c>
      <c r="PM1680">
        <v>30.312999999999999</v>
      </c>
      <c r="PN1680">
        <v>2.0832999999999999</v>
      </c>
      <c r="PO1680" t="s">
        <v>5</v>
      </c>
      <c r="PP1680" t="s">
        <v>5</v>
      </c>
      <c r="PQ1680">
        <v>8.625</v>
      </c>
      <c r="PR1680">
        <v>24.4375</v>
      </c>
      <c r="PS1680" t="s">
        <v>5</v>
      </c>
      <c r="PT1680" t="s">
        <v>5</v>
      </c>
      <c r="PU1680" t="s">
        <v>5</v>
      </c>
      <c r="PV1680">
        <v>14.5625</v>
      </c>
      <c r="PW1680">
        <v>23.5</v>
      </c>
      <c r="PX1680">
        <v>8.5520999999999994</v>
      </c>
      <c r="PY1680">
        <v>9.4062999999999999</v>
      </c>
      <c r="PZ1680">
        <v>1.0742</v>
      </c>
      <c r="QA1680">
        <v>36.442999999999998</v>
      </c>
      <c r="QB1680" t="s">
        <v>5</v>
      </c>
      <c r="QC1680" t="s">
        <v>5</v>
      </c>
      <c r="QD1680">
        <v>6.9687999999999999</v>
      </c>
      <c r="QE1680">
        <v>26.75</v>
      </c>
      <c r="QF1680">
        <v>1.5</v>
      </c>
      <c r="QG1680" t="s">
        <v>5</v>
      </c>
      <c r="QH1680" t="s">
        <v>5</v>
      </c>
      <c r="QI1680" t="s">
        <v>5</v>
      </c>
      <c r="QJ1680" t="s">
        <v>5</v>
      </c>
      <c r="QK1680">
        <v>21.343800000000002</v>
      </c>
      <c r="QL1680" t="s">
        <v>5</v>
      </c>
      <c r="QM1680" t="s">
        <v>5</v>
      </c>
      <c r="QN1680" t="s">
        <v>5</v>
      </c>
      <c r="QO1680">
        <v>13.531700000000001</v>
      </c>
      <c r="QP1680">
        <v>6.0937999999999999</v>
      </c>
      <c r="QQ1680" t="s">
        <v>5</v>
      </c>
      <c r="QR1680">
        <v>6.7030000000000003</v>
      </c>
      <c r="QS1680">
        <v>29.5625</v>
      </c>
      <c r="QT1680">
        <v>11.7722</v>
      </c>
      <c r="QU1680" t="s">
        <v>5</v>
      </c>
      <c r="QV1680" t="s">
        <v>5</v>
      </c>
      <c r="QW1680">
        <v>7.6143999999999998</v>
      </c>
      <c r="QX1680">
        <v>13.609</v>
      </c>
      <c r="QY1680" t="s">
        <v>5</v>
      </c>
      <c r="QZ1680">
        <v>5.8231000000000002</v>
      </c>
      <c r="RA1680">
        <v>7.0740999999999996</v>
      </c>
      <c r="RB1680" t="s">
        <v>5</v>
      </c>
      <c r="RC1680" t="s">
        <v>5</v>
      </c>
      <c r="RD1680">
        <v>19.25</v>
      </c>
      <c r="RE1680">
        <v>13.298</v>
      </c>
      <c r="RF1680" t="s">
        <v>5</v>
      </c>
      <c r="RG1680" t="s">
        <v>5</v>
      </c>
      <c r="RH1680">
        <v>18.375</v>
      </c>
      <c r="RI1680">
        <v>15.938000000000001</v>
      </c>
      <c r="RJ1680">
        <v>27.7867</v>
      </c>
      <c r="RK1680">
        <v>6.25</v>
      </c>
      <c r="RL1680">
        <v>7.4379999999999997</v>
      </c>
      <c r="RM1680" t="s">
        <v>5</v>
      </c>
      <c r="RN1680" t="s">
        <v>5</v>
      </c>
      <c r="RO1680">
        <v>14.1875</v>
      </c>
      <c r="RP1680">
        <v>21.625</v>
      </c>
      <c r="RQ1680">
        <v>8.9062999999999999</v>
      </c>
      <c r="RR1680">
        <v>56.25</v>
      </c>
      <c r="RS1680" t="s">
        <v>5</v>
      </c>
      <c r="RT1680">
        <v>29.875</v>
      </c>
      <c r="RU1680">
        <v>12.774699999999999</v>
      </c>
      <c r="RV1680">
        <v>12.75</v>
      </c>
      <c r="RW1680" t="s">
        <v>5</v>
      </c>
      <c r="RX1680" t="s">
        <v>5</v>
      </c>
      <c r="RY1680" t="s">
        <v>5</v>
      </c>
      <c r="RZ1680">
        <v>19.133099999999999</v>
      </c>
      <c r="SA1680" t="s">
        <v>5</v>
      </c>
      <c r="SB1680" t="s">
        <v>5</v>
      </c>
      <c r="SC1680" t="s">
        <v>5</v>
      </c>
      <c r="SD1680">
        <v>8.2812999999999999</v>
      </c>
      <c r="SE1680">
        <v>21.656300000000002</v>
      </c>
      <c r="SF1680">
        <v>7.3333000000000004</v>
      </c>
      <c r="SG1680">
        <v>69.542299999999997</v>
      </c>
      <c r="SH1680" t="s">
        <v>5</v>
      </c>
      <c r="SI1680" t="s">
        <v>5</v>
      </c>
      <c r="SJ1680" t="s">
        <v>5</v>
      </c>
      <c r="SK1680">
        <v>10.777799999999999</v>
      </c>
      <c r="SL1680">
        <v>18.625</v>
      </c>
      <c r="SM1680" t="s">
        <v>5</v>
      </c>
      <c r="SN1680" t="s">
        <v>5</v>
      </c>
    </row>
    <row r="1681" spans="1:508" x14ac:dyDescent="0.3">
      <c r="A1681">
        <f t="shared" si="26"/>
        <v>296</v>
      </c>
      <c r="B1681" s="3">
        <v>35216</v>
      </c>
      <c r="C1681" t="s">
        <v>5</v>
      </c>
      <c r="D1681" t="s">
        <v>5</v>
      </c>
      <c r="E1681" t="s">
        <v>5</v>
      </c>
      <c r="F1681">
        <v>0.93300000000000005</v>
      </c>
      <c r="G1681" t="s">
        <v>5</v>
      </c>
      <c r="H1681">
        <v>4.0936000000000003</v>
      </c>
      <c r="I1681">
        <v>8.4380000000000006</v>
      </c>
      <c r="J1681">
        <v>9.6501000000000001</v>
      </c>
      <c r="K1681" t="s">
        <v>5</v>
      </c>
      <c r="L1681">
        <v>4.6989999999999998</v>
      </c>
      <c r="M1681" t="s">
        <v>5</v>
      </c>
      <c r="N1681">
        <v>14.5512</v>
      </c>
      <c r="O1681" t="s">
        <v>5</v>
      </c>
      <c r="P1681" t="s">
        <v>5</v>
      </c>
      <c r="Q1681">
        <v>8.6875</v>
      </c>
      <c r="R1681" t="s">
        <v>5</v>
      </c>
      <c r="S1681">
        <v>40.125</v>
      </c>
      <c r="T1681" t="s">
        <v>5</v>
      </c>
      <c r="U1681">
        <v>3.7656000000000001</v>
      </c>
      <c r="V1681" t="s">
        <v>5</v>
      </c>
      <c r="W1681">
        <v>374.30160000000001</v>
      </c>
      <c r="X1681">
        <v>14.663</v>
      </c>
      <c r="Y1681" t="s">
        <v>5</v>
      </c>
      <c r="Z1681">
        <v>8.0312999999999999</v>
      </c>
      <c r="AA1681" t="s">
        <v>5</v>
      </c>
      <c r="AB1681">
        <v>11.25</v>
      </c>
      <c r="AC1681" t="s">
        <v>5</v>
      </c>
      <c r="AD1681">
        <v>6.4687999999999999</v>
      </c>
      <c r="AE1681">
        <v>21.125</v>
      </c>
      <c r="AF1681" t="s">
        <v>5</v>
      </c>
      <c r="AG1681">
        <v>2.5937999999999999</v>
      </c>
      <c r="AH1681">
        <v>4.6562999999999999</v>
      </c>
      <c r="AI1681" t="s">
        <v>5</v>
      </c>
      <c r="AJ1681" t="s">
        <v>5</v>
      </c>
      <c r="AK1681" t="s">
        <v>5</v>
      </c>
      <c r="AL1681">
        <v>14.875</v>
      </c>
      <c r="AM1681" t="s">
        <v>5</v>
      </c>
      <c r="AN1681" t="s">
        <v>5</v>
      </c>
      <c r="AO1681" t="s">
        <v>5</v>
      </c>
      <c r="AP1681" t="s">
        <v>5</v>
      </c>
      <c r="AQ1681" t="s">
        <v>5</v>
      </c>
      <c r="AR1681" t="s">
        <v>5</v>
      </c>
      <c r="AS1681">
        <v>22.388999999999999</v>
      </c>
      <c r="AT1681">
        <v>2.9722</v>
      </c>
      <c r="AU1681">
        <v>12.3918</v>
      </c>
      <c r="AV1681">
        <v>27.504000000000001</v>
      </c>
      <c r="AW1681" t="s">
        <v>5</v>
      </c>
      <c r="AX1681" t="s">
        <v>5</v>
      </c>
      <c r="AY1681" t="s">
        <v>5</v>
      </c>
      <c r="AZ1681" t="s">
        <v>5</v>
      </c>
      <c r="BA1681">
        <v>24.125</v>
      </c>
      <c r="BB1681">
        <v>1.1354</v>
      </c>
      <c r="BC1681">
        <v>24.780999999999999</v>
      </c>
      <c r="BD1681" t="s">
        <v>5</v>
      </c>
      <c r="BE1681">
        <v>28.5</v>
      </c>
      <c r="BF1681" t="s">
        <v>5</v>
      </c>
      <c r="BG1681">
        <v>13.3491</v>
      </c>
      <c r="BH1681">
        <v>35.125</v>
      </c>
      <c r="BI1681">
        <v>42.625</v>
      </c>
      <c r="BJ1681">
        <v>20.281300000000002</v>
      </c>
      <c r="BK1681">
        <v>10.6891</v>
      </c>
      <c r="BL1681">
        <v>2.5278</v>
      </c>
      <c r="BM1681">
        <v>21.25</v>
      </c>
      <c r="BN1681">
        <v>6.5138999999999996</v>
      </c>
      <c r="BO1681">
        <v>4.3333000000000004</v>
      </c>
      <c r="BP1681">
        <v>3.9529999999999998</v>
      </c>
      <c r="BQ1681">
        <v>13.7468</v>
      </c>
      <c r="BR1681" t="s">
        <v>5</v>
      </c>
      <c r="BS1681">
        <v>31.375</v>
      </c>
      <c r="BT1681" t="s">
        <v>5</v>
      </c>
      <c r="BU1681">
        <v>1.7265999999999999</v>
      </c>
      <c r="BV1681">
        <v>20.314499999999999</v>
      </c>
      <c r="BW1681" t="s">
        <v>5</v>
      </c>
      <c r="BX1681">
        <v>20.399999999999999</v>
      </c>
      <c r="BY1681">
        <v>10.7188</v>
      </c>
      <c r="BZ1681">
        <v>4.9375</v>
      </c>
      <c r="CA1681" t="s">
        <v>5</v>
      </c>
      <c r="CB1681">
        <v>96.499600000000001</v>
      </c>
      <c r="CC1681">
        <v>16.584299999999999</v>
      </c>
      <c r="CD1681">
        <v>13.589700000000001</v>
      </c>
      <c r="CE1681">
        <v>16.406300000000002</v>
      </c>
      <c r="CF1681">
        <v>16.332999999999998</v>
      </c>
      <c r="CG1681" t="s">
        <v>5</v>
      </c>
      <c r="CH1681" t="s">
        <v>5</v>
      </c>
      <c r="CI1681" t="s">
        <v>5</v>
      </c>
      <c r="CJ1681">
        <v>14.875</v>
      </c>
      <c r="CK1681" t="s">
        <v>5</v>
      </c>
      <c r="CL1681" t="s">
        <v>5</v>
      </c>
      <c r="CM1681" t="s">
        <v>5</v>
      </c>
      <c r="CN1681">
        <v>3.125</v>
      </c>
      <c r="CO1681" t="s">
        <v>5</v>
      </c>
      <c r="CP1681" t="s">
        <v>5</v>
      </c>
      <c r="CQ1681">
        <v>1.6667000000000001</v>
      </c>
      <c r="CR1681" t="s">
        <v>5</v>
      </c>
      <c r="CS1681" t="s">
        <v>5</v>
      </c>
      <c r="CT1681">
        <v>12.7639</v>
      </c>
      <c r="CU1681">
        <v>17.9894</v>
      </c>
      <c r="CV1681">
        <v>9.8437999999999999</v>
      </c>
      <c r="CW1681">
        <v>21.280999999999999</v>
      </c>
      <c r="CX1681">
        <v>29.166699999999999</v>
      </c>
      <c r="CY1681">
        <v>2.8957999999999999</v>
      </c>
      <c r="CZ1681" t="s">
        <v>5</v>
      </c>
      <c r="DA1681" t="s">
        <v>5</v>
      </c>
      <c r="DB1681">
        <v>10.625</v>
      </c>
      <c r="DC1681">
        <v>28.75</v>
      </c>
      <c r="DD1681" t="s">
        <v>5</v>
      </c>
      <c r="DE1681">
        <v>17.7728</v>
      </c>
      <c r="DF1681">
        <v>10.125</v>
      </c>
      <c r="DG1681">
        <v>1.4167000000000001</v>
      </c>
      <c r="DH1681">
        <v>6.375</v>
      </c>
      <c r="DI1681">
        <v>15.818099999999999</v>
      </c>
      <c r="DJ1681">
        <v>10</v>
      </c>
      <c r="DK1681" t="s">
        <v>5</v>
      </c>
      <c r="DL1681">
        <v>30.865400000000001</v>
      </c>
      <c r="DM1681" t="s">
        <v>5</v>
      </c>
      <c r="DN1681">
        <v>0.70830000000000004</v>
      </c>
      <c r="DO1681" t="s">
        <v>5</v>
      </c>
      <c r="DP1681">
        <v>6.0833000000000004</v>
      </c>
      <c r="DQ1681" t="s">
        <v>5</v>
      </c>
      <c r="DR1681">
        <v>17.832999999999998</v>
      </c>
      <c r="DS1681">
        <v>14.4444</v>
      </c>
      <c r="DT1681" t="s">
        <v>5</v>
      </c>
      <c r="DU1681" t="s">
        <v>5</v>
      </c>
      <c r="DV1681">
        <v>5.0266000000000002</v>
      </c>
      <c r="DW1681">
        <v>8.7851999999999997</v>
      </c>
      <c r="DX1681">
        <v>29.875</v>
      </c>
      <c r="DY1681" t="s">
        <v>5</v>
      </c>
      <c r="DZ1681">
        <v>18.9375</v>
      </c>
      <c r="EA1681" t="s">
        <v>5</v>
      </c>
      <c r="EB1681">
        <v>39.660699999999999</v>
      </c>
      <c r="EC1681">
        <v>20.8125</v>
      </c>
      <c r="ED1681" t="s">
        <v>5</v>
      </c>
      <c r="EE1681" t="s">
        <v>5</v>
      </c>
      <c r="EF1681" t="s">
        <v>5</v>
      </c>
      <c r="EG1681">
        <v>2.8928000000000003</v>
      </c>
      <c r="EH1681">
        <v>3.9317000000000002</v>
      </c>
      <c r="EI1681">
        <v>19.980799999999999</v>
      </c>
      <c r="EJ1681" t="s">
        <v>5</v>
      </c>
      <c r="EK1681" t="s">
        <v>5</v>
      </c>
      <c r="EL1681">
        <v>3.8665000000000003</v>
      </c>
      <c r="EM1681" t="s">
        <v>5</v>
      </c>
      <c r="EN1681">
        <v>4.1974999999999998</v>
      </c>
      <c r="EO1681">
        <v>15.9026</v>
      </c>
      <c r="EP1681" t="s">
        <v>5</v>
      </c>
      <c r="EQ1681">
        <v>15.0625</v>
      </c>
      <c r="ER1681">
        <v>7.0888</v>
      </c>
      <c r="ES1681">
        <v>29.25</v>
      </c>
      <c r="ET1681">
        <v>42.137</v>
      </c>
      <c r="EU1681">
        <v>8.25</v>
      </c>
      <c r="EV1681" t="s">
        <v>5</v>
      </c>
      <c r="EW1681" t="s">
        <v>5</v>
      </c>
      <c r="EX1681">
        <v>7.9062999999999999</v>
      </c>
      <c r="EY1681" t="s">
        <v>5</v>
      </c>
      <c r="EZ1681">
        <v>8.125</v>
      </c>
      <c r="FA1681">
        <v>27.875</v>
      </c>
      <c r="FB1681">
        <v>12.994</v>
      </c>
      <c r="FC1681">
        <v>16.5</v>
      </c>
      <c r="FD1681">
        <v>9.5</v>
      </c>
      <c r="FE1681">
        <v>33.5</v>
      </c>
      <c r="FF1681">
        <v>21.406300000000002</v>
      </c>
      <c r="FG1681">
        <v>6.3125</v>
      </c>
      <c r="FH1681" t="s">
        <v>5</v>
      </c>
      <c r="FI1681">
        <v>15.5</v>
      </c>
      <c r="FJ1681">
        <v>14.5</v>
      </c>
      <c r="FK1681">
        <v>20.75</v>
      </c>
      <c r="FL1681" t="s">
        <v>5</v>
      </c>
      <c r="FM1681">
        <v>12.554500000000001</v>
      </c>
      <c r="FN1681">
        <v>26.25</v>
      </c>
      <c r="FO1681">
        <v>28.875</v>
      </c>
      <c r="FP1681" t="s">
        <v>5</v>
      </c>
      <c r="FQ1681" t="s">
        <v>5</v>
      </c>
      <c r="FR1681">
        <v>1.9297</v>
      </c>
      <c r="FS1681" t="s">
        <v>5</v>
      </c>
      <c r="FT1681" t="s">
        <v>5</v>
      </c>
      <c r="FU1681">
        <v>23.286300000000001</v>
      </c>
      <c r="FV1681" t="s">
        <v>5</v>
      </c>
      <c r="FW1681">
        <v>2.8125</v>
      </c>
      <c r="FX1681" t="s">
        <v>5</v>
      </c>
      <c r="FY1681" t="s">
        <v>5</v>
      </c>
      <c r="FZ1681">
        <v>16.625</v>
      </c>
      <c r="GA1681">
        <v>19.156300000000002</v>
      </c>
      <c r="GB1681" t="s">
        <v>5</v>
      </c>
      <c r="GC1681" t="s">
        <v>5</v>
      </c>
      <c r="GD1681" t="s">
        <v>5</v>
      </c>
      <c r="GE1681">
        <v>2.3241000000000001</v>
      </c>
      <c r="GF1681">
        <v>16.148099999999999</v>
      </c>
      <c r="GG1681">
        <v>1.75</v>
      </c>
      <c r="GH1681" t="s">
        <v>5</v>
      </c>
      <c r="GI1681" t="s">
        <v>5</v>
      </c>
      <c r="GJ1681">
        <v>7.8394000000000004</v>
      </c>
      <c r="GK1681" t="s">
        <v>5</v>
      </c>
      <c r="GL1681" t="s">
        <v>5</v>
      </c>
      <c r="GM1681" t="s">
        <v>5</v>
      </c>
      <c r="GN1681">
        <v>21.625</v>
      </c>
      <c r="GO1681" t="s">
        <v>5</v>
      </c>
      <c r="GP1681" t="s">
        <v>5</v>
      </c>
      <c r="GQ1681" t="s">
        <v>5</v>
      </c>
      <c r="GR1681">
        <v>15.406000000000001</v>
      </c>
      <c r="GS1681">
        <v>13.257300000000001</v>
      </c>
      <c r="GT1681">
        <v>1.0859000000000001</v>
      </c>
      <c r="GU1681">
        <v>14.3438</v>
      </c>
      <c r="GV1681">
        <v>8.1768999999999998</v>
      </c>
      <c r="GW1681">
        <v>10.71</v>
      </c>
      <c r="GX1681" t="s">
        <v>5</v>
      </c>
      <c r="GY1681" t="s">
        <v>5</v>
      </c>
      <c r="GZ1681" t="s">
        <v>5</v>
      </c>
      <c r="HA1681">
        <v>30.333300000000001</v>
      </c>
      <c r="HB1681" t="s">
        <v>5</v>
      </c>
      <c r="HC1681">
        <v>9.9629999999999992</v>
      </c>
      <c r="HD1681" t="s">
        <v>5</v>
      </c>
      <c r="HE1681" t="s">
        <v>5</v>
      </c>
      <c r="HF1681">
        <v>33.438000000000002</v>
      </c>
      <c r="HG1681">
        <v>13.9063</v>
      </c>
      <c r="HH1681" t="s">
        <v>5</v>
      </c>
      <c r="HI1681">
        <v>15.367800000000001</v>
      </c>
      <c r="HJ1681" t="s">
        <v>5</v>
      </c>
      <c r="HK1681" t="s">
        <v>5</v>
      </c>
      <c r="HL1681">
        <v>11.361000000000001</v>
      </c>
      <c r="HM1681">
        <v>19</v>
      </c>
      <c r="HN1681" t="s">
        <v>5</v>
      </c>
      <c r="HO1681">
        <v>25.875</v>
      </c>
      <c r="HP1681" t="s">
        <v>5</v>
      </c>
      <c r="HQ1681" t="s">
        <v>5</v>
      </c>
      <c r="HR1681">
        <v>11.9688</v>
      </c>
      <c r="HS1681">
        <v>9.875</v>
      </c>
      <c r="HT1681">
        <v>26.0611</v>
      </c>
      <c r="HU1681">
        <v>6.6353</v>
      </c>
      <c r="HV1681" t="s">
        <v>5</v>
      </c>
      <c r="HW1681">
        <v>9.4555000000000007</v>
      </c>
      <c r="HX1681">
        <v>8.7187999999999999</v>
      </c>
      <c r="HY1681">
        <v>2.9687999999999999</v>
      </c>
      <c r="HZ1681">
        <v>7.2510000000000003</v>
      </c>
      <c r="IA1681">
        <v>11.398099999999999</v>
      </c>
      <c r="IB1681">
        <v>18.1875</v>
      </c>
      <c r="IC1681">
        <v>22</v>
      </c>
      <c r="ID1681">
        <v>26.6875</v>
      </c>
      <c r="IE1681" t="s">
        <v>5</v>
      </c>
      <c r="IF1681">
        <v>10.875</v>
      </c>
      <c r="IG1681">
        <v>11.2593</v>
      </c>
      <c r="IH1681">
        <v>48.625</v>
      </c>
      <c r="II1681" t="s">
        <v>5</v>
      </c>
      <c r="IJ1681">
        <v>8.5625</v>
      </c>
      <c r="IK1681" t="s">
        <v>5</v>
      </c>
      <c r="IL1681">
        <v>9.4375</v>
      </c>
      <c r="IM1681">
        <v>8.6669999999999998</v>
      </c>
      <c r="IN1681">
        <v>39.310899999999997</v>
      </c>
      <c r="IO1681">
        <v>15.458299999999999</v>
      </c>
      <c r="IP1681" t="s">
        <v>5</v>
      </c>
      <c r="IQ1681" t="s">
        <v>5</v>
      </c>
      <c r="IR1681">
        <v>11.2079</v>
      </c>
      <c r="IS1681" t="s">
        <v>5</v>
      </c>
      <c r="IT1681" t="s">
        <v>5</v>
      </c>
      <c r="IU1681" t="s">
        <v>5</v>
      </c>
      <c r="IV1681">
        <v>16.75</v>
      </c>
      <c r="IW1681">
        <v>7.65</v>
      </c>
      <c r="IX1681">
        <v>6.7187999999999999</v>
      </c>
      <c r="IY1681">
        <v>4.75</v>
      </c>
      <c r="IZ1681">
        <v>7.1315999999999997</v>
      </c>
      <c r="JA1681">
        <v>5.4791999999999996</v>
      </c>
      <c r="JB1681">
        <v>24.343800000000002</v>
      </c>
      <c r="JC1681" t="s">
        <v>5</v>
      </c>
      <c r="JD1681">
        <v>23.333300000000001</v>
      </c>
      <c r="JE1681" t="s">
        <v>5</v>
      </c>
      <c r="JF1681">
        <v>36.375</v>
      </c>
      <c r="JG1681">
        <v>19.375</v>
      </c>
      <c r="JH1681" t="s">
        <v>5</v>
      </c>
      <c r="JI1681" t="s">
        <v>5</v>
      </c>
      <c r="JJ1681">
        <v>9.125</v>
      </c>
      <c r="JK1681">
        <v>13.5</v>
      </c>
      <c r="JL1681">
        <v>34.3352</v>
      </c>
      <c r="JM1681" t="s">
        <v>5</v>
      </c>
      <c r="JN1681" t="s">
        <v>5</v>
      </c>
      <c r="JO1681">
        <v>23</v>
      </c>
      <c r="JP1681">
        <v>4.9062999999999999</v>
      </c>
      <c r="JQ1681">
        <v>8.2812999999999999</v>
      </c>
      <c r="JR1681">
        <v>0.93269999999999997</v>
      </c>
      <c r="JS1681">
        <v>13.291700000000001</v>
      </c>
      <c r="JT1681">
        <v>9.6173999999999999</v>
      </c>
      <c r="JU1681" t="s">
        <v>5</v>
      </c>
      <c r="JV1681">
        <v>14.1875</v>
      </c>
      <c r="JW1681">
        <v>4.3551000000000002</v>
      </c>
      <c r="JX1681">
        <v>19.062999999999999</v>
      </c>
      <c r="JY1681">
        <v>13.0959</v>
      </c>
      <c r="JZ1681">
        <v>20.3125</v>
      </c>
      <c r="KA1681" t="s">
        <v>5</v>
      </c>
      <c r="KB1681">
        <v>32.125</v>
      </c>
      <c r="KC1681">
        <v>41.938000000000002</v>
      </c>
      <c r="KD1681">
        <v>23.5</v>
      </c>
      <c r="KE1681" t="s">
        <v>5</v>
      </c>
      <c r="KF1681">
        <v>4.2812999999999999</v>
      </c>
      <c r="KG1681">
        <v>13.25</v>
      </c>
      <c r="KH1681">
        <v>5.4074</v>
      </c>
      <c r="KI1681" t="s">
        <v>5</v>
      </c>
      <c r="KJ1681" t="s">
        <v>5</v>
      </c>
      <c r="KK1681" t="s">
        <v>5</v>
      </c>
      <c r="KL1681" t="s">
        <v>5</v>
      </c>
      <c r="KM1681">
        <v>17.3125</v>
      </c>
      <c r="KN1681" t="s">
        <v>5</v>
      </c>
      <c r="KO1681">
        <v>25.25</v>
      </c>
      <c r="KP1681" t="s">
        <v>5</v>
      </c>
      <c r="KQ1681">
        <v>13.732699999999999</v>
      </c>
      <c r="KR1681">
        <v>24.062999999999999</v>
      </c>
      <c r="KS1681">
        <v>5.0864000000000003</v>
      </c>
      <c r="KT1681">
        <v>23.312999999999999</v>
      </c>
      <c r="KU1681" t="s">
        <v>5</v>
      </c>
      <c r="KV1681" t="s">
        <v>5</v>
      </c>
      <c r="KW1681">
        <v>14.0625</v>
      </c>
      <c r="KX1681" t="s">
        <v>5</v>
      </c>
      <c r="KY1681">
        <v>11.375</v>
      </c>
      <c r="KZ1681" t="s">
        <v>5</v>
      </c>
      <c r="LA1681" t="s">
        <v>5</v>
      </c>
      <c r="LB1681" t="s">
        <v>5</v>
      </c>
      <c r="LC1681">
        <v>24.125</v>
      </c>
      <c r="LD1681">
        <v>15.604200000000001</v>
      </c>
      <c r="LE1681">
        <v>32.838000000000001</v>
      </c>
      <c r="LF1681">
        <v>3.4000000000000002E-2</v>
      </c>
      <c r="LG1681">
        <v>7.6670999999999996</v>
      </c>
      <c r="LH1681" t="s">
        <v>5</v>
      </c>
      <c r="LI1681" t="s">
        <v>5</v>
      </c>
      <c r="LJ1681">
        <v>30.5824</v>
      </c>
      <c r="LK1681">
        <v>6.6397000000000004</v>
      </c>
      <c r="LL1681">
        <v>12.296099999999999</v>
      </c>
      <c r="LM1681" t="s">
        <v>5</v>
      </c>
      <c r="LN1681">
        <v>7.4218999999999999</v>
      </c>
      <c r="LO1681">
        <v>81.559700000000007</v>
      </c>
      <c r="LP1681" t="s">
        <v>5</v>
      </c>
      <c r="LQ1681" t="s">
        <v>5</v>
      </c>
      <c r="LR1681" t="s">
        <v>5</v>
      </c>
      <c r="LS1681">
        <v>8.5</v>
      </c>
      <c r="LT1681" t="s">
        <v>5</v>
      </c>
      <c r="LU1681" t="s">
        <v>5</v>
      </c>
      <c r="LV1681" t="s">
        <v>5</v>
      </c>
      <c r="LW1681" t="s">
        <v>5</v>
      </c>
      <c r="LX1681">
        <v>21.375</v>
      </c>
      <c r="LY1681">
        <v>60.25</v>
      </c>
      <c r="LZ1681" t="s">
        <v>5</v>
      </c>
      <c r="MA1681">
        <v>7.3189000000000002</v>
      </c>
      <c r="MB1681">
        <v>6.2733999999999996</v>
      </c>
      <c r="MC1681">
        <v>1.9687999999999999</v>
      </c>
      <c r="MD1681" t="s">
        <v>5</v>
      </c>
      <c r="ME1681">
        <v>28.405999999999999</v>
      </c>
      <c r="MF1681" t="s">
        <v>5</v>
      </c>
      <c r="MG1681" t="s">
        <v>5</v>
      </c>
      <c r="MH1681" t="s">
        <v>5</v>
      </c>
      <c r="MI1681">
        <v>28.75</v>
      </c>
      <c r="MJ1681">
        <v>2.1406000000000001</v>
      </c>
      <c r="MK1681">
        <v>13.6875</v>
      </c>
      <c r="ML1681">
        <v>13.75</v>
      </c>
      <c r="MM1681" t="s">
        <v>5</v>
      </c>
      <c r="MN1681" t="s">
        <v>5</v>
      </c>
      <c r="MO1681" t="s">
        <v>5</v>
      </c>
      <c r="MP1681" t="s">
        <v>5</v>
      </c>
      <c r="MQ1681" t="s">
        <v>5</v>
      </c>
      <c r="MR1681">
        <v>10.4375</v>
      </c>
      <c r="MS1681">
        <v>1.6132</v>
      </c>
      <c r="MT1681">
        <v>5.9640000000000004</v>
      </c>
      <c r="MU1681">
        <v>10.9063</v>
      </c>
      <c r="MV1681" t="s">
        <v>5</v>
      </c>
      <c r="MW1681">
        <v>4.9059999999999997</v>
      </c>
      <c r="MX1681">
        <v>12.4102</v>
      </c>
      <c r="MY1681" t="s">
        <v>5</v>
      </c>
      <c r="MZ1681">
        <v>8.6913999999999998</v>
      </c>
      <c r="NA1681">
        <v>2.9100999999999999</v>
      </c>
      <c r="NB1681">
        <v>4.8642000000000003</v>
      </c>
      <c r="NC1681">
        <v>14.9072</v>
      </c>
      <c r="ND1681">
        <v>13.25</v>
      </c>
      <c r="NE1681" t="s">
        <v>5</v>
      </c>
      <c r="NF1681">
        <v>11.791700000000001</v>
      </c>
      <c r="NG1681" t="s">
        <v>5</v>
      </c>
      <c r="NH1681">
        <v>21.968800000000002</v>
      </c>
      <c r="NI1681">
        <v>3.8542000000000001</v>
      </c>
      <c r="NJ1681">
        <v>18.1111</v>
      </c>
      <c r="NK1681">
        <v>3.5</v>
      </c>
      <c r="NL1681" t="s">
        <v>5</v>
      </c>
      <c r="NM1681">
        <v>10.875</v>
      </c>
      <c r="NN1681" t="s">
        <v>5</v>
      </c>
      <c r="NO1681" t="s">
        <v>5</v>
      </c>
      <c r="NP1681">
        <v>30.375</v>
      </c>
      <c r="NQ1681">
        <v>8.9816000000000003</v>
      </c>
      <c r="NR1681">
        <v>26.5</v>
      </c>
      <c r="NS1681">
        <v>25.875</v>
      </c>
      <c r="NT1681">
        <v>10.613300000000001</v>
      </c>
      <c r="NU1681" t="s">
        <v>5</v>
      </c>
      <c r="NV1681" t="s">
        <v>5</v>
      </c>
      <c r="NW1681">
        <v>21</v>
      </c>
      <c r="NX1681">
        <v>20.625</v>
      </c>
      <c r="NY1681">
        <v>13.375</v>
      </c>
      <c r="NZ1681" t="s">
        <v>5</v>
      </c>
      <c r="OA1681" t="s">
        <v>5</v>
      </c>
      <c r="OB1681" t="s">
        <v>5</v>
      </c>
      <c r="OC1681">
        <v>3.3277000000000001</v>
      </c>
      <c r="OD1681" t="s">
        <v>5</v>
      </c>
      <c r="OE1681">
        <v>14.375</v>
      </c>
      <c r="OF1681">
        <v>23.375</v>
      </c>
      <c r="OG1681" t="s">
        <v>5</v>
      </c>
      <c r="OH1681">
        <v>17.375</v>
      </c>
      <c r="OI1681" t="s">
        <v>5</v>
      </c>
      <c r="OJ1681">
        <v>9.3542000000000005</v>
      </c>
      <c r="OK1681">
        <v>4.4938000000000002</v>
      </c>
      <c r="OL1681" t="s">
        <v>5</v>
      </c>
      <c r="OM1681" t="s">
        <v>5</v>
      </c>
      <c r="ON1681" t="s">
        <v>5</v>
      </c>
      <c r="OO1681">
        <v>1.9973000000000001</v>
      </c>
      <c r="OP1681" t="s">
        <v>5</v>
      </c>
      <c r="OQ1681">
        <v>1.2265999999999999</v>
      </c>
      <c r="OR1681" t="s">
        <v>5</v>
      </c>
      <c r="OS1681">
        <v>53.25</v>
      </c>
      <c r="OT1681" t="s">
        <v>5</v>
      </c>
      <c r="OU1681">
        <v>1.6953</v>
      </c>
      <c r="OV1681">
        <v>3.5926</v>
      </c>
      <c r="OW1681" t="s">
        <v>5</v>
      </c>
      <c r="OX1681">
        <v>22.437999999999999</v>
      </c>
      <c r="OY1681">
        <v>6.0940000000000003</v>
      </c>
      <c r="OZ1681">
        <v>21.559000000000001</v>
      </c>
      <c r="PA1681">
        <v>18.653500000000001</v>
      </c>
      <c r="PB1681" t="s">
        <v>5</v>
      </c>
      <c r="PC1681">
        <v>32.082999999999998</v>
      </c>
      <c r="PD1681">
        <v>22.375</v>
      </c>
      <c r="PE1681">
        <v>14.0839</v>
      </c>
      <c r="PF1681">
        <v>21.771999999999998</v>
      </c>
      <c r="PG1681">
        <v>11.718999999999999</v>
      </c>
      <c r="PH1681" t="s">
        <v>5</v>
      </c>
      <c r="PI1681" t="s">
        <v>5</v>
      </c>
      <c r="PJ1681">
        <v>13.0313</v>
      </c>
      <c r="PK1681" t="s">
        <v>5</v>
      </c>
      <c r="PL1681" t="s">
        <v>5</v>
      </c>
      <c r="PM1681">
        <v>30.312999999999999</v>
      </c>
      <c r="PN1681">
        <v>2.0832999999999999</v>
      </c>
      <c r="PO1681" t="s">
        <v>5</v>
      </c>
      <c r="PP1681" t="s">
        <v>5</v>
      </c>
      <c r="PQ1681">
        <v>8.5312999999999999</v>
      </c>
      <c r="PR1681">
        <v>24.6875</v>
      </c>
      <c r="PS1681" t="s">
        <v>5</v>
      </c>
      <c r="PT1681" t="s">
        <v>5</v>
      </c>
      <c r="PU1681" t="s">
        <v>5</v>
      </c>
      <c r="PV1681">
        <v>14.625</v>
      </c>
      <c r="PW1681">
        <v>23.062999999999999</v>
      </c>
      <c r="PX1681">
        <v>8.5</v>
      </c>
      <c r="PY1681">
        <v>9.4844000000000008</v>
      </c>
      <c r="PZ1681">
        <v>1.1015999999999999</v>
      </c>
      <c r="QA1681">
        <v>36.658999999999999</v>
      </c>
      <c r="QB1681" t="s">
        <v>5</v>
      </c>
      <c r="QC1681" t="s">
        <v>5</v>
      </c>
      <c r="QD1681">
        <v>7</v>
      </c>
      <c r="QE1681">
        <v>26.437999999999999</v>
      </c>
      <c r="QF1681">
        <v>1.5468999999999999</v>
      </c>
      <c r="QG1681" t="s">
        <v>5</v>
      </c>
      <c r="QH1681" t="s">
        <v>5</v>
      </c>
      <c r="QI1681" t="s">
        <v>5</v>
      </c>
      <c r="QJ1681" t="s">
        <v>5</v>
      </c>
      <c r="QK1681">
        <v>21.1875</v>
      </c>
      <c r="QL1681" t="s">
        <v>5</v>
      </c>
      <c r="QM1681" t="s">
        <v>5</v>
      </c>
      <c r="QN1681" t="s">
        <v>5</v>
      </c>
      <c r="QO1681">
        <v>13.531700000000001</v>
      </c>
      <c r="QP1681">
        <v>6.5</v>
      </c>
      <c r="QQ1681" t="s">
        <v>5</v>
      </c>
      <c r="QR1681">
        <v>6.859</v>
      </c>
      <c r="QS1681">
        <v>29.5</v>
      </c>
      <c r="QT1681">
        <v>11.814299999999999</v>
      </c>
      <c r="QU1681" t="s">
        <v>5</v>
      </c>
      <c r="QV1681" t="s">
        <v>5</v>
      </c>
      <c r="QW1681">
        <v>7.6143999999999998</v>
      </c>
      <c r="QX1681">
        <v>13.672000000000001</v>
      </c>
      <c r="QY1681" t="s">
        <v>5</v>
      </c>
      <c r="QZ1681">
        <v>5.7599</v>
      </c>
      <c r="RA1681">
        <v>7.1623000000000001</v>
      </c>
      <c r="RB1681" t="s">
        <v>5</v>
      </c>
      <c r="RC1681" t="s">
        <v>5</v>
      </c>
      <c r="RD1681">
        <v>19.167000000000002</v>
      </c>
      <c r="RE1681">
        <v>13.3849</v>
      </c>
      <c r="RF1681" t="s">
        <v>5</v>
      </c>
      <c r="RG1681" t="s">
        <v>5</v>
      </c>
      <c r="RH1681">
        <v>18.625</v>
      </c>
      <c r="RI1681">
        <v>16.871600000000001</v>
      </c>
      <c r="RJ1681">
        <v>27.954799999999999</v>
      </c>
      <c r="RK1681">
        <v>6.25</v>
      </c>
      <c r="RL1681">
        <v>7.5309999999999997</v>
      </c>
      <c r="RM1681" t="s">
        <v>5</v>
      </c>
      <c r="RN1681" t="s">
        <v>5</v>
      </c>
      <c r="RO1681">
        <v>14</v>
      </c>
      <c r="RP1681">
        <v>21.5</v>
      </c>
      <c r="RQ1681">
        <v>8.7187999999999999</v>
      </c>
      <c r="RR1681">
        <v>56.875</v>
      </c>
      <c r="RS1681" t="s">
        <v>5</v>
      </c>
      <c r="RT1681">
        <v>29.5</v>
      </c>
      <c r="RU1681">
        <v>12.556100000000001</v>
      </c>
      <c r="RV1681">
        <v>12.9375</v>
      </c>
      <c r="RW1681" t="s">
        <v>5</v>
      </c>
      <c r="RX1681" t="s">
        <v>5</v>
      </c>
      <c r="RY1681" t="s">
        <v>5</v>
      </c>
      <c r="RZ1681">
        <v>18.570399999999999</v>
      </c>
      <c r="SA1681" t="s">
        <v>5</v>
      </c>
      <c r="SB1681" t="s">
        <v>5</v>
      </c>
      <c r="SC1681" t="s">
        <v>5</v>
      </c>
      <c r="SD1681">
        <v>8.6875</v>
      </c>
      <c r="SE1681">
        <v>21.1875</v>
      </c>
      <c r="SF1681">
        <v>7.1666999999999996</v>
      </c>
      <c r="SG1681">
        <v>69.103200000000001</v>
      </c>
      <c r="SH1681" t="s">
        <v>5</v>
      </c>
      <c r="SI1681" t="s">
        <v>5</v>
      </c>
      <c r="SJ1681" t="s">
        <v>5</v>
      </c>
      <c r="SK1681">
        <v>11.222200000000001</v>
      </c>
      <c r="SL1681">
        <v>18.5</v>
      </c>
      <c r="SM1681" t="s">
        <v>5</v>
      </c>
      <c r="SN1681" t="s">
        <v>5</v>
      </c>
    </row>
    <row r="1682" spans="1:508" x14ac:dyDescent="0.3">
      <c r="A1682">
        <f t="shared" si="26"/>
        <v>296</v>
      </c>
      <c r="B1682" s="3">
        <v>35219</v>
      </c>
      <c r="C1682" t="s">
        <v>5</v>
      </c>
      <c r="D1682" t="s">
        <v>5</v>
      </c>
      <c r="E1682" t="s">
        <v>5</v>
      </c>
      <c r="F1682">
        <v>0.88400000000000001</v>
      </c>
      <c r="G1682" t="s">
        <v>5</v>
      </c>
      <c r="H1682">
        <v>4.0632999999999999</v>
      </c>
      <c r="I1682">
        <v>8.6880000000000006</v>
      </c>
      <c r="J1682">
        <v>9.5381999999999998</v>
      </c>
      <c r="K1682" t="s">
        <v>5</v>
      </c>
      <c r="L1682">
        <v>4.5730000000000004</v>
      </c>
      <c r="M1682" t="s">
        <v>5</v>
      </c>
      <c r="N1682">
        <v>14.4579</v>
      </c>
      <c r="O1682" t="s">
        <v>5</v>
      </c>
      <c r="P1682" t="s">
        <v>5</v>
      </c>
      <c r="Q1682">
        <v>8.5625</v>
      </c>
      <c r="R1682" t="s">
        <v>5</v>
      </c>
      <c r="S1682">
        <v>39.875</v>
      </c>
      <c r="T1682" t="s">
        <v>5</v>
      </c>
      <c r="U1682">
        <v>3.7187999999999999</v>
      </c>
      <c r="V1682" t="s">
        <v>5</v>
      </c>
      <c r="W1682">
        <v>378.27289999999999</v>
      </c>
      <c r="X1682">
        <v>14.571300000000001</v>
      </c>
      <c r="Y1682" t="s">
        <v>5</v>
      </c>
      <c r="Z1682">
        <v>8.125</v>
      </c>
      <c r="AA1682" t="s">
        <v>5</v>
      </c>
      <c r="AB1682">
        <v>11.125</v>
      </c>
      <c r="AC1682" t="s">
        <v>5</v>
      </c>
      <c r="AD1682">
        <v>6.6875</v>
      </c>
      <c r="AE1682">
        <v>21.5625</v>
      </c>
      <c r="AF1682" t="s">
        <v>5</v>
      </c>
      <c r="AG1682">
        <v>2.4687999999999999</v>
      </c>
      <c r="AH1682">
        <v>4.5</v>
      </c>
      <c r="AI1682" t="s">
        <v>5</v>
      </c>
      <c r="AJ1682" t="s">
        <v>5</v>
      </c>
      <c r="AK1682" t="s">
        <v>5</v>
      </c>
      <c r="AL1682">
        <v>14.766</v>
      </c>
      <c r="AM1682" t="s">
        <v>5</v>
      </c>
      <c r="AN1682" t="s">
        <v>5</v>
      </c>
      <c r="AO1682" t="s">
        <v>5</v>
      </c>
      <c r="AP1682" t="s">
        <v>5</v>
      </c>
      <c r="AQ1682" t="s">
        <v>5</v>
      </c>
      <c r="AR1682" t="s">
        <v>5</v>
      </c>
      <c r="AS1682">
        <v>22.5</v>
      </c>
      <c r="AT1682">
        <v>2.9861</v>
      </c>
      <c r="AU1682">
        <v>12.4459</v>
      </c>
      <c r="AV1682">
        <v>27.504000000000001</v>
      </c>
      <c r="AW1682" t="s">
        <v>5</v>
      </c>
      <c r="AX1682" t="s">
        <v>5</v>
      </c>
      <c r="AY1682" t="s">
        <v>5</v>
      </c>
      <c r="AZ1682" t="s">
        <v>5</v>
      </c>
      <c r="BA1682">
        <v>24.25</v>
      </c>
      <c r="BB1682">
        <v>1.0937999999999999</v>
      </c>
      <c r="BC1682">
        <v>24.780999999999999</v>
      </c>
      <c r="BD1682" t="s">
        <v>5</v>
      </c>
      <c r="BE1682">
        <v>28.25</v>
      </c>
      <c r="BF1682" t="s">
        <v>5</v>
      </c>
      <c r="BG1682">
        <v>13.0938</v>
      </c>
      <c r="BH1682">
        <v>34.875</v>
      </c>
      <c r="BI1682">
        <v>42.188000000000002</v>
      </c>
      <c r="BJ1682">
        <v>20.406300000000002</v>
      </c>
      <c r="BK1682">
        <v>10.7193</v>
      </c>
      <c r="BL1682">
        <v>2.6667000000000001</v>
      </c>
      <c r="BM1682">
        <v>20.937999999999999</v>
      </c>
      <c r="BN1682">
        <v>6.5138999999999996</v>
      </c>
      <c r="BO1682">
        <v>4.1333000000000002</v>
      </c>
      <c r="BP1682">
        <v>3.8570000000000002</v>
      </c>
      <c r="BQ1682">
        <v>13.647399999999999</v>
      </c>
      <c r="BR1682" t="s">
        <v>5</v>
      </c>
      <c r="BS1682">
        <v>31.25</v>
      </c>
      <c r="BT1682" t="s">
        <v>5</v>
      </c>
      <c r="BU1682">
        <v>1.7265999999999999</v>
      </c>
      <c r="BV1682">
        <v>20.254999999999999</v>
      </c>
      <c r="BW1682" t="s">
        <v>5</v>
      </c>
      <c r="BX1682">
        <v>20.100000000000001</v>
      </c>
      <c r="BY1682">
        <v>10.625</v>
      </c>
      <c r="BZ1682">
        <v>5.0468999999999999</v>
      </c>
      <c r="CA1682" t="s">
        <v>5</v>
      </c>
      <c r="CB1682">
        <v>96.790199999999999</v>
      </c>
      <c r="CC1682">
        <v>16.584299999999999</v>
      </c>
      <c r="CD1682">
        <v>14.2279</v>
      </c>
      <c r="CE1682">
        <v>16.093800000000002</v>
      </c>
      <c r="CF1682">
        <v>16.042000000000002</v>
      </c>
      <c r="CG1682" t="s">
        <v>5</v>
      </c>
      <c r="CH1682" t="s">
        <v>5</v>
      </c>
      <c r="CI1682" t="s">
        <v>5</v>
      </c>
      <c r="CJ1682">
        <v>15</v>
      </c>
      <c r="CK1682" t="s">
        <v>5</v>
      </c>
      <c r="CL1682" t="s">
        <v>5</v>
      </c>
      <c r="CM1682" t="s">
        <v>5</v>
      </c>
      <c r="CN1682">
        <v>3.1093999999999999</v>
      </c>
      <c r="CO1682" t="s">
        <v>5</v>
      </c>
      <c r="CP1682" t="s">
        <v>5</v>
      </c>
      <c r="CQ1682">
        <v>1.6667000000000001</v>
      </c>
      <c r="CR1682" t="s">
        <v>5</v>
      </c>
      <c r="CS1682" t="s">
        <v>5</v>
      </c>
      <c r="CT1682">
        <v>12.652799999999999</v>
      </c>
      <c r="CU1682">
        <v>18.216200000000001</v>
      </c>
      <c r="CV1682">
        <v>9.9687999999999999</v>
      </c>
      <c r="CW1682">
        <v>21.219000000000001</v>
      </c>
      <c r="CX1682">
        <v>29</v>
      </c>
      <c r="CY1682">
        <v>2.875</v>
      </c>
      <c r="CZ1682" t="s">
        <v>5</v>
      </c>
      <c r="DA1682" t="s">
        <v>5</v>
      </c>
      <c r="DB1682">
        <v>10.531000000000001</v>
      </c>
      <c r="DC1682">
        <v>28.625</v>
      </c>
      <c r="DD1682" t="s">
        <v>5</v>
      </c>
      <c r="DE1682">
        <v>17.671299999999999</v>
      </c>
      <c r="DF1682">
        <v>10.166700000000001</v>
      </c>
      <c r="DG1682">
        <v>1.3957999999999999</v>
      </c>
      <c r="DH1682">
        <v>6.5625</v>
      </c>
      <c r="DI1682">
        <v>15.722899999999999</v>
      </c>
      <c r="DJ1682">
        <v>10.188000000000001</v>
      </c>
      <c r="DK1682" t="s">
        <v>5</v>
      </c>
      <c r="DL1682">
        <v>31.044899999999998</v>
      </c>
      <c r="DM1682" t="s">
        <v>5</v>
      </c>
      <c r="DN1682">
        <v>0.71879999999999999</v>
      </c>
      <c r="DO1682" t="s">
        <v>5</v>
      </c>
      <c r="DP1682">
        <v>6.1943999999999999</v>
      </c>
      <c r="DQ1682" t="s">
        <v>5</v>
      </c>
      <c r="DR1682">
        <v>17.832999999999998</v>
      </c>
      <c r="DS1682">
        <v>14.222200000000001</v>
      </c>
      <c r="DT1682" t="s">
        <v>5</v>
      </c>
      <c r="DU1682" t="s">
        <v>5</v>
      </c>
      <c r="DV1682">
        <v>4.9269999999999996</v>
      </c>
      <c r="DW1682">
        <v>9.0014000000000003</v>
      </c>
      <c r="DX1682">
        <v>29.5625</v>
      </c>
      <c r="DY1682" t="s">
        <v>5</v>
      </c>
      <c r="DZ1682">
        <v>18.8125</v>
      </c>
      <c r="EA1682" t="s">
        <v>5</v>
      </c>
      <c r="EB1682">
        <v>39.423499999999997</v>
      </c>
      <c r="EC1682">
        <v>20.625</v>
      </c>
      <c r="ED1682" t="s">
        <v>5</v>
      </c>
      <c r="EE1682" t="s">
        <v>5</v>
      </c>
      <c r="EF1682" t="s">
        <v>5</v>
      </c>
      <c r="EG1682">
        <v>2.9272</v>
      </c>
      <c r="EH1682">
        <v>3.8843000000000001</v>
      </c>
      <c r="EI1682">
        <v>19.857399999999998</v>
      </c>
      <c r="EJ1682" t="s">
        <v>5</v>
      </c>
      <c r="EK1682" t="s">
        <v>5</v>
      </c>
      <c r="EL1682">
        <v>3.7824</v>
      </c>
      <c r="EM1682" t="s">
        <v>5</v>
      </c>
      <c r="EN1682">
        <v>4.1974999999999998</v>
      </c>
      <c r="EO1682">
        <v>15.9444</v>
      </c>
      <c r="EP1682" t="s">
        <v>5</v>
      </c>
      <c r="EQ1682">
        <v>15.0625</v>
      </c>
      <c r="ER1682">
        <v>7.1634000000000002</v>
      </c>
      <c r="ES1682">
        <v>29.125</v>
      </c>
      <c r="ET1682">
        <v>41.918700000000001</v>
      </c>
      <c r="EU1682">
        <v>8.2750000000000004</v>
      </c>
      <c r="EV1682" t="s">
        <v>5</v>
      </c>
      <c r="EW1682" t="s">
        <v>5</v>
      </c>
      <c r="EX1682">
        <v>7.7187999999999999</v>
      </c>
      <c r="EY1682" t="s">
        <v>5</v>
      </c>
      <c r="EZ1682">
        <v>8.1562999999999999</v>
      </c>
      <c r="FA1682">
        <v>27.875</v>
      </c>
      <c r="FB1682">
        <v>12.863</v>
      </c>
      <c r="FC1682">
        <v>16.625</v>
      </c>
      <c r="FD1682">
        <v>9.4375</v>
      </c>
      <c r="FE1682">
        <v>34.0625</v>
      </c>
      <c r="FF1682">
        <v>21.406300000000002</v>
      </c>
      <c r="FG1682">
        <v>6.3125</v>
      </c>
      <c r="FH1682" t="s">
        <v>5</v>
      </c>
      <c r="FI1682">
        <v>15.5</v>
      </c>
      <c r="FJ1682">
        <v>14.625</v>
      </c>
      <c r="FK1682">
        <v>20.88</v>
      </c>
      <c r="FL1682" t="s">
        <v>5</v>
      </c>
      <c r="FM1682">
        <v>12.3918</v>
      </c>
      <c r="FN1682">
        <v>26.125</v>
      </c>
      <c r="FO1682">
        <v>29</v>
      </c>
      <c r="FP1682" t="s">
        <v>5</v>
      </c>
      <c r="FQ1682" t="s">
        <v>5</v>
      </c>
      <c r="FR1682">
        <v>1.9375</v>
      </c>
      <c r="FS1682" t="s">
        <v>5</v>
      </c>
      <c r="FT1682" t="s">
        <v>5</v>
      </c>
      <c r="FU1682">
        <v>23.206499999999998</v>
      </c>
      <c r="FV1682" t="s">
        <v>5</v>
      </c>
      <c r="FW1682">
        <v>2.9140999999999999</v>
      </c>
      <c r="FX1682" t="s">
        <v>5</v>
      </c>
      <c r="FY1682" t="s">
        <v>5</v>
      </c>
      <c r="FZ1682">
        <v>16.75</v>
      </c>
      <c r="GA1682">
        <v>19.218800000000002</v>
      </c>
      <c r="GB1682" t="s">
        <v>5</v>
      </c>
      <c r="GC1682" t="s">
        <v>5</v>
      </c>
      <c r="GD1682" t="s">
        <v>5</v>
      </c>
      <c r="GE1682">
        <v>2.3332999999999999</v>
      </c>
      <c r="GF1682">
        <v>16.407399999999999</v>
      </c>
      <c r="GG1682">
        <v>1.6875</v>
      </c>
      <c r="GH1682" t="s">
        <v>5</v>
      </c>
      <c r="GI1682" t="s">
        <v>5</v>
      </c>
      <c r="GJ1682">
        <v>7.8247999999999998</v>
      </c>
      <c r="GK1682" t="s">
        <v>5</v>
      </c>
      <c r="GL1682" t="s">
        <v>5</v>
      </c>
      <c r="GM1682" t="s">
        <v>5</v>
      </c>
      <c r="GN1682">
        <v>21.75</v>
      </c>
      <c r="GO1682" t="s">
        <v>5</v>
      </c>
      <c r="GP1682" t="s">
        <v>5</v>
      </c>
      <c r="GQ1682" t="s">
        <v>5</v>
      </c>
      <c r="GR1682">
        <v>15.375</v>
      </c>
      <c r="GS1682">
        <v>13.2773</v>
      </c>
      <c r="GT1682">
        <v>1.0664</v>
      </c>
      <c r="GU1682">
        <v>14.375</v>
      </c>
      <c r="GV1682">
        <v>8.1288999999999998</v>
      </c>
      <c r="GW1682">
        <v>10.64</v>
      </c>
      <c r="GX1682" t="s">
        <v>5</v>
      </c>
      <c r="GY1682" t="s">
        <v>5</v>
      </c>
      <c r="GZ1682" t="s">
        <v>5</v>
      </c>
      <c r="HA1682">
        <v>30.583300000000001</v>
      </c>
      <c r="HB1682" t="s">
        <v>5</v>
      </c>
      <c r="HC1682">
        <v>10.1852</v>
      </c>
      <c r="HD1682" t="s">
        <v>5</v>
      </c>
      <c r="HE1682" t="s">
        <v>5</v>
      </c>
      <c r="HF1682">
        <v>33.75</v>
      </c>
      <c r="HG1682">
        <v>13.5625</v>
      </c>
      <c r="HH1682" t="s">
        <v>5</v>
      </c>
      <c r="HI1682">
        <v>15.135</v>
      </c>
      <c r="HJ1682" t="s">
        <v>5</v>
      </c>
      <c r="HK1682" t="s">
        <v>5</v>
      </c>
      <c r="HL1682">
        <v>11.556000000000001</v>
      </c>
      <c r="HM1682">
        <v>18.916699999999999</v>
      </c>
      <c r="HN1682" t="s">
        <v>5</v>
      </c>
      <c r="HO1682">
        <v>25.875</v>
      </c>
      <c r="HP1682" t="s">
        <v>5</v>
      </c>
      <c r="HQ1682" t="s">
        <v>5</v>
      </c>
      <c r="HR1682">
        <v>11.9063</v>
      </c>
      <c r="HS1682">
        <v>10.3125</v>
      </c>
      <c r="HT1682">
        <v>26.180099999999999</v>
      </c>
      <c r="HU1682">
        <v>6.5895000000000001</v>
      </c>
      <c r="HV1682" t="s">
        <v>5</v>
      </c>
      <c r="HW1682">
        <v>9.3338000000000001</v>
      </c>
      <c r="HX1682">
        <v>8.625</v>
      </c>
      <c r="HY1682">
        <v>3.0312999999999999</v>
      </c>
      <c r="HZ1682">
        <v>7.1040000000000001</v>
      </c>
      <c r="IA1682">
        <v>10.7468</v>
      </c>
      <c r="IB1682">
        <v>18.093800000000002</v>
      </c>
      <c r="IC1682">
        <v>22.625</v>
      </c>
      <c r="ID1682">
        <v>26.3125</v>
      </c>
      <c r="IE1682" t="s">
        <v>5</v>
      </c>
      <c r="IF1682">
        <v>11.25</v>
      </c>
      <c r="IG1682">
        <v>11.2593</v>
      </c>
      <c r="IH1682">
        <v>48</v>
      </c>
      <c r="II1682" t="s">
        <v>5</v>
      </c>
      <c r="IJ1682">
        <v>8.4687999999999999</v>
      </c>
      <c r="IK1682" t="s">
        <v>5</v>
      </c>
      <c r="IL1682">
        <v>9.5780999999999992</v>
      </c>
      <c r="IM1682">
        <v>8.5419999999999998</v>
      </c>
      <c r="IN1682">
        <v>39.310899999999997</v>
      </c>
      <c r="IO1682">
        <v>15.833299999999999</v>
      </c>
      <c r="IP1682" t="s">
        <v>5</v>
      </c>
      <c r="IQ1682" t="s">
        <v>5</v>
      </c>
      <c r="IR1682">
        <v>11.1081</v>
      </c>
      <c r="IS1682" t="s">
        <v>5</v>
      </c>
      <c r="IT1682" t="s">
        <v>5</v>
      </c>
      <c r="IU1682" t="s">
        <v>5</v>
      </c>
      <c r="IV1682">
        <v>16.843800000000002</v>
      </c>
      <c r="IW1682">
        <v>7.65</v>
      </c>
      <c r="IX1682">
        <v>6.7187999999999999</v>
      </c>
      <c r="IY1682">
        <v>4.7812999999999999</v>
      </c>
      <c r="IZ1682">
        <v>7.0412999999999997</v>
      </c>
      <c r="JA1682">
        <v>5.6458000000000004</v>
      </c>
      <c r="JB1682">
        <v>24.281300000000002</v>
      </c>
      <c r="JC1682" t="s">
        <v>5</v>
      </c>
      <c r="JD1682">
        <v>23.291699999999999</v>
      </c>
      <c r="JE1682" t="s">
        <v>5</v>
      </c>
      <c r="JF1682">
        <v>36.5625</v>
      </c>
      <c r="JG1682">
        <v>19.5</v>
      </c>
      <c r="JH1682" t="s">
        <v>5</v>
      </c>
      <c r="JI1682" t="s">
        <v>5</v>
      </c>
      <c r="JJ1682">
        <v>9.0417000000000005</v>
      </c>
      <c r="JK1682">
        <v>12.9375</v>
      </c>
      <c r="JL1682">
        <v>34.570799999999998</v>
      </c>
      <c r="JM1682" t="s">
        <v>5</v>
      </c>
      <c r="JN1682" t="s">
        <v>5</v>
      </c>
      <c r="JO1682">
        <v>23.125</v>
      </c>
      <c r="JP1682">
        <v>4.8437999999999999</v>
      </c>
      <c r="JQ1682">
        <v>8.5</v>
      </c>
      <c r="JR1682">
        <v>0.93269999999999997</v>
      </c>
      <c r="JS1682">
        <v>13.291700000000001</v>
      </c>
      <c r="JT1682">
        <v>9.7332000000000001</v>
      </c>
      <c r="JU1682" t="s">
        <v>5</v>
      </c>
      <c r="JV1682">
        <v>14.25</v>
      </c>
      <c r="JW1682">
        <v>4.3551000000000002</v>
      </c>
      <c r="JX1682">
        <v>19.375</v>
      </c>
      <c r="JY1682">
        <v>12.9945</v>
      </c>
      <c r="JZ1682">
        <v>19.9375</v>
      </c>
      <c r="KA1682" t="s">
        <v>5</v>
      </c>
      <c r="KB1682">
        <v>32.5625</v>
      </c>
      <c r="KC1682">
        <v>41.875</v>
      </c>
      <c r="KD1682">
        <v>23.75</v>
      </c>
      <c r="KE1682" t="s">
        <v>5</v>
      </c>
      <c r="KF1682">
        <v>4.375</v>
      </c>
      <c r="KG1682">
        <v>12.833299999999999</v>
      </c>
      <c r="KH1682">
        <v>5.4074</v>
      </c>
      <c r="KI1682" t="s">
        <v>5</v>
      </c>
      <c r="KJ1682" t="s">
        <v>5</v>
      </c>
      <c r="KK1682" t="s">
        <v>5</v>
      </c>
      <c r="KL1682" t="s">
        <v>5</v>
      </c>
      <c r="KM1682">
        <v>17.0625</v>
      </c>
      <c r="KN1682" t="s">
        <v>5</v>
      </c>
      <c r="KO1682">
        <v>25.25</v>
      </c>
      <c r="KP1682" t="s">
        <v>5</v>
      </c>
      <c r="KQ1682">
        <v>13.348100000000001</v>
      </c>
      <c r="KR1682">
        <v>24.312999999999999</v>
      </c>
      <c r="KS1682">
        <v>5.0617000000000001</v>
      </c>
      <c r="KT1682">
        <v>23</v>
      </c>
      <c r="KU1682" t="s">
        <v>5</v>
      </c>
      <c r="KV1682" t="s">
        <v>5</v>
      </c>
      <c r="KW1682">
        <v>13.9688</v>
      </c>
      <c r="KX1682" t="s">
        <v>5</v>
      </c>
      <c r="KY1682">
        <v>11.8125</v>
      </c>
      <c r="KZ1682" t="s">
        <v>5</v>
      </c>
      <c r="LA1682" t="s">
        <v>5</v>
      </c>
      <c r="LB1682" t="s">
        <v>5</v>
      </c>
      <c r="LC1682">
        <v>24.125</v>
      </c>
      <c r="LD1682">
        <v>15.791700000000001</v>
      </c>
      <c r="LE1682">
        <v>32.899000000000001</v>
      </c>
      <c r="LF1682">
        <v>3.3000000000000002E-2</v>
      </c>
      <c r="LG1682">
        <v>7.6478000000000002</v>
      </c>
      <c r="LH1682" t="s">
        <v>5</v>
      </c>
      <c r="LI1682" t="s">
        <v>5</v>
      </c>
      <c r="LJ1682">
        <v>30.6416</v>
      </c>
      <c r="LK1682">
        <v>6.5639000000000003</v>
      </c>
      <c r="LL1682">
        <v>12.270099999999999</v>
      </c>
      <c r="LM1682" t="s">
        <v>5</v>
      </c>
      <c r="LN1682">
        <v>7.3983999999999996</v>
      </c>
      <c r="LO1682">
        <v>79.8797</v>
      </c>
      <c r="LP1682" t="s">
        <v>5</v>
      </c>
      <c r="LQ1682" t="s">
        <v>5</v>
      </c>
      <c r="LR1682" t="s">
        <v>5</v>
      </c>
      <c r="LS1682">
        <v>8.5625</v>
      </c>
      <c r="LT1682" t="s">
        <v>5</v>
      </c>
      <c r="LU1682" t="s">
        <v>5</v>
      </c>
      <c r="LV1682" t="s">
        <v>5</v>
      </c>
      <c r="LW1682" t="s">
        <v>5</v>
      </c>
      <c r="LX1682">
        <v>21.25</v>
      </c>
      <c r="LY1682">
        <v>58.875</v>
      </c>
      <c r="LZ1682" t="s">
        <v>5</v>
      </c>
      <c r="MA1682">
        <v>7.2697000000000003</v>
      </c>
      <c r="MB1682">
        <v>6.2968999999999999</v>
      </c>
      <c r="MC1682">
        <v>1.9062999999999999</v>
      </c>
      <c r="MD1682" t="s">
        <v>5</v>
      </c>
      <c r="ME1682">
        <v>28.69</v>
      </c>
      <c r="MF1682" t="s">
        <v>5</v>
      </c>
      <c r="MG1682" t="s">
        <v>5</v>
      </c>
      <c r="MH1682" t="s">
        <v>5</v>
      </c>
      <c r="MI1682">
        <v>29.125</v>
      </c>
      <c r="MJ1682">
        <v>2.1093999999999999</v>
      </c>
      <c r="MK1682">
        <v>13.875</v>
      </c>
      <c r="ML1682">
        <v>13.5313</v>
      </c>
      <c r="MM1682" t="s">
        <v>5</v>
      </c>
      <c r="MN1682" t="s">
        <v>5</v>
      </c>
      <c r="MO1682" t="s">
        <v>5</v>
      </c>
      <c r="MP1682" t="s">
        <v>5</v>
      </c>
      <c r="MQ1682" t="s">
        <v>5</v>
      </c>
      <c r="MR1682">
        <v>10.375</v>
      </c>
      <c r="MS1682">
        <v>1.5144</v>
      </c>
      <c r="MT1682">
        <v>5.6905000000000001</v>
      </c>
      <c r="MU1682">
        <v>10.875</v>
      </c>
      <c r="MV1682" t="s">
        <v>5</v>
      </c>
      <c r="MW1682">
        <v>4.7809999999999997</v>
      </c>
      <c r="MX1682">
        <v>12.230399999999999</v>
      </c>
      <c r="MY1682" t="s">
        <v>5</v>
      </c>
      <c r="MZ1682">
        <v>9.0370000000000008</v>
      </c>
      <c r="NA1682">
        <v>2.9100999999999999</v>
      </c>
      <c r="NB1682">
        <v>4.7653999999999996</v>
      </c>
      <c r="NC1682">
        <v>14.9072</v>
      </c>
      <c r="ND1682">
        <v>13.125</v>
      </c>
      <c r="NE1682" t="s">
        <v>5</v>
      </c>
      <c r="NF1682">
        <v>11.9375</v>
      </c>
      <c r="NG1682" t="s">
        <v>5</v>
      </c>
      <c r="NH1682">
        <v>21.9375</v>
      </c>
      <c r="NI1682">
        <v>3.9478999999999997</v>
      </c>
      <c r="NJ1682">
        <v>17.944400000000002</v>
      </c>
      <c r="NK1682">
        <v>3.5937999999999999</v>
      </c>
      <c r="NL1682" t="s">
        <v>5</v>
      </c>
      <c r="NM1682">
        <v>10.9375</v>
      </c>
      <c r="NN1682" t="s">
        <v>5</v>
      </c>
      <c r="NO1682" t="s">
        <v>5</v>
      </c>
      <c r="NP1682">
        <v>30.5</v>
      </c>
      <c r="NQ1682">
        <v>9.2753999999999994</v>
      </c>
      <c r="NR1682">
        <v>26.5</v>
      </c>
      <c r="NS1682">
        <v>26</v>
      </c>
      <c r="NT1682">
        <v>10.497299999999999</v>
      </c>
      <c r="NU1682" t="s">
        <v>5</v>
      </c>
      <c r="NV1682" t="s">
        <v>5</v>
      </c>
      <c r="NW1682">
        <v>21.25</v>
      </c>
      <c r="NX1682">
        <v>20.625</v>
      </c>
      <c r="NY1682">
        <v>13.125</v>
      </c>
      <c r="NZ1682" t="s">
        <v>5</v>
      </c>
      <c r="OA1682" t="s">
        <v>5</v>
      </c>
      <c r="OB1682" t="s">
        <v>5</v>
      </c>
      <c r="OC1682">
        <v>3.1635</v>
      </c>
      <c r="OD1682" t="s">
        <v>5</v>
      </c>
      <c r="OE1682">
        <v>14.4375</v>
      </c>
      <c r="OF1682">
        <v>23.625</v>
      </c>
      <c r="OG1682" t="s">
        <v>5</v>
      </c>
      <c r="OH1682">
        <v>18.125</v>
      </c>
      <c r="OI1682" t="s">
        <v>5</v>
      </c>
      <c r="OJ1682">
        <v>9.2707999999999995</v>
      </c>
      <c r="OK1682">
        <v>4.4938000000000002</v>
      </c>
      <c r="OL1682" t="s">
        <v>5</v>
      </c>
      <c r="OM1682" t="s">
        <v>5</v>
      </c>
      <c r="ON1682" t="s">
        <v>5</v>
      </c>
      <c r="OO1682">
        <v>2.0082</v>
      </c>
      <c r="OP1682" t="s">
        <v>5</v>
      </c>
      <c r="OQ1682">
        <v>1.2656000000000001</v>
      </c>
      <c r="OR1682" t="s">
        <v>5</v>
      </c>
      <c r="OS1682">
        <v>52.5</v>
      </c>
      <c r="OT1682" t="s">
        <v>5</v>
      </c>
      <c r="OU1682">
        <v>1.6718999999999999</v>
      </c>
      <c r="OV1682">
        <v>3.5556000000000001</v>
      </c>
      <c r="OW1682" t="s">
        <v>5</v>
      </c>
      <c r="OX1682">
        <v>22.375</v>
      </c>
      <c r="OY1682">
        <v>6.125</v>
      </c>
      <c r="OZ1682">
        <v>21.559000000000001</v>
      </c>
      <c r="PA1682">
        <v>18.401800000000001</v>
      </c>
      <c r="PB1682" t="s">
        <v>5</v>
      </c>
      <c r="PC1682">
        <v>32</v>
      </c>
      <c r="PD1682">
        <v>22.75</v>
      </c>
      <c r="PE1682">
        <v>13.855499999999999</v>
      </c>
      <c r="PF1682">
        <v>21.66</v>
      </c>
      <c r="PG1682">
        <v>11.813000000000001</v>
      </c>
      <c r="PH1682" t="s">
        <v>5</v>
      </c>
      <c r="PI1682" t="s">
        <v>5</v>
      </c>
      <c r="PJ1682">
        <v>13.0938</v>
      </c>
      <c r="PK1682" t="s">
        <v>5</v>
      </c>
      <c r="PL1682" t="s">
        <v>5</v>
      </c>
      <c r="PM1682">
        <v>30.312999999999999</v>
      </c>
      <c r="PN1682">
        <v>2.0832999999999999</v>
      </c>
      <c r="PO1682" t="s">
        <v>5</v>
      </c>
      <c r="PP1682" t="s">
        <v>5</v>
      </c>
      <c r="PQ1682">
        <v>8.5</v>
      </c>
      <c r="PR1682">
        <v>24.5625</v>
      </c>
      <c r="PS1682" t="s">
        <v>5</v>
      </c>
      <c r="PT1682" t="s">
        <v>5</v>
      </c>
      <c r="PU1682" t="s">
        <v>5</v>
      </c>
      <c r="PV1682">
        <v>14.5</v>
      </c>
      <c r="PW1682">
        <v>23.25</v>
      </c>
      <c r="PX1682">
        <v>8.4582999999999995</v>
      </c>
      <c r="PY1682">
        <v>9.3905999999999992</v>
      </c>
      <c r="PZ1682">
        <v>1.0820000000000001</v>
      </c>
      <c r="QA1682">
        <v>36.442999999999998</v>
      </c>
      <c r="QB1682" t="s">
        <v>5</v>
      </c>
      <c r="QC1682" t="s">
        <v>5</v>
      </c>
      <c r="QD1682">
        <v>7.0312999999999999</v>
      </c>
      <c r="QE1682">
        <v>26.562999999999999</v>
      </c>
      <c r="QF1682">
        <v>1.5468999999999999</v>
      </c>
      <c r="QG1682" t="s">
        <v>5</v>
      </c>
      <c r="QH1682" t="s">
        <v>5</v>
      </c>
      <c r="QI1682" t="s">
        <v>5</v>
      </c>
      <c r="QJ1682" t="s">
        <v>5</v>
      </c>
      <c r="QK1682">
        <v>21.125</v>
      </c>
      <c r="QL1682" t="s">
        <v>5</v>
      </c>
      <c r="QM1682" t="s">
        <v>5</v>
      </c>
      <c r="QN1682" t="s">
        <v>5</v>
      </c>
      <c r="QO1682">
        <v>13.763</v>
      </c>
      <c r="QP1682">
        <v>6.5625</v>
      </c>
      <c r="QQ1682" t="s">
        <v>5</v>
      </c>
      <c r="QR1682">
        <v>6.9530000000000003</v>
      </c>
      <c r="QS1682">
        <v>29.75</v>
      </c>
      <c r="QT1682">
        <v>11.9617</v>
      </c>
      <c r="QU1682" t="s">
        <v>5</v>
      </c>
      <c r="QV1682" t="s">
        <v>5</v>
      </c>
      <c r="QW1682">
        <v>7.6143999999999998</v>
      </c>
      <c r="QX1682">
        <v>13.609</v>
      </c>
      <c r="QY1682" t="s">
        <v>5</v>
      </c>
      <c r="QZ1682">
        <v>5.7473000000000001</v>
      </c>
      <c r="RA1682">
        <v>7.4269999999999996</v>
      </c>
      <c r="RB1682" t="s">
        <v>5</v>
      </c>
      <c r="RC1682" t="s">
        <v>5</v>
      </c>
      <c r="RD1682">
        <v>19.167000000000002</v>
      </c>
      <c r="RE1682">
        <v>13.5588</v>
      </c>
      <c r="RF1682" t="s">
        <v>5</v>
      </c>
      <c r="RG1682" t="s">
        <v>5</v>
      </c>
      <c r="RH1682">
        <v>18.5</v>
      </c>
      <c r="RI1682">
        <v>16.938300000000002</v>
      </c>
      <c r="RJ1682">
        <v>27.450600000000001</v>
      </c>
      <c r="RK1682">
        <v>6.25</v>
      </c>
      <c r="RL1682">
        <v>7.2190000000000003</v>
      </c>
      <c r="RM1682" t="s">
        <v>5</v>
      </c>
      <c r="RN1682" t="s">
        <v>5</v>
      </c>
      <c r="RO1682">
        <v>14.0625</v>
      </c>
      <c r="RP1682">
        <v>21.25</v>
      </c>
      <c r="RQ1682">
        <v>8.75</v>
      </c>
      <c r="RR1682">
        <v>56.625</v>
      </c>
      <c r="RS1682" t="s">
        <v>5</v>
      </c>
      <c r="RT1682">
        <v>29.625</v>
      </c>
      <c r="RU1682">
        <v>12.3687</v>
      </c>
      <c r="RV1682">
        <v>13</v>
      </c>
      <c r="RW1682" t="s">
        <v>5</v>
      </c>
      <c r="RX1682" t="s">
        <v>5</v>
      </c>
      <c r="RY1682" t="s">
        <v>5</v>
      </c>
      <c r="RZ1682">
        <v>18.672699999999999</v>
      </c>
      <c r="SA1682" t="s">
        <v>5</v>
      </c>
      <c r="SB1682" t="s">
        <v>5</v>
      </c>
      <c r="SC1682" t="s">
        <v>5</v>
      </c>
      <c r="SD1682">
        <v>8.5</v>
      </c>
      <c r="SE1682">
        <v>21.031300000000002</v>
      </c>
      <c r="SF1682">
        <v>7.0833000000000004</v>
      </c>
      <c r="SG1682">
        <v>69.761799999999994</v>
      </c>
      <c r="SH1682" t="s">
        <v>5</v>
      </c>
      <c r="SI1682" t="s">
        <v>5</v>
      </c>
      <c r="SJ1682" t="s">
        <v>5</v>
      </c>
      <c r="SK1682">
        <v>12</v>
      </c>
      <c r="SL1682">
        <v>18.9375</v>
      </c>
      <c r="SM1682" t="s">
        <v>5</v>
      </c>
      <c r="SN1682" t="s">
        <v>5</v>
      </c>
    </row>
    <row r="1683" spans="1:508" x14ac:dyDescent="0.3">
      <c r="A1683">
        <f t="shared" si="26"/>
        <v>296</v>
      </c>
      <c r="B1683" s="3">
        <v>35220</v>
      </c>
      <c r="C1683" t="s">
        <v>5</v>
      </c>
      <c r="D1683" t="s">
        <v>5</v>
      </c>
      <c r="E1683" t="s">
        <v>5</v>
      </c>
      <c r="F1683">
        <v>0.86399999999999999</v>
      </c>
      <c r="G1683" t="s">
        <v>5</v>
      </c>
      <c r="H1683">
        <v>4.3361999999999998</v>
      </c>
      <c r="I1683">
        <v>8.6880000000000006</v>
      </c>
      <c r="J1683">
        <v>9.5661000000000005</v>
      </c>
      <c r="K1683" t="s">
        <v>5</v>
      </c>
      <c r="L1683">
        <v>4.5410000000000004</v>
      </c>
      <c r="M1683" t="s">
        <v>5</v>
      </c>
      <c r="N1683">
        <v>14.4579</v>
      </c>
      <c r="O1683" t="s">
        <v>5</v>
      </c>
      <c r="P1683" t="s">
        <v>5</v>
      </c>
      <c r="Q1683">
        <v>8.6562999999999999</v>
      </c>
      <c r="R1683" t="s">
        <v>5</v>
      </c>
      <c r="S1683">
        <v>40</v>
      </c>
      <c r="T1683" t="s">
        <v>5</v>
      </c>
      <c r="U1683">
        <v>3.7187999999999999</v>
      </c>
      <c r="V1683" t="s">
        <v>5</v>
      </c>
      <c r="W1683">
        <v>382.7407</v>
      </c>
      <c r="X1683">
        <v>14.663</v>
      </c>
      <c r="Y1683" t="s">
        <v>5</v>
      </c>
      <c r="Z1683">
        <v>8.0625</v>
      </c>
      <c r="AA1683" t="s">
        <v>5</v>
      </c>
      <c r="AB1683">
        <v>11</v>
      </c>
      <c r="AC1683" t="s">
        <v>5</v>
      </c>
      <c r="AD1683">
        <v>6.9062999999999999</v>
      </c>
      <c r="AE1683">
        <v>22.9375</v>
      </c>
      <c r="AF1683" t="s">
        <v>5</v>
      </c>
      <c r="AG1683">
        <v>2.4687999999999999</v>
      </c>
      <c r="AH1683">
        <v>4.4218999999999999</v>
      </c>
      <c r="AI1683" t="s">
        <v>5</v>
      </c>
      <c r="AJ1683" t="s">
        <v>5</v>
      </c>
      <c r="AK1683" t="s">
        <v>5</v>
      </c>
      <c r="AL1683">
        <v>14.875</v>
      </c>
      <c r="AM1683" t="s">
        <v>5</v>
      </c>
      <c r="AN1683" t="s">
        <v>5</v>
      </c>
      <c r="AO1683" t="s">
        <v>5</v>
      </c>
      <c r="AP1683" t="s">
        <v>5</v>
      </c>
      <c r="AQ1683" t="s">
        <v>5</v>
      </c>
      <c r="AR1683" t="s">
        <v>5</v>
      </c>
      <c r="AS1683">
        <v>23.056000000000001</v>
      </c>
      <c r="AT1683">
        <v>3.0139</v>
      </c>
      <c r="AU1683">
        <v>12.6082</v>
      </c>
      <c r="AV1683">
        <v>27.504000000000001</v>
      </c>
      <c r="AW1683" t="s">
        <v>5</v>
      </c>
      <c r="AX1683" t="s">
        <v>5</v>
      </c>
      <c r="AY1683" t="s">
        <v>5</v>
      </c>
      <c r="AZ1683" t="s">
        <v>5</v>
      </c>
      <c r="BA1683">
        <v>23.875</v>
      </c>
      <c r="BB1683">
        <v>1.0937999999999999</v>
      </c>
      <c r="BC1683">
        <v>24.66</v>
      </c>
      <c r="BD1683" t="s">
        <v>5</v>
      </c>
      <c r="BE1683">
        <v>28.4375</v>
      </c>
      <c r="BF1683" t="s">
        <v>5</v>
      </c>
      <c r="BG1683">
        <v>13.203200000000001</v>
      </c>
      <c r="BH1683">
        <v>35.125</v>
      </c>
      <c r="BI1683">
        <v>42.063000000000002</v>
      </c>
      <c r="BJ1683">
        <v>21</v>
      </c>
      <c r="BK1683">
        <v>11.141999999999999</v>
      </c>
      <c r="BL1683">
        <v>2.7222</v>
      </c>
      <c r="BM1683">
        <v>20.969000000000001</v>
      </c>
      <c r="BN1683">
        <v>6.5138999999999996</v>
      </c>
      <c r="BO1683">
        <v>4.2</v>
      </c>
      <c r="BP1683">
        <v>3.742</v>
      </c>
      <c r="BQ1683">
        <v>13.8462</v>
      </c>
      <c r="BR1683" t="s">
        <v>5</v>
      </c>
      <c r="BS1683">
        <v>32.375</v>
      </c>
      <c r="BT1683" t="s">
        <v>5</v>
      </c>
      <c r="BU1683">
        <v>1.7187999999999999</v>
      </c>
      <c r="BV1683">
        <v>20.8796</v>
      </c>
      <c r="BW1683" t="s">
        <v>5</v>
      </c>
      <c r="BX1683">
        <v>21.4</v>
      </c>
      <c r="BY1683">
        <v>10.8125</v>
      </c>
      <c r="BZ1683">
        <v>5.0937999999999999</v>
      </c>
      <c r="CA1683" t="s">
        <v>5</v>
      </c>
      <c r="CB1683">
        <v>98.534199999999998</v>
      </c>
      <c r="CC1683">
        <v>16.827500000000001</v>
      </c>
      <c r="CD1683">
        <v>14.9726</v>
      </c>
      <c r="CE1683">
        <v>16.4375</v>
      </c>
      <c r="CF1683">
        <v>15.417</v>
      </c>
      <c r="CG1683" t="s">
        <v>5</v>
      </c>
      <c r="CH1683" t="s">
        <v>5</v>
      </c>
      <c r="CI1683" t="s">
        <v>5</v>
      </c>
      <c r="CJ1683">
        <v>14.875</v>
      </c>
      <c r="CK1683" t="s">
        <v>5</v>
      </c>
      <c r="CL1683" t="s">
        <v>5</v>
      </c>
      <c r="CM1683" t="s">
        <v>5</v>
      </c>
      <c r="CN1683">
        <v>3.1562999999999999</v>
      </c>
      <c r="CO1683" t="s">
        <v>5</v>
      </c>
      <c r="CP1683" t="s">
        <v>5</v>
      </c>
      <c r="CQ1683">
        <v>1.6667000000000001</v>
      </c>
      <c r="CR1683" t="s">
        <v>5</v>
      </c>
      <c r="CS1683" t="s">
        <v>5</v>
      </c>
      <c r="CT1683">
        <v>12.625</v>
      </c>
      <c r="CU1683">
        <v>18.442900000000002</v>
      </c>
      <c r="CV1683">
        <v>10.25</v>
      </c>
      <c r="CW1683">
        <v>21.312999999999999</v>
      </c>
      <c r="CX1683">
        <v>29.583300000000001</v>
      </c>
      <c r="CY1683">
        <v>2.9062999999999999</v>
      </c>
      <c r="CZ1683" t="s">
        <v>5</v>
      </c>
      <c r="DA1683" t="s">
        <v>5</v>
      </c>
      <c r="DB1683">
        <v>10.593999999999999</v>
      </c>
      <c r="DC1683">
        <v>29</v>
      </c>
      <c r="DD1683" t="s">
        <v>5</v>
      </c>
      <c r="DE1683">
        <v>17.874400000000001</v>
      </c>
      <c r="DF1683">
        <v>10.208299999999999</v>
      </c>
      <c r="DG1683">
        <v>1.4167000000000001</v>
      </c>
      <c r="DH1683">
        <v>6.5</v>
      </c>
      <c r="DI1683">
        <v>15.8658</v>
      </c>
      <c r="DJ1683">
        <v>10.125</v>
      </c>
      <c r="DK1683" t="s">
        <v>5</v>
      </c>
      <c r="DL1683">
        <v>31.523399999999999</v>
      </c>
      <c r="DM1683" t="s">
        <v>5</v>
      </c>
      <c r="DN1683">
        <v>0.6875</v>
      </c>
      <c r="DO1683" t="s">
        <v>5</v>
      </c>
      <c r="DP1683">
        <v>6.1943999999999999</v>
      </c>
      <c r="DQ1683" t="s">
        <v>5</v>
      </c>
      <c r="DR1683">
        <v>18.25</v>
      </c>
      <c r="DS1683">
        <v>14.5556</v>
      </c>
      <c r="DT1683" t="s">
        <v>5</v>
      </c>
      <c r="DU1683" t="s">
        <v>5</v>
      </c>
      <c r="DV1683">
        <v>4.9767999999999999</v>
      </c>
      <c r="DW1683">
        <v>9.0824999999999996</v>
      </c>
      <c r="DX1683">
        <v>29.8125</v>
      </c>
      <c r="DY1683" t="s">
        <v>5</v>
      </c>
      <c r="DZ1683">
        <v>18.8125</v>
      </c>
      <c r="EA1683" t="s">
        <v>5</v>
      </c>
      <c r="EB1683">
        <v>39.482799999999997</v>
      </c>
      <c r="EC1683">
        <v>21.4375</v>
      </c>
      <c r="ED1683" t="s">
        <v>5</v>
      </c>
      <c r="EE1683" t="s">
        <v>5</v>
      </c>
      <c r="EF1683" t="s">
        <v>5</v>
      </c>
      <c r="EG1683">
        <v>2.8584000000000001</v>
      </c>
      <c r="EH1683">
        <v>3.8725000000000001</v>
      </c>
      <c r="EI1683">
        <v>19.775200000000002</v>
      </c>
      <c r="EJ1683" t="s">
        <v>5</v>
      </c>
      <c r="EK1683" t="s">
        <v>5</v>
      </c>
      <c r="EL1683">
        <v>3.7544</v>
      </c>
      <c r="EM1683" t="s">
        <v>5</v>
      </c>
      <c r="EN1683">
        <v>3.9630000000000001</v>
      </c>
      <c r="EO1683">
        <v>16.07</v>
      </c>
      <c r="EP1683" t="s">
        <v>5</v>
      </c>
      <c r="EQ1683">
        <v>15.125</v>
      </c>
      <c r="ER1683">
        <v>7.1634000000000002</v>
      </c>
      <c r="ES1683">
        <v>29.5</v>
      </c>
      <c r="ET1683">
        <v>42.246200000000002</v>
      </c>
      <c r="EU1683">
        <v>8.1750000000000007</v>
      </c>
      <c r="EV1683" t="s">
        <v>5</v>
      </c>
      <c r="EW1683" t="s">
        <v>5</v>
      </c>
      <c r="EX1683">
        <v>7.875</v>
      </c>
      <c r="EY1683" t="s">
        <v>5</v>
      </c>
      <c r="EZ1683">
        <v>8.1562999999999999</v>
      </c>
      <c r="FA1683">
        <v>27.875</v>
      </c>
      <c r="FB1683">
        <v>12.863</v>
      </c>
      <c r="FC1683">
        <v>16.625</v>
      </c>
      <c r="FD1683">
        <v>9.4375</v>
      </c>
      <c r="FE1683">
        <v>34.1875</v>
      </c>
      <c r="FF1683">
        <v>21.781300000000002</v>
      </c>
      <c r="FG1683">
        <v>6.375</v>
      </c>
      <c r="FH1683" t="s">
        <v>5</v>
      </c>
      <c r="FI1683">
        <v>15.5</v>
      </c>
      <c r="FJ1683">
        <v>14.5</v>
      </c>
      <c r="FK1683">
        <v>20.63</v>
      </c>
      <c r="FL1683" t="s">
        <v>5</v>
      </c>
      <c r="FM1683">
        <v>12.500299999999999</v>
      </c>
      <c r="FN1683">
        <v>26.625</v>
      </c>
      <c r="FO1683">
        <v>28.875</v>
      </c>
      <c r="FP1683" t="s">
        <v>5</v>
      </c>
      <c r="FQ1683" t="s">
        <v>5</v>
      </c>
      <c r="FR1683">
        <v>1.9453</v>
      </c>
      <c r="FS1683" t="s">
        <v>5</v>
      </c>
      <c r="FT1683" t="s">
        <v>5</v>
      </c>
      <c r="FU1683">
        <v>23.286300000000001</v>
      </c>
      <c r="FV1683" t="s">
        <v>5</v>
      </c>
      <c r="FW1683">
        <v>2.8906000000000001</v>
      </c>
      <c r="FX1683" t="s">
        <v>5</v>
      </c>
      <c r="FY1683" t="s">
        <v>5</v>
      </c>
      <c r="FZ1683">
        <v>16.3125</v>
      </c>
      <c r="GA1683">
        <v>19.218800000000002</v>
      </c>
      <c r="GB1683" t="s">
        <v>5</v>
      </c>
      <c r="GC1683" t="s">
        <v>5</v>
      </c>
      <c r="GD1683" t="s">
        <v>5</v>
      </c>
      <c r="GE1683">
        <v>2.2963</v>
      </c>
      <c r="GF1683">
        <v>16.333300000000001</v>
      </c>
      <c r="GG1683">
        <v>1.7187999999999999</v>
      </c>
      <c r="GH1683" t="s">
        <v>5</v>
      </c>
      <c r="GI1683" t="s">
        <v>5</v>
      </c>
      <c r="GJ1683">
        <v>7.9558999999999997</v>
      </c>
      <c r="GK1683" t="s">
        <v>5</v>
      </c>
      <c r="GL1683" t="s">
        <v>5</v>
      </c>
      <c r="GM1683" t="s">
        <v>5</v>
      </c>
      <c r="GN1683">
        <v>21.75</v>
      </c>
      <c r="GO1683" t="s">
        <v>5</v>
      </c>
      <c r="GP1683" t="s">
        <v>5</v>
      </c>
      <c r="GQ1683" t="s">
        <v>5</v>
      </c>
      <c r="GR1683">
        <v>15.438000000000001</v>
      </c>
      <c r="GS1683">
        <v>13.4175</v>
      </c>
      <c r="GT1683">
        <v>1.0703</v>
      </c>
      <c r="GU1683">
        <v>14.3438</v>
      </c>
      <c r="GV1683">
        <v>8.2009000000000007</v>
      </c>
      <c r="GW1683">
        <v>10.71</v>
      </c>
      <c r="GX1683" t="s">
        <v>5</v>
      </c>
      <c r="GY1683" t="s">
        <v>5</v>
      </c>
      <c r="GZ1683" t="s">
        <v>5</v>
      </c>
      <c r="HA1683">
        <v>30.333300000000001</v>
      </c>
      <c r="HB1683" t="s">
        <v>5</v>
      </c>
      <c r="HC1683">
        <v>10.333299999999999</v>
      </c>
      <c r="HD1683" t="s">
        <v>5</v>
      </c>
      <c r="HE1683" t="s">
        <v>5</v>
      </c>
      <c r="HF1683">
        <v>34.063000000000002</v>
      </c>
      <c r="HG1683">
        <v>13.7188</v>
      </c>
      <c r="HH1683" t="s">
        <v>5</v>
      </c>
      <c r="HI1683">
        <v>15.135</v>
      </c>
      <c r="HJ1683" t="s">
        <v>5</v>
      </c>
      <c r="HK1683" t="s">
        <v>5</v>
      </c>
      <c r="HL1683">
        <v>12.222</v>
      </c>
      <c r="HM1683">
        <v>19</v>
      </c>
      <c r="HN1683" t="s">
        <v>5</v>
      </c>
      <c r="HO1683">
        <v>25.8125</v>
      </c>
      <c r="HP1683" t="s">
        <v>5</v>
      </c>
      <c r="HQ1683" t="s">
        <v>5</v>
      </c>
      <c r="HR1683">
        <v>12.1875</v>
      </c>
      <c r="HS1683">
        <v>11.1875</v>
      </c>
      <c r="HT1683">
        <v>26.180099999999999</v>
      </c>
      <c r="HU1683">
        <v>6.7039</v>
      </c>
      <c r="HV1683" t="s">
        <v>5</v>
      </c>
      <c r="HW1683">
        <v>9.5663</v>
      </c>
      <c r="HX1683">
        <v>8.9062999999999999</v>
      </c>
      <c r="HY1683">
        <v>3.1093999999999999</v>
      </c>
      <c r="HZ1683">
        <v>7.4470000000000001</v>
      </c>
      <c r="IA1683">
        <v>10.855399999999999</v>
      </c>
      <c r="IB1683">
        <v>18.218800000000002</v>
      </c>
      <c r="IC1683">
        <v>22.75</v>
      </c>
      <c r="ID1683">
        <v>26.468800000000002</v>
      </c>
      <c r="IE1683" t="s">
        <v>5</v>
      </c>
      <c r="IF1683">
        <v>11.375</v>
      </c>
      <c r="IG1683">
        <v>11.2593</v>
      </c>
      <c r="IH1683">
        <v>48.25</v>
      </c>
      <c r="II1683" t="s">
        <v>5</v>
      </c>
      <c r="IJ1683">
        <v>8.4687999999999999</v>
      </c>
      <c r="IK1683" t="s">
        <v>5</v>
      </c>
      <c r="IL1683">
        <v>9.5390999999999995</v>
      </c>
      <c r="IM1683">
        <v>8.5419999999999998</v>
      </c>
      <c r="IN1683">
        <v>39.310899999999997</v>
      </c>
      <c r="IO1683">
        <v>15.875</v>
      </c>
      <c r="IP1683" t="s">
        <v>5</v>
      </c>
      <c r="IQ1683" t="s">
        <v>5</v>
      </c>
      <c r="IR1683">
        <v>11.0749</v>
      </c>
      <c r="IS1683" t="s">
        <v>5</v>
      </c>
      <c r="IT1683" t="s">
        <v>5</v>
      </c>
      <c r="IU1683" t="s">
        <v>5</v>
      </c>
      <c r="IV1683">
        <v>16.9375</v>
      </c>
      <c r="IW1683">
        <v>7.65</v>
      </c>
      <c r="IX1683">
        <v>6.8125</v>
      </c>
      <c r="IY1683">
        <v>4.8125</v>
      </c>
      <c r="IZ1683">
        <v>7.2218999999999998</v>
      </c>
      <c r="JA1683">
        <v>5.5</v>
      </c>
      <c r="JB1683">
        <v>24.5625</v>
      </c>
      <c r="JC1683" t="s">
        <v>5</v>
      </c>
      <c r="JD1683">
        <v>23.583300000000001</v>
      </c>
      <c r="JE1683" t="s">
        <v>5</v>
      </c>
      <c r="JF1683">
        <v>36.625</v>
      </c>
      <c r="JG1683">
        <v>19.75</v>
      </c>
      <c r="JH1683" t="s">
        <v>5</v>
      </c>
      <c r="JI1683" t="s">
        <v>5</v>
      </c>
      <c r="JJ1683">
        <v>9</v>
      </c>
      <c r="JK1683">
        <v>13.25</v>
      </c>
      <c r="JL1683">
        <v>35.218699999999998</v>
      </c>
      <c r="JM1683" t="s">
        <v>5</v>
      </c>
      <c r="JN1683" t="s">
        <v>5</v>
      </c>
      <c r="JO1683">
        <v>23.25</v>
      </c>
      <c r="JP1683">
        <v>4.8906000000000001</v>
      </c>
      <c r="JQ1683">
        <v>8.75</v>
      </c>
      <c r="JR1683">
        <v>0.92220000000000002</v>
      </c>
      <c r="JS1683">
        <v>13.354200000000001</v>
      </c>
      <c r="JT1683">
        <v>9.8491</v>
      </c>
      <c r="JU1683" t="s">
        <v>5</v>
      </c>
      <c r="JV1683">
        <v>14.375</v>
      </c>
      <c r="JW1683">
        <v>4.3769999999999998</v>
      </c>
      <c r="JX1683">
        <v>19.062999999999999</v>
      </c>
      <c r="JY1683">
        <v>12.8932</v>
      </c>
      <c r="JZ1683">
        <v>19.875</v>
      </c>
      <c r="KA1683" t="s">
        <v>5</v>
      </c>
      <c r="KB1683">
        <v>32.6875</v>
      </c>
      <c r="KC1683">
        <v>42.375</v>
      </c>
      <c r="KD1683">
        <v>23.75</v>
      </c>
      <c r="KE1683" t="s">
        <v>5</v>
      </c>
      <c r="KF1683">
        <v>4.6562999999999999</v>
      </c>
      <c r="KG1683">
        <v>12.416700000000001</v>
      </c>
      <c r="KH1683">
        <v>5.4321000000000002</v>
      </c>
      <c r="KI1683" t="s">
        <v>5</v>
      </c>
      <c r="KJ1683" t="s">
        <v>5</v>
      </c>
      <c r="KK1683" t="s">
        <v>5</v>
      </c>
      <c r="KL1683" t="s">
        <v>5</v>
      </c>
      <c r="KM1683">
        <v>17.125</v>
      </c>
      <c r="KN1683" t="s">
        <v>5</v>
      </c>
      <c r="KO1683">
        <v>25.25</v>
      </c>
      <c r="KP1683" t="s">
        <v>5</v>
      </c>
      <c r="KQ1683">
        <v>13.6228</v>
      </c>
      <c r="KR1683">
        <v>24.187999999999999</v>
      </c>
      <c r="KS1683">
        <v>5.0864000000000003</v>
      </c>
      <c r="KT1683">
        <v>23.25</v>
      </c>
      <c r="KU1683" t="s">
        <v>5</v>
      </c>
      <c r="KV1683" t="s">
        <v>5</v>
      </c>
      <c r="KW1683">
        <v>14.2188</v>
      </c>
      <c r="KX1683" t="s">
        <v>5</v>
      </c>
      <c r="KY1683">
        <v>11.9688</v>
      </c>
      <c r="KZ1683" t="s">
        <v>5</v>
      </c>
      <c r="LA1683" t="s">
        <v>5</v>
      </c>
      <c r="LB1683" t="s">
        <v>5</v>
      </c>
      <c r="LC1683">
        <v>24.125</v>
      </c>
      <c r="LD1683">
        <v>15.895799999999999</v>
      </c>
      <c r="LE1683">
        <v>33.139000000000003</v>
      </c>
      <c r="LF1683">
        <v>3.4000000000000002E-2</v>
      </c>
      <c r="LG1683">
        <v>7.8213999999999997</v>
      </c>
      <c r="LH1683" t="s">
        <v>5</v>
      </c>
      <c r="LI1683" t="s">
        <v>5</v>
      </c>
      <c r="LJ1683">
        <v>30.8782</v>
      </c>
      <c r="LK1683">
        <v>6.5639000000000003</v>
      </c>
      <c r="LL1683">
        <v>12.451700000000001</v>
      </c>
      <c r="LM1683" t="s">
        <v>5</v>
      </c>
      <c r="LN1683">
        <v>7.3672000000000004</v>
      </c>
      <c r="LO1683">
        <v>80.032399999999996</v>
      </c>
      <c r="LP1683" t="s">
        <v>5</v>
      </c>
      <c r="LQ1683" t="s">
        <v>5</v>
      </c>
      <c r="LR1683" t="s">
        <v>5</v>
      </c>
      <c r="LS1683">
        <v>8.4687999999999999</v>
      </c>
      <c r="LT1683" t="s">
        <v>5</v>
      </c>
      <c r="LU1683" t="s">
        <v>5</v>
      </c>
      <c r="LV1683" t="s">
        <v>5</v>
      </c>
      <c r="LW1683" t="s">
        <v>5</v>
      </c>
      <c r="LX1683">
        <v>21.5</v>
      </c>
      <c r="LY1683">
        <v>57.25</v>
      </c>
      <c r="LZ1683" t="s">
        <v>5</v>
      </c>
      <c r="MA1683">
        <v>7.3433999999999999</v>
      </c>
      <c r="MB1683">
        <v>6.2031000000000001</v>
      </c>
      <c r="MC1683">
        <v>1.8672</v>
      </c>
      <c r="MD1683" t="s">
        <v>5</v>
      </c>
      <c r="ME1683">
        <v>29.823</v>
      </c>
      <c r="MF1683" t="s">
        <v>5</v>
      </c>
      <c r="MG1683" t="s">
        <v>5</v>
      </c>
      <c r="MH1683" t="s">
        <v>5</v>
      </c>
      <c r="MI1683">
        <v>28.958300000000001</v>
      </c>
      <c r="MJ1683">
        <v>2.0937999999999999</v>
      </c>
      <c r="MK1683">
        <v>14.0938</v>
      </c>
      <c r="ML1683">
        <v>13.125</v>
      </c>
      <c r="MM1683" t="s">
        <v>5</v>
      </c>
      <c r="MN1683" t="s">
        <v>5</v>
      </c>
      <c r="MO1683" t="s">
        <v>5</v>
      </c>
      <c r="MP1683" t="s">
        <v>5</v>
      </c>
      <c r="MQ1683" t="s">
        <v>5</v>
      </c>
      <c r="MR1683">
        <v>10.3125</v>
      </c>
      <c r="MS1683">
        <v>1.4979</v>
      </c>
      <c r="MT1683">
        <v>5.6356999999999999</v>
      </c>
      <c r="MU1683">
        <v>11.125</v>
      </c>
      <c r="MV1683" t="s">
        <v>5</v>
      </c>
      <c r="MW1683">
        <v>4.75</v>
      </c>
      <c r="MX1683">
        <v>12.2903</v>
      </c>
      <c r="MY1683" t="s">
        <v>5</v>
      </c>
      <c r="MZ1683">
        <v>9.4321000000000002</v>
      </c>
      <c r="NA1683">
        <v>2.8923999999999999</v>
      </c>
      <c r="NB1683">
        <v>4.7900999999999998</v>
      </c>
      <c r="NC1683">
        <v>15.2486</v>
      </c>
      <c r="ND1683">
        <v>13.25</v>
      </c>
      <c r="NE1683" t="s">
        <v>5</v>
      </c>
      <c r="NF1683">
        <v>12.0625</v>
      </c>
      <c r="NG1683" t="s">
        <v>5</v>
      </c>
      <c r="NH1683">
        <v>22.156300000000002</v>
      </c>
      <c r="NI1683">
        <v>3.9582999999999999</v>
      </c>
      <c r="NJ1683">
        <v>18.055599999999998</v>
      </c>
      <c r="NK1683">
        <v>3.625</v>
      </c>
      <c r="NL1683" t="s">
        <v>5</v>
      </c>
      <c r="NM1683">
        <v>11</v>
      </c>
      <c r="NN1683" t="s">
        <v>5</v>
      </c>
      <c r="NO1683" t="s">
        <v>5</v>
      </c>
      <c r="NP1683">
        <v>30.875</v>
      </c>
      <c r="NQ1683">
        <v>9.5272000000000006</v>
      </c>
      <c r="NR1683">
        <v>27.125</v>
      </c>
      <c r="NS1683">
        <v>25.937999999999999</v>
      </c>
      <c r="NT1683">
        <v>10.6713</v>
      </c>
      <c r="NU1683" t="s">
        <v>5</v>
      </c>
      <c r="NV1683" t="s">
        <v>5</v>
      </c>
      <c r="NW1683">
        <v>21.5</v>
      </c>
      <c r="NX1683">
        <v>20.625</v>
      </c>
      <c r="NY1683">
        <v>13.375</v>
      </c>
      <c r="NZ1683" t="s">
        <v>5</v>
      </c>
      <c r="OA1683" t="s">
        <v>5</v>
      </c>
      <c r="OB1683" t="s">
        <v>5</v>
      </c>
      <c r="OC1683">
        <v>3.2246000000000001</v>
      </c>
      <c r="OD1683" t="s">
        <v>5</v>
      </c>
      <c r="OE1683">
        <v>14.4375</v>
      </c>
      <c r="OF1683">
        <v>23.625</v>
      </c>
      <c r="OG1683" t="s">
        <v>5</v>
      </c>
      <c r="OH1683">
        <v>18.125</v>
      </c>
      <c r="OI1683" t="s">
        <v>5</v>
      </c>
      <c r="OJ1683">
        <v>9.6042000000000005</v>
      </c>
      <c r="OK1683">
        <v>4.4198000000000004</v>
      </c>
      <c r="OL1683" t="s">
        <v>5</v>
      </c>
      <c r="OM1683" t="s">
        <v>5</v>
      </c>
      <c r="ON1683" t="s">
        <v>5</v>
      </c>
      <c r="OO1683">
        <v>2.0301999999999998</v>
      </c>
      <c r="OP1683" t="s">
        <v>5</v>
      </c>
      <c r="OQ1683">
        <v>1.2617</v>
      </c>
      <c r="OR1683" t="s">
        <v>5</v>
      </c>
      <c r="OS1683">
        <v>52.75</v>
      </c>
      <c r="OT1683" t="s">
        <v>5</v>
      </c>
      <c r="OU1683">
        <v>1.6406000000000001</v>
      </c>
      <c r="OV1683">
        <v>3.5926</v>
      </c>
      <c r="OW1683" t="s">
        <v>5</v>
      </c>
      <c r="OX1683">
        <v>22.437999999999999</v>
      </c>
      <c r="OY1683">
        <v>6.375</v>
      </c>
      <c r="OZ1683">
        <v>21.954999999999998</v>
      </c>
      <c r="PA1683">
        <v>18.709399999999999</v>
      </c>
      <c r="PB1683" t="s">
        <v>5</v>
      </c>
      <c r="PC1683">
        <v>32.667000000000002</v>
      </c>
      <c r="PD1683">
        <v>21.8125</v>
      </c>
      <c r="PE1683">
        <v>13.855499999999999</v>
      </c>
      <c r="PF1683">
        <v>21.66</v>
      </c>
      <c r="PG1683">
        <v>11.875</v>
      </c>
      <c r="PH1683" t="s">
        <v>5</v>
      </c>
      <c r="PI1683" t="s">
        <v>5</v>
      </c>
      <c r="PJ1683">
        <v>13.125</v>
      </c>
      <c r="PK1683" t="s">
        <v>5</v>
      </c>
      <c r="PL1683" t="s">
        <v>5</v>
      </c>
      <c r="PM1683">
        <v>30.5</v>
      </c>
      <c r="PN1683">
        <v>2.0832999999999999</v>
      </c>
      <c r="PO1683" t="s">
        <v>5</v>
      </c>
      <c r="PP1683" t="s">
        <v>5</v>
      </c>
      <c r="PQ1683">
        <v>8.5</v>
      </c>
      <c r="PR1683">
        <v>24.6875</v>
      </c>
      <c r="PS1683" t="s">
        <v>5</v>
      </c>
      <c r="PT1683" t="s">
        <v>5</v>
      </c>
      <c r="PU1683" t="s">
        <v>5</v>
      </c>
      <c r="PV1683">
        <v>14.5625</v>
      </c>
      <c r="PW1683">
        <v>23.187999999999999</v>
      </c>
      <c r="PX1683">
        <v>8.5417000000000005</v>
      </c>
      <c r="PY1683">
        <v>9.375</v>
      </c>
      <c r="PZ1683">
        <v>1.0898000000000001</v>
      </c>
      <c r="QA1683">
        <v>36.875</v>
      </c>
      <c r="QB1683" t="s">
        <v>5</v>
      </c>
      <c r="QC1683" t="s">
        <v>5</v>
      </c>
      <c r="QD1683">
        <v>6.9375</v>
      </c>
      <c r="QE1683">
        <v>26.5</v>
      </c>
      <c r="QF1683">
        <v>1.5468999999999999</v>
      </c>
      <c r="QG1683" t="s">
        <v>5</v>
      </c>
      <c r="QH1683" t="s">
        <v>5</v>
      </c>
      <c r="QI1683" t="s">
        <v>5</v>
      </c>
      <c r="QJ1683" t="s">
        <v>5</v>
      </c>
      <c r="QK1683">
        <v>21</v>
      </c>
      <c r="QL1683" t="s">
        <v>5</v>
      </c>
      <c r="QM1683" t="s">
        <v>5</v>
      </c>
      <c r="QN1683" t="s">
        <v>5</v>
      </c>
      <c r="QO1683">
        <v>13.763</v>
      </c>
      <c r="QP1683">
        <v>6.7812999999999999</v>
      </c>
      <c r="QQ1683" t="s">
        <v>5</v>
      </c>
      <c r="QR1683">
        <v>6.641</v>
      </c>
      <c r="QS1683">
        <v>30.4375</v>
      </c>
      <c r="QT1683">
        <v>11.9617</v>
      </c>
      <c r="QU1683" t="s">
        <v>5</v>
      </c>
      <c r="QV1683" t="s">
        <v>5</v>
      </c>
      <c r="QW1683">
        <v>7.6280999999999999</v>
      </c>
      <c r="QX1683">
        <v>13.672000000000001</v>
      </c>
      <c r="QY1683" t="s">
        <v>5</v>
      </c>
      <c r="QZ1683">
        <v>5.9115000000000002</v>
      </c>
      <c r="RA1683">
        <v>7.4123000000000001</v>
      </c>
      <c r="RB1683" t="s">
        <v>5</v>
      </c>
      <c r="RC1683" t="s">
        <v>5</v>
      </c>
      <c r="RD1683">
        <v>19.207999999999998</v>
      </c>
      <c r="RE1683">
        <v>13.5588</v>
      </c>
      <c r="RF1683" t="s">
        <v>5</v>
      </c>
      <c r="RG1683" t="s">
        <v>5</v>
      </c>
      <c r="RH1683">
        <v>19</v>
      </c>
      <c r="RI1683">
        <v>16.805</v>
      </c>
      <c r="RJ1683">
        <v>27.618600000000001</v>
      </c>
      <c r="RK1683">
        <v>6.1875</v>
      </c>
      <c r="RL1683">
        <v>6.9690000000000003</v>
      </c>
      <c r="RM1683" t="s">
        <v>5</v>
      </c>
      <c r="RN1683" t="s">
        <v>5</v>
      </c>
      <c r="RO1683">
        <v>14</v>
      </c>
      <c r="RP1683">
        <v>21.5</v>
      </c>
      <c r="RQ1683">
        <v>8.8125</v>
      </c>
      <c r="RR1683">
        <v>56.5</v>
      </c>
      <c r="RS1683" t="s">
        <v>5</v>
      </c>
      <c r="RT1683">
        <v>29.875</v>
      </c>
      <c r="RU1683">
        <v>12.337400000000001</v>
      </c>
      <c r="RV1683">
        <v>13.1875</v>
      </c>
      <c r="RW1683" t="s">
        <v>5</v>
      </c>
      <c r="RX1683" t="s">
        <v>5</v>
      </c>
      <c r="RY1683" t="s">
        <v>5</v>
      </c>
      <c r="RZ1683">
        <v>18.774999999999999</v>
      </c>
      <c r="SA1683" t="s">
        <v>5</v>
      </c>
      <c r="SB1683" t="s">
        <v>5</v>
      </c>
      <c r="SC1683" t="s">
        <v>5</v>
      </c>
      <c r="SD1683">
        <v>8.4687999999999999</v>
      </c>
      <c r="SE1683">
        <v>21.25</v>
      </c>
      <c r="SF1683">
        <v>7.0625</v>
      </c>
      <c r="SG1683">
        <v>69.706900000000005</v>
      </c>
      <c r="SH1683" t="s">
        <v>5</v>
      </c>
      <c r="SI1683" t="s">
        <v>5</v>
      </c>
      <c r="SJ1683" t="s">
        <v>5</v>
      </c>
      <c r="SK1683">
        <v>12.3889</v>
      </c>
      <c r="SL1683">
        <v>18.875</v>
      </c>
      <c r="SM1683" t="s">
        <v>5</v>
      </c>
      <c r="SN1683" t="s">
        <v>5</v>
      </c>
    </row>
    <row r="1684" spans="1:508" x14ac:dyDescent="0.3">
      <c r="A1684">
        <f t="shared" si="26"/>
        <v>296</v>
      </c>
      <c r="B1684" s="3">
        <v>35221</v>
      </c>
      <c r="C1684" t="s">
        <v>5</v>
      </c>
      <c r="D1684" t="s">
        <v>5</v>
      </c>
      <c r="E1684" t="s">
        <v>5</v>
      </c>
      <c r="F1684">
        <v>0.89700000000000002</v>
      </c>
      <c r="G1684" t="s">
        <v>5</v>
      </c>
      <c r="H1684">
        <v>4.2451999999999996</v>
      </c>
      <c r="I1684">
        <v>8.875</v>
      </c>
      <c r="J1684">
        <v>9.8178999999999998</v>
      </c>
      <c r="K1684" t="s">
        <v>5</v>
      </c>
      <c r="L1684">
        <v>4.6520000000000001</v>
      </c>
      <c r="M1684" t="s">
        <v>5</v>
      </c>
      <c r="N1684">
        <v>14.644500000000001</v>
      </c>
      <c r="O1684" t="s">
        <v>5</v>
      </c>
      <c r="P1684" t="s">
        <v>5</v>
      </c>
      <c r="Q1684">
        <v>8.6875</v>
      </c>
      <c r="R1684" t="s">
        <v>5</v>
      </c>
      <c r="S1684">
        <v>40.625</v>
      </c>
      <c r="T1684" t="s">
        <v>5</v>
      </c>
      <c r="U1684">
        <v>3.75</v>
      </c>
      <c r="V1684" t="s">
        <v>5</v>
      </c>
      <c r="W1684">
        <v>384.23</v>
      </c>
      <c r="X1684">
        <v>14.663</v>
      </c>
      <c r="Y1684" t="s">
        <v>5</v>
      </c>
      <c r="Z1684">
        <v>8.0312999999999999</v>
      </c>
      <c r="AA1684" t="s">
        <v>5</v>
      </c>
      <c r="AB1684">
        <v>11.5</v>
      </c>
      <c r="AC1684" t="s">
        <v>5</v>
      </c>
      <c r="AD1684">
        <v>6.9375</v>
      </c>
      <c r="AE1684">
        <v>23.1875</v>
      </c>
      <c r="AF1684" t="s">
        <v>5</v>
      </c>
      <c r="AG1684">
        <v>2.4687999999999999</v>
      </c>
      <c r="AH1684">
        <v>4.2968999999999999</v>
      </c>
      <c r="AI1684" t="s">
        <v>5</v>
      </c>
      <c r="AJ1684" t="s">
        <v>5</v>
      </c>
      <c r="AK1684" t="s">
        <v>5</v>
      </c>
      <c r="AL1684">
        <v>15.093999999999999</v>
      </c>
      <c r="AM1684" t="s">
        <v>5</v>
      </c>
      <c r="AN1684" t="s">
        <v>5</v>
      </c>
      <c r="AO1684" t="s">
        <v>5</v>
      </c>
      <c r="AP1684" t="s">
        <v>5</v>
      </c>
      <c r="AQ1684" t="s">
        <v>5</v>
      </c>
      <c r="AR1684" t="s">
        <v>5</v>
      </c>
      <c r="AS1684">
        <v>23.056000000000001</v>
      </c>
      <c r="AT1684">
        <v>3.0278</v>
      </c>
      <c r="AU1684">
        <v>12.5541</v>
      </c>
      <c r="AV1684">
        <v>27.446200000000001</v>
      </c>
      <c r="AW1684" t="s">
        <v>5</v>
      </c>
      <c r="AX1684" t="s">
        <v>5</v>
      </c>
      <c r="AY1684" t="s">
        <v>5</v>
      </c>
      <c r="AZ1684" t="s">
        <v>5</v>
      </c>
      <c r="BA1684">
        <v>24.125</v>
      </c>
      <c r="BB1684">
        <v>1.1042000000000001</v>
      </c>
      <c r="BC1684">
        <v>24.780999999999999</v>
      </c>
      <c r="BD1684" t="s">
        <v>5</v>
      </c>
      <c r="BE1684">
        <v>28.375</v>
      </c>
      <c r="BF1684" t="s">
        <v>5</v>
      </c>
      <c r="BG1684">
        <v>13.5679</v>
      </c>
      <c r="BH1684">
        <v>35.625</v>
      </c>
      <c r="BI1684">
        <v>42.438000000000002</v>
      </c>
      <c r="BJ1684">
        <v>21.093800000000002</v>
      </c>
      <c r="BK1684">
        <v>11.292999999999999</v>
      </c>
      <c r="BL1684">
        <v>2.7778</v>
      </c>
      <c r="BM1684">
        <v>21.25</v>
      </c>
      <c r="BN1684">
        <v>6.5278</v>
      </c>
      <c r="BO1684">
        <v>4.2667000000000002</v>
      </c>
      <c r="BP1684">
        <v>3.8380000000000001</v>
      </c>
      <c r="BQ1684">
        <v>14.2768</v>
      </c>
      <c r="BR1684" t="s">
        <v>5</v>
      </c>
      <c r="BS1684">
        <v>32.25</v>
      </c>
      <c r="BT1684" t="s">
        <v>5</v>
      </c>
      <c r="BU1684">
        <v>1.7265999999999999</v>
      </c>
      <c r="BV1684">
        <v>21.087800000000001</v>
      </c>
      <c r="BW1684" t="s">
        <v>5</v>
      </c>
      <c r="BX1684">
        <v>21.86</v>
      </c>
      <c r="BY1684">
        <v>11.125</v>
      </c>
      <c r="BZ1684">
        <v>5.125</v>
      </c>
      <c r="CA1684" t="s">
        <v>5</v>
      </c>
      <c r="CB1684">
        <v>100.5688</v>
      </c>
      <c r="CC1684">
        <v>17.021999999999998</v>
      </c>
      <c r="CD1684">
        <v>15.078900000000001</v>
      </c>
      <c r="CE1684">
        <v>16.5</v>
      </c>
      <c r="CF1684">
        <v>15</v>
      </c>
      <c r="CG1684" t="s">
        <v>5</v>
      </c>
      <c r="CH1684" t="s">
        <v>5</v>
      </c>
      <c r="CI1684" t="s">
        <v>5</v>
      </c>
      <c r="CJ1684">
        <v>15.375</v>
      </c>
      <c r="CK1684" t="s">
        <v>5</v>
      </c>
      <c r="CL1684" t="s">
        <v>5</v>
      </c>
      <c r="CM1684" t="s">
        <v>5</v>
      </c>
      <c r="CN1684">
        <v>3.125</v>
      </c>
      <c r="CO1684" t="s">
        <v>5</v>
      </c>
      <c r="CP1684" t="s">
        <v>5</v>
      </c>
      <c r="CQ1684">
        <v>1.6875</v>
      </c>
      <c r="CR1684" t="s">
        <v>5</v>
      </c>
      <c r="CS1684" t="s">
        <v>5</v>
      </c>
      <c r="CT1684">
        <v>12.652799999999999</v>
      </c>
      <c r="CU1684">
        <v>18.216200000000001</v>
      </c>
      <c r="CV1684">
        <v>10.375</v>
      </c>
      <c r="CW1684">
        <v>21.219000000000001</v>
      </c>
      <c r="CX1684">
        <v>29.916699999999999</v>
      </c>
      <c r="CY1684">
        <v>2.9375</v>
      </c>
      <c r="CZ1684" t="s">
        <v>5</v>
      </c>
      <c r="DA1684" t="s">
        <v>5</v>
      </c>
      <c r="DB1684">
        <v>10.531000000000001</v>
      </c>
      <c r="DC1684">
        <v>29.625</v>
      </c>
      <c r="DD1684" t="s">
        <v>5</v>
      </c>
      <c r="DE1684">
        <v>18.2806</v>
      </c>
      <c r="DF1684">
        <v>10.208299999999999</v>
      </c>
      <c r="DG1684">
        <v>1.3854</v>
      </c>
      <c r="DH1684">
        <v>6.4375</v>
      </c>
      <c r="DI1684">
        <v>16.0564</v>
      </c>
      <c r="DJ1684">
        <v>10.468999999999999</v>
      </c>
      <c r="DK1684" t="s">
        <v>5</v>
      </c>
      <c r="DL1684">
        <v>32.002000000000002</v>
      </c>
      <c r="DM1684" t="s">
        <v>5</v>
      </c>
      <c r="DN1684">
        <v>0.625</v>
      </c>
      <c r="DO1684" t="s">
        <v>5</v>
      </c>
      <c r="DP1684">
        <v>6.3472</v>
      </c>
      <c r="DQ1684" t="s">
        <v>5</v>
      </c>
      <c r="DR1684">
        <v>18.082999999999998</v>
      </c>
      <c r="DS1684">
        <v>14.722200000000001</v>
      </c>
      <c r="DT1684" t="s">
        <v>5</v>
      </c>
      <c r="DU1684" t="s">
        <v>5</v>
      </c>
      <c r="DV1684">
        <v>4.7446000000000002</v>
      </c>
      <c r="DW1684">
        <v>9.4338999999999995</v>
      </c>
      <c r="DX1684">
        <v>29.5</v>
      </c>
      <c r="DY1684" t="s">
        <v>5</v>
      </c>
      <c r="DZ1684">
        <v>19</v>
      </c>
      <c r="EA1684" t="s">
        <v>5</v>
      </c>
      <c r="EB1684">
        <v>39.364199999999997</v>
      </c>
      <c r="EC1684">
        <v>21.4375</v>
      </c>
      <c r="ED1684" t="s">
        <v>5</v>
      </c>
      <c r="EE1684" t="s">
        <v>5</v>
      </c>
      <c r="EF1684" t="s">
        <v>5</v>
      </c>
      <c r="EG1684">
        <v>2.9272</v>
      </c>
      <c r="EH1684">
        <v>3.8487999999999998</v>
      </c>
      <c r="EI1684">
        <v>19.898499999999999</v>
      </c>
      <c r="EJ1684" t="s">
        <v>5</v>
      </c>
      <c r="EK1684" t="s">
        <v>5</v>
      </c>
      <c r="EL1684">
        <v>3.8104</v>
      </c>
      <c r="EM1684" t="s">
        <v>5</v>
      </c>
      <c r="EN1684">
        <v>3.8765000000000001</v>
      </c>
      <c r="EO1684">
        <v>16.111799999999999</v>
      </c>
      <c r="EP1684" t="s">
        <v>5</v>
      </c>
      <c r="EQ1684">
        <v>15.0625</v>
      </c>
      <c r="ER1684">
        <v>7.0888</v>
      </c>
      <c r="ES1684">
        <v>29.75</v>
      </c>
      <c r="ET1684">
        <v>42.6828</v>
      </c>
      <c r="EU1684">
        <v>7.9749999999999996</v>
      </c>
      <c r="EV1684" t="s">
        <v>5</v>
      </c>
      <c r="EW1684" t="s">
        <v>5</v>
      </c>
      <c r="EX1684">
        <v>7.7812999999999999</v>
      </c>
      <c r="EY1684" t="s">
        <v>5</v>
      </c>
      <c r="EZ1684">
        <v>8.2187999999999999</v>
      </c>
      <c r="FA1684">
        <v>28.25</v>
      </c>
      <c r="FB1684">
        <v>13.125</v>
      </c>
      <c r="FC1684">
        <v>16.625</v>
      </c>
      <c r="FD1684">
        <v>9.875</v>
      </c>
      <c r="FE1684">
        <v>33.9375</v>
      </c>
      <c r="FF1684">
        <v>21.875</v>
      </c>
      <c r="FG1684">
        <v>6.4375</v>
      </c>
      <c r="FH1684" t="s">
        <v>5</v>
      </c>
      <c r="FI1684">
        <v>15.9375</v>
      </c>
      <c r="FJ1684">
        <v>14.5</v>
      </c>
      <c r="FK1684">
        <v>21</v>
      </c>
      <c r="FL1684" t="s">
        <v>5</v>
      </c>
      <c r="FM1684">
        <v>12.663</v>
      </c>
      <c r="FN1684">
        <v>27.125</v>
      </c>
      <c r="FO1684">
        <v>28.875</v>
      </c>
      <c r="FP1684" t="s">
        <v>5</v>
      </c>
      <c r="FQ1684" t="s">
        <v>5</v>
      </c>
      <c r="FR1684">
        <v>1.9843999999999999</v>
      </c>
      <c r="FS1684" t="s">
        <v>5</v>
      </c>
      <c r="FT1684" t="s">
        <v>5</v>
      </c>
      <c r="FU1684">
        <v>23.126799999999999</v>
      </c>
      <c r="FV1684" t="s">
        <v>5</v>
      </c>
      <c r="FW1684">
        <v>2.8437999999999999</v>
      </c>
      <c r="FX1684" t="s">
        <v>5</v>
      </c>
      <c r="FY1684" t="s">
        <v>5</v>
      </c>
      <c r="FZ1684">
        <v>16.25</v>
      </c>
      <c r="GA1684">
        <v>19.406300000000002</v>
      </c>
      <c r="GB1684" t="s">
        <v>5</v>
      </c>
      <c r="GC1684" t="s">
        <v>5</v>
      </c>
      <c r="GD1684" t="s">
        <v>5</v>
      </c>
      <c r="GE1684">
        <v>2.2963</v>
      </c>
      <c r="GF1684">
        <v>16.222200000000001</v>
      </c>
      <c r="GG1684">
        <v>1.7187999999999999</v>
      </c>
      <c r="GH1684" t="s">
        <v>5</v>
      </c>
      <c r="GI1684" t="s">
        <v>5</v>
      </c>
      <c r="GJ1684">
        <v>7.9851000000000001</v>
      </c>
      <c r="GK1684" t="s">
        <v>5</v>
      </c>
      <c r="GL1684" t="s">
        <v>5</v>
      </c>
      <c r="GM1684" t="s">
        <v>5</v>
      </c>
      <c r="GN1684">
        <v>21.75</v>
      </c>
      <c r="GO1684" t="s">
        <v>5</v>
      </c>
      <c r="GP1684" t="s">
        <v>5</v>
      </c>
      <c r="GQ1684" t="s">
        <v>5</v>
      </c>
      <c r="GR1684">
        <v>15.938000000000001</v>
      </c>
      <c r="GS1684">
        <v>13.5176</v>
      </c>
      <c r="GT1684">
        <v>1.0508</v>
      </c>
      <c r="GU1684">
        <v>14.5313</v>
      </c>
      <c r="GV1684">
        <v>8.2487999999999992</v>
      </c>
      <c r="GW1684">
        <v>10.85</v>
      </c>
      <c r="GX1684" t="s">
        <v>5</v>
      </c>
      <c r="GY1684" t="s">
        <v>5</v>
      </c>
      <c r="GZ1684" t="s">
        <v>5</v>
      </c>
      <c r="HA1684">
        <v>30.666699999999999</v>
      </c>
      <c r="HB1684" t="s">
        <v>5</v>
      </c>
      <c r="HC1684">
        <v>10.6296</v>
      </c>
      <c r="HD1684" t="s">
        <v>5</v>
      </c>
      <c r="HE1684" t="s">
        <v>5</v>
      </c>
      <c r="HF1684">
        <v>34.313000000000002</v>
      </c>
      <c r="HG1684">
        <v>13.5</v>
      </c>
      <c r="HH1684" t="s">
        <v>5</v>
      </c>
      <c r="HI1684">
        <v>15.2902</v>
      </c>
      <c r="HJ1684" t="s">
        <v>5</v>
      </c>
      <c r="HK1684" t="s">
        <v>5</v>
      </c>
      <c r="HL1684">
        <v>12.5</v>
      </c>
      <c r="HM1684">
        <v>19.166699999999999</v>
      </c>
      <c r="HN1684" t="s">
        <v>5</v>
      </c>
      <c r="HO1684">
        <v>26.4375</v>
      </c>
      <c r="HP1684" t="s">
        <v>5</v>
      </c>
      <c r="HQ1684" t="s">
        <v>5</v>
      </c>
      <c r="HR1684">
        <v>12.2813</v>
      </c>
      <c r="HS1684">
        <v>11.0313</v>
      </c>
      <c r="HT1684">
        <v>26.418099999999999</v>
      </c>
      <c r="HU1684">
        <v>6.5667</v>
      </c>
      <c r="HV1684" t="s">
        <v>5</v>
      </c>
      <c r="HW1684">
        <v>9.3890999999999991</v>
      </c>
      <c r="HX1684">
        <v>8.9375</v>
      </c>
      <c r="HY1684">
        <v>3.1562999999999999</v>
      </c>
      <c r="HZ1684">
        <v>7.7169999999999996</v>
      </c>
      <c r="IA1684">
        <v>11.0725</v>
      </c>
      <c r="IB1684">
        <v>18.5625</v>
      </c>
      <c r="IC1684">
        <v>22.875</v>
      </c>
      <c r="ID1684">
        <v>26.218800000000002</v>
      </c>
      <c r="IE1684" t="s">
        <v>5</v>
      </c>
      <c r="IF1684">
        <v>11.5</v>
      </c>
      <c r="IG1684">
        <v>11.1852</v>
      </c>
      <c r="IH1684">
        <v>48.5</v>
      </c>
      <c r="II1684" t="s">
        <v>5</v>
      </c>
      <c r="IJ1684">
        <v>8.75</v>
      </c>
      <c r="IK1684" t="s">
        <v>5</v>
      </c>
      <c r="IL1684">
        <v>9.6094000000000008</v>
      </c>
      <c r="IM1684">
        <v>8.6669999999999998</v>
      </c>
      <c r="IN1684">
        <v>39.187600000000003</v>
      </c>
      <c r="IO1684">
        <v>15.875</v>
      </c>
      <c r="IP1684" t="s">
        <v>5</v>
      </c>
      <c r="IQ1684" t="s">
        <v>5</v>
      </c>
      <c r="IR1684">
        <v>11.1081</v>
      </c>
      <c r="IS1684" t="s">
        <v>5</v>
      </c>
      <c r="IT1684" t="s">
        <v>5</v>
      </c>
      <c r="IU1684" t="s">
        <v>5</v>
      </c>
      <c r="IV1684">
        <v>16.906300000000002</v>
      </c>
      <c r="IW1684">
        <v>7.8</v>
      </c>
      <c r="IX1684">
        <v>6.6875</v>
      </c>
      <c r="IY1684">
        <v>4.8125</v>
      </c>
      <c r="IZ1684">
        <v>7.4249999999999998</v>
      </c>
      <c r="JA1684">
        <v>5.5416999999999996</v>
      </c>
      <c r="JB1684">
        <v>24.8125</v>
      </c>
      <c r="JC1684" t="s">
        <v>5</v>
      </c>
      <c r="JD1684">
        <v>24.375</v>
      </c>
      <c r="JE1684" t="s">
        <v>5</v>
      </c>
      <c r="JF1684">
        <v>37.0625</v>
      </c>
      <c r="JG1684">
        <v>20.0625</v>
      </c>
      <c r="JH1684" t="s">
        <v>5</v>
      </c>
      <c r="JI1684" t="s">
        <v>5</v>
      </c>
      <c r="JJ1684">
        <v>8.9582999999999995</v>
      </c>
      <c r="JK1684">
        <v>13.1875</v>
      </c>
      <c r="JL1684">
        <v>35.748699999999999</v>
      </c>
      <c r="JM1684" t="s">
        <v>5</v>
      </c>
      <c r="JN1684" t="s">
        <v>5</v>
      </c>
      <c r="JO1684">
        <v>23.8125</v>
      </c>
      <c r="JP1684">
        <v>4.8593999999999999</v>
      </c>
      <c r="JQ1684">
        <v>8.7812999999999999</v>
      </c>
      <c r="JR1684">
        <v>0.90380000000000005</v>
      </c>
      <c r="JS1684">
        <v>13.4375</v>
      </c>
      <c r="JT1684">
        <v>10.0809</v>
      </c>
      <c r="JU1684" t="s">
        <v>5</v>
      </c>
      <c r="JV1684">
        <v>14.4375</v>
      </c>
      <c r="JW1684">
        <v>4.4207999999999998</v>
      </c>
      <c r="JX1684">
        <v>19.375</v>
      </c>
      <c r="JY1684">
        <v>12.9186</v>
      </c>
      <c r="JZ1684">
        <v>20.125</v>
      </c>
      <c r="KA1684" t="s">
        <v>5</v>
      </c>
      <c r="KB1684">
        <v>33.125</v>
      </c>
      <c r="KC1684">
        <v>42.438000000000002</v>
      </c>
      <c r="KD1684">
        <v>23.9375</v>
      </c>
      <c r="KE1684" t="s">
        <v>5</v>
      </c>
      <c r="KF1684">
        <v>4.8437999999999999</v>
      </c>
      <c r="KG1684">
        <v>11.333299999999999</v>
      </c>
      <c r="KH1684">
        <v>5.5801999999999996</v>
      </c>
      <c r="KI1684" t="s">
        <v>5</v>
      </c>
      <c r="KJ1684" t="s">
        <v>5</v>
      </c>
      <c r="KK1684" t="s">
        <v>5</v>
      </c>
      <c r="KL1684" t="s">
        <v>5</v>
      </c>
      <c r="KM1684">
        <v>17.8125</v>
      </c>
      <c r="KN1684" t="s">
        <v>5</v>
      </c>
      <c r="KO1684">
        <v>25.625</v>
      </c>
      <c r="KP1684" t="s">
        <v>5</v>
      </c>
      <c r="KQ1684">
        <v>13.5679</v>
      </c>
      <c r="KR1684">
        <v>24.312999999999999</v>
      </c>
      <c r="KS1684">
        <v>4.9135999999999997</v>
      </c>
      <c r="KT1684">
        <v>23.625</v>
      </c>
      <c r="KU1684" t="s">
        <v>5</v>
      </c>
      <c r="KV1684" t="s">
        <v>5</v>
      </c>
      <c r="KW1684">
        <v>14.0625</v>
      </c>
      <c r="KX1684" t="s">
        <v>5</v>
      </c>
      <c r="KY1684">
        <v>11.7813</v>
      </c>
      <c r="KZ1684" t="s">
        <v>5</v>
      </c>
      <c r="LA1684" t="s">
        <v>5</v>
      </c>
      <c r="LB1684" t="s">
        <v>5</v>
      </c>
      <c r="LC1684">
        <v>24.125</v>
      </c>
      <c r="LD1684">
        <v>15.979200000000001</v>
      </c>
      <c r="LE1684">
        <v>33.44</v>
      </c>
      <c r="LF1684">
        <v>3.4000000000000002E-2</v>
      </c>
      <c r="LG1684">
        <v>7.8309999999999995</v>
      </c>
      <c r="LH1684" t="s">
        <v>5</v>
      </c>
      <c r="LI1684" t="s">
        <v>5</v>
      </c>
      <c r="LJ1684">
        <v>31.292200000000001</v>
      </c>
      <c r="LK1684">
        <v>6.5639000000000003</v>
      </c>
      <c r="LL1684">
        <v>12.6333</v>
      </c>
      <c r="LM1684" t="s">
        <v>5</v>
      </c>
      <c r="LN1684">
        <v>7.5547000000000004</v>
      </c>
      <c r="LO1684">
        <v>80.337900000000005</v>
      </c>
      <c r="LP1684" t="s">
        <v>5</v>
      </c>
      <c r="LQ1684" t="s">
        <v>5</v>
      </c>
      <c r="LR1684" t="s">
        <v>5</v>
      </c>
      <c r="LS1684">
        <v>8.1875</v>
      </c>
      <c r="LT1684" t="s">
        <v>5</v>
      </c>
      <c r="LU1684" t="s">
        <v>5</v>
      </c>
      <c r="LV1684" t="s">
        <v>5</v>
      </c>
      <c r="LW1684" t="s">
        <v>5</v>
      </c>
      <c r="LX1684">
        <v>21.75</v>
      </c>
      <c r="LY1684">
        <v>54</v>
      </c>
      <c r="LZ1684" t="s">
        <v>5</v>
      </c>
      <c r="MA1684">
        <v>7.3433999999999999</v>
      </c>
      <c r="MB1684">
        <v>6.4843999999999999</v>
      </c>
      <c r="MC1684">
        <v>1.875</v>
      </c>
      <c r="MD1684" t="s">
        <v>5</v>
      </c>
      <c r="ME1684">
        <v>30.844000000000001</v>
      </c>
      <c r="MF1684" t="s">
        <v>5</v>
      </c>
      <c r="MG1684" t="s">
        <v>5</v>
      </c>
      <c r="MH1684" t="s">
        <v>5</v>
      </c>
      <c r="MI1684">
        <v>29.416699999999999</v>
      </c>
      <c r="MJ1684">
        <v>2.0781000000000001</v>
      </c>
      <c r="MK1684">
        <v>14.3125</v>
      </c>
      <c r="ML1684">
        <v>13</v>
      </c>
      <c r="MM1684" t="s">
        <v>5</v>
      </c>
      <c r="MN1684" t="s">
        <v>5</v>
      </c>
      <c r="MO1684" t="s">
        <v>5</v>
      </c>
      <c r="MP1684" t="s">
        <v>5</v>
      </c>
      <c r="MQ1684" t="s">
        <v>5</v>
      </c>
      <c r="MR1684">
        <v>10.25</v>
      </c>
      <c r="MS1684">
        <v>1.3827</v>
      </c>
      <c r="MT1684">
        <v>5.6356999999999999</v>
      </c>
      <c r="MU1684">
        <v>10.9688</v>
      </c>
      <c r="MV1684" t="s">
        <v>5</v>
      </c>
      <c r="MW1684">
        <v>4.75</v>
      </c>
      <c r="MX1684">
        <v>12.2903</v>
      </c>
      <c r="MY1684" t="s">
        <v>5</v>
      </c>
      <c r="MZ1684">
        <v>9.7284000000000006</v>
      </c>
      <c r="NA1684">
        <v>2.8923999999999999</v>
      </c>
      <c r="NB1684">
        <v>4.7530999999999999</v>
      </c>
      <c r="NC1684">
        <v>15.2486</v>
      </c>
      <c r="ND1684">
        <v>13.125</v>
      </c>
      <c r="NE1684" t="s">
        <v>5</v>
      </c>
      <c r="NF1684">
        <v>12.375</v>
      </c>
      <c r="NG1684" t="s">
        <v>5</v>
      </c>
      <c r="NH1684">
        <v>22.5625</v>
      </c>
      <c r="NI1684">
        <v>3.9375</v>
      </c>
      <c r="NJ1684">
        <v>18.222200000000001</v>
      </c>
      <c r="NK1684">
        <v>3.6562999999999999</v>
      </c>
      <c r="NL1684" t="s">
        <v>5</v>
      </c>
      <c r="NM1684">
        <v>10.9375</v>
      </c>
      <c r="NN1684" t="s">
        <v>5</v>
      </c>
      <c r="NO1684" t="s">
        <v>5</v>
      </c>
      <c r="NP1684">
        <v>31.25</v>
      </c>
      <c r="NQ1684">
        <v>9.4012999999999991</v>
      </c>
      <c r="NR1684">
        <v>27.125</v>
      </c>
      <c r="NS1684">
        <v>25.812999999999999</v>
      </c>
      <c r="NT1684">
        <v>10.7293</v>
      </c>
      <c r="NU1684" t="s">
        <v>5</v>
      </c>
      <c r="NV1684" t="s">
        <v>5</v>
      </c>
      <c r="NW1684">
        <v>21.375</v>
      </c>
      <c r="NX1684">
        <v>20.625</v>
      </c>
      <c r="NY1684">
        <v>13.625</v>
      </c>
      <c r="NZ1684" t="s">
        <v>5</v>
      </c>
      <c r="OA1684" t="s">
        <v>5</v>
      </c>
      <c r="OB1684" t="s">
        <v>5</v>
      </c>
      <c r="OC1684">
        <v>3.1863999999999999</v>
      </c>
      <c r="OD1684" t="s">
        <v>5</v>
      </c>
      <c r="OE1684">
        <v>14.3125</v>
      </c>
      <c r="OF1684">
        <v>24.125</v>
      </c>
      <c r="OG1684" t="s">
        <v>5</v>
      </c>
      <c r="OH1684">
        <v>18.625</v>
      </c>
      <c r="OI1684" t="s">
        <v>5</v>
      </c>
      <c r="OJ1684">
        <v>9.6042000000000005</v>
      </c>
      <c r="OK1684">
        <v>4.4691000000000001</v>
      </c>
      <c r="OL1684" t="s">
        <v>5</v>
      </c>
      <c r="OM1684" t="s">
        <v>5</v>
      </c>
      <c r="ON1684" t="s">
        <v>5</v>
      </c>
      <c r="OO1684">
        <v>2.0411999999999999</v>
      </c>
      <c r="OP1684" t="s">
        <v>5</v>
      </c>
      <c r="OQ1684">
        <v>1.2988</v>
      </c>
      <c r="OR1684" t="s">
        <v>5</v>
      </c>
      <c r="OS1684">
        <v>53</v>
      </c>
      <c r="OT1684" t="s">
        <v>5</v>
      </c>
      <c r="OU1684">
        <v>1.7109000000000001</v>
      </c>
      <c r="OV1684">
        <v>3.6667000000000001</v>
      </c>
      <c r="OW1684" t="s">
        <v>5</v>
      </c>
      <c r="OX1684">
        <v>22.812999999999999</v>
      </c>
      <c r="OY1684">
        <v>6.3129999999999997</v>
      </c>
      <c r="OZ1684">
        <v>21.425999999999998</v>
      </c>
      <c r="PA1684">
        <v>18.569600000000001</v>
      </c>
      <c r="PB1684" t="s">
        <v>5</v>
      </c>
      <c r="PC1684">
        <v>32.667000000000002</v>
      </c>
      <c r="PD1684">
        <v>22.718800000000002</v>
      </c>
      <c r="PE1684">
        <v>14.16</v>
      </c>
      <c r="PF1684">
        <v>21.771999999999998</v>
      </c>
      <c r="PG1684">
        <v>11.968999999999999</v>
      </c>
      <c r="PH1684" t="s">
        <v>5</v>
      </c>
      <c r="PI1684" t="s">
        <v>5</v>
      </c>
      <c r="PJ1684">
        <v>13.1563</v>
      </c>
      <c r="PK1684" t="s">
        <v>5</v>
      </c>
      <c r="PL1684" t="s">
        <v>5</v>
      </c>
      <c r="PM1684">
        <v>31.375</v>
      </c>
      <c r="PN1684">
        <v>2.0832999999999999</v>
      </c>
      <c r="PO1684" t="s">
        <v>5</v>
      </c>
      <c r="PP1684" t="s">
        <v>5</v>
      </c>
      <c r="PQ1684">
        <v>8.5312999999999999</v>
      </c>
      <c r="PR1684">
        <v>25</v>
      </c>
      <c r="PS1684" t="s">
        <v>5</v>
      </c>
      <c r="PT1684" t="s">
        <v>5</v>
      </c>
      <c r="PU1684" t="s">
        <v>5</v>
      </c>
      <c r="PV1684">
        <v>14.625</v>
      </c>
      <c r="PW1684">
        <v>23.312999999999999</v>
      </c>
      <c r="PX1684">
        <v>8.5832999999999995</v>
      </c>
      <c r="PY1684">
        <v>9.2344000000000008</v>
      </c>
      <c r="PZ1684">
        <v>1.0976999999999999</v>
      </c>
      <c r="QA1684">
        <v>37.881</v>
      </c>
      <c r="QB1684" t="s">
        <v>5</v>
      </c>
      <c r="QC1684" t="s">
        <v>5</v>
      </c>
      <c r="QD1684">
        <v>6.875</v>
      </c>
      <c r="QE1684">
        <v>26.75</v>
      </c>
      <c r="QF1684">
        <v>1.6093999999999999</v>
      </c>
      <c r="QG1684" t="s">
        <v>5</v>
      </c>
      <c r="QH1684" t="s">
        <v>5</v>
      </c>
      <c r="QI1684" t="s">
        <v>5</v>
      </c>
      <c r="QJ1684" t="s">
        <v>5</v>
      </c>
      <c r="QK1684">
        <v>20.875</v>
      </c>
      <c r="QL1684" t="s">
        <v>5</v>
      </c>
      <c r="QM1684" t="s">
        <v>5</v>
      </c>
      <c r="QN1684" t="s">
        <v>5</v>
      </c>
      <c r="QO1684">
        <v>13.8787</v>
      </c>
      <c r="QP1684">
        <v>6.9687999999999999</v>
      </c>
      <c r="QQ1684" t="s">
        <v>5</v>
      </c>
      <c r="QR1684">
        <v>6.8129999999999997</v>
      </c>
      <c r="QS1684">
        <v>30.4375</v>
      </c>
      <c r="QT1684">
        <v>12.151299999999999</v>
      </c>
      <c r="QU1684" t="s">
        <v>5</v>
      </c>
      <c r="QV1684" t="s">
        <v>5</v>
      </c>
      <c r="QW1684">
        <v>7.6692</v>
      </c>
      <c r="QX1684">
        <v>13.891</v>
      </c>
      <c r="QY1684" t="s">
        <v>5</v>
      </c>
      <c r="QZ1684">
        <v>6.0377999999999998</v>
      </c>
      <c r="RA1684">
        <v>7.3681999999999999</v>
      </c>
      <c r="RB1684" t="s">
        <v>5</v>
      </c>
      <c r="RC1684" t="s">
        <v>5</v>
      </c>
      <c r="RD1684">
        <v>19.207999999999998</v>
      </c>
      <c r="RE1684">
        <v>13.6022</v>
      </c>
      <c r="RF1684" t="s">
        <v>5</v>
      </c>
      <c r="RG1684" t="s">
        <v>5</v>
      </c>
      <c r="RH1684">
        <v>18.375</v>
      </c>
      <c r="RI1684">
        <v>16.471499999999999</v>
      </c>
      <c r="RJ1684">
        <v>28.346900000000002</v>
      </c>
      <c r="RK1684">
        <v>6.125</v>
      </c>
      <c r="RL1684">
        <v>6.8129999999999997</v>
      </c>
      <c r="RM1684" t="s">
        <v>5</v>
      </c>
      <c r="RN1684" t="s">
        <v>5</v>
      </c>
      <c r="RO1684">
        <v>14</v>
      </c>
      <c r="RP1684">
        <v>21.375</v>
      </c>
      <c r="RQ1684">
        <v>8.8125</v>
      </c>
      <c r="RR1684">
        <v>55.375</v>
      </c>
      <c r="RS1684" t="s">
        <v>5</v>
      </c>
      <c r="RT1684">
        <v>30.5</v>
      </c>
      <c r="RU1684">
        <v>12.399900000000001</v>
      </c>
      <c r="RV1684">
        <v>13</v>
      </c>
      <c r="RW1684" t="s">
        <v>5</v>
      </c>
      <c r="RX1684" t="s">
        <v>5</v>
      </c>
      <c r="RY1684" t="s">
        <v>5</v>
      </c>
      <c r="RZ1684">
        <v>19.030799999999999</v>
      </c>
      <c r="SA1684" t="s">
        <v>5</v>
      </c>
      <c r="SB1684" t="s">
        <v>5</v>
      </c>
      <c r="SC1684" t="s">
        <v>5</v>
      </c>
      <c r="SD1684">
        <v>8.2812999999999999</v>
      </c>
      <c r="SE1684">
        <v>21.25</v>
      </c>
      <c r="SF1684">
        <v>7.0416999999999996</v>
      </c>
      <c r="SG1684">
        <v>71.3536</v>
      </c>
      <c r="SH1684" t="s">
        <v>5</v>
      </c>
      <c r="SI1684" t="s">
        <v>5</v>
      </c>
      <c r="SJ1684" t="s">
        <v>5</v>
      </c>
      <c r="SK1684">
        <v>12.1111</v>
      </c>
      <c r="SL1684">
        <v>19.1875</v>
      </c>
      <c r="SM1684" t="s">
        <v>5</v>
      </c>
      <c r="SN1684" t="s">
        <v>5</v>
      </c>
    </row>
    <row r="1685" spans="1:508" x14ac:dyDescent="0.3">
      <c r="A1685">
        <f t="shared" si="26"/>
        <v>296</v>
      </c>
      <c r="B1685" s="3">
        <v>35222</v>
      </c>
      <c r="C1685" t="s">
        <v>5</v>
      </c>
      <c r="D1685" t="s">
        <v>5</v>
      </c>
      <c r="E1685" t="s">
        <v>5</v>
      </c>
      <c r="F1685">
        <v>0.86599999999999999</v>
      </c>
      <c r="G1685" t="s">
        <v>5</v>
      </c>
      <c r="H1685">
        <v>4.1543000000000001</v>
      </c>
      <c r="I1685">
        <v>8.5</v>
      </c>
      <c r="J1685">
        <v>9.734</v>
      </c>
      <c r="K1685" t="s">
        <v>5</v>
      </c>
      <c r="L1685">
        <v>4.4379999999999997</v>
      </c>
      <c r="M1685" t="s">
        <v>5</v>
      </c>
      <c r="N1685">
        <v>14.364599999999999</v>
      </c>
      <c r="O1685" t="s">
        <v>5</v>
      </c>
      <c r="P1685" t="s">
        <v>5</v>
      </c>
      <c r="Q1685">
        <v>8.6562999999999999</v>
      </c>
      <c r="R1685" t="s">
        <v>5</v>
      </c>
      <c r="S1685">
        <v>40.875</v>
      </c>
      <c r="T1685" t="s">
        <v>5</v>
      </c>
      <c r="U1685">
        <v>3.7343999999999999</v>
      </c>
      <c r="V1685" t="s">
        <v>5</v>
      </c>
      <c r="W1685">
        <v>383.73360000000002</v>
      </c>
      <c r="X1685">
        <v>14.663</v>
      </c>
      <c r="Y1685" t="s">
        <v>5</v>
      </c>
      <c r="Z1685">
        <v>8.0625</v>
      </c>
      <c r="AA1685" t="s">
        <v>5</v>
      </c>
      <c r="AB1685">
        <v>11.375</v>
      </c>
      <c r="AC1685" t="s">
        <v>5</v>
      </c>
      <c r="AD1685">
        <v>7.0312999999999999</v>
      </c>
      <c r="AE1685">
        <v>22.9375</v>
      </c>
      <c r="AF1685" t="s">
        <v>5</v>
      </c>
      <c r="AG1685">
        <v>2.4687999999999999</v>
      </c>
      <c r="AH1685">
        <v>4.1093999999999999</v>
      </c>
      <c r="AI1685" t="s">
        <v>5</v>
      </c>
      <c r="AJ1685" t="s">
        <v>5</v>
      </c>
      <c r="AK1685" t="s">
        <v>5</v>
      </c>
      <c r="AL1685">
        <v>15.125</v>
      </c>
      <c r="AM1685" t="s">
        <v>5</v>
      </c>
      <c r="AN1685" t="s">
        <v>5</v>
      </c>
      <c r="AO1685" t="s">
        <v>5</v>
      </c>
      <c r="AP1685" t="s">
        <v>5</v>
      </c>
      <c r="AQ1685" t="s">
        <v>5</v>
      </c>
      <c r="AR1685" t="s">
        <v>5</v>
      </c>
      <c r="AS1685">
        <v>23.056000000000001</v>
      </c>
      <c r="AT1685">
        <v>3.0832999999999999</v>
      </c>
      <c r="AU1685">
        <v>12.3918</v>
      </c>
      <c r="AV1685">
        <v>27.041799999999999</v>
      </c>
      <c r="AW1685" t="s">
        <v>5</v>
      </c>
      <c r="AX1685" t="s">
        <v>5</v>
      </c>
      <c r="AY1685" t="s">
        <v>5</v>
      </c>
      <c r="AZ1685" t="s">
        <v>5</v>
      </c>
      <c r="BA1685">
        <v>24.125</v>
      </c>
      <c r="BB1685">
        <v>1.1042000000000001</v>
      </c>
      <c r="BC1685">
        <v>24.780999999999999</v>
      </c>
      <c r="BD1685" t="s">
        <v>5</v>
      </c>
      <c r="BE1685">
        <v>28.25</v>
      </c>
      <c r="BF1685" t="s">
        <v>5</v>
      </c>
      <c r="BG1685">
        <v>13.2761</v>
      </c>
      <c r="BH1685">
        <v>35</v>
      </c>
      <c r="BI1685">
        <v>42.25</v>
      </c>
      <c r="BJ1685">
        <v>20.968800000000002</v>
      </c>
      <c r="BK1685">
        <v>11.3232</v>
      </c>
      <c r="BL1685">
        <v>2.7778</v>
      </c>
      <c r="BM1685">
        <v>21.094000000000001</v>
      </c>
      <c r="BN1685">
        <v>6.4722</v>
      </c>
      <c r="BO1685">
        <v>4.1733000000000002</v>
      </c>
      <c r="BP1685">
        <v>3.7229999999999999</v>
      </c>
      <c r="BQ1685">
        <v>14.210599999999999</v>
      </c>
      <c r="BR1685" t="s">
        <v>5</v>
      </c>
      <c r="BS1685">
        <v>31.25</v>
      </c>
      <c r="BT1685" t="s">
        <v>5</v>
      </c>
      <c r="BU1685">
        <v>1.7187999999999999</v>
      </c>
      <c r="BV1685">
        <v>21.0581</v>
      </c>
      <c r="BW1685" t="s">
        <v>5</v>
      </c>
      <c r="BX1685">
        <v>21.7</v>
      </c>
      <c r="BY1685">
        <v>11.25</v>
      </c>
      <c r="BZ1685">
        <v>5.1406000000000001</v>
      </c>
      <c r="CA1685" t="s">
        <v>5</v>
      </c>
      <c r="CB1685">
        <v>99.987499999999997</v>
      </c>
      <c r="CC1685">
        <v>16.876100000000001</v>
      </c>
      <c r="CD1685">
        <v>15.4247</v>
      </c>
      <c r="CE1685">
        <v>16.218800000000002</v>
      </c>
      <c r="CF1685">
        <v>14.792</v>
      </c>
      <c r="CG1685" t="s">
        <v>5</v>
      </c>
      <c r="CH1685" t="s">
        <v>5</v>
      </c>
      <c r="CI1685" t="s">
        <v>5</v>
      </c>
      <c r="CJ1685">
        <v>15.5</v>
      </c>
      <c r="CK1685" t="s">
        <v>5</v>
      </c>
      <c r="CL1685" t="s">
        <v>5</v>
      </c>
      <c r="CM1685" t="s">
        <v>5</v>
      </c>
      <c r="CN1685">
        <v>3.0625</v>
      </c>
      <c r="CO1685" t="s">
        <v>5</v>
      </c>
      <c r="CP1685" t="s">
        <v>5</v>
      </c>
      <c r="CQ1685">
        <v>1.6667000000000001</v>
      </c>
      <c r="CR1685" t="s">
        <v>5</v>
      </c>
      <c r="CS1685" t="s">
        <v>5</v>
      </c>
      <c r="CT1685">
        <v>12.625</v>
      </c>
      <c r="CU1685">
        <v>18.1784</v>
      </c>
      <c r="CV1685">
        <v>10.4063</v>
      </c>
      <c r="CW1685">
        <v>21.094000000000001</v>
      </c>
      <c r="CX1685">
        <v>29.75</v>
      </c>
      <c r="CY1685">
        <v>2.9478999999999997</v>
      </c>
      <c r="CZ1685" t="s">
        <v>5</v>
      </c>
      <c r="DA1685" t="s">
        <v>5</v>
      </c>
      <c r="DB1685">
        <v>10.406000000000001</v>
      </c>
      <c r="DC1685">
        <v>29.75</v>
      </c>
      <c r="DD1685" t="s">
        <v>5</v>
      </c>
      <c r="DE1685">
        <v>18.686800000000002</v>
      </c>
      <c r="DF1685">
        <v>10.083299999999999</v>
      </c>
      <c r="DG1685">
        <v>1.3957999999999999</v>
      </c>
      <c r="DH1685">
        <v>6.5625</v>
      </c>
      <c r="DI1685">
        <v>15.7705</v>
      </c>
      <c r="DJ1685">
        <v>10.375</v>
      </c>
      <c r="DK1685" t="s">
        <v>5</v>
      </c>
      <c r="DL1685">
        <v>32.360900000000001</v>
      </c>
      <c r="DM1685" t="s">
        <v>5</v>
      </c>
      <c r="DN1685">
        <v>0.625</v>
      </c>
      <c r="DO1685" t="s">
        <v>5</v>
      </c>
      <c r="DP1685">
        <v>6.1806000000000001</v>
      </c>
      <c r="DQ1685" t="s">
        <v>5</v>
      </c>
      <c r="DR1685">
        <v>18</v>
      </c>
      <c r="DS1685">
        <v>14.277799999999999</v>
      </c>
      <c r="DT1685" t="s">
        <v>5</v>
      </c>
      <c r="DU1685" t="s">
        <v>5</v>
      </c>
      <c r="DV1685">
        <v>4.4459</v>
      </c>
      <c r="DW1685">
        <v>9.5419999999999998</v>
      </c>
      <c r="DX1685">
        <v>29.5625</v>
      </c>
      <c r="DY1685" t="s">
        <v>5</v>
      </c>
      <c r="DZ1685">
        <v>19</v>
      </c>
      <c r="EA1685" t="s">
        <v>5</v>
      </c>
      <c r="EB1685">
        <v>38.8307</v>
      </c>
      <c r="EC1685">
        <v>21</v>
      </c>
      <c r="ED1685" t="s">
        <v>5</v>
      </c>
      <c r="EE1685" t="s">
        <v>5</v>
      </c>
      <c r="EF1685" t="s">
        <v>5</v>
      </c>
      <c r="EG1685">
        <v>2.8928000000000003</v>
      </c>
      <c r="EH1685">
        <v>3.8250999999999999</v>
      </c>
      <c r="EI1685">
        <v>20.5564</v>
      </c>
      <c r="EJ1685" t="s">
        <v>5</v>
      </c>
      <c r="EK1685" t="s">
        <v>5</v>
      </c>
      <c r="EL1685">
        <v>3.7683999999999997</v>
      </c>
      <c r="EM1685" t="s">
        <v>5</v>
      </c>
      <c r="EN1685">
        <v>3.7778</v>
      </c>
      <c r="EO1685">
        <v>15.818899999999999</v>
      </c>
      <c r="EP1685" t="s">
        <v>5</v>
      </c>
      <c r="EQ1685">
        <v>15</v>
      </c>
      <c r="ER1685">
        <v>7.0888</v>
      </c>
      <c r="ES1685">
        <v>29.5</v>
      </c>
      <c r="ET1685">
        <v>42.792000000000002</v>
      </c>
      <c r="EU1685">
        <v>8.0749999999999993</v>
      </c>
      <c r="EV1685" t="s">
        <v>5</v>
      </c>
      <c r="EW1685" t="s">
        <v>5</v>
      </c>
      <c r="EX1685">
        <v>6.8437999999999999</v>
      </c>
      <c r="EY1685" t="s">
        <v>5</v>
      </c>
      <c r="EZ1685">
        <v>8.3125</v>
      </c>
      <c r="FA1685">
        <v>28.25</v>
      </c>
      <c r="FB1685">
        <v>13.125</v>
      </c>
      <c r="FC1685">
        <v>16.875</v>
      </c>
      <c r="FD1685">
        <v>10</v>
      </c>
      <c r="FE1685">
        <v>33.875</v>
      </c>
      <c r="FF1685">
        <v>21.843800000000002</v>
      </c>
      <c r="FG1685">
        <v>6.2812999999999999</v>
      </c>
      <c r="FH1685" t="s">
        <v>5</v>
      </c>
      <c r="FI1685">
        <v>15.9375</v>
      </c>
      <c r="FJ1685">
        <v>14.625</v>
      </c>
      <c r="FK1685">
        <v>20.63</v>
      </c>
      <c r="FL1685" t="s">
        <v>5</v>
      </c>
      <c r="FM1685">
        <v>12.7172</v>
      </c>
      <c r="FN1685">
        <v>27.125</v>
      </c>
      <c r="FO1685">
        <v>29</v>
      </c>
      <c r="FP1685" t="s">
        <v>5</v>
      </c>
      <c r="FQ1685" t="s">
        <v>5</v>
      </c>
      <c r="FR1685">
        <v>1.9218999999999999</v>
      </c>
      <c r="FS1685" t="s">
        <v>5</v>
      </c>
      <c r="FT1685" t="s">
        <v>5</v>
      </c>
      <c r="FU1685">
        <v>22.5686</v>
      </c>
      <c r="FV1685" t="s">
        <v>5</v>
      </c>
      <c r="FW1685">
        <v>2.8125</v>
      </c>
      <c r="FX1685" t="s">
        <v>5</v>
      </c>
      <c r="FY1685" t="s">
        <v>5</v>
      </c>
      <c r="FZ1685">
        <v>15.5625</v>
      </c>
      <c r="GA1685">
        <v>19.4375</v>
      </c>
      <c r="GB1685" t="s">
        <v>5</v>
      </c>
      <c r="GC1685" t="s">
        <v>5</v>
      </c>
      <c r="GD1685" t="s">
        <v>5</v>
      </c>
      <c r="GE1685">
        <v>2.2778</v>
      </c>
      <c r="GF1685">
        <v>16.222200000000001</v>
      </c>
      <c r="GG1685">
        <v>1.7187999999999999</v>
      </c>
      <c r="GH1685" t="s">
        <v>5</v>
      </c>
      <c r="GI1685" t="s">
        <v>5</v>
      </c>
      <c r="GJ1685">
        <v>7.9558999999999997</v>
      </c>
      <c r="GK1685" t="s">
        <v>5</v>
      </c>
      <c r="GL1685" t="s">
        <v>5</v>
      </c>
      <c r="GM1685" t="s">
        <v>5</v>
      </c>
      <c r="GN1685">
        <v>21.875</v>
      </c>
      <c r="GO1685" t="s">
        <v>5</v>
      </c>
      <c r="GP1685" t="s">
        <v>5</v>
      </c>
      <c r="GQ1685" t="s">
        <v>5</v>
      </c>
      <c r="GR1685">
        <v>15.5</v>
      </c>
      <c r="GS1685">
        <v>13.818</v>
      </c>
      <c r="GT1685">
        <v>1.0234000000000001</v>
      </c>
      <c r="GU1685">
        <v>14.4375</v>
      </c>
      <c r="GV1685">
        <v>8.2009000000000007</v>
      </c>
      <c r="GW1685">
        <v>10.78</v>
      </c>
      <c r="GX1685" t="s">
        <v>5</v>
      </c>
      <c r="GY1685" t="s">
        <v>5</v>
      </c>
      <c r="GZ1685" t="s">
        <v>5</v>
      </c>
      <c r="HA1685">
        <v>30.416699999999999</v>
      </c>
      <c r="HB1685" t="s">
        <v>5</v>
      </c>
      <c r="HC1685">
        <v>10.2593</v>
      </c>
      <c r="HD1685" t="s">
        <v>5</v>
      </c>
      <c r="HE1685" t="s">
        <v>5</v>
      </c>
      <c r="HF1685">
        <v>34.563000000000002</v>
      </c>
      <c r="HG1685">
        <v>12.8438</v>
      </c>
      <c r="HH1685" t="s">
        <v>5</v>
      </c>
      <c r="HI1685">
        <v>15.445399999999999</v>
      </c>
      <c r="HJ1685" t="s">
        <v>5</v>
      </c>
      <c r="HK1685" t="s">
        <v>5</v>
      </c>
      <c r="HL1685">
        <v>12.25</v>
      </c>
      <c r="HM1685">
        <v>18.708300000000001</v>
      </c>
      <c r="HN1685" t="s">
        <v>5</v>
      </c>
      <c r="HO1685">
        <v>26.5</v>
      </c>
      <c r="HP1685" t="s">
        <v>5</v>
      </c>
      <c r="HQ1685" t="s">
        <v>5</v>
      </c>
      <c r="HR1685">
        <v>12.0625</v>
      </c>
      <c r="HS1685">
        <v>11.1875</v>
      </c>
      <c r="HT1685">
        <v>26.537099999999999</v>
      </c>
      <c r="HU1685">
        <v>6.3606999999999996</v>
      </c>
      <c r="HV1685" t="s">
        <v>5</v>
      </c>
      <c r="HW1685">
        <v>9.2340999999999998</v>
      </c>
      <c r="HX1685">
        <v>8.8437999999999999</v>
      </c>
      <c r="HY1685">
        <v>3.25</v>
      </c>
      <c r="HZ1685">
        <v>7.9859999999999998</v>
      </c>
      <c r="IA1685">
        <v>10.963900000000001</v>
      </c>
      <c r="IB1685">
        <v>18.343800000000002</v>
      </c>
      <c r="IC1685">
        <v>23.125</v>
      </c>
      <c r="ID1685">
        <v>25.375</v>
      </c>
      <c r="IE1685" t="s">
        <v>5</v>
      </c>
      <c r="IF1685">
        <v>11.3125</v>
      </c>
      <c r="IG1685">
        <v>11.1852</v>
      </c>
      <c r="IH1685">
        <v>48.375</v>
      </c>
      <c r="II1685" t="s">
        <v>5</v>
      </c>
      <c r="IJ1685">
        <v>9</v>
      </c>
      <c r="IK1685" t="s">
        <v>5</v>
      </c>
      <c r="IL1685">
        <v>9.4062999999999999</v>
      </c>
      <c r="IM1685">
        <v>8.3330000000000002</v>
      </c>
      <c r="IN1685">
        <v>38.5715</v>
      </c>
      <c r="IO1685">
        <v>15.625</v>
      </c>
      <c r="IP1685" t="s">
        <v>5</v>
      </c>
      <c r="IQ1685" t="s">
        <v>5</v>
      </c>
      <c r="IR1685">
        <v>10.941800000000001</v>
      </c>
      <c r="IS1685" t="s">
        <v>5</v>
      </c>
      <c r="IT1685" t="s">
        <v>5</v>
      </c>
      <c r="IU1685" t="s">
        <v>5</v>
      </c>
      <c r="IV1685">
        <v>16.9375</v>
      </c>
      <c r="IW1685">
        <v>7.75</v>
      </c>
      <c r="IX1685">
        <v>6.5937999999999999</v>
      </c>
      <c r="IY1685">
        <v>4.8125</v>
      </c>
      <c r="IZ1685">
        <v>7.3799000000000001</v>
      </c>
      <c r="JA1685">
        <v>5.6458000000000004</v>
      </c>
      <c r="JB1685">
        <v>24.5625</v>
      </c>
      <c r="JC1685" t="s">
        <v>5</v>
      </c>
      <c r="JD1685">
        <v>24.333300000000001</v>
      </c>
      <c r="JE1685" t="s">
        <v>5</v>
      </c>
      <c r="JF1685">
        <v>37.0625</v>
      </c>
      <c r="JG1685">
        <v>19.875</v>
      </c>
      <c r="JH1685" t="s">
        <v>5</v>
      </c>
      <c r="JI1685" t="s">
        <v>5</v>
      </c>
      <c r="JJ1685">
        <v>8.9582999999999995</v>
      </c>
      <c r="JK1685">
        <v>12.5</v>
      </c>
      <c r="JL1685">
        <v>35.218699999999998</v>
      </c>
      <c r="JM1685" t="s">
        <v>5</v>
      </c>
      <c r="JN1685" t="s">
        <v>5</v>
      </c>
      <c r="JO1685">
        <v>23.375</v>
      </c>
      <c r="JP1685">
        <v>4.8125</v>
      </c>
      <c r="JQ1685">
        <v>8.9375</v>
      </c>
      <c r="JR1685">
        <v>0.90910000000000002</v>
      </c>
      <c r="JS1685">
        <v>13.3125</v>
      </c>
      <c r="JT1685">
        <v>10.0809</v>
      </c>
      <c r="JU1685" t="s">
        <v>5</v>
      </c>
      <c r="JV1685">
        <v>14.4375</v>
      </c>
      <c r="JW1685">
        <v>4.4427000000000003</v>
      </c>
      <c r="JX1685">
        <v>20.312999999999999</v>
      </c>
      <c r="JY1685">
        <v>12.8172</v>
      </c>
      <c r="JZ1685">
        <v>20.0625</v>
      </c>
      <c r="KA1685" t="s">
        <v>5</v>
      </c>
      <c r="KB1685">
        <v>33.125</v>
      </c>
      <c r="KC1685">
        <v>41.813000000000002</v>
      </c>
      <c r="KD1685">
        <v>23.625</v>
      </c>
      <c r="KE1685" t="s">
        <v>5</v>
      </c>
      <c r="KF1685">
        <v>4.75</v>
      </c>
      <c r="KG1685">
        <v>10.916700000000001</v>
      </c>
      <c r="KH1685">
        <v>5.8025000000000002</v>
      </c>
      <c r="KI1685" t="s">
        <v>5</v>
      </c>
      <c r="KJ1685" t="s">
        <v>5</v>
      </c>
      <c r="KK1685" t="s">
        <v>5</v>
      </c>
      <c r="KL1685" t="s">
        <v>5</v>
      </c>
      <c r="KM1685">
        <v>17.8125</v>
      </c>
      <c r="KN1685" t="s">
        <v>5</v>
      </c>
      <c r="KO1685">
        <v>25.75</v>
      </c>
      <c r="KP1685" t="s">
        <v>5</v>
      </c>
      <c r="KQ1685">
        <v>13.6228</v>
      </c>
      <c r="KR1685">
        <v>24.187999999999999</v>
      </c>
      <c r="KS1685">
        <v>4.6913999999999998</v>
      </c>
      <c r="KT1685">
        <v>23.75</v>
      </c>
      <c r="KU1685" t="s">
        <v>5</v>
      </c>
      <c r="KV1685" t="s">
        <v>5</v>
      </c>
      <c r="KW1685">
        <v>14.125</v>
      </c>
      <c r="KX1685" t="s">
        <v>5</v>
      </c>
      <c r="KY1685">
        <v>11.9063</v>
      </c>
      <c r="KZ1685" t="s">
        <v>5</v>
      </c>
      <c r="LA1685" t="s">
        <v>5</v>
      </c>
      <c r="LB1685" t="s">
        <v>5</v>
      </c>
      <c r="LC1685">
        <v>24</v>
      </c>
      <c r="LD1685">
        <v>15.979200000000001</v>
      </c>
      <c r="LE1685">
        <v>33.139000000000003</v>
      </c>
      <c r="LF1685">
        <v>0.03</v>
      </c>
      <c r="LG1685">
        <v>7.86</v>
      </c>
      <c r="LH1685" t="s">
        <v>5</v>
      </c>
      <c r="LI1685" t="s">
        <v>5</v>
      </c>
      <c r="LJ1685">
        <v>30.5824</v>
      </c>
      <c r="LK1685">
        <v>6.3741000000000003</v>
      </c>
      <c r="LL1685">
        <v>12.529500000000001</v>
      </c>
      <c r="LM1685" t="s">
        <v>5</v>
      </c>
      <c r="LN1685">
        <v>7.4882999999999997</v>
      </c>
      <c r="LO1685">
        <v>78.3523</v>
      </c>
      <c r="LP1685" t="s">
        <v>5</v>
      </c>
      <c r="LQ1685" t="s">
        <v>5</v>
      </c>
      <c r="LR1685" t="s">
        <v>5</v>
      </c>
      <c r="LS1685">
        <v>8</v>
      </c>
      <c r="LT1685" t="s">
        <v>5</v>
      </c>
      <c r="LU1685" t="s">
        <v>5</v>
      </c>
      <c r="LV1685" t="s">
        <v>5</v>
      </c>
      <c r="LW1685" t="s">
        <v>5</v>
      </c>
      <c r="LX1685">
        <v>21.5</v>
      </c>
      <c r="LY1685">
        <v>53</v>
      </c>
      <c r="LZ1685" t="s">
        <v>5</v>
      </c>
      <c r="MA1685">
        <v>7.3680000000000003</v>
      </c>
      <c r="MB1685">
        <v>6.5</v>
      </c>
      <c r="MC1685">
        <v>1.8125</v>
      </c>
      <c r="MD1685" t="s">
        <v>5</v>
      </c>
      <c r="ME1685">
        <v>30.39</v>
      </c>
      <c r="MF1685" t="s">
        <v>5</v>
      </c>
      <c r="MG1685" t="s">
        <v>5</v>
      </c>
      <c r="MH1685" t="s">
        <v>5</v>
      </c>
      <c r="MI1685">
        <v>28.916699999999999</v>
      </c>
      <c r="MJ1685">
        <v>2.0625</v>
      </c>
      <c r="MK1685">
        <v>14.375</v>
      </c>
      <c r="ML1685">
        <v>12.7188</v>
      </c>
      <c r="MM1685" t="s">
        <v>5</v>
      </c>
      <c r="MN1685" t="s">
        <v>5</v>
      </c>
      <c r="MO1685" t="s">
        <v>5</v>
      </c>
      <c r="MP1685" t="s">
        <v>5</v>
      </c>
      <c r="MQ1685" t="s">
        <v>5</v>
      </c>
      <c r="MR1685">
        <v>10.1875</v>
      </c>
      <c r="MS1685">
        <v>1.6132</v>
      </c>
      <c r="MT1685">
        <v>5.5537000000000001</v>
      </c>
      <c r="MU1685">
        <v>11.0938</v>
      </c>
      <c r="MV1685" t="s">
        <v>5</v>
      </c>
      <c r="MW1685">
        <v>4.75</v>
      </c>
      <c r="MX1685">
        <v>11.7508</v>
      </c>
      <c r="MY1685" t="s">
        <v>5</v>
      </c>
      <c r="MZ1685">
        <v>9.9011999999999993</v>
      </c>
      <c r="NA1685">
        <v>2.8923999999999999</v>
      </c>
      <c r="NB1685">
        <v>4.7407000000000004</v>
      </c>
      <c r="NC1685">
        <v>15.1348</v>
      </c>
      <c r="ND1685">
        <v>13</v>
      </c>
      <c r="NE1685" t="s">
        <v>5</v>
      </c>
      <c r="NF1685">
        <v>12.083299999999999</v>
      </c>
      <c r="NG1685" t="s">
        <v>5</v>
      </c>
      <c r="NH1685">
        <v>22.718800000000002</v>
      </c>
      <c r="NI1685">
        <v>3.9478999999999997</v>
      </c>
      <c r="NJ1685">
        <v>18.333300000000001</v>
      </c>
      <c r="NK1685">
        <v>3.6718999999999999</v>
      </c>
      <c r="NL1685" t="s">
        <v>5</v>
      </c>
      <c r="NM1685">
        <v>10.6875</v>
      </c>
      <c r="NN1685" t="s">
        <v>5</v>
      </c>
      <c r="NO1685" t="s">
        <v>5</v>
      </c>
      <c r="NP1685">
        <v>31.125</v>
      </c>
      <c r="NQ1685">
        <v>9.3173999999999992</v>
      </c>
      <c r="NR1685">
        <v>27.375</v>
      </c>
      <c r="NS1685">
        <v>25.25</v>
      </c>
      <c r="NT1685">
        <v>10.439299999999999</v>
      </c>
      <c r="NU1685" t="s">
        <v>5</v>
      </c>
      <c r="NV1685" t="s">
        <v>5</v>
      </c>
      <c r="NW1685">
        <v>21.5</v>
      </c>
      <c r="NX1685">
        <v>20.625</v>
      </c>
      <c r="NY1685">
        <v>13.75</v>
      </c>
      <c r="NZ1685" t="s">
        <v>5</v>
      </c>
      <c r="OA1685" t="s">
        <v>5</v>
      </c>
      <c r="OB1685" t="s">
        <v>5</v>
      </c>
      <c r="OC1685">
        <v>3.1253000000000002</v>
      </c>
      <c r="OD1685" t="s">
        <v>5</v>
      </c>
      <c r="OE1685">
        <v>14.375</v>
      </c>
      <c r="OF1685">
        <v>24.75</v>
      </c>
      <c r="OG1685" t="s">
        <v>5</v>
      </c>
      <c r="OH1685">
        <v>17.5</v>
      </c>
      <c r="OI1685" t="s">
        <v>5</v>
      </c>
      <c r="OJ1685">
        <v>9.625</v>
      </c>
      <c r="OK1685">
        <v>4.4938000000000002</v>
      </c>
      <c r="OL1685" t="s">
        <v>5</v>
      </c>
      <c r="OM1685" t="s">
        <v>5</v>
      </c>
      <c r="ON1685" t="s">
        <v>5</v>
      </c>
      <c r="OO1685">
        <v>2.0630999999999999</v>
      </c>
      <c r="OP1685" t="s">
        <v>5</v>
      </c>
      <c r="OQ1685">
        <v>1.2929999999999999</v>
      </c>
      <c r="OR1685" t="s">
        <v>5</v>
      </c>
      <c r="OS1685">
        <v>52.75</v>
      </c>
      <c r="OT1685" t="s">
        <v>5</v>
      </c>
      <c r="OU1685">
        <v>1.6484000000000001</v>
      </c>
      <c r="OV1685">
        <v>3.6667000000000001</v>
      </c>
      <c r="OW1685" t="s">
        <v>5</v>
      </c>
      <c r="OX1685">
        <v>22.437999999999999</v>
      </c>
      <c r="OY1685">
        <v>6.4379999999999997</v>
      </c>
      <c r="OZ1685">
        <v>21.823</v>
      </c>
      <c r="PA1685">
        <v>18.234000000000002</v>
      </c>
      <c r="PB1685" t="s">
        <v>5</v>
      </c>
      <c r="PC1685">
        <v>32.5</v>
      </c>
      <c r="PD1685">
        <v>21.75</v>
      </c>
      <c r="PE1685">
        <v>14.0839</v>
      </c>
      <c r="PF1685">
        <v>21.66</v>
      </c>
      <c r="PG1685">
        <v>11.906000000000001</v>
      </c>
      <c r="PH1685" t="s">
        <v>5</v>
      </c>
      <c r="PI1685" t="s">
        <v>5</v>
      </c>
      <c r="PJ1685">
        <v>13.0313</v>
      </c>
      <c r="PK1685" t="s">
        <v>5</v>
      </c>
      <c r="PL1685" t="s">
        <v>5</v>
      </c>
      <c r="PM1685">
        <v>29.75</v>
      </c>
      <c r="PN1685">
        <v>2.0832999999999999</v>
      </c>
      <c r="PO1685" t="s">
        <v>5</v>
      </c>
      <c r="PP1685" t="s">
        <v>5</v>
      </c>
      <c r="PQ1685">
        <v>8.2812999999999999</v>
      </c>
      <c r="PR1685">
        <v>24.875</v>
      </c>
      <c r="PS1685" t="s">
        <v>5</v>
      </c>
      <c r="PT1685" t="s">
        <v>5</v>
      </c>
      <c r="PU1685" t="s">
        <v>5</v>
      </c>
      <c r="PV1685">
        <v>14.8125</v>
      </c>
      <c r="PW1685">
        <v>23.062999999999999</v>
      </c>
      <c r="PX1685">
        <v>8.9167000000000005</v>
      </c>
      <c r="PY1685">
        <v>9.0937999999999999</v>
      </c>
      <c r="PZ1685">
        <v>1.1015999999999999</v>
      </c>
      <c r="QA1685">
        <v>37.844999999999999</v>
      </c>
      <c r="QB1685" t="s">
        <v>5</v>
      </c>
      <c r="QC1685" t="s">
        <v>5</v>
      </c>
      <c r="QD1685">
        <v>6.75</v>
      </c>
      <c r="QE1685">
        <v>26.437999999999999</v>
      </c>
      <c r="QF1685">
        <v>1.6093999999999999</v>
      </c>
      <c r="QG1685" t="s">
        <v>5</v>
      </c>
      <c r="QH1685" t="s">
        <v>5</v>
      </c>
      <c r="QI1685" t="s">
        <v>5</v>
      </c>
      <c r="QJ1685" t="s">
        <v>5</v>
      </c>
      <c r="QK1685">
        <v>20.4375</v>
      </c>
      <c r="QL1685" t="s">
        <v>5</v>
      </c>
      <c r="QM1685" t="s">
        <v>5</v>
      </c>
      <c r="QN1685" t="s">
        <v>5</v>
      </c>
      <c r="QO1685">
        <v>13.763</v>
      </c>
      <c r="QP1685">
        <v>6.8437999999999999</v>
      </c>
      <c r="QQ1685" t="s">
        <v>5</v>
      </c>
      <c r="QR1685">
        <v>6.8440000000000003</v>
      </c>
      <c r="QS1685">
        <v>30</v>
      </c>
      <c r="QT1685">
        <v>12.0038</v>
      </c>
      <c r="QU1685" t="s">
        <v>5</v>
      </c>
      <c r="QV1685" t="s">
        <v>5</v>
      </c>
      <c r="QW1685">
        <v>7.6692</v>
      </c>
      <c r="QX1685">
        <v>14.016</v>
      </c>
      <c r="QY1685" t="s">
        <v>5</v>
      </c>
      <c r="QZ1685">
        <v>5.9619999999999997</v>
      </c>
      <c r="RA1685">
        <v>7.2652999999999999</v>
      </c>
      <c r="RB1685" t="s">
        <v>5</v>
      </c>
      <c r="RC1685" t="s">
        <v>5</v>
      </c>
      <c r="RD1685">
        <v>19.292000000000002</v>
      </c>
      <c r="RE1685">
        <v>13.6022</v>
      </c>
      <c r="RF1685" t="s">
        <v>5</v>
      </c>
      <c r="RG1685" t="s">
        <v>5</v>
      </c>
      <c r="RH1685">
        <v>18.375</v>
      </c>
      <c r="RI1685">
        <v>16.671600000000002</v>
      </c>
      <c r="RJ1685">
        <v>28.066800000000001</v>
      </c>
      <c r="RK1685">
        <v>5.9375</v>
      </c>
      <c r="RL1685">
        <v>6.6879999999999997</v>
      </c>
      <c r="RM1685" t="s">
        <v>5</v>
      </c>
      <c r="RN1685" t="s">
        <v>5</v>
      </c>
      <c r="RO1685">
        <v>13.9375</v>
      </c>
      <c r="RP1685">
        <v>21.375</v>
      </c>
      <c r="RQ1685">
        <v>8.9375</v>
      </c>
      <c r="RR1685">
        <v>52.625</v>
      </c>
      <c r="RS1685" t="s">
        <v>5</v>
      </c>
      <c r="RT1685">
        <v>30.875</v>
      </c>
      <c r="RU1685">
        <v>12.275</v>
      </c>
      <c r="RV1685">
        <v>12.875</v>
      </c>
      <c r="RW1685" t="s">
        <v>5</v>
      </c>
      <c r="RX1685" t="s">
        <v>5</v>
      </c>
      <c r="RY1685" t="s">
        <v>5</v>
      </c>
      <c r="RZ1685">
        <v>18.8262</v>
      </c>
      <c r="SA1685" t="s">
        <v>5</v>
      </c>
      <c r="SB1685" t="s">
        <v>5</v>
      </c>
      <c r="SC1685" t="s">
        <v>5</v>
      </c>
      <c r="SD1685">
        <v>7.875</v>
      </c>
      <c r="SE1685">
        <v>21.093800000000002</v>
      </c>
      <c r="SF1685">
        <v>7.1875</v>
      </c>
      <c r="SG1685">
        <v>71.243799999999993</v>
      </c>
      <c r="SH1685" t="s">
        <v>5</v>
      </c>
      <c r="SI1685" t="s">
        <v>5</v>
      </c>
      <c r="SJ1685" t="s">
        <v>5</v>
      </c>
      <c r="SK1685">
        <v>11.8889</v>
      </c>
      <c r="SL1685">
        <v>19.5</v>
      </c>
      <c r="SM1685" t="s">
        <v>5</v>
      </c>
      <c r="SN1685" t="s">
        <v>5</v>
      </c>
    </row>
    <row r="1686" spans="1:508" x14ac:dyDescent="0.3">
      <c r="A1686">
        <f t="shared" si="26"/>
        <v>296</v>
      </c>
      <c r="B1686" s="3">
        <v>35223</v>
      </c>
      <c r="C1686" t="s">
        <v>5</v>
      </c>
      <c r="D1686" t="s">
        <v>5</v>
      </c>
      <c r="E1686" t="s">
        <v>5</v>
      </c>
      <c r="F1686">
        <v>0.871</v>
      </c>
      <c r="G1686" t="s">
        <v>5</v>
      </c>
      <c r="H1686">
        <v>4.0785</v>
      </c>
      <c r="I1686">
        <v>8.8130000000000006</v>
      </c>
      <c r="J1686">
        <v>9.7619000000000007</v>
      </c>
      <c r="K1686" t="s">
        <v>5</v>
      </c>
      <c r="L1686">
        <v>4.4779999999999998</v>
      </c>
      <c r="M1686" t="s">
        <v>5</v>
      </c>
      <c r="N1686">
        <v>14.7378</v>
      </c>
      <c r="O1686" t="s">
        <v>5</v>
      </c>
      <c r="P1686" t="s">
        <v>5</v>
      </c>
      <c r="Q1686">
        <v>8.7187999999999999</v>
      </c>
      <c r="R1686" t="s">
        <v>5</v>
      </c>
      <c r="S1686">
        <v>40.5</v>
      </c>
      <c r="T1686" t="s">
        <v>5</v>
      </c>
      <c r="U1686">
        <v>3.75</v>
      </c>
      <c r="V1686" t="s">
        <v>5</v>
      </c>
      <c r="W1686">
        <v>378.27289999999999</v>
      </c>
      <c r="X1686">
        <v>14.663</v>
      </c>
      <c r="Y1686" t="s">
        <v>5</v>
      </c>
      <c r="Z1686">
        <v>8.0312999999999999</v>
      </c>
      <c r="AA1686" t="s">
        <v>5</v>
      </c>
      <c r="AB1686">
        <v>11.375</v>
      </c>
      <c r="AC1686" t="s">
        <v>5</v>
      </c>
      <c r="AD1686">
        <v>7</v>
      </c>
      <c r="AE1686">
        <v>22.3125</v>
      </c>
      <c r="AF1686" t="s">
        <v>5</v>
      </c>
      <c r="AG1686">
        <v>2.4687999999999999</v>
      </c>
      <c r="AH1686">
        <v>4.2812999999999999</v>
      </c>
      <c r="AI1686" t="s">
        <v>5</v>
      </c>
      <c r="AJ1686" t="s">
        <v>5</v>
      </c>
      <c r="AK1686" t="s">
        <v>5</v>
      </c>
      <c r="AL1686">
        <v>14.906000000000001</v>
      </c>
      <c r="AM1686" t="s">
        <v>5</v>
      </c>
      <c r="AN1686" t="s">
        <v>5</v>
      </c>
      <c r="AO1686" t="s">
        <v>5</v>
      </c>
      <c r="AP1686" t="s">
        <v>5</v>
      </c>
      <c r="AQ1686" t="s">
        <v>5</v>
      </c>
      <c r="AR1686" t="s">
        <v>5</v>
      </c>
      <c r="AS1686">
        <v>22.832999999999998</v>
      </c>
      <c r="AT1686">
        <v>3.0139</v>
      </c>
      <c r="AU1686">
        <v>12.6082</v>
      </c>
      <c r="AV1686">
        <v>27.041799999999999</v>
      </c>
      <c r="AW1686" t="s">
        <v>5</v>
      </c>
      <c r="AX1686" t="s">
        <v>5</v>
      </c>
      <c r="AY1686" t="s">
        <v>5</v>
      </c>
      <c r="AZ1686" t="s">
        <v>5</v>
      </c>
      <c r="BA1686">
        <v>23.75</v>
      </c>
      <c r="BB1686">
        <v>1.0625</v>
      </c>
      <c r="BC1686">
        <v>24.539000000000001</v>
      </c>
      <c r="BD1686" t="s">
        <v>5</v>
      </c>
      <c r="BE1686">
        <v>28.1875</v>
      </c>
      <c r="BF1686" t="s">
        <v>5</v>
      </c>
      <c r="BG1686">
        <v>13.239599999999999</v>
      </c>
      <c r="BH1686">
        <v>35.25</v>
      </c>
      <c r="BI1686">
        <v>42.938000000000002</v>
      </c>
      <c r="BJ1686">
        <v>20.593800000000002</v>
      </c>
      <c r="BK1686">
        <v>11.202400000000001</v>
      </c>
      <c r="BL1686">
        <v>2.7917000000000001</v>
      </c>
      <c r="BM1686">
        <v>21.062999999999999</v>
      </c>
      <c r="BN1686">
        <v>6.2916999999999996</v>
      </c>
      <c r="BO1686">
        <v>4.2133000000000003</v>
      </c>
      <c r="BP1686">
        <v>3.665</v>
      </c>
      <c r="BQ1686">
        <v>14.1112</v>
      </c>
      <c r="BR1686" t="s">
        <v>5</v>
      </c>
      <c r="BS1686">
        <v>31.375</v>
      </c>
      <c r="BT1686" t="s">
        <v>5</v>
      </c>
      <c r="BU1686">
        <v>1.7422</v>
      </c>
      <c r="BV1686">
        <v>20.849900000000002</v>
      </c>
      <c r="BW1686" t="s">
        <v>5</v>
      </c>
      <c r="BX1686">
        <v>21.6</v>
      </c>
      <c r="BY1686">
        <v>11.1875</v>
      </c>
      <c r="BZ1686">
        <v>5.1093999999999999</v>
      </c>
      <c r="CA1686" t="s">
        <v>5</v>
      </c>
      <c r="CB1686">
        <v>97.371499999999997</v>
      </c>
      <c r="CC1686">
        <v>17.070699999999999</v>
      </c>
      <c r="CD1686">
        <v>15.318300000000001</v>
      </c>
      <c r="CE1686">
        <v>16.406300000000002</v>
      </c>
      <c r="CF1686">
        <v>14.667</v>
      </c>
      <c r="CG1686" t="s">
        <v>5</v>
      </c>
      <c r="CH1686" t="s">
        <v>5</v>
      </c>
      <c r="CI1686" t="s">
        <v>5</v>
      </c>
      <c r="CJ1686">
        <v>15.375</v>
      </c>
      <c r="CK1686" t="s">
        <v>5</v>
      </c>
      <c r="CL1686" t="s">
        <v>5</v>
      </c>
      <c r="CM1686" t="s">
        <v>5</v>
      </c>
      <c r="CN1686">
        <v>3.0468999999999999</v>
      </c>
      <c r="CO1686" t="s">
        <v>5</v>
      </c>
      <c r="CP1686" t="s">
        <v>5</v>
      </c>
      <c r="CQ1686">
        <v>1.6667000000000001</v>
      </c>
      <c r="CR1686" t="s">
        <v>5</v>
      </c>
      <c r="CS1686" t="s">
        <v>5</v>
      </c>
      <c r="CT1686">
        <v>12.347200000000001</v>
      </c>
      <c r="CU1686">
        <v>17.913799999999998</v>
      </c>
      <c r="CV1686">
        <v>10.4063</v>
      </c>
      <c r="CW1686">
        <v>21</v>
      </c>
      <c r="CX1686">
        <v>29.583300000000001</v>
      </c>
      <c r="CY1686">
        <v>2.9271000000000003</v>
      </c>
      <c r="CZ1686" t="s">
        <v>5</v>
      </c>
      <c r="DA1686" t="s">
        <v>5</v>
      </c>
      <c r="DB1686">
        <v>10.563000000000001</v>
      </c>
      <c r="DC1686">
        <v>29.5</v>
      </c>
      <c r="DD1686" t="s">
        <v>5</v>
      </c>
      <c r="DE1686">
        <v>18.5853</v>
      </c>
      <c r="DF1686">
        <v>10.041700000000001</v>
      </c>
      <c r="DG1686">
        <v>1.3854</v>
      </c>
      <c r="DH1686">
        <v>6.4375</v>
      </c>
      <c r="DI1686">
        <v>15.913399999999999</v>
      </c>
      <c r="DJ1686">
        <v>10.313000000000001</v>
      </c>
      <c r="DK1686" t="s">
        <v>5</v>
      </c>
      <c r="DL1686">
        <v>32.779600000000002</v>
      </c>
      <c r="DM1686" t="s">
        <v>5</v>
      </c>
      <c r="DN1686">
        <v>0.625</v>
      </c>
      <c r="DO1686" t="s">
        <v>5</v>
      </c>
      <c r="DP1686">
        <v>6.2083000000000004</v>
      </c>
      <c r="DQ1686" t="s">
        <v>5</v>
      </c>
      <c r="DR1686">
        <v>18.167000000000002</v>
      </c>
      <c r="DS1686">
        <v>14.1111</v>
      </c>
      <c r="DT1686" t="s">
        <v>5</v>
      </c>
      <c r="DU1686" t="s">
        <v>5</v>
      </c>
      <c r="DV1686">
        <v>4.3132000000000001</v>
      </c>
      <c r="DW1686">
        <v>9.3257999999999992</v>
      </c>
      <c r="DX1686">
        <v>29.5</v>
      </c>
      <c r="DY1686" t="s">
        <v>5</v>
      </c>
      <c r="DZ1686">
        <v>18.875</v>
      </c>
      <c r="EA1686" t="s">
        <v>5</v>
      </c>
      <c r="EB1686">
        <v>38.949300000000001</v>
      </c>
      <c r="EC1686">
        <v>21.125</v>
      </c>
      <c r="ED1686" t="s">
        <v>5</v>
      </c>
      <c r="EE1686" t="s">
        <v>5</v>
      </c>
      <c r="EF1686" t="s">
        <v>5</v>
      </c>
      <c r="EG1686">
        <v>2.8239000000000001</v>
      </c>
      <c r="EH1686">
        <v>3.8605999999999998</v>
      </c>
      <c r="EI1686">
        <v>20.6797</v>
      </c>
      <c r="EJ1686" t="s">
        <v>5</v>
      </c>
      <c r="EK1686" t="s">
        <v>5</v>
      </c>
      <c r="EL1686">
        <v>3.6983999999999999</v>
      </c>
      <c r="EM1686" t="s">
        <v>5</v>
      </c>
      <c r="EN1686">
        <v>3.6048999999999998</v>
      </c>
      <c r="EO1686">
        <v>15.8607</v>
      </c>
      <c r="EP1686" t="s">
        <v>5</v>
      </c>
      <c r="EQ1686">
        <v>15</v>
      </c>
      <c r="ER1686">
        <v>7.0888</v>
      </c>
      <c r="ES1686">
        <v>29.25</v>
      </c>
      <c r="ET1686">
        <v>42.464500000000001</v>
      </c>
      <c r="EU1686">
        <v>7.9</v>
      </c>
      <c r="EV1686" t="s">
        <v>5</v>
      </c>
      <c r="EW1686" t="s">
        <v>5</v>
      </c>
      <c r="EX1686">
        <v>7.5625</v>
      </c>
      <c r="EY1686" t="s">
        <v>5</v>
      </c>
      <c r="EZ1686">
        <v>8.25</v>
      </c>
      <c r="FA1686">
        <v>27.875</v>
      </c>
      <c r="FB1686">
        <v>12.863</v>
      </c>
      <c r="FC1686">
        <v>16.5</v>
      </c>
      <c r="FD1686">
        <v>10</v>
      </c>
      <c r="FE1686">
        <v>34</v>
      </c>
      <c r="FF1686">
        <v>22.125</v>
      </c>
      <c r="FG1686">
        <v>6.3437999999999999</v>
      </c>
      <c r="FH1686" t="s">
        <v>5</v>
      </c>
      <c r="FI1686">
        <v>15.875</v>
      </c>
      <c r="FJ1686">
        <v>14.5</v>
      </c>
      <c r="FK1686">
        <v>20.88</v>
      </c>
      <c r="FL1686" t="s">
        <v>5</v>
      </c>
      <c r="FM1686">
        <v>12.6088</v>
      </c>
      <c r="FN1686">
        <v>26.75</v>
      </c>
      <c r="FO1686">
        <v>28.75</v>
      </c>
      <c r="FP1686" t="s">
        <v>5</v>
      </c>
      <c r="FQ1686" t="s">
        <v>5</v>
      </c>
      <c r="FR1686">
        <v>1.9062999999999999</v>
      </c>
      <c r="FS1686" t="s">
        <v>5</v>
      </c>
      <c r="FT1686" t="s">
        <v>5</v>
      </c>
      <c r="FU1686">
        <v>22.3293</v>
      </c>
      <c r="FV1686" t="s">
        <v>5</v>
      </c>
      <c r="FW1686">
        <v>2.8359000000000001</v>
      </c>
      <c r="FX1686" t="s">
        <v>5</v>
      </c>
      <c r="FY1686" t="s">
        <v>5</v>
      </c>
      <c r="FZ1686">
        <v>16.125</v>
      </c>
      <c r="GA1686">
        <v>19.156300000000002</v>
      </c>
      <c r="GB1686" t="s">
        <v>5</v>
      </c>
      <c r="GC1686" t="s">
        <v>5</v>
      </c>
      <c r="GD1686" t="s">
        <v>5</v>
      </c>
      <c r="GE1686">
        <v>2.2778</v>
      </c>
      <c r="GF1686">
        <v>16.148099999999999</v>
      </c>
      <c r="GG1686">
        <v>1.6562999999999999</v>
      </c>
      <c r="GH1686" t="s">
        <v>5</v>
      </c>
      <c r="GI1686" t="s">
        <v>5</v>
      </c>
      <c r="GJ1686">
        <v>7.9851000000000001</v>
      </c>
      <c r="GK1686" t="s">
        <v>5</v>
      </c>
      <c r="GL1686" t="s">
        <v>5</v>
      </c>
      <c r="GM1686" t="s">
        <v>5</v>
      </c>
      <c r="GN1686">
        <v>21.875</v>
      </c>
      <c r="GO1686" t="s">
        <v>5</v>
      </c>
      <c r="GP1686" t="s">
        <v>5</v>
      </c>
      <c r="GQ1686" t="s">
        <v>5</v>
      </c>
      <c r="GR1686">
        <v>15.563000000000001</v>
      </c>
      <c r="GS1686">
        <v>13.777900000000001</v>
      </c>
      <c r="GT1686">
        <v>0.98440000000000005</v>
      </c>
      <c r="GU1686">
        <v>14.3438</v>
      </c>
      <c r="GV1686">
        <v>8.0809999999999995</v>
      </c>
      <c r="GW1686">
        <v>10.744999999999999</v>
      </c>
      <c r="GX1686" t="s">
        <v>5</v>
      </c>
      <c r="GY1686" t="s">
        <v>5</v>
      </c>
      <c r="GZ1686" t="s">
        <v>5</v>
      </c>
      <c r="HA1686">
        <v>30.666699999999999</v>
      </c>
      <c r="HB1686" t="s">
        <v>5</v>
      </c>
      <c r="HC1686">
        <v>10.1852</v>
      </c>
      <c r="HD1686" t="s">
        <v>5</v>
      </c>
      <c r="HE1686" t="s">
        <v>5</v>
      </c>
      <c r="HF1686">
        <v>34.625</v>
      </c>
      <c r="HG1686">
        <v>12.8438</v>
      </c>
      <c r="HH1686" t="s">
        <v>5</v>
      </c>
      <c r="HI1686">
        <v>15.2902</v>
      </c>
      <c r="HJ1686" t="s">
        <v>5</v>
      </c>
      <c r="HK1686" t="s">
        <v>5</v>
      </c>
      <c r="HL1686">
        <v>12.138999999999999</v>
      </c>
      <c r="HM1686">
        <v>18.75</v>
      </c>
      <c r="HN1686" t="s">
        <v>5</v>
      </c>
      <c r="HO1686">
        <v>26.3125</v>
      </c>
      <c r="HP1686" t="s">
        <v>5</v>
      </c>
      <c r="HQ1686" t="s">
        <v>5</v>
      </c>
      <c r="HR1686">
        <v>12</v>
      </c>
      <c r="HS1686">
        <v>11.1875</v>
      </c>
      <c r="HT1686">
        <v>26.715599999999998</v>
      </c>
      <c r="HU1686">
        <v>6.3379000000000003</v>
      </c>
      <c r="HV1686" t="s">
        <v>5</v>
      </c>
      <c r="HW1686">
        <v>9.3890999999999991</v>
      </c>
      <c r="HX1686">
        <v>8.8437999999999999</v>
      </c>
      <c r="HY1686">
        <v>3.1875</v>
      </c>
      <c r="HZ1686">
        <v>8.0229999999999997</v>
      </c>
      <c r="IA1686">
        <v>10.7468</v>
      </c>
      <c r="IB1686">
        <v>18.25</v>
      </c>
      <c r="IC1686">
        <v>19</v>
      </c>
      <c r="ID1686">
        <v>25.4375</v>
      </c>
      <c r="IE1686" t="s">
        <v>5</v>
      </c>
      <c r="IF1686">
        <v>11.375</v>
      </c>
      <c r="IG1686">
        <v>11.2593</v>
      </c>
      <c r="IH1686">
        <v>49</v>
      </c>
      <c r="II1686" t="s">
        <v>5</v>
      </c>
      <c r="IJ1686">
        <v>8.7812999999999999</v>
      </c>
      <c r="IK1686" t="s">
        <v>5</v>
      </c>
      <c r="IL1686">
        <v>9.4062999999999999</v>
      </c>
      <c r="IM1686">
        <v>8.5419999999999998</v>
      </c>
      <c r="IN1686">
        <v>38.941200000000002</v>
      </c>
      <c r="IO1686">
        <v>15.666700000000001</v>
      </c>
      <c r="IP1686" t="s">
        <v>5</v>
      </c>
      <c r="IQ1686" t="s">
        <v>5</v>
      </c>
      <c r="IR1686">
        <v>11.0084</v>
      </c>
      <c r="IS1686" t="s">
        <v>5</v>
      </c>
      <c r="IT1686" t="s">
        <v>5</v>
      </c>
      <c r="IU1686" t="s">
        <v>5</v>
      </c>
      <c r="IV1686">
        <v>16.9375</v>
      </c>
      <c r="IW1686">
        <v>7.6</v>
      </c>
      <c r="IX1686">
        <v>6.7812999999999999</v>
      </c>
      <c r="IY1686">
        <v>4.75</v>
      </c>
      <c r="IZ1686">
        <v>7.3799000000000001</v>
      </c>
      <c r="JA1686">
        <v>5.4791999999999996</v>
      </c>
      <c r="JB1686">
        <v>24.75</v>
      </c>
      <c r="JC1686" t="s">
        <v>5</v>
      </c>
      <c r="JD1686">
        <v>23.916699999999999</v>
      </c>
      <c r="JE1686" t="s">
        <v>5</v>
      </c>
      <c r="JF1686">
        <v>37.4375</v>
      </c>
      <c r="JG1686">
        <v>19.8125</v>
      </c>
      <c r="JH1686" t="s">
        <v>5</v>
      </c>
      <c r="JI1686" t="s">
        <v>5</v>
      </c>
      <c r="JJ1686">
        <v>8.9582999999999995</v>
      </c>
      <c r="JK1686">
        <v>12.5</v>
      </c>
      <c r="JL1686">
        <v>34.9831</v>
      </c>
      <c r="JM1686" t="s">
        <v>5</v>
      </c>
      <c r="JN1686" t="s">
        <v>5</v>
      </c>
      <c r="JO1686">
        <v>23.5</v>
      </c>
      <c r="JP1686">
        <v>4.875</v>
      </c>
      <c r="JQ1686">
        <v>8.9687999999999999</v>
      </c>
      <c r="JR1686">
        <v>0.9143</v>
      </c>
      <c r="JS1686">
        <v>13.208299999999999</v>
      </c>
      <c r="JT1686">
        <v>10.0229</v>
      </c>
      <c r="JU1686" t="s">
        <v>5</v>
      </c>
      <c r="JV1686">
        <v>14.3125</v>
      </c>
      <c r="JW1686">
        <v>4.4207999999999998</v>
      </c>
      <c r="JX1686">
        <v>20</v>
      </c>
      <c r="JY1686">
        <v>13.070499999999999</v>
      </c>
      <c r="JZ1686">
        <v>19.9375</v>
      </c>
      <c r="KA1686" t="s">
        <v>5</v>
      </c>
      <c r="KB1686">
        <v>33.625</v>
      </c>
      <c r="KC1686">
        <v>41.75</v>
      </c>
      <c r="KD1686">
        <v>23.375</v>
      </c>
      <c r="KE1686" t="s">
        <v>5</v>
      </c>
      <c r="KF1686">
        <v>4.7031000000000001</v>
      </c>
      <c r="KG1686">
        <v>11.041700000000001</v>
      </c>
      <c r="KH1686">
        <v>5.7036999999999995</v>
      </c>
      <c r="KI1686" t="s">
        <v>5</v>
      </c>
      <c r="KJ1686" t="s">
        <v>5</v>
      </c>
      <c r="KK1686" t="s">
        <v>5</v>
      </c>
      <c r="KL1686" t="s">
        <v>5</v>
      </c>
      <c r="KM1686">
        <v>17.6875</v>
      </c>
      <c r="KN1686" t="s">
        <v>5</v>
      </c>
      <c r="KO1686">
        <v>25.75</v>
      </c>
      <c r="KP1686" t="s">
        <v>5</v>
      </c>
      <c r="KQ1686">
        <v>13.458</v>
      </c>
      <c r="KR1686">
        <v>24</v>
      </c>
      <c r="KS1686">
        <v>4.7900999999999998</v>
      </c>
      <c r="KT1686">
        <v>23.875</v>
      </c>
      <c r="KU1686" t="s">
        <v>5</v>
      </c>
      <c r="KV1686" t="s">
        <v>5</v>
      </c>
      <c r="KW1686">
        <v>13.9063</v>
      </c>
      <c r="KX1686" t="s">
        <v>5</v>
      </c>
      <c r="KY1686">
        <v>11.7188</v>
      </c>
      <c r="KZ1686" t="s">
        <v>5</v>
      </c>
      <c r="LA1686" t="s">
        <v>5</v>
      </c>
      <c r="LB1686" t="s">
        <v>5</v>
      </c>
      <c r="LC1686">
        <v>24.125</v>
      </c>
      <c r="LD1686">
        <v>15.854200000000001</v>
      </c>
      <c r="LE1686">
        <v>33.680999999999997</v>
      </c>
      <c r="LF1686">
        <v>0.03</v>
      </c>
      <c r="LG1686">
        <v>7.8213999999999997</v>
      </c>
      <c r="LH1686" t="s">
        <v>5</v>
      </c>
      <c r="LI1686" t="s">
        <v>5</v>
      </c>
      <c r="LJ1686">
        <v>30.8782</v>
      </c>
      <c r="LK1686">
        <v>6.4879999999999995</v>
      </c>
      <c r="LL1686">
        <v>12.6333</v>
      </c>
      <c r="LM1686" t="s">
        <v>5</v>
      </c>
      <c r="LN1686">
        <v>7.5781000000000001</v>
      </c>
      <c r="LO1686">
        <v>80.643299999999996</v>
      </c>
      <c r="LP1686" t="s">
        <v>5</v>
      </c>
      <c r="LQ1686" t="s">
        <v>5</v>
      </c>
      <c r="LR1686" t="s">
        <v>5</v>
      </c>
      <c r="LS1686">
        <v>8.1562999999999999</v>
      </c>
      <c r="LT1686" t="s">
        <v>5</v>
      </c>
      <c r="LU1686" t="s">
        <v>5</v>
      </c>
      <c r="LV1686" t="s">
        <v>5</v>
      </c>
      <c r="LW1686" t="s">
        <v>5</v>
      </c>
      <c r="LX1686">
        <v>21.4375</v>
      </c>
      <c r="LY1686">
        <v>52.25</v>
      </c>
      <c r="LZ1686" t="s">
        <v>5</v>
      </c>
      <c r="MA1686">
        <v>7.2942999999999998</v>
      </c>
      <c r="MB1686">
        <v>6.5312999999999999</v>
      </c>
      <c r="MC1686">
        <v>1.7890999999999999</v>
      </c>
      <c r="MD1686" t="s">
        <v>5</v>
      </c>
      <c r="ME1686">
        <v>30.786999999999999</v>
      </c>
      <c r="MF1686" t="s">
        <v>5</v>
      </c>
      <c r="MG1686" t="s">
        <v>5</v>
      </c>
      <c r="MH1686" t="s">
        <v>5</v>
      </c>
      <c r="MI1686">
        <v>28.5</v>
      </c>
      <c r="MJ1686">
        <v>2.0781000000000001</v>
      </c>
      <c r="MK1686">
        <v>14.1875</v>
      </c>
      <c r="ML1686">
        <v>12.625</v>
      </c>
      <c r="MM1686" t="s">
        <v>5</v>
      </c>
      <c r="MN1686" t="s">
        <v>5</v>
      </c>
      <c r="MO1686" t="s">
        <v>5</v>
      </c>
      <c r="MP1686" t="s">
        <v>5</v>
      </c>
      <c r="MQ1686" t="s">
        <v>5</v>
      </c>
      <c r="MR1686">
        <v>10.25</v>
      </c>
      <c r="MS1686">
        <v>1.6132</v>
      </c>
      <c r="MT1686">
        <v>5.4989999999999997</v>
      </c>
      <c r="MU1686">
        <v>10.875</v>
      </c>
      <c r="MV1686" t="s">
        <v>5</v>
      </c>
      <c r="MW1686">
        <v>4.5</v>
      </c>
      <c r="MX1686">
        <v>12.170400000000001</v>
      </c>
      <c r="MY1686" t="s">
        <v>5</v>
      </c>
      <c r="MZ1686">
        <v>9.9259000000000004</v>
      </c>
      <c r="NA1686">
        <v>2.8748</v>
      </c>
      <c r="NB1686">
        <v>4.7407000000000004</v>
      </c>
      <c r="NC1686">
        <v>14.9641</v>
      </c>
      <c r="ND1686">
        <v>13</v>
      </c>
      <c r="NE1686" t="s">
        <v>5</v>
      </c>
      <c r="NF1686">
        <v>12.3125</v>
      </c>
      <c r="NG1686" t="s">
        <v>5</v>
      </c>
      <c r="NH1686">
        <v>22.656300000000002</v>
      </c>
      <c r="NI1686">
        <v>3.9687999999999999</v>
      </c>
      <c r="NJ1686">
        <v>18.166699999999999</v>
      </c>
      <c r="NK1686">
        <v>3.5781000000000001</v>
      </c>
      <c r="NL1686" t="s">
        <v>5</v>
      </c>
      <c r="NM1686">
        <v>10.4375</v>
      </c>
      <c r="NN1686" t="s">
        <v>5</v>
      </c>
      <c r="NO1686" t="s">
        <v>5</v>
      </c>
      <c r="NP1686">
        <v>31</v>
      </c>
      <c r="NQ1686">
        <v>9.0655000000000001</v>
      </c>
      <c r="NR1686">
        <v>27</v>
      </c>
      <c r="NS1686">
        <v>25.125</v>
      </c>
      <c r="NT1686">
        <v>10.439299999999999</v>
      </c>
      <c r="NU1686" t="s">
        <v>5</v>
      </c>
      <c r="NV1686" t="s">
        <v>5</v>
      </c>
      <c r="NW1686">
        <v>20.75</v>
      </c>
      <c r="NX1686">
        <v>20.625</v>
      </c>
      <c r="NY1686">
        <v>13.625</v>
      </c>
      <c r="NZ1686" t="s">
        <v>5</v>
      </c>
      <c r="OA1686" t="s">
        <v>5</v>
      </c>
      <c r="OB1686" t="s">
        <v>5</v>
      </c>
      <c r="OC1686">
        <v>3.1863999999999999</v>
      </c>
      <c r="OD1686" t="s">
        <v>5</v>
      </c>
      <c r="OE1686">
        <v>14.375</v>
      </c>
      <c r="OF1686">
        <v>24.5</v>
      </c>
      <c r="OG1686" t="s">
        <v>5</v>
      </c>
      <c r="OH1686">
        <v>18</v>
      </c>
      <c r="OI1686" t="s">
        <v>5</v>
      </c>
      <c r="OJ1686">
        <v>9.5832999999999995</v>
      </c>
      <c r="OK1686">
        <v>4.5184999999999995</v>
      </c>
      <c r="OL1686" t="s">
        <v>5</v>
      </c>
      <c r="OM1686" t="s">
        <v>5</v>
      </c>
      <c r="ON1686" t="s">
        <v>5</v>
      </c>
      <c r="OO1686">
        <v>2.0411999999999999</v>
      </c>
      <c r="OP1686" t="s">
        <v>5</v>
      </c>
      <c r="OQ1686">
        <v>1.2539</v>
      </c>
      <c r="OR1686" t="s">
        <v>5</v>
      </c>
      <c r="OS1686">
        <v>52.625</v>
      </c>
      <c r="OT1686" t="s">
        <v>5</v>
      </c>
      <c r="OU1686">
        <v>1.6328</v>
      </c>
      <c r="OV1686">
        <v>3.5556000000000001</v>
      </c>
      <c r="OW1686" t="s">
        <v>5</v>
      </c>
      <c r="OX1686">
        <v>22.562999999999999</v>
      </c>
      <c r="OY1686">
        <v>6.4379999999999997</v>
      </c>
      <c r="OZ1686">
        <v>21.823</v>
      </c>
      <c r="PA1686">
        <v>18.5137</v>
      </c>
      <c r="PB1686" t="s">
        <v>5</v>
      </c>
      <c r="PC1686">
        <v>32</v>
      </c>
      <c r="PD1686">
        <v>22.25</v>
      </c>
      <c r="PE1686">
        <v>13.855499999999999</v>
      </c>
      <c r="PF1686">
        <v>21.548000000000002</v>
      </c>
      <c r="PG1686">
        <v>11.843999999999999</v>
      </c>
      <c r="PH1686" t="s">
        <v>5</v>
      </c>
      <c r="PI1686" t="s">
        <v>5</v>
      </c>
      <c r="PJ1686">
        <v>13.0313</v>
      </c>
      <c r="PK1686" t="s">
        <v>5</v>
      </c>
      <c r="PL1686" t="s">
        <v>5</v>
      </c>
      <c r="PM1686">
        <v>29.375</v>
      </c>
      <c r="PN1686">
        <v>2.0832999999999999</v>
      </c>
      <c r="PO1686" t="s">
        <v>5</v>
      </c>
      <c r="PP1686" t="s">
        <v>5</v>
      </c>
      <c r="PQ1686">
        <v>8.4375</v>
      </c>
      <c r="PR1686">
        <v>24.75</v>
      </c>
      <c r="PS1686" t="s">
        <v>5</v>
      </c>
      <c r="PT1686" t="s">
        <v>5</v>
      </c>
      <c r="PU1686" t="s">
        <v>5</v>
      </c>
      <c r="PV1686">
        <v>14.8125</v>
      </c>
      <c r="PW1686">
        <v>23.187999999999999</v>
      </c>
      <c r="PX1686">
        <v>8.7604000000000006</v>
      </c>
      <c r="PY1686">
        <v>9.1094000000000008</v>
      </c>
      <c r="PZ1686">
        <v>1.0781000000000001</v>
      </c>
      <c r="QA1686">
        <v>37.737000000000002</v>
      </c>
      <c r="QB1686" t="s">
        <v>5</v>
      </c>
      <c r="QC1686" t="s">
        <v>5</v>
      </c>
      <c r="QD1686">
        <v>6.8125</v>
      </c>
      <c r="QE1686">
        <v>26.25</v>
      </c>
      <c r="QF1686">
        <v>1.5781000000000001</v>
      </c>
      <c r="QG1686" t="s">
        <v>5</v>
      </c>
      <c r="QH1686" t="s">
        <v>5</v>
      </c>
      <c r="QI1686" t="s">
        <v>5</v>
      </c>
      <c r="QJ1686" t="s">
        <v>5</v>
      </c>
      <c r="QK1686">
        <v>20.906300000000002</v>
      </c>
      <c r="QL1686" t="s">
        <v>5</v>
      </c>
      <c r="QM1686" t="s">
        <v>5</v>
      </c>
      <c r="QN1686" t="s">
        <v>5</v>
      </c>
      <c r="QO1686">
        <v>13.6473</v>
      </c>
      <c r="QP1686">
        <v>6.75</v>
      </c>
      <c r="QQ1686" t="s">
        <v>5</v>
      </c>
      <c r="QR1686">
        <v>6.625</v>
      </c>
      <c r="QS1686">
        <v>29.5</v>
      </c>
      <c r="QT1686">
        <v>11.9617</v>
      </c>
      <c r="QU1686" t="s">
        <v>5</v>
      </c>
      <c r="QV1686" t="s">
        <v>5</v>
      </c>
      <c r="QW1686">
        <v>7.5595999999999997</v>
      </c>
      <c r="QX1686">
        <v>14.343999999999999</v>
      </c>
      <c r="QY1686" t="s">
        <v>5</v>
      </c>
      <c r="QZ1686">
        <v>5.9115000000000002</v>
      </c>
      <c r="RA1686">
        <v>7.3975999999999997</v>
      </c>
      <c r="RB1686" t="s">
        <v>5</v>
      </c>
      <c r="RC1686" t="s">
        <v>5</v>
      </c>
      <c r="RD1686">
        <v>19.125</v>
      </c>
      <c r="RE1686">
        <v>13.5588</v>
      </c>
      <c r="RF1686" t="s">
        <v>5</v>
      </c>
      <c r="RG1686" t="s">
        <v>5</v>
      </c>
      <c r="RH1686">
        <v>18.25</v>
      </c>
      <c r="RI1686">
        <v>16.204799999999999</v>
      </c>
      <c r="RJ1686">
        <v>28.066800000000001</v>
      </c>
      <c r="RK1686">
        <v>6</v>
      </c>
      <c r="RL1686">
        <v>6.625</v>
      </c>
      <c r="RM1686" t="s">
        <v>5</v>
      </c>
      <c r="RN1686" t="s">
        <v>5</v>
      </c>
      <c r="RO1686">
        <v>13.875</v>
      </c>
      <c r="RP1686">
        <v>21</v>
      </c>
      <c r="RQ1686">
        <v>8.75</v>
      </c>
      <c r="RR1686">
        <v>52.5</v>
      </c>
      <c r="RS1686" t="s">
        <v>5</v>
      </c>
      <c r="RT1686">
        <v>31.5</v>
      </c>
      <c r="RU1686">
        <v>12.2125</v>
      </c>
      <c r="RV1686">
        <v>13</v>
      </c>
      <c r="RW1686" t="s">
        <v>5</v>
      </c>
      <c r="RX1686" t="s">
        <v>5</v>
      </c>
      <c r="RY1686" t="s">
        <v>5</v>
      </c>
      <c r="RZ1686">
        <v>19.030799999999999</v>
      </c>
      <c r="SA1686" t="s">
        <v>5</v>
      </c>
      <c r="SB1686" t="s">
        <v>5</v>
      </c>
      <c r="SC1686" t="s">
        <v>5</v>
      </c>
      <c r="SD1686">
        <v>8.25</v>
      </c>
      <c r="SE1686">
        <v>21.5</v>
      </c>
      <c r="SF1686">
        <v>7.1875</v>
      </c>
      <c r="SG1686">
        <v>71.792699999999996</v>
      </c>
      <c r="SH1686" t="s">
        <v>5</v>
      </c>
      <c r="SI1686" t="s">
        <v>5</v>
      </c>
      <c r="SJ1686" t="s">
        <v>5</v>
      </c>
      <c r="SK1686">
        <v>11.666700000000001</v>
      </c>
      <c r="SL1686">
        <v>19.4375</v>
      </c>
      <c r="SM1686" t="s">
        <v>5</v>
      </c>
      <c r="SN1686" t="s">
        <v>5</v>
      </c>
    </row>
    <row r="1687" spans="1:508" x14ac:dyDescent="0.3">
      <c r="A1687">
        <f t="shared" si="26"/>
        <v>296</v>
      </c>
      <c r="B1687" s="3">
        <v>35226</v>
      </c>
      <c r="C1687" t="s">
        <v>5</v>
      </c>
      <c r="D1687" t="s">
        <v>5</v>
      </c>
      <c r="E1687" t="s">
        <v>5</v>
      </c>
      <c r="F1687">
        <v>0.86199999999999999</v>
      </c>
      <c r="G1687" t="s">
        <v>5</v>
      </c>
      <c r="H1687">
        <v>4.1238999999999999</v>
      </c>
      <c r="I1687">
        <v>8.8130000000000006</v>
      </c>
      <c r="J1687">
        <v>9.7059999999999995</v>
      </c>
      <c r="K1687" t="s">
        <v>5</v>
      </c>
      <c r="L1687">
        <v>4.62</v>
      </c>
      <c r="M1687" t="s">
        <v>5</v>
      </c>
      <c r="N1687">
        <v>14.7378</v>
      </c>
      <c r="O1687" t="s">
        <v>5</v>
      </c>
      <c r="P1687" t="s">
        <v>5</v>
      </c>
      <c r="Q1687">
        <v>8.6562999999999999</v>
      </c>
      <c r="R1687" t="s">
        <v>5</v>
      </c>
      <c r="S1687">
        <v>40.375</v>
      </c>
      <c r="T1687" t="s">
        <v>5</v>
      </c>
      <c r="U1687">
        <v>3.7187999999999999</v>
      </c>
      <c r="V1687" t="s">
        <v>5</v>
      </c>
      <c r="W1687">
        <v>376.28719999999998</v>
      </c>
      <c r="X1687">
        <v>14.663</v>
      </c>
      <c r="Y1687" t="s">
        <v>5</v>
      </c>
      <c r="Z1687">
        <v>8</v>
      </c>
      <c r="AA1687" t="s">
        <v>5</v>
      </c>
      <c r="AB1687">
        <v>11.1875</v>
      </c>
      <c r="AC1687" t="s">
        <v>5</v>
      </c>
      <c r="AD1687">
        <v>7</v>
      </c>
      <c r="AE1687">
        <v>22.125</v>
      </c>
      <c r="AF1687" t="s">
        <v>5</v>
      </c>
      <c r="AG1687">
        <v>2.4687999999999999</v>
      </c>
      <c r="AH1687">
        <v>4.125</v>
      </c>
      <c r="AI1687" t="s">
        <v>5</v>
      </c>
      <c r="AJ1687" t="s">
        <v>5</v>
      </c>
      <c r="AK1687" t="s">
        <v>5</v>
      </c>
      <c r="AL1687">
        <v>14.938000000000001</v>
      </c>
      <c r="AM1687" t="s">
        <v>5</v>
      </c>
      <c r="AN1687" t="s">
        <v>5</v>
      </c>
      <c r="AO1687" t="s">
        <v>5</v>
      </c>
      <c r="AP1687" t="s">
        <v>5</v>
      </c>
      <c r="AQ1687" t="s">
        <v>5</v>
      </c>
      <c r="AR1687" t="s">
        <v>5</v>
      </c>
      <c r="AS1687">
        <v>22.611000000000001</v>
      </c>
      <c r="AT1687">
        <v>3</v>
      </c>
      <c r="AU1687">
        <v>12.4459</v>
      </c>
      <c r="AV1687">
        <v>26.868400000000001</v>
      </c>
      <c r="AW1687" t="s">
        <v>5</v>
      </c>
      <c r="AX1687" t="s">
        <v>5</v>
      </c>
      <c r="AY1687" t="s">
        <v>5</v>
      </c>
      <c r="AZ1687" t="s">
        <v>5</v>
      </c>
      <c r="BA1687">
        <v>23.875</v>
      </c>
      <c r="BB1687">
        <v>1.0729</v>
      </c>
      <c r="BC1687">
        <v>24.539000000000001</v>
      </c>
      <c r="BD1687" t="s">
        <v>5</v>
      </c>
      <c r="BE1687">
        <v>28.5</v>
      </c>
      <c r="BF1687" t="s">
        <v>5</v>
      </c>
      <c r="BG1687">
        <v>13.3126</v>
      </c>
      <c r="BH1687">
        <v>35.875</v>
      </c>
      <c r="BI1687">
        <v>43.188000000000002</v>
      </c>
      <c r="BJ1687">
        <v>20.531300000000002</v>
      </c>
      <c r="BK1687">
        <v>10.991</v>
      </c>
      <c r="BL1687">
        <v>2.9028</v>
      </c>
      <c r="BM1687">
        <v>21.030999999999999</v>
      </c>
      <c r="BN1687">
        <v>6.5556000000000001</v>
      </c>
      <c r="BO1687">
        <v>4.1867000000000001</v>
      </c>
      <c r="BP1687">
        <v>3.742</v>
      </c>
      <c r="BQ1687">
        <v>14.144299999999999</v>
      </c>
      <c r="BR1687" t="s">
        <v>5</v>
      </c>
      <c r="BS1687">
        <v>31</v>
      </c>
      <c r="BT1687" t="s">
        <v>5</v>
      </c>
      <c r="BU1687">
        <v>1.75</v>
      </c>
      <c r="BV1687">
        <v>21.028300000000002</v>
      </c>
      <c r="BW1687" t="s">
        <v>5</v>
      </c>
      <c r="BX1687">
        <v>21.2</v>
      </c>
      <c r="BY1687">
        <v>11.125</v>
      </c>
      <c r="BZ1687">
        <v>5.1406000000000001</v>
      </c>
      <c r="CA1687" t="s">
        <v>5</v>
      </c>
      <c r="CB1687">
        <v>98.534199999999998</v>
      </c>
      <c r="CC1687">
        <v>16.973400000000002</v>
      </c>
      <c r="CD1687">
        <v>15.398099999999999</v>
      </c>
      <c r="CE1687">
        <v>16.25</v>
      </c>
      <c r="CF1687">
        <v>14.833</v>
      </c>
      <c r="CG1687" t="s">
        <v>5</v>
      </c>
      <c r="CH1687" t="s">
        <v>5</v>
      </c>
      <c r="CI1687" t="s">
        <v>5</v>
      </c>
      <c r="CJ1687">
        <v>15.5625</v>
      </c>
      <c r="CK1687" t="s">
        <v>5</v>
      </c>
      <c r="CL1687" t="s">
        <v>5</v>
      </c>
      <c r="CM1687" t="s">
        <v>5</v>
      </c>
      <c r="CN1687">
        <v>2.9765999999999999</v>
      </c>
      <c r="CO1687" t="s">
        <v>5</v>
      </c>
      <c r="CP1687" t="s">
        <v>5</v>
      </c>
      <c r="CQ1687">
        <v>1.6667000000000001</v>
      </c>
      <c r="CR1687" t="s">
        <v>5</v>
      </c>
      <c r="CS1687" t="s">
        <v>5</v>
      </c>
      <c r="CT1687">
        <v>12.277799999999999</v>
      </c>
      <c r="CU1687">
        <v>18.102799999999998</v>
      </c>
      <c r="CV1687">
        <v>10.296900000000001</v>
      </c>
      <c r="CW1687">
        <v>20.812999999999999</v>
      </c>
      <c r="CX1687">
        <v>29.166699999999999</v>
      </c>
      <c r="CY1687">
        <v>3</v>
      </c>
      <c r="CZ1687" t="s">
        <v>5</v>
      </c>
      <c r="DA1687" t="s">
        <v>5</v>
      </c>
      <c r="DB1687">
        <v>10.5</v>
      </c>
      <c r="DC1687">
        <v>29.125</v>
      </c>
      <c r="DD1687" t="s">
        <v>5</v>
      </c>
      <c r="DE1687">
        <v>18.5853</v>
      </c>
      <c r="DF1687">
        <v>10.041700000000001</v>
      </c>
      <c r="DG1687">
        <v>1.3854</v>
      </c>
      <c r="DH1687">
        <v>6.375</v>
      </c>
      <c r="DI1687">
        <v>15.818099999999999</v>
      </c>
      <c r="DJ1687">
        <v>10.125</v>
      </c>
      <c r="DK1687" t="s">
        <v>5</v>
      </c>
      <c r="DL1687">
        <v>32.6599</v>
      </c>
      <c r="DM1687" t="s">
        <v>5</v>
      </c>
      <c r="DN1687">
        <v>0.625</v>
      </c>
      <c r="DO1687" t="s">
        <v>5</v>
      </c>
      <c r="DP1687">
        <v>6.2222</v>
      </c>
      <c r="DQ1687" t="s">
        <v>5</v>
      </c>
      <c r="DR1687">
        <v>18.167000000000002</v>
      </c>
      <c r="DS1687">
        <v>14.166700000000001</v>
      </c>
      <c r="DT1687" t="s">
        <v>5</v>
      </c>
      <c r="DU1687" t="s">
        <v>5</v>
      </c>
      <c r="DV1687">
        <v>4.2469000000000001</v>
      </c>
      <c r="DW1687">
        <v>9.2988</v>
      </c>
      <c r="DX1687">
        <v>29.5</v>
      </c>
      <c r="DY1687" t="s">
        <v>5</v>
      </c>
      <c r="DZ1687">
        <v>18.9375</v>
      </c>
      <c r="EA1687" t="s">
        <v>5</v>
      </c>
      <c r="EB1687">
        <v>38.415700000000001</v>
      </c>
      <c r="EC1687">
        <v>21</v>
      </c>
      <c r="ED1687" t="s">
        <v>5</v>
      </c>
      <c r="EE1687" t="s">
        <v>5</v>
      </c>
      <c r="EF1687" t="s">
        <v>5</v>
      </c>
      <c r="EG1687">
        <v>2.8239000000000001</v>
      </c>
      <c r="EH1687">
        <v>3.8605999999999998</v>
      </c>
      <c r="EI1687">
        <v>20.6386</v>
      </c>
      <c r="EJ1687" t="s">
        <v>5</v>
      </c>
      <c r="EK1687" t="s">
        <v>5</v>
      </c>
      <c r="EL1687">
        <v>3.6983999999999999</v>
      </c>
      <c r="EM1687" t="s">
        <v>5</v>
      </c>
      <c r="EN1687">
        <v>3.6419999999999999</v>
      </c>
      <c r="EO1687">
        <v>15.776999999999999</v>
      </c>
      <c r="EP1687" t="s">
        <v>5</v>
      </c>
      <c r="EQ1687">
        <v>15.0625</v>
      </c>
      <c r="ER1687">
        <v>7.0141999999999998</v>
      </c>
      <c r="ES1687">
        <v>28.75</v>
      </c>
      <c r="ET1687">
        <v>42.137</v>
      </c>
      <c r="EU1687">
        <v>7.7249999999999996</v>
      </c>
      <c r="EV1687" t="s">
        <v>5</v>
      </c>
      <c r="EW1687" t="s">
        <v>5</v>
      </c>
      <c r="EX1687">
        <v>7.4687999999999999</v>
      </c>
      <c r="EY1687" t="s">
        <v>5</v>
      </c>
      <c r="EZ1687">
        <v>8.2812999999999999</v>
      </c>
      <c r="FA1687">
        <v>28</v>
      </c>
      <c r="FB1687">
        <v>13.191000000000001</v>
      </c>
      <c r="FC1687">
        <v>16.625</v>
      </c>
      <c r="FD1687">
        <v>9.9375</v>
      </c>
      <c r="FE1687">
        <v>34</v>
      </c>
      <c r="FF1687">
        <v>22.343800000000002</v>
      </c>
      <c r="FG1687">
        <v>6.3125</v>
      </c>
      <c r="FH1687" t="s">
        <v>5</v>
      </c>
      <c r="FI1687">
        <v>16</v>
      </c>
      <c r="FJ1687">
        <v>14.5</v>
      </c>
      <c r="FK1687">
        <v>21.5</v>
      </c>
      <c r="FL1687" t="s">
        <v>5</v>
      </c>
      <c r="FM1687">
        <v>12.6088</v>
      </c>
      <c r="FN1687">
        <v>26.625</v>
      </c>
      <c r="FO1687">
        <v>28.875</v>
      </c>
      <c r="FP1687" t="s">
        <v>5</v>
      </c>
      <c r="FQ1687" t="s">
        <v>5</v>
      </c>
      <c r="FR1687">
        <v>1.8944999999999999</v>
      </c>
      <c r="FS1687" t="s">
        <v>5</v>
      </c>
      <c r="FT1687" t="s">
        <v>5</v>
      </c>
      <c r="FU1687">
        <v>22.409099999999999</v>
      </c>
      <c r="FV1687" t="s">
        <v>5</v>
      </c>
      <c r="FW1687">
        <v>2.9062999999999999</v>
      </c>
      <c r="FX1687" t="s">
        <v>5</v>
      </c>
      <c r="FY1687" t="s">
        <v>5</v>
      </c>
      <c r="FZ1687">
        <v>16.4375</v>
      </c>
      <c r="GA1687">
        <v>19.156300000000002</v>
      </c>
      <c r="GB1687" t="s">
        <v>5</v>
      </c>
      <c r="GC1687" t="s">
        <v>5</v>
      </c>
      <c r="GD1687" t="s">
        <v>5</v>
      </c>
      <c r="GE1687">
        <v>2.3519000000000001</v>
      </c>
      <c r="GF1687">
        <v>16.222200000000001</v>
      </c>
      <c r="GG1687">
        <v>1.6093999999999999</v>
      </c>
      <c r="GH1687" t="s">
        <v>5</v>
      </c>
      <c r="GI1687" t="s">
        <v>5</v>
      </c>
      <c r="GJ1687">
        <v>8.0288000000000004</v>
      </c>
      <c r="GK1687" t="s">
        <v>5</v>
      </c>
      <c r="GL1687" t="s">
        <v>5</v>
      </c>
      <c r="GM1687" t="s">
        <v>5</v>
      </c>
      <c r="GN1687">
        <v>21.875</v>
      </c>
      <c r="GO1687" t="s">
        <v>5</v>
      </c>
      <c r="GP1687" t="s">
        <v>5</v>
      </c>
      <c r="GQ1687" t="s">
        <v>5</v>
      </c>
      <c r="GR1687">
        <v>15.656000000000001</v>
      </c>
      <c r="GS1687">
        <v>13.777900000000001</v>
      </c>
      <c r="GT1687">
        <v>0.95309999999999995</v>
      </c>
      <c r="GU1687">
        <v>13.9688</v>
      </c>
      <c r="GV1687">
        <v>8.0570000000000004</v>
      </c>
      <c r="GW1687">
        <v>10.78</v>
      </c>
      <c r="GX1687" t="s">
        <v>5</v>
      </c>
      <c r="GY1687" t="s">
        <v>5</v>
      </c>
      <c r="GZ1687" t="s">
        <v>5</v>
      </c>
      <c r="HA1687">
        <v>30.333300000000001</v>
      </c>
      <c r="HB1687" t="s">
        <v>5</v>
      </c>
      <c r="HC1687">
        <v>10.222200000000001</v>
      </c>
      <c r="HD1687" t="s">
        <v>5</v>
      </c>
      <c r="HE1687" t="s">
        <v>5</v>
      </c>
      <c r="HF1687">
        <v>35.438000000000002</v>
      </c>
      <c r="HG1687">
        <v>12.625</v>
      </c>
      <c r="HH1687" t="s">
        <v>5</v>
      </c>
      <c r="HI1687">
        <v>15.2902</v>
      </c>
      <c r="HJ1687" t="s">
        <v>5</v>
      </c>
      <c r="HK1687" t="s">
        <v>5</v>
      </c>
      <c r="HL1687">
        <v>12.444000000000001</v>
      </c>
      <c r="HM1687">
        <v>18.583300000000001</v>
      </c>
      <c r="HN1687" t="s">
        <v>5</v>
      </c>
      <c r="HO1687">
        <v>26.5625</v>
      </c>
      <c r="HP1687" t="s">
        <v>5</v>
      </c>
      <c r="HQ1687" t="s">
        <v>5</v>
      </c>
      <c r="HR1687">
        <v>11.9375</v>
      </c>
      <c r="HS1687">
        <v>11.6875</v>
      </c>
      <c r="HT1687">
        <v>26.418099999999999</v>
      </c>
      <c r="HU1687">
        <v>6.3150000000000004</v>
      </c>
      <c r="HV1687" t="s">
        <v>5</v>
      </c>
      <c r="HW1687">
        <v>9.3338000000000001</v>
      </c>
      <c r="HX1687">
        <v>8.875</v>
      </c>
      <c r="HY1687">
        <v>3.1093999999999999</v>
      </c>
      <c r="HZ1687">
        <v>7.9370000000000003</v>
      </c>
      <c r="IA1687">
        <v>10.963900000000001</v>
      </c>
      <c r="IB1687">
        <v>18</v>
      </c>
      <c r="IC1687">
        <v>18</v>
      </c>
      <c r="ID1687">
        <v>25.656300000000002</v>
      </c>
      <c r="IE1687" t="s">
        <v>5</v>
      </c>
      <c r="IF1687">
        <v>11.1875</v>
      </c>
      <c r="IG1687">
        <v>11.222200000000001</v>
      </c>
      <c r="IH1687">
        <v>49</v>
      </c>
      <c r="II1687" t="s">
        <v>5</v>
      </c>
      <c r="IJ1687">
        <v>8.5</v>
      </c>
      <c r="IK1687" t="s">
        <v>5</v>
      </c>
      <c r="IL1687">
        <v>9.2655999999999992</v>
      </c>
      <c r="IM1687">
        <v>8.6669999999999998</v>
      </c>
      <c r="IN1687">
        <v>38.694699999999997</v>
      </c>
      <c r="IO1687">
        <v>15.666700000000001</v>
      </c>
      <c r="IP1687" t="s">
        <v>5</v>
      </c>
      <c r="IQ1687" t="s">
        <v>5</v>
      </c>
      <c r="IR1687">
        <v>10.8421</v>
      </c>
      <c r="IS1687" t="s">
        <v>5</v>
      </c>
      <c r="IT1687" t="s">
        <v>5</v>
      </c>
      <c r="IU1687" t="s">
        <v>5</v>
      </c>
      <c r="IV1687">
        <v>17.093800000000002</v>
      </c>
      <c r="IW1687">
        <v>7.55</v>
      </c>
      <c r="IX1687">
        <v>6.6875</v>
      </c>
      <c r="IY1687">
        <v>4.8281000000000001</v>
      </c>
      <c r="IZ1687">
        <v>7.4475999999999996</v>
      </c>
      <c r="JA1687">
        <v>5.5</v>
      </c>
      <c r="JB1687">
        <v>24.843800000000002</v>
      </c>
      <c r="JC1687" t="s">
        <v>5</v>
      </c>
      <c r="JD1687">
        <v>24.041699999999999</v>
      </c>
      <c r="JE1687" t="s">
        <v>5</v>
      </c>
      <c r="JF1687">
        <v>36</v>
      </c>
      <c r="JG1687">
        <v>19.6875</v>
      </c>
      <c r="JH1687" t="s">
        <v>5</v>
      </c>
      <c r="JI1687" t="s">
        <v>5</v>
      </c>
      <c r="JJ1687">
        <v>9</v>
      </c>
      <c r="JK1687">
        <v>12.1875</v>
      </c>
      <c r="JL1687">
        <v>34.806399999999996</v>
      </c>
      <c r="JM1687" t="s">
        <v>5</v>
      </c>
      <c r="JN1687" t="s">
        <v>5</v>
      </c>
      <c r="JO1687">
        <v>23.375</v>
      </c>
      <c r="JP1687">
        <v>4.8593999999999999</v>
      </c>
      <c r="JQ1687">
        <v>8.875</v>
      </c>
      <c r="JR1687">
        <v>0.9143</v>
      </c>
      <c r="JS1687">
        <v>12.958299999999999</v>
      </c>
      <c r="JT1687">
        <v>9.907</v>
      </c>
      <c r="JU1687" t="s">
        <v>5</v>
      </c>
      <c r="JV1687">
        <v>14.25</v>
      </c>
      <c r="JW1687">
        <v>4.3989000000000003</v>
      </c>
      <c r="JX1687">
        <v>20</v>
      </c>
      <c r="JY1687">
        <v>13.045199999999999</v>
      </c>
      <c r="JZ1687">
        <v>20.125</v>
      </c>
      <c r="KA1687" t="s">
        <v>5</v>
      </c>
      <c r="KB1687">
        <v>33.3125</v>
      </c>
      <c r="KC1687">
        <v>43</v>
      </c>
      <c r="KD1687">
        <v>23.25</v>
      </c>
      <c r="KE1687" t="s">
        <v>5</v>
      </c>
      <c r="KF1687">
        <v>4.7656000000000001</v>
      </c>
      <c r="KG1687">
        <v>10.5</v>
      </c>
      <c r="KH1687">
        <v>5.6790000000000003</v>
      </c>
      <c r="KI1687" t="s">
        <v>5</v>
      </c>
      <c r="KJ1687" t="s">
        <v>5</v>
      </c>
      <c r="KK1687" t="s">
        <v>5</v>
      </c>
      <c r="KL1687" t="s">
        <v>5</v>
      </c>
      <c r="KM1687">
        <v>17.5625</v>
      </c>
      <c r="KN1687" t="s">
        <v>5</v>
      </c>
      <c r="KO1687">
        <v>25.625</v>
      </c>
      <c r="KP1687" t="s">
        <v>5</v>
      </c>
      <c r="KQ1687">
        <v>13.6228</v>
      </c>
      <c r="KR1687">
        <v>23.875</v>
      </c>
      <c r="KS1687">
        <v>4.5926</v>
      </c>
      <c r="KT1687">
        <v>23.875</v>
      </c>
      <c r="KU1687" t="s">
        <v>5</v>
      </c>
      <c r="KV1687" t="s">
        <v>5</v>
      </c>
      <c r="KW1687">
        <v>14.1875</v>
      </c>
      <c r="KX1687" t="s">
        <v>5</v>
      </c>
      <c r="KY1687">
        <v>11.6563</v>
      </c>
      <c r="KZ1687" t="s">
        <v>5</v>
      </c>
      <c r="LA1687" t="s">
        <v>5</v>
      </c>
      <c r="LB1687" t="s">
        <v>5</v>
      </c>
      <c r="LC1687">
        <v>24</v>
      </c>
      <c r="LD1687">
        <v>15.770799999999999</v>
      </c>
      <c r="LE1687">
        <v>33.380000000000003</v>
      </c>
      <c r="LF1687">
        <v>3.1E-2</v>
      </c>
      <c r="LG1687">
        <v>7.8407</v>
      </c>
      <c r="LH1687" t="s">
        <v>5</v>
      </c>
      <c r="LI1687" t="s">
        <v>5</v>
      </c>
      <c r="LJ1687">
        <v>30.8782</v>
      </c>
      <c r="LK1687">
        <v>6.4120999999999997</v>
      </c>
      <c r="LL1687">
        <v>12.6333</v>
      </c>
      <c r="LM1687" t="s">
        <v>5</v>
      </c>
      <c r="LN1687">
        <v>7.5391000000000004</v>
      </c>
      <c r="LO1687">
        <v>79.8797</v>
      </c>
      <c r="LP1687" t="s">
        <v>5</v>
      </c>
      <c r="LQ1687" t="s">
        <v>5</v>
      </c>
      <c r="LR1687" t="s">
        <v>5</v>
      </c>
      <c r="LS1687">
        <v>8.4687999999999999</v>
      </c>
      <c r="LT1687" t="s">
        <v>5</v>
      </c>
      <c r="LU1687" t="s">
        <v>5</v>
      </c>
      <c r="LV1687" t="s">
        <v>5</v>
      </c>
      <c r="LW1687" t="s">
        <v>5</v>
      </c>
      <c r="LX1687">
        <v>21.375</v>
      </c>
      <c r="LY1687">
        <v>51.375</v>
      </c>
      <c r="LZ1687" t="s">
        <v>5</v>
      </c>
      <c r="MA1687">
        <v>7.2206000000000001</v>
      </c>
      <c r="MB1687">
        <v>6.5547000000000004</v>
      </c>
      <c r="MC1687">
        <v>1.8125</v>
      </c>
      <c r="MD1687" t="s">
        <v>5</v>
      </c>
      <c r="ME1687">
        <v>31.071000000000002</v>
      </c>
      <c r="MF1687" t="s">
        <v>5</v>
      </c>
      <c r="MG1687" t="s">
        <v>5</v>
      </c>
      <c r="MH1687" t="s">
        <v>5</v>
      </c>
      <c r="MI1687">
        <v>28.791699999999999</v>
      </c>
      <c r="MJ1687">
        <v>2.0156000000000001</v>
      </c>
      <c r="MK1687">
        <v>14.25</v>
      </c>
      <c r="ML1687">
        <v>13</v>
      </c>
      <c r="MM1687" t="s">
        <v>5</v>
      </c>
      <c r="MN1687" t="s">
        <v>5</v>
      </c>
      <c r="MO1687" t="s">
        <v>5</v>
      </c>
      <c r="MP1687" t="s">
        <v>5</v>
      </c>
      <c r="MQ1687" t="s">
        <v>5</v>
      </c>
      <c r="MR1687">
        <v>10.375</v>
      </c>
      <c r="MS1687">
        <v>1.4979</v>
      </c>
      <c r="MT1687">
        <v>5.5263</v>
      </c>
      <c r="MU1687">
        <v>11.0313</v>
      </c>
      <c r="MV1687" t="s">
        <v>5</v>
      </c>
      <c r="MW1687">
        <v>4.4690000000000003</v>
      </c>
      <c r="MX1687">
        <v>12.1105</v>
      </c>
      <c r="MY1687" t="s">
        <v>5</v>
      </c>
      <c r="MZ1687">
        <v>9.8271999999999995</v>
      </c>
      <c r="NA1687">
        <v>2.8923999999999999</v>
      </c>
      <c r="NB1687">
        <v>4.7160000000000002</v>
      </c>
      <c r="NC1687">
        <v>15.021000000000001</v>
      </c>
      <c r="ND1687">
        <v>12.8125</v>
      </c>
      <c r="NE1687" t="s">
        <v>5</v>
      </c>
      <c r="NF1687">
        <v>12.354200000000001</v>
      </c>
      <c r="NG1687" t="s">
        <v>5</v>
      </c>
      <c r="NH1687">
        <v>22.75</v>
      </c>
      <c r="NI1687">
        <v>3.9062999999999999</v>
      </c>
      <c r="NJ1687">
        <v>17.944400000000002</v>
      </c>
      <c r="NK1687">
        <v>3.5781000000000001</v>
      </c>
      <c r="NL1687" t="s">
        <v>5</v>
      </c>
      <c r="NM1687">
        <v>10.625</v>
      </c>
      <c r="NN1687" t="s">
        <v>5</v>
      </c>
      <c r="NO1687" t="s">
        <v>5</v>
      </c>
      <c r="NP1687">
        <v>30.5</v>
      </c>
      <c r="NQ1687">
        <v>9.1494999999999997</v>
      </c>
      <c r="NR1687">
        <v>26.875</v>
      </c>
      <c r="NS1687">
        <v>25.062999999999999</v>
      </c>
      <c r="NT1687">
        <v>10.497299999999999</v>
      </c>
      <c r="NU1687" t="s">
        <v>5</v>
      </c>
      <c r="NV1687" t="s">
        <v>5</v>
      </c>
      <c r="NW1687">
        <v>21.25</v>
      </c>
      <c r="NX1687">
        <v>20.625</v>
      </c>
      <c r="NY1687">
        <v>12.875</v>
      </c>
      <c r="NZ1687" t="s">
        <v>5</v>
      </c>
      <c r="OA1687" t="s">
        <v>5</v>
      </c>
      <c r="OB1687" t="s">
        <v>5</v>
      </c>
      <c r="OC1687">
        <v>3.1635</v>
      </c>
      <c r="OD1687" t="s">
        <v>5</v>
      </c>
      <c r="OE1687">
        <v>14.375</v>
      </c>
      <c r="OF1687">
        <v>24.5</v>
      </c>
      <c r="OG1687" t="s">
        <v>5</v>
      </c>
      <c r="OH1687">
        <v>19</v>
      </c>
      <c r="OI1687" t="s">
        <v>5</v>
      </c>
      <c r="OJ1687">
        <v>9.3332999999999995</v>
      </c>
      <c r="OK1687">
        <v>4.5184999999999995</v>
      </c>
      <c r="OL1687" t="s">
        <v>5</v>
      </c>
      <c r="OM1687" t="s">
        <v>5</v>
      </c>
      <c r="ON1687" t="s">
        <v>5</v>
      </c>
      <c r="OO1687">
        <v>2.0082</v>
      </c>
      <c r="OP1687" t="s">
        <v>5</v>
      </c>
      <c r="OQ1687">
        <v>1.2304999999999999</v>
      </c>
      <c r="OR1687" t="s">
        <v>5</v>
      </c>
      <c r="OS1687">
        <v>52.625</v>
      </c>
      <c r="OT1687" t="s">
        <v>5</v>
      </c>
      <c r="OU1687">
        <v>1.5937999999999999</v>
      </c>
      <c r="OV1687">
        <v>3.6480999999999999</v>
      </c>
      <c r="OW1687" t="s">
        <v>5</v>
      </c>
      <c r="OX1687">
        <v>22.687999999999999</v>
      </c>
      <c r="OY1687">
        <v>6.3129999999999997</v>
      </c>
      <c r="OZ1687">
        <v>21.425999999999998</v>
      </c>
      <c r="PA1687">
        <v>18.485700000000001</v>
      </c>
      <c r="PB1687" t="s">
        <v>5</v>
      </c>
      <c r="PC1687">
        <v>32</v>
      </c>
      <c r="PD1687">
        <v>21.875</v>
      </c>
      <c r="PE1687">
        <v>13.779400000000001</v>
      </c>
      <c r="PF1687">
        <v>21.771999999999998</v>
      </c>
      <c r="PG1687">
        <v>11.938000000000001</v>
      </c>
      <c r="PH1687" t="s">
        <v>5</v>
      </c>
      <c r="PI1687" t="s">
        <v>5</v>
      </c>
      <c r="PJ1687">
        <v>13.0625</v>
      </c>
      <c r="PK1687" t="s">
        <v>5</v>
      </c>
      <c r="PL1687" t="s">
        <v>5</v>
      </c>
      <c r="PM1687">
        <v>29.75</v>
      </c>
      <c r="PN1687">
        <v>2.0832999999999999</v>
      </c>
      <c r="PO1687" t="s">
        <v>5</v>
      </c>
      <c r="PP1687" t="s">
        <v>5</v>
      </c>
      <c r="PQ1687">
        <v>8.4062999999999999</v>
      </c>
      <c r="PR1687">
        <v>24.6875</v>
      </c>
      <c r="PS1687" t="s">
        <v>5</v>
      </c>
      <c r="PT1687" t="s">
        <v>5</v>
      </c>
      <c r="PU1687" t="s">
        <v>5</v>
      </c>
      <c r="PV1687">
        <v>14.875</v>
      </c>
      <c r="PW1687">
        <v>23.125</v>
      </c>
      <c r="PX1687">
        <v>9.0417000000000005</v>
      </c>
      <c r="PY1687">
        <v>9.0625</v>
      </c>
      <c r="PZ1687">
        <v>1.0820000000000001</v>
      </c>
      <c r="QA1687">
        <v>36.982999999999997</v>
      </c>
      <c r="QB1687" t="s">
        <v>5</v>
      </c>
      <c r="QC1687" t="s">
        <v>5</v>
      </c>
      <c r="QD1687">
        <v>6.875</v>
      </c>
      <c r="QE1687">
        <v>26.062999999999999</v>
      </c>
      <c r="QF1687">
        <v>1.5468999999999999</v>
      </c>
      <c r="QG1687" t="s">
        <v>5</v>
      </c>
      <c r="QH1687" t="s">
        <v>5</v>
      </c>
      <c r="QI1687" t="s">
        <v>5</v>
      </c>
      <c r="QJ1687" t="s">
        <v>5</v>
      </c>
      <c r="QK1687">
        <v>20.656300000000002</v>
      </c>
      <c r="QL1687" t="s">
        <v>5</v>
      </c>
      <c r="QM1687" t="s">
        <v>5</v>
      </c>
      <c r="QN1687" t="s">
        <v>5</v>
      </c>
      <c r="QO1687">
        <v>13.763</v>
      </c>
      <c r="QP1687">
        <v>6.8125</v>
      </c>
      <c r="QQ1687" t="s">
        <v>5</v>
      </c>
      <c r="QR1687">
        <v>6.359</v>
      </c>
      <c r="QS1687">
        <v>29.5</v>
      </c>
      <c r="QT1687">
        <v>11.8985</v>
      </c>
      <c r="QU1687" t="s">
        <v>5</v>
      </c>
      <c r="QV1687" t="s">
        <v>5</v>
      </c>
      <c r="QW1687">
        <v>7.6417999999999999</v>
      </c>
      <c r="QX1687">
        <v>14.172000000000001</v>
      </c>
      <c r="QY1687" t="s">
        <v>5</v>
      </c>
      <c r="QZ1687">
        <v>5.8357000000000001</v>
      </c>
      <c r="RA1687">
        <v>7.2504999999999997</v>
      </c>
      <c r="RB1687" t="s">
        <v>5</v>
      </c>
      <c r="RC1687" t="s">
        <v>5</v>
      </c>
      <c r="RD1687">
        <v>19.125</v>
      </c>
      <c r="RE1687">
        <v>13.5588</v>
      </c>
      <c r="RF1687" t="s">
        <v>5</v>
      </c>
      <c r="RG1687" t="s">
        <v>5</v>
      </c>
      <c r="RH1687">
        <v>18.375</v>
      </c>
      <c r="RI1687">
        <v>17.405100000000001</v>
      </c>
      <c r="RJ1687">
        <v>28.290900000000001</v>
      </c>
      <c r="RK1687">
        <v>6.125</v>
      </c>
      <c r="RL1687">
        <v>6.8440000000000003</v>
      </c>
      <c r="RM1687" t="s">
        <v>5</v>
      </c>
      <c r="RN1687" t="s">
        <v>5</v>
      </c>
      <c r="RO1687">
        <v>13.6875</v>
      </c>
      <c r="RP1687">
        <v>21.25</v>
      </c>
      <c r="RQ1687">
        <v>8.6875</v>
      </c>
      <c r="RR1687">
        <v>52.5</v>
      </c>
      <c r="RS1687" t="s">
        <v>5</v>
      </c>
      <c r="RT1687">
        <v>31.25</v>
      </c>
      <c r="RU1687">
        <v>12.0876</v>
      </c>
      <c r="RV1687">
        <v>13</v>
      </c>
      <c r="RW1687" t="s">
        <v>5</v>
      </c>
      <c r="RX1687" t="s">
        <v>5</v>
      </c>
      <c r="RY1687" t="s">
        <v>5</v>
      </c>
      <c r="RZ1687">
        <v>18.979600000000001</v>
      </c>
      <c r="SA1687" t="s">
        <v>5</v>
      </c>
      <c r="SB1687" t="s">
        <v>5</v>
      </c>
      <c r="SC1687" t="s">
        <v>5</v>
      </c>
      <c r="SD1687">
        <v>8.375</v>
      </c>
      <c r="SE1687">
        <v>21.343800000000002</v>
      </c>
      <c r="SF1687">
        <v>7</v>
      </c>
      <c r="SG1687">
        <v>70.310699999999997</v>
      </c>
      <c r="SH1687" t="s">
        <v>5</v>
      </c>
      <c r="SI1687" t="s">
        <v>5</v>
      </c>
      <c r="SJ1687" t="s">
        <v>5</v>
      </c>
      <c r="SK1687">
        <v>11.666700000000001</v>
      </c>
      <c r="SL1687">
        <v>19.5</v>
      </c>
      <c r="SM1687" t="s">
        <v>5</v>
      </c>
      <c r="SN1687" t="s">
        <v>5</v>
      </c>
    </row>
    <row r="1688" spans="1:508" x14ac:dyDescent="0.3">
      <c r="A1688">
        <f t="shared" si="26"/>
        <v>296</v>
      </c>
      <c r="B1688" s="3">
        <v>35227</v>
      </c>
      <c r="C1688" t="s">
        <v>5</v>
      </c>
      <c r="D1688" t="s">
        <v>5</v>
      </c>
      <c r="E1688" t="s">
        <v>5</v>
      </c>
      <c r="F1688">
        <v>0.85699999999999998</v>
      </c>
      <c r="G1688" t="s">
        <v>5</v>
      </c>
      <c r="H1688">
        <v>4.0936000000000003</v>
      </c>
      <c r="I1688">
        <v>8.5</v>
      </c>
      <c r="J1688">
        <v>9.6501000000000001</v>
      </c>
      <c r="K1688" t="s">
        <v>5</v>
      </c>
      <c r="L1688">
        <v>4.62</v>
      </c>
      <c r="M1688" t="s">
        <v>5</v>
      </c>
      <c r="N1688">
        <v>14.7378</v>
      </c>
      <c r="O1688" t="s">
        <v>5</v>
      </c>
      <c r="P1688" t="s">
        <v>5</v>
      </c>
      <c r="Q1688">
        <v>8.6562999999999999</v>
      </c>
      <c r="R1688" t="s">
        <v>5</v>
      </c>
      <c r="S1688">
        <v>40.5</v>
      </c>
      <c r="T1688" t="s">
        <v>5</v>
      </c>
      <c r="U1688">
        <v>3.75</v>
      </c>
      <c r="V1688" t="s">
        <v>5</v>
      </c>
      <c r="W1688">
        <v>375.79079999999999</v>
      </c>
      <c r="X1688">
        <v>14.663</v>
      </c>
      <c r="Y1688" t="s">
        <v>5</v>
      </c>
      <c r="Z1688">
        <v>8.0625</v>
      </c>
      <c r="AA1688" t="s">
        <v>5</v>
      </c>
      <c r="AB1688">
        <v>11.4375</v>
      </c>
      <c r="AC1688" t="s">
        <v>5</v>
      </c>
      <c r="AD1688">
        <v>7.1562999999999999</v>
      </c>
      <c r="AE1688">
        <v>21.9375</v>
      </c>
      <c r="AF1688" t="s">
        <v>5</v>
      </c>
      <c r="AG1688">
        <v>2.4843999999999999</v>
      </c>
      <c r="AH1688">
        <v>4.125</v>
      </c>
      <c r="AI1688" t="s">
        <v>5</v>
      </c>
      <c r="AJ1688" t="s">
        <v>5</v>
      </c>
      <c r="AK1688" t="s">
        <v>5</v>
      </c>
      <c r="AL1688">
        <v>14.875</v>
      </c>
      <c r="AM1688" t="s">
        <v>5</v>
      </c>
      <c r="AN1688" t="s">
        <v>5</v>
      </c>
      <c r="AO1688" t="s">
        <v>5</v>
      </c>
      <c r="AP1688" t="s">
        <v>5</v>
      </c>
      <c r="AQ1688" t="s">
        <v>5</v>
      </c>
      <c r="AR1688" t="s">
        <v>5</v>
      </c>
      <c r="AS1688">
        <v>22.722000000000001</v>
      </c>
      <c r="AT1688">
        <v>3</v>
      </c>
      <c r="AU1688">
        <v>12.5</v>
      </c>
      <c r="AV1688">
        <v>26.868400000000001</v>
      </c>
      <c r="AW1688" t="s">
        <v>5</v>
      </c>
      <c r="AX1688" t="s">
        <v>5</v>
      </c>
      <c r="AY1688" t="s">
        <v>5</v>
      </c>
      <c r="AZ1688" t="s">
        <v>5</v>
      </c>
      <c r="BA1688">
        <v>24.25</v>
      </c>
      <c r="BB1688">
        <v>1.125</v>
      </c>
      <c r="BC1688">
        <v>24.539000000000001</v>
      </c>
      <c r="BD1688" t="s">
        <v>5</v>
      </c>
      <c r="BE1688">
        <v>28.375</v>
      </c>
      <c r="BF1688" t="s">
        <v>5</v>
      </c>
      <c r="BG1688">
        <v>13.203200000000001</v>
      </c>
      <c r="BH1688">
        <v>35.5</v>
      </c>
      <c r="BI1688">
        <v>42.438000000000002</v>
      </c>
      <c r="BJ1688">
        <v>20.656300000000002</v>
      </c>
      <c r="BK1688">
        <v>11.292999999999999</v>
      </c>
      <c r="BL1688">
        <v>2.7778</v>
      </c>
      <c r="BM1688">
        <v>20.905999999999999</v>
      </c>
      <c r="BN1688">
        <v>6.5</v>
      </c>
      <c r="BO1688">
        <v>4.16</v>
      </c>
      <c r="BP1688">
        <v>3.7610000000000001</v>
      </c>
      <c r="BQ1688">
        <v>14.1774</v>
      </c>
      <c r="BR1688" t="s">
        <v>5</v>
      </c>
      <c r="BS1688">
        <v>31</v>
      </c>
      <c r="BT1688" t="s">
        <v>5</v>
      </c>
      <c r="BU1688">
        <v>1.7656000000000001</v>
      </c>
      <c r="BV1688">
        <v>20.9391</v>
      </c>
      <c r="BW1688" t="s">
        <v>5</v>
      </c>
      <c r="BX1688">
        <v>21.4</v>
      </c>
      <c r="BY1688">
        <v>10.8125</v>
      </c>
      <c r="BZ1688">
        <v>5.1562999999999999</v>
      </c>
      <c r="CA1688" t="s">
        <v>5</v>
      </c>
      <c r="CB1688">
        <v>98.824799999999996</v>
      </c>
      <c r="CC1688">
        <v>16.924700000000001</v>
      </c>
      <c r="CD1688">
        <v>15.797000000000001</v>
      </c>
      <c r="CE1688">
        <v>16.468800000000002</v>
      </c>
      <c r="CF1688">
        <v>14.875</v>
      </c>
      <c r="CG1688" t="s">
        <v>5</v>
      </c>
      <c r="CH1688" t="s">
        <v>5</v>
      </c>
      <c r="CI1688" t="s">
        <v>5</v>
      </c>
      <c r="CJ1688">
        <v>15.1875</v>
      </c>
      <c r="CK1688" t="s">
        <v>5</v>
      </c>
      <c r="CL1688" t="s">
        <v>5</v>
      </c>
      <c r="CM1688" t="s">
        <v>5</v>
      </c>
      <c r="CN1688">
        <v>3.0937999999999999</v>
      </c>
      <c r="CO1688" t="s">
        <v>5</v>
      </c>
      <c r="CP1688" t="s">
        <v>5</v>
      </c>
      <c r="CQ1688">
        <v>1.6771</v>
      </c>
      <c r="CR1688" t="s">
        <v>5</v>
      </c>
      <c r="CS1688" t="s">
        <v>5</v>
      </c>
      <c r="CT1688">
        <v>12.277799999999999</v>
      </c>
      <c r="CU1688">
        <v>18.065000000000001</v>
      </c>
      <c r="CV1688">
        <v>10.25</v>
      </c>
      <c r="CW1688">
        <v>20.562999999999999</v>
      </c>
      <c r="CX1688">
        <v>29.416699999999999</v>
      </c>
      <c r="CY1688">
        <v>3.0832999999999999</v>
      </c>
      <c r="CZ1688" t="s">
        <v>5</v>
      </c>
      <c r="DA1688" t="s">
        <v>5</v>
      </c>
      <c r="DB1688">
        <v>10.468999999999999</v>
      </c>
      <c r="DC1688">
        <v>29.375</v>
      </c>
      <c r="DD1688" t="s">
        <v>5</v>
      </c>
      <c r="DE1688">
        <v>18.991499999999998</v>
      </c>
      <c r="DF1688">
        <v>10</v>
      </c>
      <c r="DG1688">
        <v>1.375</v>
      </c>
      <c r="DH1688">
        <v>6.375</v>
      </c>
      <c r="DI1688">
        <v>15.627599999999999</v>
      </c>
      <c r="DJ1688">
        <v>10.25</v>
      </c>
      <c r="DK1688" t="s">
        <v>5</v>
      </c>
      <c r="DL1688">
        <v>31.583200000000001</v>
      </c>
      <c r="DM1688" t="s">
        <v>5</v>
      </c>
      <c r="DN1688">
        <v>0.625</v>
      </c>
      <c r="DO1688" t="s">
        <v>5</v>
      </c>
      <c r="DP1688">
        <v>6.3263999999999996</v>
      </c>
      <c r="DQ1688" t="s">
        <v>5</v>
      </c>
      <c r="DR1688">
        <v>18.125</v>
      </c>
      <c r="DS1688">
        <v>14.6111</v>
      </c>
      <c r="DT1688" t="s">
        <v>5</v>
      </c>
      <c r="DU1688" t="s">
        <v>5</v>
      </c>
      <c r="DV1688">
        <v>4.2137000000000002</v>
      </c>
      <c r="DW1688">
        <v>9.1905999999999999</v>
      </c>
      <c r="DX1688">
        <v>29.6875</v>
      </c>
      <c r="DY1688" t="s">
        <v>5</v>
      </c>
      <c r="DZ1688">
        <v>18.875</v>
      </c>
      <c r="EA1688" t="s">
        <v>5</v>
      </c>
      <c r="EB1688">
        <v>38.415700000000001</v>
      </c>
      <c r="EC1688">
        <v>21.125</v>
      </c>
      <c r="ED1688" t="s">
        <v>5</v>
      </c>
      <c r="EE1688" t="s">
        <v>5</v>
      </c>
      <c r="EF1688" t="s">
        <v>5</v>
      </c>
      <c r="EG1688">
        <v>2.7894999999999999</v>
      </c>
      <c r="EH1688">
        <v>3.8605999999999998</v>
      </c>
      <c r="EI1688">
        <v>20.5152</v>
      </c>
      <c r="EJ1688" t="s">
        <v>5</v>
      </c>
      <c r="EK1688" t="s">
        <v>5</v>
      </c>
      <c r="EL1688">
        <v>3.6703999999999999</v>
      </c>
      <c r="EM1688" t="s">
        <v>5</v>
      </c>
      <c r="EN1688">
        <v>3.4567999999999999</v>
      </c>
      <c r="EO1688">
        <v>15.5259</v>
      </c>
      <c r="EP1688" t="s">
        <v>5</v>
      </c>
      <c r="EQ1688">
        <v>15.0625</v>
      </c>
      <c r="ER1688">
        <v>6.9396000000000004</v>
      </c>
      <c r="ES1688">
        <v>28.625</v>
      </c>
      <c r="ET1688">
        <v>42.246200000000002</v>
      </c>
      <c r="EU1688">
        <v>7.7</v>
      </c>
      <c r="EV1688" t="s">
        <v>5</v>
      </c>
      <c r="EW1688" t="s">
        <v>5</v>
      </c>
      <c r="EX1688">
        <v>7.3125</v>
      </c>
      <c r="EY1688" t="s">
        <v>5</v>
      </c>
      <c r="EZ1688">
        <v>8.25</v>
      </c>
      <c r="FA1688">
        <v>28.125</v>
      </c>
      <c r="FB1688">
        <v>13.125</v>
      </c>
      <c r="FC1688">
        <v>16.625</v>
      </c>
      <c r="FD1688">
        <v>10.0938</v>
      </c>
      <c r="FE1688">
        <v>34.0625</v>
      </c>
      <c r="FF1688">
        <v>22.343800000000002</v>
      </c>
      <c r="FG1688">
        <v>6.3125</v>
      </c>
      <c r="FH1688" t="s">
        <v>5</v>
      </c>
      <c r="FI1688">
        <v>16.125</v>
      </c>
      <c r="FJ1688">
        <v>14.5</v>
      </c>
      <c r="FK1688">
        <v>21</v>
      </c>
      <c r="FL1688" t="s">
        <v>5</v>
      </c>
      <c r="FM1688">
        <v>12.690099999999999</v>
      </c>
      <c r="FN1688">
        <v>26.75</v>
      </c>
      <c r="FO1688">
        <v>28.625</v>
      </c>
      <c r="FP1688" t="s">
        <v>5</v>
      </c>
      <c r="FQ1688" t="s">
        <v>5</v>
      </c>
      <c r="FR1688">
        <v>1.875</v>
      </c>
      <c r="FS1688" t="s">
        <v>5</v>
      </c>
      <c r="FT1688" t="s">
        <v>5</v>
      </c>
      <c r="FU1688">
        <v>22.249600000000001</v>
      </c>
      <c r="FV1688" t="s">
        <v>5</v>
      </c>
      <c r="FW1688">
        <v>2.8281000000000001</v>
      </c>
      <c r="FX1688" t="s">
        <v>5</v>
      </c>
      <c r="FY1688" t="s">
        <v>5</v>
      </c>
      <c r="FZ1688">
        <v>16.0625</v>
      </c>
      <c r="GA1688">
        <v>19.343800000000002</v>
      </c>
      <c r="GB1688" t="s">
        <v>5</v>
      </c>
      <c r="GC1688" t="s">
        <v>5</v>
      </c>
      <c r="GD1688" t="s">
        <v>5</v>
      </c>
      <c r="GE1688">
        <v>2.3704000000000001</v>
      </c>
      <c r="GF1688">
        <v>16.148099999999999</v>
      </c>
      <c r="GG1688">
        <v>1.6562999999999999</v>
      </c>
      <c r="GH1688" t="s">
        <v>5</v>
      </c>
      <c r="GI1688" t="s">
        <v>5</v>
      </c>
      <c r="GJ1688">
        <v>8.0142000000000007</v>
      </c>
      <c r="GK1688" t="s">
        <v>5</v>
      </c>
      <c r="GL1688" t="s">
        <v>5</v>
      </c>
      <c r="GM1688" t="s">
        <v>5</v>
      </c>
      <c r="GN1688">
        <v>21.625</v>
      </c>
      <c r="GO1688" t="s">
        <v>5</v>
      </c>
      <c r="GP1688" t="s">
        <v>5</v>
      </c>
      <c r="GQ1688" t="s">
        <v>5</v>
      </c>
      <c r="GR1688">
        <v>15.531000000000001</v>
      </c>
      <c r="GS1688">
        <v>13.557600000000001</v>
      </c>
      <c r="GT1688">
        <v>0.94530000000000003</v>
      </c>
      <c r="GU1688">
        <v>13.7188</v>
      </c>
      <c r="GV1688">
        <v>8.0570000000000004</v>
      </c>
      <c r="GW1688">
        <v>10.78</v>
      </c>
      <c r="GX1688" t="s">
        <v>5</v>
      </c>
      <c r="GY1688" t="s">
        <v>5</v>
      </c>
      <c r="GZ1688" t="s">
        <v>5</v>
      </c>
      <c r="HA1688">
        <v>30.5</v>
      </c>
      <c r="HB1688" t="s">
        <v>5</v>
      </c>
      <c r="HC1688">
        <v>10.148099999999999</v>
      </c>
      <c r="HD1688" t="s">
        <v>5</v>
      </c>
      <c r="HE1688" t="s">
        <v>5</v>
      </c>
      <c r="HF1688">
        <v>34.938000000000002</v>
      </c>
      <c r="HG1688">
        <v>12.5938</v>
      </c>
      <c r="HH1688" t="s">
        <v>5</v>
      </c>
      <c r="HI1688">
        <v>15.445399999999999</v>
      </c>
      <c r="HJ1688" t="s">
        <v>5</v>
      </c>
      <c r="HK1688" t="s">
        <v>5</v>
      </c>
      <c r="HL1688">
        <v>12.583</v>
      </c>
      <c r="HM1688">
        <v>18.458300000000001</v>
      </c>
      <c r="HN1688" t="s">
        <v>5</v>
      </c>
      <c r="HO1688">
        <v>26.3125</v>
      </c>
      <c r="HP1688" t="s">
        <v>5</v>
      </c>
      <c r="HQ1688" t="s">
        <v>5</v>
      </c>
      <c r="HR1688">
        <v>12</v>
      </c>
      <c r="HS1688">
        <v>11.8438</v>
      </c>
      <c r="HT1688">
        <v>26.299099999999999</v>
      </c>
      <c r="HU1688">
        <v>6.2234999999999996</v>
      </c>
      <c r="HV1688" t="s">
        <v>5</v>
      </c>
      <c r="HW1688">
        <v>9.4334000000000007</v>
      </c>
      <c r="HX1688">
        <v>8.9375</v>
      </c>
      <c r="HY1688">
        <v>3.0625</v>
      </c>
      <c r="HZ1688">
        <v>8.5250000000000004</v>
      </c>
      <c r="IA1688">
        <v>11.2896</v>
      </c>
      <c r="IB1688">
        <v>17.968800000000002</v>
      </c>
      <c r="IC1688">
        <v>18.125</v>
      </c>
      <c r="ID1688">
        <v>25.8125</v>
      </c>
      <c r="IE1688" t="s">
        <v>5</v>
      </c>
      <c r="IF1688">
        <v>11.0625</v>
      </c>
      <c r="IG1688">
        <v>11.1852</v>
      </c>
      <c r="IH1688">
        <v>49.125</v>
      </c>
      <c r="II1688" t="s">
        <v>5</v>
      </c>
      <c r="IJ1688">
        <v>9</v>
      </c>
      <c r="IK1688" t="s">
        <v>5</v>
      </c>
      <c r="IL1688">
        <v>9.4062999999999999</v>
      </c>
      <c r="IM1688">
        <v>8.875</v>
      </c>
      <c r="IN1688">
        <v>38.941200000000002</v>
      </c>
      <c r="IO1688">
        <v>15.583299999999999</v>
      </c>
      <c r="IP1688" t="s">
        <v>5</v>
      </c>
      <c r="IQ1688" t="s">
        <v>5</v>
      </c>
      <c r="IR1688">
        <v>11.0084</v>
      </c>
      <c r="IS1688" t="s">
        <v>5</v>
      </c>
      <c r="IT1688" t="s">
        <v>5</v>
      </c>
      <c r="IU1688" t="s">
        <v>5</v>
      </c>
      <c r="IV1688">
        <v>17.031300000000002</v>
      </c>
      <c r="IW1688">
        <v>7.5</v>
      </c>
      <c r="IX1688">
        <v>6.75</v>
      </c>
      <c r="IY1688">
        <v>4.8437999999999999</v>
      </c>
      <c r="IZ1688">
        <v>7.2896000000000001</v>
      </c>
      <c r="JA1688">
        <v>5.5416999999999996</v>
      </c>
      <c r="JB1688">
        <v>25</v>
      </c>
      <c r="JC1688" t="s">
        <v>5</v>
      </c>
      <c r="JD1688">
        <v>24.041699999999999</v>
      </c>
      <c r="JE1688" t="s">
        <v>5</v>
      </c>
      <c r="JF1688">
        <v>35.0625</v>
      </c>
      <c r="JG1688">
        <v>19.625</v>
      </c>
      <c r="JH1688" t="s">
        <v>5</v>
      </c>
      <c r="JI1688" t="s">
        <v>5</v>
      </c>
      <c r="JJ1688">
        <v>9.1667000000000005</v>
      </c>
      <c r="JK1688">
        <v>12.375</v>
      </c>
      <c r="JL1688">
        <v>34.747500000000002</v>
      </c>
      <c r="JM1688" t="s">
        <v>5</v>
      </c>
      <c r="JN1688" t="s">
        <v>5</v>
      </c>
      <c r="JO1688">
        <v>23.5</v>
      </c>
      <c r="JP1688">
        <v>4.875</v>
      </c>
      <c r="JQ1688">
        <v>8.875</v>
      </c>
      <c r="JR1688">
        <v>0.91690000000000005</v>
      </c>
      <c r="JS1688">
        <v>13.083299999999999</v>
      </c>
      <c r="JT1688">
        <v>10.1388</v>
      </c>
      <c r="JU1688" t="s">
        <v>5</v>
      </c>
      <c r="JV1688">
        <v>14.25</v>
      </c>
      <c r="JW1688">
        <v>4.4207999999999998</v>
      </c>
      <c r="JX1688">
        <v>19.375</v>
      </c>
      <c r="JY1688">
        <v>12.7159</v>
      </c>
      <c r="JZ1688">
        <v>19.9375</v>
      </c>
      <c r="KA1688" t="s">
        <v>5</v>
      </c>
      <c r="KB1688">
        <v>33</v>
      </c>
      <c r="KC1688">
        <v>43.188000000000002</v>
      </c>
      <c r="KD1688">
        <v>23.3125</v>
      </c>
      <c r="KE1688" t="s">
        <v>5</v>
      </c>
      <c r="KF1688">
        <v>4.7968999999999999</v>
      </c>
      <c r="KG1688">
        <v>10.333299999999999</v>
      </c>
      <c r="KH1688">
        <v>5.7778</v>
      </c>
      <c r="KI1688" t="s">
        <v>5</v>
      </c>
      <c r="KJ1688" t="s">
        <v>5</v>
      </c>
      <c r="KK1688" t="s">
        <v>5</v>
      </c>
      <c r="KL1688" t="s">
        <v>5</v>
      </c>
      <c r="KM1688">
        <v>17.5625</v>
      </c>
      <c r="KN1688" t="s">
        <v>5</v>
      </c>
      <c r="KO1688">
        <v>25.75</v>
      </c>
      <c r="KP1688" t="s">
        <v>5</v>
      </c>
      <c r="KQ1688">
        <v>13.787599999999999</v>
      </c>
      <c r="KR1688">
        <v>23.875</v>
      </c>
      <c r="KS1688">
        <v>4.6173000000000002</v>
      </c>
      <c r="KT1688">
        <v>24.062999999999999</v>
      </c>
      <c r="KU1688" t="s">
        <v>5</v>
      </c>
      <c r="KV1688" t="s">
        <v>5</v>
      </c>
      <c r="KW1688">
        <v>14.0313</v>
      </c>
      <c r="KX1688" t="s">
        <v>5</v>
      </c>
      <c r="KY1688">
        <v>11.7188</v>
      </c>
      <c r="KZ1688" t="s">
        <v>5</v>
      </c>
      <c r="LA1688" t="s">
        <v>5</v>
      </c>
      <c r="LB1688" t="s">
        <v>5</v>
      </c>
      <c r="LC1688">
        <v>24.125</v>
      </c>
      <c r="LD1688">
        <v>15.875</v>
      </c>
      <c r="LE1688">
        <v>32.959000000000003</v>
      </c>
      <c r="LF1688">
        <v>3.5999999999999997E-2</v>
      </c>
      <c r="LG1688">
        <v>7.9950000000000001</v>
      </c>
      <c r="LH1688" t="s">
        <v>5</v>
      </c>
      <c r="LI1688" t="s">
        <v>5</v>
      </c>
      <c r="LJ1688">
        <v>30.2866</v>
      </c>
      <c r="LK1688">
        <v>6.45</v>
      </c>
      <c r="LL1688">
        <v>12.529500000000001</v>
      </c>
      <c r="LM1688" t="s">
        <v>5</v>
      </c>
      <c r="LN1688">
        <v>7.6327999999999996</v>
      </c>
      <c r="LO1688">
        <v>79.421499999999995</v>
      </c>
      <c r="LP1688" t="s">
        <v>5</v>
      </c>
      <c r="LQ1688" t="s">
        <v>5</v>
      </c>
      <c r="LR1688" t="s">
        <v>5</v>
      </c>
      <c r="LS1688">
        <v>8.0625</v>
      </c>
      <c r="LT1688" t="s">
        <v>5</v>
      </c>
      <c r="LU1688" t="s">
        <v>5</v>
      </c>
      <c r="LV1688" t="s">
        <v>5</v>
      </c>
      <c r="LW1688" t="s">
        <v>5</v>
      </c>
      <c r="LX1688">
        <v>21.5</v>
      </c>
      <c r="LY1688">
        <v>50.875</v>
      </c>
      <c r="LZ1688" t="s">
        <v>5</v>
      </c>
      <c r="MA1688">
        <v>7.2697000000000003</v>
      </c>
      <c r="MB1688">
        <v>6.6016000000000004</v>
      </c>
      <c r="MC1688">
        <v>1.8281000000000001</v>
      </c>
      <c r="MD1688" t="s">
        <v>5</v>
      </c>
      <c r="ME1688">
        <v>31.184000000000001</v>
      </c>
      <c r="MF1688" t="s">
        <v>5</v>
      </c>
      <c r="MG1688" t="s">
        <v>5</v>
      </c>
      <c r="MH1688" t="s">
        <v>5</v>
      </c>
      <c r="MI1688">
        <v>28.666699999999999</v>
      </c>
      <c r="MJ1688">
        <v>2.0156000000000001</v>
      </c>
      <c r="MK1688">
        <v>14.25</v>
      </c>
      <c r="ML1688">
        <v>12.9063</v>
      </c>
      <c r="MM1688" t="s">
        <v>5</v>
      </c>
      <c r="MN1688" t="s">
        <v>5</v>
      </c>
      <c r="MO1688" t="s">
        <v>5</v>
      </c>
      <c r="MP1688" t="s">
        <v>5</v>
      </c>
      <c r="MQ1688" t="s">
        <v>5</v>
      </c>
      <c r="MR1688">
        <v>10.3125</v>
      </c>
      <c r="MS1688">
        <v>1.4815</v>
      </c>
      <c r="MT1688">
        <v>5.4989999999999997</v>
      </c>
      <c r="MU1688">
        <v>11.3125</v>
      </c>
      <c r="MV1688" t="s">
        <v>5</v>
      </c>
      <c r="MW1688">
        <v>4.4530000000000003</v>
      </c>
      <c r="MX1688">
        <v>12.0505</v>
      </c>
      <c r="MY1688" t="s">
        <v>5</v>
      </c>
      <c r="MZ1688">
        <v>9.6790000000000003</v>
      </c>
      <c r="NA1688">
        <v>2.8571</v>
      </c>
      <c r="NB1688">
        <v>4.8148</v>
      </c>
      <c r="NC1688">
        <v>14.7934</v>
      </c>
      <c r="ND1688">
        <v>12.8125</v>
      </c>
      <c r="NE1688" t="s">
        <v>5</v>
      </c>
      <c r="NF1688">
        <v>12.0625</v>
      </c>
      <c r="NG1688" t="s">
        <v>5</v>
      </c>
      <c r="NH1688">
        <v>22.468800000000002</v>
      </c>
      <c r="NI1688">
        <v>3.9167000000000001</v>
      </c>
      <c r="NJ1688">
        <v>18.222200000000001</v>
      </c>
      <c r="NK1688">
        <v>3.625</v>
      </c>
      <c r="NL1688" t="s">
        <v>5</v>
      </c>
      <c r="NM1688">
        <v>10.4375</v>
      </c>
      <c r="NN1688" t="s">
        <v>5</v>
      </c>
      <c r="NO1688" t="s">
        <v>5</v>
      </c>
      <c r="NP1688">
        <v>30.75</v>
      </c>
      <c r="NQ1688">
        <v>9.2333999999999996</v>
      </c>
      <c r="NR1688">
        <v>27.125</v>
      </c>
      <c r="NS1688">
        <v>25.062999999999999</v>
      </c>
      <c r="NT1688">
        <v>10.439299999999999</v>
      </c>
      <c r="NU1688" t="s">
        <v>5</v>
      </c>
      <c r="NV1688" t="s">
        <v>5</v>
      </c>
      <c r="NW1688">
        <v>21.25</v>
      </c>
      <c r="NX1688">
        <v>20.625</v>
      </c>
      <c r="NY1688">
        <v>13</v>
      </c>
      <c r="NZ1688" t="s">
        <v>5</v>
      </c>
      <c r="OA1688" t="s">
        <v>5</v>
      </c>
      <c r="OB1688" t="s">
        <v>5</v>
      </c>
      <c r="OC1688">
        <v>3.1023000000000001</v>
      </c>
      <c r="OD1688" t="s">
        <v>5</v>
      </c>
      <c r="OE1688">
        <v>14.375</v>
      </c>
      <c r="OF1688">
        <v>25.75</v>
      </c>
      <c r="OG1688" t="s">
        <v>5</v>
      </c>
      <c r="OH1688">
        <v>17.875</v>
      </c>
      <c r="OI1688" t="s">
        <v>5</v>
      </c>
      <c r="OJ1688">
        <v>9.3332999999999995</v>
      </c>
      <c r="OK1688">
        <v>4.5431999999999997</v>
      </c>
      <c r="OL1688" t="s">
        <v>5</v>
      </c>
      <c r="OM1688" t="s">
        <v>5</v>
      </c>
      <c r="ON1688" t="s">
        <v>5</v>
      </c>
      <c r="OO1688">
        <v>1.9973000000000001</v>
      </c>
      <c r="OP1688" t="s">
        <v>5</v>
      </c>
      <c r="OQ1688">
        <v>1.1758</v>
      </c>
      <c r="OR1688" t="s">
        <v>5</v>
      </c>
      <c r="OS1688">
        <v>52.75</v>
      </c>
      <c r="OT1688" t="s">
        <v>5</v>
      </c>
      <c r="OU1688">
        <v>1.7109000000000001</v>
      </c>
      <c r="OV1688">
        <v>3.6111</v>
      </c>
      <c r="OW1688" t="s">
        <v>5</v>
      </c>
      <c r="OX1688">
        <v>22.375</v>
      </c>
      <c r="OY1688">
        <v>6.1879999999999997</v>
      </c>
      <c r="OZ1688">
        <v>21.559000000000001</v>
      </c>
      <c r="PA1688">
        <v>18.541599999999999</v>
      </c>
      <c r="PB1688" t="s">
        <v>5</v>
      </c>
      <c r="PC1688">
        <v>31.917000000000002</v>
      </c>
      <c r="PD1688">
        <v>22.25</v>
      </c>
      <c r="PE1688">
        <v>13.7033</v>
      </c>
      <c r="PF1688">
        <v>21.884</v>
      </c>
      <c r="PG1688">
        <v>11.906000000000001</v>
      </c>
      <c r="PH1688" t="s">
        <v>5</v>
      </c>
      <c r="PI1688" t="s">
        <v>5</v>
      </c>
      <c r="PJ1688">
        <v>13.25</v>
      </c>
      <c r="PK1688" t="s">
        <v>5</v>
      </c>
      <c r="PL1688" t="s">
        <v>5</v>
      </c>
      <c r="PM1688">
        <v>29</v>
      </c>
      <c r="PN1688">
        <v>2.0832999999999999</v>
      </c>
      <c r="PO1688" t="s">
        <v>5</v>
      </c>
      <c r="PP1688" t="s">
        <v>5</v>
      </c>
      <c r="PQ1688">
        <v>8.375</v>
      </c>
      <c r="PR1688">
        <v>24.625</v>
      </c>
      <c r="PS1688" t="s">
        <v>5</v>
      </c>
      <c r="PT1688" t="s">
        <v>5</v>
      </c>
      <c r="PU1688" t="s">
        <v>5</v>
      </c>
      <c r="PV1688">
        <v>14.75</v>
      </c>
      <c r="PW1688">
        <v>23.25</v>
      </c>
      <c r="PX1688">
        <v>8.9375</v>
      </c>
      <c r="PY1688">
        <v>9.125</v>
      </c>
      <c r="PZ1688">
        <v>1.0781000000000001</v>
      </c>
      <c r="QA1688">
        <v>37.628999999999998</v>
      </c>
      <c r="QB1688" t="s">
        <v>5</v>
      </c>
      <c r="QC1688" t="s">
        <v>5</v>
      </c>
      <c r="QD1688">
        <v>6.7187999999999999</v>
      </c>
      <c r="QE1688">
        <v>26.437999999999999</v>
      </c>
      <c r="QF1688">
        <v>1.5781000000000001</v>
      </c>
      <c r="QG1688" t="s">
        <v>5</v>
      </c>
      <c r="QH1688" t="s">
        <v>5</v>
      </c>
      <c r="QI1688" t="s">
        <v>5</v>
      </c>
      <c r="QJ1688" t="s">
        <v>5</v>
      </c>
      <c r="QK1688">
        <v>20.531300000000002</v>
      </c>
      <c r="QL1688" t="s">
        <v>5</v>
      </c>
      <c r="QM1688" t="s">
        <v>5</v>
      </c>
      <c r="QN1688" t="s">
        <v>5</v>
      </c>
      <c r="QO1688">
        <v>13.6473</v>
      </c>
      <c r="QP1688">
        <v>7</v>
      </c>
      <c r="QQ1688" t="s">
        <v>5</v>
      </c>
      <c r="QR1688">
        <v>6.3129999999999997</v>
      </c>
      <c r="QS1688">
        <v>29.5</v>
      </c>
      <c r="QT1688">
        <v>11.856400000000001</v>
      </c>
      <c r="QU1688" t="s">
        <v>5</v>
      </c>
      <c r="QV1688" t="s">
        <v>5</v>
      </c>
      <c r="QW1688">
        <v>7.5732999999999997</v>
      </c>
      <c r="QX1688">
        <v>14</v>
      </c>
      <c r="QY1688" t="s">
        <v>5</v>
      </c>
      <c r="QZ1688">
        <v>5.7473000000000001</v>
      </c>
      <c r="RA1688">
        <v>7.2358000000000002</v>
      </c>
      <c r="RB1688" t="s">
        <v>5</v>
      </c>
      <c r="RC1688" t="s">
        <v>5</v>
      </c>
      <c r="RD1688">
        <v>19.25</v>
      </c>
      <c r="RE1688">
        <v>13.5588</v>
      </c>
      <c r="RF1688" t="s">
        <v>5</v>
      </c>
      <c r="RG1688" t="s">
        <v>5</v>
      </c>
      <c r="RH1688">
        <v>18.625</v>
      </c>
      <c r="RI1688">
        <v>16.871600000000001</v>
      </c>
      <c r="RJ1688">
        <v>28.0108</v>
      </c>
      <c r="RK1688">
        <v>6.125</v>
      </c>
      <c r="RL1688">
        <v>6.9690000000000003</v>
      </c>
      <c r="RM1688" t="s">
        <v>5</v>
      </c>
      <c r="RN1688" t="s">
        <v>5</v>
      </c>
      <c r="RO1688">
        <v>13.75</v>
      </c>
      <c r="RP1688">
        <v>21</v>
      </c>
      <c r="RQ1688">
        <v>8.7187999999999999</v>
      </c>
      <c r="RR1688">
        <v>51.375</v>
      </c>
      <c r="RS1688" t="s">
        <v>5</v>
      </c>
      <c r="RT1688">
        <v>30.875</v>
      </c>
      <c r="RU1688">
        <v>11.6815</v>
      </c>
      <c r="RV1688">
        <v>12.9375</v>
      </c>
      <c r="RW1688" t="s">
        <v>5</v>
      </c>
      <c r="RX1688" t="s">
        <v>5</v>
      </c>
      <c r="RY1688" t="s">
        <v>5</v>
      </c>
      <c r="RZ1688">
        <v>19.440100000000001</v>
      </c>
      <c r="SA1688" t="s">
        <v>5</v>
      </c>
      <c r="SB1688" t="s">
        <v>5</v>
      </c>
      <c r="SC1688" t="s">
        <v>5</v>
      </c>
      <c r="SD1688">
        <v>8.3125</v>
      </c>
      <c r="SE1688">
        <v>21.25</v>
      </c>
      <c r="SF1688">
        <v>7.0625</v>
      </c>
      <c r="SG1688">
        <v>70.64</v>
      </c>
      <c r="SH1688" t="s">
        <v>5</v>
      </c>
      <c r="SI1688" t="s">
        <v>5</v>
      </c>
      <c r="SJ1688" t="s">
        <v>5</v>
      </c>
      <c r="SK1688">
        <v>12</v>
      </c>
      <c r="SL1688">
        <v>19.5625</v>
      </c>
      <c r="SM1688" t="s">
        <v>5</v>
      </c>
      <c r="SN1688" t="s">
        <v>5</v>
      </c>
    </row>
    <row r="1689" spans="1:508" x14ac:dyDescent="0.3">
      <c r="A1689">
        <f t="shared" si="26"/>
        <v>296</v>
      </c>
      <c r="B1689" s="3">
        <v>35228</v>
      </c>
      <c r="C1689" t="s">
        <v>5</v>
      </c>
      <c r="D1689" t="s">
        <v>5</v>
      </c>
      <c r="E1689" t="s">
        <v>5</v>
      </c>
      <c r="F1689">
        <v>0.86599999999999999</v>
      </c>
      <c r="G1689" t="s">
        <v>5</v>
      </c>
      <c r="H1689">
        <v>3.9723000000000002</v>
      </c>
      <c r="I1689">
        <v>8.3130000000000006</v>
      </c>
      <c r="J1689">
        <v>9.5661000000000005</v>
      </c>
      <c r="K1689" t="s">
        <v>5</v>
      </c>
      <c r="L1689">
        <v>4.5570000000000004</v>
      </c>
      <c r="M1689" t="s">
        <v>5</v>
      </c>
      <c r="N1689">
        <v>14.5512</v>
      </c>
      <c r="O1689" t="s">
        <v>5</v>
      </c>
      <c r="P1689" t="s">
        <v>5</v>
      </c>
      <c r="Q1689">
        <v>8.5625</v>
      </c>
      <c r="R1689" t="s">
        <v>5</v>
      </c>
      <c r="S1689">
        <v>40.125</v>
      </c>
      <c r="T1689" t="s">
        <v>5</v>
      </c>
      <c r="U1689">
        <v>3.75</v>
      </c>
      <c r="V1689" t="s">
        <v>5</v>
      </c>
      <c r="W1689">
        <v>370.33019999999999</v>
      </c>
      <c r="X1689">
        <v>14.479699999999999</v>
      </c>
      <c r="Y1689" t="s">
        <v>5</v>
      </c>
      <c r="Z1689">
        <v>8.1562999999999999</v>
      </c>
      <c r="AA1689" t="s">
        <v>5</v>
      </c>
      <c r="AB1689">
        <v>11.375</v>
      </c>
      <c r="AC1689" t="s">
        <v>5</v>
      </c>
      <c r="AD1689">
        <v>7.1875</v>
      </c>
      <c r="AE1689">
        <v>21.75</v>
      </c>
      <c r="AF1689" t="s">
        <v>5</v>
      </c>
      <c r="AG1689">
        <v>2.4687999999999999</v>
      </c>
      <c r="AH1689">
        <v>4.3437999999999999</v>
      </c>
      <c r="AI1689" t="s">
        <v>5</v>
      </c>
      <c r="AJ1689" t="s">
        <v>5</v>
      </c>
      <c r="AK1689" t="s">
        <v>5</v>
      </c>
      <c r="AL1689">
        <v>14.75</v>
      </c>
      <c r="AM1689" t="s">
        <v>5</v>
      </c>
      <c r="AN1689" t="s">
        <v>5</v>
      </c>
      <c r="AO1689" t="s">
        <v>5</v>
      </c>
      <c r="AP1689" t="s">
        <v>5</v>
      </c>
      <c r="AQ1689" t="s">
        <v>5</v>
      </c>
      <c r="AR1689" t="s">
        <v>5</v>
      </c>
      <c r="AS1689">
        <v>22.5</v>
      </c>
      <c r="AT1689">
        <v>3.0417000000000001</v>
      </c>
      <c r="AU1689">
        <v>12.5</v>
      </c>
      <c r="AV1689">
        <v>26.868400000000001</v>
      </c>
      <c r="AW1689" t="s">
        <v>5</v>
      </c>
      <c r="AX1689" t="s">
        <v>5</v>
      </c>
      <c r="AY1689" t="s">
        <v>5</v>
      </c>
      <c r="AZ1689" t="s">
        <v>5</v>
      </c>
      <c r="BA1689">
        <v>24.25</v>
      </c>
      <c r="BB1689">
        <v>1.1042000000000001</v>
      </c>
      <c r="BC1689">
        <v>24.297000000000001</v>
      </c>
      <c r="BD1689" t="s">
        <v>5</v>
      </c>
      <c r="BE1689">
        <v>27.625</v>
      </c>
      <c r="BF1689" t="s">
        <v>5</v>
      </c>
      <c r="BG1689">
        <v>13.1302</v>
      </c>
      <c r="BH1689">
        <v>35.25</v>
      </c>
      <c r="BI1689">
        <v>42</v>
      </c>
      <c r="BJ1689">
        <v>20.781300000000002</v>
      </c>
      <c r="BK1689">
        <v>11.4742</v>
      </c>
      <c r="BL1689">
        <v>2.75</v>
      </c>
      <c r="BM1689">
        <v>20.937999999999999</v>
      </c>
      <c r="BN1689">
        <v>6.5416999999999996</v>
      </c>
      <c r="BO1689">
        <v>4.08</v>
      </c>
      <c r="BP1689">
        <v>3.7800000000000002</v>
      </c>
      <c r="BQ1689">
        <v>14.1112</v>
      </c>
      <c r="BR1689" t="s">
        <v>5</v>
      </c>
      <c r="BS1689">
        <v>31</v>
      </c>
      <c r="BT1689" t="s">
        <v>5</v>
      </c>
      <c r="BU1689">
        <v>1.7265999999999999</v>
      </c>
      <c r="BV1689">
        <v>20.7011</v>
      </c>
      <c r="BW1689" t="s">
        <v>5</v>
      </c>
      <c r="BX1689">
        <v>22</v>
      </c>
      <c r="BY1689">
        <v>10.375</v>
      </c>
      <c r="BZ1689">
        <v>5.2031000000000001</v>
      </c>
      <c r="CA1689" t="s">
        <v>5</v>
      </c>
      <c r="CB1689">
        <v>99.696799999999996</v>
      </c>
      <c r="CC1689">
        <v>17.070699999999999</v>
      </c>
      <c r="CD1689">
        <v>16.009699999999999</v>
      </c>
      <c r="CE1689">
        <v>16.1875</v>
      </c>
      <c r="CF1689">
        <v>14.917</v>
      </c>
      <c r="CG1689" t="s">
        <v>5</v>
      </c>
      <c r="CH1689" t="s">
        <v>5</v>
      </c>
      <c r="CI1689" t="s">
        <v>5</v>
      </c>
      <c r="CJ1689">
        <v>14.75</v>
      </c>
      <c r="CK1689" t="s">
        <v>5</v>
      </c>
      <c r="CL1689" t="s">
        <v>5</v>
      </c>
      <c r="CM1689" t="s">
        <v>5</v>
      </c>
      <c r="CN1689">
        <v>3.0390999999999999</v>
      </c>
      <c r="CO1689" t="s">
        <v>5</v>
      </c>
      <c r="CP1689" t="s">
        <v>5</v>
      </c>
      <c r="CQ1689">
        <v>1.6667000000000001</v>
      </c>
      <c r="CR1689" t="s">
        <v>5</v>
      </c>
      <c r="CS1689" t="s">
        <v>5</v>
      </c>
      <c r="CT1689">
        <v>12.2639</v>
      </c>
      <c r="CU1689">
        <v>18.065000000000001</v>
      </c>
      <c r="CV1689">
        <v>10.1563</v>
      </c>
      <c r="CW1689">
        <v>20.562999999999999</v>
      </c>
      <c r="CX1689">
        <v>28.75</v>
      </c>
      <c r="CY1689">
        <v>3.0729000000000002</v>
      </c>
      <c r="CZ1689" t="s">
        <v>5</v>
      </c>
      <c r="DA1689" t="s">
        <v>5</v>
      </c>
      <c r="DB1689">
        <v>10.218999999999999</v>
      </c>
      <c r="DC1689">
        <v>29.375</v>
      </c>
      <c r="DD1689" t="s">
        <v>5</v>
      </c>
      <c r="DE1689">
        <v>18.788399999999999</v>
      </c>
      <c r="DF1689">
        <v>9.625</v>
      </c>
      <c r="DG1689">
        <v>1.375</v>
      </c>
      <c r="DH1689">
        <v>6.375</v>
      </c>
      <c r="DI1689">
        <v>15.3893</v>
      </c>
      <c r="DJ1689">
        <v>10.25</v>
      </c>
      <c r="DK1689" t="s">
        <v>5</v>
      </c>
      <c r="DL1689">
        <v>30.626200000000001</v>
      </c>
      <c r="DM1689" t="s">
        <v>5</v>
      </c>
      <c r="DN1689">
        <v>0.69789999999999996</v>
      </c>
      <c r="DO1689" t="s">
        <v>5</v>
      </c>
      <c r="DP1689">
        <v>6.3193999999999999</v>
      </c>
      <c r="DQ1689" t="s">
        <v>5</v>
      </c>
      <c r="DR1689">
        <v>18.25</v>
      </c>
      <c r="DS1689">
        <v>14.666700000000001</v>
      </c>
      <c r="DT1689" t="s">
        <v>5</v>
      </c>
      <c r="DU1689" t="s">
        <v>5</v>
      </c>
      <c r="DV1689">
        <v>4.4790999999999999</v>
      </c>
      <c r="DW1689">
        <v>9.1365999999999996</v>
      </c>
      <c r="DX1689">
        <v>29.8125</v>
      </c>
      <c r="DY1689" t="s">
        <v>5</v>
      </c>
      <c r="DZ1689">
        <v>18.875</v>
      </c>
      <c r="EA1689" t="s">
        <v>5</v>
      </c>
      <c r="EB1689">
        <v>39.067799999999998</v>
      </c>
      <c r="EC1689">
        <v>20.875</v>
      </c>
      <c r="ED1689" t="s">
        <v>5</v>
      </c>
      <c r="EE1689" t="s">
        <v>5</v>
      </c>
      <c r="EF1689" t="s">
        <v>5</v>
      </c>
      <c r="EG1689">
        <v>2.7894999999999999</v>
      </c>
      <c r="EH1689">
        <v>3.8369999999999997</v>
      </c>
      <c r="EI1689">
        <v>20.5152</v>
      </c>
      <c r="EJ1689" t="s">
        <v>5</v>
      </c>
      <c r="EK1689" t="s">
        <v>5</v>
      </c>
      <c r="EL1689">
        <v>3.6143000000000001</v>
      </c>
      <c r="EM1689" t="s">
        <v>5</v>
      </c>
      <c r="EN1689">
        <v>3.4443999999999999</v>
      </c>
      <c r="EO1689">
        <v>15.4422</v>
      </c>
      <c r="EP1689" t="s">
        <v>5</v>
      </c>
      <c r="EQ1689">
        <v>15</v>
      </c>
      <c r="ER1689">
        <v>6.9396000000000004</v>
      </c>
      <c r="ES1689">
        <v>28.375</v>
      </c>
      <c r="ET1689">
        <v>42.137</v>
      </c>
      <c r="EU1689">
        <v>7.7249999999999996</v>
      </c>
      <c r="EV1689" t="s">
        <v>5</v>
      </c>
      <c r="EW1689" t="s">
        <v>5</v>
      </c>
      <c r="EX1689">
        <v>7.0312999999999999</v>
      </c>
      <c r="EY1689" t="s">
        <v>5</v>
      </c>
      <c r="EZ1689">
        <v>8.2812999999999999</v>
      </c>
      <c r="FA1689">
        <v>28.25</v>
      </c>
      <c r="FB1689">
        <v>13.585000000000001</v>
      </c>
      <c r="FC1689">
        <v>16.625</v>
      </c>
      <c r="FD1689">
        <v>10.1875</v>
      </c>
      <c r="FE1689">
        <v>33.4375</v>
      </c>
      <c r="FF1689">
        <v>22.093800000000002</v>
      </c>
      <c r="FG1689">
        <v>6.2812999999999999</v>
      </c>
      <c r="FH1689" t="s">
        <v>5</v>
      </c>
      <c r="FI1689">
        <v>16</v>
      </c>
      <c r="FJ1689">
        <v>14.375</v>
      </c>
      <c r="FK1689">
        <v>21.25</v>
      </c>
      <c r="FL1689" t="s">
        <v>5</v>
      </c>
      <c r="FM1689">
        <v>12.663</v>
      </c>
      <c r="FN1689">
        <v>26.875</v>
      </c>
      <c r="FO1689">
        <v>28.75</v>
      </c>
      <c r="FP1689" t="s">
        <v>5</v>
      </c>
      <c r="FQ1689" t="s">
        <v>5</v>
      </c>
      <c r="FR1689">
        <v>1.8593999999999999</v>
      </c>
      <c r="FS1689" t="s">
        <v>5</v>
      </c>
      <c r="FT1689" t="s">
        <v>5</v>
      </c>
      <c r="FU1689">
        <v>22.3293</v>
      </c>
      <c r="FV1689" t="s">
        <v>5</v>
      </c>
      <c r="FW1689">
        <v>2.8281000000000001</v>
      </c>
      <c r="FX1689" t="s">
        <v>5</v>
      </c>
      <c r="FY1689" t="s">
        <v>5</v>
      </c>
      <c r="FZ1689">
        <v>15.8125</v>
      </c>
      <c r="GA1689">
        <v>19.718800000000002</v>
      </c>
      <c r="GB1689" t="s">
        <v>5</v>
      </c>
      <c r="GC1689" t="s">
        <v>5</v>
      </c>
      <c r="GD1689" t="s">
        <v>5</v>
      </c>
      <c r="GE1689">
        <v>2.3704000000000001</v>
      </c>
      <c r="GF1689">
        <v>16.222200000000001</v>
      </c>
      <c r="GG1689">
        <v>1.6718999999999999</v>
      </c>
      <c r="GH1689" t="s">
        <v>5</v>
      </c>
      <c r="GI1689" t="s">
        <v>5</v>
      </c>
      <c r="GJ1689">
        <v>7.9558999999999997</v>
      </c>
      <c r="GK1689" t="s">
        <v>5</v>
      </c>
      <c r="GL1689" t="s">
        <v>5</v>
      </c>
      <c r="GM1689" t="s">
        <v>5</v>
      </c>
      <c r="GN1689">
        <v>21.75</v>
      </c>
      <c r="GO1689" t="s">
        <v>5</v>
      </c>
      <c r="GP1689" t="s">
        <v>5</v>
      </c>
      <c r="GQ1689" t="s">
        <v>5</v>
      </c>
      <c r="GR1689">
        <v>15.406000000000001</v>
      </c>
      <c r="GS1689">
        <v>13.6578</v>
      </c>
      <c r="GT1689">
        <v>0.91800000000000004</v>
      </c>
      <c r="GU1689">
        <v>13.75</v>
      </c>
      <c r="GV1689">
        <v>8.0329999999999995</v>
      </c>
      <c r="GW1689">
        <v>10.64</v>
      </c>
      <c r="GX1689" t="s">
        <v>5</v>
      </c>
      <c r="GY1689" t="s">
        <v>5</v>
      </c>
      <c r="GZ1689" t="s">
        <v>5</v>
      </c>
      <c r="HA1689">
        <v>30.5</v>
      </c>
      <c r="HB1689" t="s">
        <v>5</v>
      </c>
      <c r="HC1689">
        <v>10.037000000000001</v>
      </c>
      <c r="HD1689" t="s">
        <v>5</v>
      </c>
      <c r="HE1689" t="s">
        <v>5</v>
      </c>
      <c r="HF1689">
        <v>34.813000000000002</v>
      </c>
      <c r="HG1689">
        <v>12.5625</v>
      </c>
      <c r="HH1689" t="s">
        <v>5</v>
      </c>
      <c r="HI1689">
        <v>15.329000000000001</v>
      </c>
      <c r="HJ1689" t="s">
        <v>5</v>
      </c>
      <c r="HK1689" t="s">
        <v>5</v>
      </c>
      <c r="HL1689">
        <v>12.278</v>
      </c>
      <c r="HM1689">
        <v>18.375</v>
      </c>
      <c r="HN1689" t="s">
        <v>5</v>
      </c>
      <c r="HO1689">
        <v>26.5</v>
      </c>
      <c r="HP1689" t="s">
        <v>5</v>
      </c>
      <c r="HQ1689" t="s">
        <v>5</v>
      </c>
      <c r="HR1689">
        <v>11.9688</v>
      </c>
      <c r="HS1689">
        <v>12.25</v>
      </c>
      <c r="HT1689">
        <v>26.894100000000002</v>
      </c>
      <c r="HU1689">
        <v>6.2005999999999997</v>
      </c>
      <c r="HV1689" t="s">
        <v>5</v>
      </c>
      <c r="HW1689">
        <v>9.0901999999999994</v>
      </c>
      <c r="HX1689">
        <v>8.75</v>
      </c>
      <c r="HY1689">
        <v>3.1562999999999999</v>
      </c>
      <c r="HZ1689">
        <v>8.4269999999999996</v>
      </c>
      <c r="IA1689">
        <v>11.2896</v>
      </c>
      <c r="IB1689">
        <v>17.8125</v>
      </c>
      <c r="IC1689">
        <v>18.25</v>
      </c>
      <c r="ID1689">
        <v>25.75</v>
      </c>
      <c r="IE1689" t="s">
        <v>5</v>
      </c>
      <c r="IF1689">
        <v>11.0625</v>
      </c>
      <c r="IG1689">
        <v>11.222200000000001</v>
      </c>
      <c r="IH1689">
        <v>49.375</v>
      </c>
      <c r="II1689" t="s">
        <v>5</v>
      </c>
      <c r="IJ1689">
        <v>9.4375</v>
      </c>
      <c r="IK1689" t="s">
        <v>5</v>
      </c>
      <c r="IL1689">
        <v>9.5937999999999999</v>
      </c>
      <c r="IM1689">
        <v>8.9169999999999998</v>
      </c>
      <c r="IN1689">
        <v>39.187600000000003</v>
      </c>
      <c r="IO1689">
        <v>15.416700000000001</v>
      </c>
      <c r="IP1689" t="s">
        <v>5</v>
      </c>
      <c r="IQ1689" t="s">
        <v>5</v>
      </c>
      <c r="IR1689">
        <v>11.0084</v>
      </c>
      <c r="IS1689" t="s">
        <v>5</v>
      </c>
      <c r="IT1689" t="s">
        <v>5</v>
      </c>
      <c r="IU1689" t="s">
        <v>5</v>
      </c>
      <c r="IV1689">
        <v>16.625</v>
      </c>
      <c r="IW1689">
        <v>7.55</v>
      </c>
      <c r="IX1689">
        <v>6.875</v>
      </c>
      <c r="IY1689">
        <v>4.9687999999999999</v>
      </c>
      <c r="IZ1689">
        <v>7.3121</v>
      </c>
      <c r="JA1689">
        <v>5.6458000000000004</v>
      </c>
      <c r="JB1689">
        <v>24.8125</v>
      </c>
      <c r="JC1689" t="s">
        <v>5</v>
      </c>
      <c r="JD1689">
        <v>24.125</v>
      </c>
      <c r="JE1689" t="s">
        <v>5</v>
      </c>
      <c r="JF1689">
        <v>35</v>
      </c>
      <c r="JG1689">
        <v>19.75</v>
      </c>
      <c r="JH1689" t="s">
        <v>5</v>
      </c>
      <c r="JI1689" t="s">
        <v>5</v>
      </c>
      <c r="JJ1689">
        <v>9.2917000000000005</v>
      </c>
      <c r="JK1689">
        <v>13</v>
      </c>
      <c r="JL1689">
        <v>34.688600000000001</v>
      </c>
      <c r="JM1689" t="s">
        <v>5</v>
      </c>
      <c r="JN1689" t="s">
        <v>5</v>
      </c>
      <c r="JO1689">
        <v>23.125</v>
      </c>
      <c r="JP1689">
        <v>4.8593999999999999</v>
      </c>
      <c r="JQ1689">
        <v>9.0312999999999999</v>
      </c>
      <c r="JR1689">
        <v>0.91959999999999997</v>
      </c>
      <c r="JS1689">
        <v>12.916700000000001</v>
      </c>
      <c r="JT1689">
        <v>10.1967</v>
      </c>
      <c r="JU1689" t="s">
        <v>5</v>
      </c>
      <c r="JV1689">
        <v>14.1875</v>
      </c>
      <c r="JW1689">
        <v>4.3989000000000003</v>
      </c>
      <c r="JX1689">
        <v>20</v>
      </c>
      <c r="JY1689">
        <v>12.513299999999999</v>
      </c>
      <c r="JZ1689">
        <v>20.1875</v>
      </c>
      <c r="KA1689" t="s">
        <v>5</v>
      </c>
      <c r="KB1689">
        <v>32.125</v>
      </c>
      <c r="KC1689">
        <v>42.625</v>
      </c>
      <c r="KD1689">
        <v>23.3125</v>
      </c>
      <c r="KE1689" t="s">
        <v>5</v>
      </c>
      <c r="KF1689">
        <v>4.6406000000000001</v>
      </c>
      <c r="KG1689">
        <v>10.416700000000001</v>
      </c>
      <c r="KH1689">
        <v>5.6790000000000003</v>
      </c>
      <c r="KI1689" t="s">
        <v>5</v>
      </c>
      <c r="KJ1689" t="s">
        <v>5</v>
      </c>
      <c r="KK1689" t="s">
        <v>5</v>
      </c>
      <c r="KL1689" t="s">
        <v>5</v>
      </c>
      <c r="KM1689">
        <v>17.8125</v>
      </c>
      <c r="KN1689" t="s">
        <v>5</v>
      </c>
      <c r="KO1689">
        <v>26.25</v>
      </c>
      <c r="KP1689" t="s">
        <v>5</v>
      </c>
      <c r="KQ1689">
        <v>13.4031</v>
      </c>
      <c r="KR1689">
        <v>24</v>
      </c>
      <c r="KS1689">
        <v>4.7407000000000004</v>
      </c>
      <c r="KT1689">
        <v>24.187999999999999</v>
      </c>
      <c r="KU1689" t="s">
        <v>5</v>
      </c>
      <c r="KV1689" t="s">
        <v>5</v>
      </c>
      <c r="KW1689">
        <v>14.2188</v>
      </c>
      <c r="KX1689" t="s">
        <v>5</v>
      </c>
      <c r="KY1689">
        <v>11.625</v>
      </c>
      <c r="KZ1689" t="s">
        <v>5</v>
      </c>
      <c r="LA1689" t="s">
        <v>5</v>
      </c>
      <c r="LB1689" t="s">
        <v>5</v>
      </c>
      <c r="LC1689">
        <v>24.125</v>
      </c>
      <c r="LD1689">
        <v>15.9375</v>
      </c>
      <c r="LE1689">
        <v>33.380000000000003</v>
      </c>
      <c r="LF1689">
        <v>3.3000000000000002E-2</v>
      </c>
      <c r="LG1689">
        <v>8.0045999999999999</v>
      </c>
      <c r="LH1689" t="s">
        <v>5</v>
      </c>
      <c r="LI1689" t="s">
        <v>5</v>
      </c>
      <c r="LJ1689">
        <v>30.168299999999999</v>
      </c>
      <c r="LK1689">
        <v>6.4120999999999997</v>
      </c>
      <c r="LL1689">
        <v>12.425800000000001</v>
      </c>
      <c r="LM1689" t="s">
        <v>5</v>
      </c>
      <c r="LN1689">
        <v>7.8125</v>
      </c>
      <c r="LO1689">
        <v>80.185100000000006</v>
      </c>
      <c r="LP1689" t="s">
        <v>5</v>
      </c>
      <c r="LQ1689" t="s">
        <v>5</v>
      </c>
      <c r="LR1689" t="s">
        <v>5</v>
      </c>
      <c r="LS1689">
        <v>8.0625</v>
      </c>
      <c r="LT1689" t="s">
        <v>5</v>
      </c>
      <c r="LU1689" t="s">
        <v>5</v>
      </c>
      <c r="LV1689" t="s">
        <v>5</v>
      </c>
      <c r="LW1689" t="s">
        <v>5</v>
      </c>
      <c r="LX1689">
        <v>21.1875</v>
      </c>
      <c r="LY1689">
        <v>50.5</v>
      </c>
      <c r="LZ1689" t="s">
        <v>5</v>
      </c>
      <c r="MA1689">
        <v>7.2697000000000003</v>
      </c>
      <c r="MB1689">
        <v>6.7266000000000004</v>
      </c>
      <c r="MC1689">
        <v>1.875</v>
      </c>
      <c r="MD1689" t="s">
        <v>5</v>
      </c>
      <c r="ME1689">
        <v>31.297999999999998</v>
      </c>
      <c r="MF1689" t="s">
        <v>5</v>
      </c>
      <c r="MG1689" t="s">
        <v>5</v>
      </c>
      <c r="MH1689" t="s">
        <v>5</v>
      </c>
      <c r="MI1689">
        <v>28.166699999999999</v>
      </c>
      <c r="MJ1689">
        <v>2.0781000000000001</v>
      </c>
      <c r="MK1689">
        <v>14.3125</v>
      </c>
      <c r="ML1689">
        <v>12.9063</v>
      </c>
      <c r="MM1689" t="s">
        <v>5</v>
      </c>
      <c r="MN1689" t="s">
        <v>5</v>
      </c>
      <c r="MO1689" t="s">
        <v>5</v>
      </c>
      <c r="MP1689" t="s">
        <v>5</v>
      </c>
      <c r="MQ1689" t="s">
        <v>5</v>
      </c>
      <c r="MR1689">
        <v>10.375</v>
      </c>
      <c r="MS1689">
        <v>1.3827</v>
      </c>
      <c r="MT1689">
        <v>5.4169</v>
      </c>
      <c r="MU1689">
        <v>11.4063</v>
      </c>
      <c r="MV1689" t="s">
        <v>5</v>
      </c>
      <c r="MW1689">
        <v>4.5309999999999997</v>
      </c>
      <c r="MX1689">
        <v>12.230399999999999</v>
      </c>
      <c r="MY1689" t="s">
        <v>5</v>
      </c>
      <c r="MZ1689">
        <v>9.6790000000000003</v>
      </c>
      <c r="NA1689">
        <v>2.8571</v>
      </c>
      <c r="NB1689">
        <v>4.8148</v>
      </c>
      <c r="NC1689">
        <v>14.7934</v>
      </c>
      <c r="ND1689">
        <v>12.6875</v>
      </c>
      <c r="NE1689" t="s">
        <v>5</v>
      </c>
      <c r="NF1689">
        <v>11.9375</v>
      </c>
      <c r="NG1689" t="s">
        <v>5</v>
      </c>
      <c r="NH1689">
        <v>22.343800000000002</v>
      </c>
      <c r="NI1689">
        <v>3.9062999999999999</v>
      </c>
      <c r="NJ1689">
        <v>18.222200000000001</v>
      </c>
      <c r="NK1689">
        <v>3.5156000000000001</v>
      </c>
      <c r="NL1689" t="s">
        <v>5</v>
      </c>
      <c r="NM1689">
        <v>10.4375</v>
      </c>
      <c r="NN1689" t="s">
        <v>5</v>
      </c>
      <c r="NO1689" t="s">
        <v>5</v>
      </c>
      <c r="NP1689">
        <v>30.5</v>
      </c>
      <c r="NQ1689">
        <v>9.5692000000000004</v>
      </c>
      <c r="NR1689">
        <v>27.125</v>
      </c>
      <c r="NS1689">
        <v>25.187999999999999</v>
      </c>
      <c r="NT1689">
        <v>10.3813</v>
      </c>
      <c r="NU1689" t="s">
        <v>5</v>
      </c>
      <c r="NV1689" t="s">
        <v>5</v>
      </c>
      <c r="NW1689">
        <v>20.75</v>
      </c>
      <c r="NX1689">
        <v>20.625</v>
      </c>
      <c r="NY1689">
        <v>12.875</v>
      </c>
      <c r="NZ1689" t="s">
        <v>5</v>
      </c>
      <c r="OA1689" t="s">
        <v>5</v>
      </c>
      <c r="OB1689" t="s">
        <v>5</v>
      </c>
      <c r="OC1689">
        <v>3.1253000000000002</v>
      </c>
      <c r="OD1689" t="s">
        <v>5</v>
      </c>
      <c r="OE1689">
        <v>14.3125</v>
      </c>
      <c r="OF1689">
        <v>25.75</v>
      </c>
      <c r="OG1689" t="s">
        <v>5</v>
      </c>
      <c r="OH1689">
        <v>17.625</v>
      </c>
      <c r="OI1689" t="s">
        <v>5</v>
      </c>
      <c r="OJ1689">
        <v>9.25</v>
      </c>
      <c r="OK1689">
        <v>4.5926</v>
      </c>
      <c r="OL1689" t="s">
        <v>5</v>
      </c>
      <c r="OM1689" t="s">
        <v>5</v>
      </c>
      <c r="ON1689" t="s">
        <v>5</v>
      </c>
      <c r="OO1689">
        <v>2.0192000000000001</v>
      </c>
      <c r="OP1689" t="s">
        <v>5</v>
      </c>
      <c r="OQ1689">
        <v>1.2070000000000001</v>
      </c>
      <c r="OR1689" t="s">
        <v>5</v>
      </c>
      <c r="OS1689">
        <v>52.375</v>
      </c>
      <c r="OT1689" t="s">
        <v>5</v>
      </c>
      <c r="OU1689">
        <v>1.7031000000000001</v>
      </c>
      <c r="OV1689">
        <v>3.6667000000000001</v>
      </c>
      <c r="OW1689" t="s">
        <v>5</v>
      </c>
      <c r="OX1689">
        <v>21.812999999999999</v>
      </c>
      <c r="OY1689">
        <v>6.125</v>
      </c>
      <c r="OZ1689">
        <v>21.03</v>
      </c>
      <c r="PA1689">
        <v>18.653500000000001</v>
      </c>
      <c r="PB1689" t="s">
        <v>5</v>
      </c>
      <c r="PC1689">
        <v>32.082999999999998</v>
      </c>
      <c r="PD1689">
        <v>21.6875</v>
      </c>
      <c r="PE1689">
        <v>13.551</v>
      </c>
      <c r="PF1689">
        <v>21.771999999999998</v>
      </c>
      <c r="PG1689">
        <v>11.843999999999999</v>
      </c>
      <c r="PH1689" t="s">
        <v>5</v>
      </c>
      <c r="PI1689" t="s">
        <v>5</v>
      </c>
      <c r="PJ1689">
        <v>13.3438</v>
      </c>
      <c r="PK1689" t="s">
        <v>5</v>
      </c>
      <c r="PL1689" t="s">
        <v>5</v>
      </c>
      <c r="PM1689">
        <v>29.25</v>
      </c>
      <c r="PN1689">
        <v>2.0832999999999999</v>
      </c>
      <c r="PO1689" t="s">
        <v>5</v>
      </c>
      <c r="PP1689" t="s">
        <v>5</v>
      </c>
      <c r="PQ1689">
        <v>8.375</v>
      </c>
      <c r="PR1689">
        <v>24.5625</v>
      </c>
      <c r="PS1689" t="s">
        <v>5</v>
      </c>
      <c r="PT1689" t="s">
        <v>5</v>
      </c>
      <c r="PU1689" t="s">
        <v>5</v>
      </c>
      <c r="PV1689">
        <v>14.75</v>
      </c>
      <c r="PW1689">
        <v>23.562999999999999</v>
      </c>
      <c r="PX1689">
        <v>9.0832999999999995</v>
      </c>
      <c r="PY1689">
        <v>9.1405999999999992</v>
      </c>
      <c r="PZ1689">
        <v>1.1172</v>
      </c>
      <c r="QA1689">
        <v>37.844999999999999</v>
      </c>
      <c r="QB1689" t="s">
        <v>5</v>
      </c>
      <c r="QC1689" t="s">
        <v>5</v>
      </c>
      <c r="QD1689">
        <v>6.75</v>
      </c>
      <c r="QE1689">
        <v>26.312999999999999</v>
      </c>
      <c r="QF1689">
        <v>1.5781000000000001</v>
      </c>
      <c r="QG1689" t="s">
        <v>5</v>
      </c>
      <c r="QH1689" t="s">
        <v>5</v>
      </c>
      <c r="QI1689" t="s">
        <v>5</v>
      </c>
      <c r="QJ1689" t="s">
        <v>5</v>
      </c>
      <c r="QK1689">
        <v>20.6875</v>
      </c>
      <c r="QL1689" t="s">
        <v>5</v>
      </c>
      <c r="QM1689" t="s">
        <v>5</v>
      </c>
      <c r="QN1689" t="s">
        <v>5</v>
      </c>
      <c r="QO1689">
        <v>13.763</v>
      </c>
      <c r="QP1689">
        <v>7.2812999999999999</v>
      </c>
      <c r="QQ1689" t="s">
        <v>5</v>
      </c>
      <c r="QR1689">
        <v>6.5629999999999997</v>
      </c>
      <c r="QS1689">
        <v>29.5</v>
      </c>
      <c r="QT1689">
        <v>11.751099999999999</v>
      </c>
      <c r="QU1689" t="s">
        <v>5</v>
      </c>
      <c r="QV1689" t="s">
        <v>5</v>
      </c>
      <c r="QW1689">
        <v>7.5460000000000003</v>
      </c>
      <c r="QX1689">
        <v>13.968999999999999</v>
      </c>
      <c r="QY1689" t="s">
        <v>5</v>
      </c>
      <c r="QZ1689">
        <v>5.7725999999999997</v>
      </c>
      <c r="RA1689">
        <v>7.2358000000000002</v>
      </c>
      <c r="RB1689" t="s">
        <v>5</v>
      </c>
      <c r="RC1689" t="s">
        <v>5</v>
      </c>
      <c r="RD1689">
        <v>19.25</v>
      </c>
      <c r="RE1689">
        <v>13.5153</v>
      </c>
      <c r="RF1689" t="s">
        <v>5</v>
      </c>
      <c r="RG1689" t="s">
        <v>5</v>
      </c>
      <c r="RH1689">
        <v>18</v>
      </c>
      <c r="RI1689">
        <v>16.805</v>
      </c>
      <c r="RJ1689">
        <v>27.618600000000001</v>
      </c>
      <c r="RK1689">
        <v>6.1875</v>
      </c>
      <c r="RL1689">
        <v>7.0940000000000003</v>
      </c>
      <c r="RM1689" t="s">
        <v>5</v>
      </c>
      <c r="RN1689" t="s">
        <v>5</v>
      </c>
      <c r="RO1689">
        <v>13.6875</v>
      </c>
      <c r="RP1689">
        <v>20.875</v>
      </c>
      <c r="RQ1689">
        <v>8.6562999999999999</v>
      </c>
      <c r="RR1689">
        <v>51.75</v>
      </c>
      <c r="RS1689" t="s">
        <v>5</v>
      </c>
      <c r="RT1689">
        <v>31.875</v>
      </c>
      <c r="RU1689">
        <v>11.9939</v>
      </c>
      <c r="RV1689">
        <v>13</v>
      </c>
      <c r="RW1689" t="s">
        <v>5</v>
      </c>
      <c r="RX1689" t="s">
        <v>5</v>
      </c>
      <c r="RY1689" t="s">
        <v>5</v>
      </c>
      <c r="RZ1689">
        <v>19.491199999999999</v>
      </c>
      <c r="SA1689" t="s">
        <v>5</v>
      </c>
      <c r="SB1689" t="s">
        <v>5</v>
      </c>
      <c r="SC1689" t="s">
        <v>5</v>
      </c>
      <c r="SD1689">
        <v>8.4062999999999999</v>
      </c>
      <c r="SE1689">
        <v>21.031300000000002</v>
      </c>
      <c r="SF1689">
        <v>7.125</v>
      </c>
      <c r="SG1689">
        <v>69.816699999999997</v>
      </c>
      <c r="SH1689" t="s">
        <v>5</v>
      </c>
      <c r="SI1689" t="s">
        <v>5</v>
      </c>
      <c r="SJ1689" t="s">
        <v>5</v>
      </c>
      <c r="SK1689">
        <v>11.958299999999999</v>
      </c>
      <c r="SL1689">
        <v>19.375</v>
      </c>
      <c r="SM1689" t="s">
        <v>5</v>
      </c>
      <c r="SN1689" t="s">
        <v>5</v>
      </c>
    </row>
    <row r="1690" spans="1:508" x14ac:dyDescent="0.3">
      <c r="A1690">
        <f t="shared" si="26"/>
        <v>296</v>
      </c>
      <c r="B1690" s="3">
        <v>35229</v>
      </c>
      <c r="C1690" t="s">
        <v>5</v>
      </c>
      <c r="D1690" t="s">
        <v>5</v>
      </c>
      <c r="E1690" t="s">
        <v>5</v>
      </c>
      <c r="F1690">
        <v>0.879</v>
      </c>
      <c r="G1690" t="s">
        <v>5</v>
      </c>
      <c r="H1690">
        <v>3.9572000000000003</v>
      </c>
      <c r="I1690">
        <v>8.5630000000000006</v>
      </c>
      <c r="J1690">
        <v>9.6501000000000001</v>
      </c>
      <c r="K1690" t="s">
        <v>5</v>
      </c>
      <c r="L1690">
        <v>4.7149999999999999</v>
      </c>
      <c r="M1690" t="s">
        <v>5</v>
      </c>
      <c r="N1690">
        <v>14.364599999999999</v>
      </c>
      <c r="O1690" t="s">
        <v>5</v>
      </c>
      <c r="P1690" t="s">
        <v>5</v>
      </c>
      <c r="Q1690">
        <v>8.4687999999999999</v>
      </c>
      <c r="R1690" t="s">
        <v>5</v>
      </c>
      <c r="S1690">
        <v>40.25</v>
      </c>
      <c r="T1690" t="s">
        <v>5</v>
      </c>
      <c r="U1690">
        <v>3.7031000000000001</v>
      </c>
      <c r="V1690" t="s">
        <v>5</v>
      </c>
      <c r="W1690">
        <v>369.33730000000003</v>
      </c>
      <c r="X1690">
        <v>14.3881</v>
      </c>
      <c r="Y1690" t="s">
        <v>5</v>
      </c>
      <c r="Z1690">
        <v>8.2187999999999999</v>
      </c>
      <c r="AA1690" t="s">
        <v>5</v>
      </c>
      <c r="AB1690">
        <v>11.375</v>
      </c>
      <c r="AC1690" t="s">
        <v>5</v>
      </c>
      <c r="AD1690">
        <v>7.125</v>
      </c>
      <c r="AE1690">
        <v>21.75</v>
      </c>
      <c r="AF1690" t="s">
        <v>5</v>
      </c>
      <c r="AG1690">
        <v>2.4687999999999999</v>
      </c>
      <c r="AH1690">
        <v>4.4062999999999999</v>
      </c>
      <c r="AI1690" t="s">
        <v>5</v>
      </c>
      <c r="AJ1690" t="s">
        <v>5</v>
      </c>
      <c r="AK1690" t="s">
        <v>5</v>
      </c>
      <c r="AL1690">
        <v>14.906000000000001</v>
      </c>
      <c r="AM1690" t="s">
        <v>5</v>
      </c>
      <c r="AN1690" t="s">
        <v>5</v>
      </c>
      <c r="AO1690" t="s">
        <v>5</v>
      </c>
      <c r="AP1690" t="s">
        <v>5</v>
      </c>
      <c r="AQ1690" t="s">
        <v>5</v>
      </c>
      <c r="AR1690" t="s">
        <v>5</v>
      </c>
      <c r="AS1690">
        <v>22.277999999999999</v>
      </c>
      <c r="AT1690">
        <v>3.0278</v>
      </c>
      <c r="AU1690">
        <v>12.6623</v>
      </c>
      <c r="AV1690">
        <v>26.810600000000001</v>
      </c>
      <c r="AW1690" t="s">
        <v>5</v>
      </c>
      <c r="AX1690" t="s">
        <v>5</v>
      </c>
      <c r="AY1690" t="s">
        <v>5</v>
      </c>
      <c r="AZ1690" t="s">
        <v>5</v>
      </c>
      <c r="BA1690">
        <v>24.375</v>
      </c>
      <c r="BB1690">
        <v>1.0781000000000001</v>
      </c>
      <c r="BC1690">
        <v>24.297000000000001</v>
      </c>
      <c r="BD1690" t="s">
        <v>5</v>
      </c>
      <c r="BE1690">
        <v>28.125</v>
      </c>
      <c r="BF1690" t="s">
        <v>5</v>
      </c>
      <c r="BG1690">
        <v>13.1302</v>
      </c>
      <c r="BH1690">
        <v>35.25</v>
      </c>
      <c r="BI1690">
        <v>41.625</v>
      </c>
      <c r="BJ1690">
        <v>20.968800000000002</v>
      </c>
      <c r="BK1690">
        <v>11.292999999999999</v>
      </c>
      <c r="BL1690">
        <v>2.6943999999999999</v>
      </c>
      <c r="BM1690">
        <v>20.937999999999999</v>
      </c>
      <c r="BN1690">
        <v>6.5693999999999999</v>
      </c>
      <c r="BO1690">
        <v>4.0933000000000002</v>
      </c>
      <c r="BP1690">
        <v>3.7800000000000002</v>
      </c>
      <c r="BQ1690">
        <v>14.1112</v>
      </c>
      <c r="BR1690" t="s">
        <v>5</v>
      </c>
      <c r="BS1690">
        <v>30.75</v>
      </c>
      <c r="BT1690" t="s">
        <v>5</v>
      </c>
      <c r="BU1690">
        <v>1.7265999999999999</v>
      </c>
      <c r="BV1690">
        <v>21.0581</v>
      </c>
      <c r="BW1690" t="s">
        <v>5</v>
      </c>
      <c r="BX1690">
        <v>22.06</v>
      </c>
      <c r="BY1690">
        <v>10.375</v>
      </c>
      <c r="BZ1690">
        <v>5.3281000000000001</v>
      </c>
      <c r="CA1690" t="s">
        <v>5</v>
      </c>
      <c r="CB1690">
        <v>101.4408</v>
      </c>
      <c r="CC1690">
        <v>16.924700000000001</v>
      </c>
      <c r="CD1690">
        <v>15.9832</v>
      </c>
      <c r="CE1690">
        <v>16.125</v>
      </c>
      <c r="CF1690">
        <v>14.875</v>
      </c>
      <c r="CG1690" t="s">
        <v>5</v>
      </c>
      <c r="CH1690" t="s">
        <v>5</v>
      </c>
      <c r="CI1690" t="s">
        <v>5</v>
      </c>
      <c r="CJ1690">
        <v>14.875</v>
      </c>
      <c r="CK1690" t="s">
        <v>5</v>
      </c>
      <c r="CL1690" t="s">
        <v>5</v>
      </c>
      <c r="CM1690" t="s">
        <v>5</v>
      </c>
      <c r="CN1690">
        <v>2.9062999999999999</v>
      </c>
      <c r="CO1690" t="s">
        <v>5</v>
      </c>
      <c r="CP1690" t="s">
        <v>5</v>
      </c>
      <c r="CQ1690">
        <v>1.6875</v>
      </c>
      <c r="CR1690" t="s">
        <v>5</v>
      </c>
      <c r="CS1690" t="s">
        <v>5</v>
      </c>
      <c r="CT1690">
        <v>12.2639</v>
      </c>
      <c r="CU1690">
        <v>18.027200000000001</v>
      </c>
      <c r="CV1690">
        <v>10.234400000000001</v>
      </c>
      <c r="CW1690">
        <v>20.437999999999999</v>
      </c>
      <c r="CX1690">
        <v>28.833300000000001</v>
      </c>
      <c r="CY1690">
        <v>3.0625</v>
      </c>
      <c r="CZ1690" t="s">
        <v>5</v>
      </c>
      <c r="DA1690" t="s">
        <v>5</v>
      </c>
      <c r="DB1690">
        <v>10.281000000000001</v>
      </c>
      <c r="DC1690">
        <v>29.375</v>
      </c>
      <c r="DD1690" t="s">
        <v>5</v>
      </c>
      <c r="DE1690">
        <v>18.788399999999999</v>
      </c>
      <c r="DF1690">
        <v>9.6667000000000005</v>
      </c>
      <c r="DG1690">
        <v>1.3646</v>
      </c>
      <c r="DH1690">
        <v>6.3125</v>
      </c>
      <c r="DI1690">
        <v>15.2464</v>
      </c>
      <c r="DJ1690">
        <v>10.125</v>
      </c>
      <c r="DK1690" t="s">
        <v>5</v>
      </c>
      <c r="DL1690">
        <v>30.4467</v>
      </c>
      <c r="DM1690" t="s">
        <v>5</v>
      </c>
      <c r="DN1690">
        <v>0.70830000000000004</v>
      </c>
      <c r="DO1690" t="s">
        <v>5</v>
      </c>
      <c r="DP1690">
        <v>6.2083000000000004</v>
      </c>
      <c r="DQ1690" t="s">
        <v>5</v>
      </c>
      <c r="DR1690">
        <v>18.332999999999998</v>
      </c>
      <c r="DS1690">
        <v>14.833299999999999</v>
      </c>
      <c r="DT1690" t="s">
        <v>5</v>
      </c>
      <c r="DU1690" t="s">
        <v>5</v>
      </c>
      <c r="DV1690">
        <v>4.8441000000000001</v>
      </c>
      <c r="DW1690">
        <v>8.9743999999999993</v>
      </c>
      <c r="DX1690">
        <v>29.8125</v>
      </c>
      <c r="DY1690" t="s">
        <v>5</v>
      </c>
      <c r="DZ1690">
        <v>19</v>
      </c>
      <c r="EA1690" t="s">
        <v>5</v>
      </c>
      <c r="EB1690">
        <v>39.127099999999999</v>
      </c>
      <c r="EC1690">
        <v>20.8125</v>
      </c>
      <c r="ED1690" t="s">
        <v>5</v>
      </c>
      <c r="EE1690" t="s">
        <v>5</v>
      </c>
      <c r="EF1690" t="s">
        <v>5</v>
      </c>
      <c r="EG1690">
        <v>2.8584000000000001</v>
      </c>
      <c r="EH1690">
        <v>3.8487999999999998</v>
      </c>
      <c r="EI1690">
        <v>20.309699999999999</v>
      </c>
      <c r="EJ1690" t="s">
        <v>5</v>
      </c>
      <c r="EK1690" t="s">
        <v>5</v>
      </c>
      <c r="EL1690">
        <v>3.6143000000000001</v>
      </c>
      <c r="EM1690" t="s">
        <v>5</v>
      </c>
      <c r="EN1690">
        <v>3.2222</v>
      </c>
      <c r="EO1690">
        <v>15.1075</v>
      </c>
      <c r="EP1690" t="s">
        <v>5</v>
      </c>
      <c r="EQ1690">
        <v>15</v>
      </c>
      <c r="ER1690">
        <v>6.7903000000000002</v>
      </c>
      <c r="ES1690">
        <v>28.5</v>
      </c>
      <c r="ET1690">
        <v>42.464500000000001</v>
      </c>
      <c r="EU1690">
        <v>7.7</v>
      </c>
      <c r="EV1690" t="s">
        <v>5</v>
      </c>
      <c r="EW1690" t="s">
        <v>5</v>
      </c>
      <c r="EX1690">
        <v>7.1562999999999999</v>
      </c>
      <c r="EY1690" t="s">
        <v>5</v>
      </c>
      <c r="EZ1690">
        <v>8.2812999999999999</v>
      </c>
      <c r="FA1690">
        <v>27.75</v>
      </c>
      <c r="FB1690">
        <v>13.65</v>
      </c>
      <c r="FC1690">
        <v>16.625</v>
      </c>
      <c r="FD1690">
        <v>10.1563</v>
      </c>
      <c r="FE1690">
        <v>33.375</v>
      </c>
      <c r="FF1690">
        <v>21.9375</v>
      </c>
      <c r="FG1690">
        <v>6.1875</v>
      </c>
      <c r="FH1690" t="s">
        <v>5</v>
      </c>
      <c r="FI1690">
        <v>16.0625</v>
      </c>
      <c r="FJ1690">
        <v>14.375</v>
      </c>
      <c r="FK1690">
        <v>21.25</v>
      </c>
      <c r="FL1690" t="s">
        <v>5</v>
      </c>
      <c r="FM1690">
        <v>12.690099999999999</v>
      </c>
      <c r="FN1690">
        <v>26.625</v>
      </c>
      <c r="FO1690">
        <v>28.75</v>
      </c>
      <c r="FP1690" t="s">
        <v>5</v>
      </c>
      <c r="FQ1690" t="s">
        <v>5</v>
      </c>
      <c r="FR1690">
        <v>1.8359000000000001</v>
      </c>
      <c r="FS1690" t="s">
        <v>5</v>
      </c>
      <c r="FT1690" t="s">
        <v>5</v>
      </c>
      <c r="FU1690">
        <v>22.0901</v>
      </c>
      <c r="FV1690" t="s">
        <v>5</v>
      </c>
      <c r="FW1690">
        <v>2.7968999999999999</v>
      </c>
      <c r="FX1690" t="s">
        <v>5</v>
      </c>
      <c r="FY1690" t="s">
        <v>5</v>
      </c>
      <c r="FZ1690">
        <v>15.4375</v>
      </c>
      <c r="GA1690">
        <v>19.75</v>
      </c>
      <c r="GB1690" t="s">
        <v>5</v>
      </c>
      <c r="GC1690" t="s">
        <v>5</v>
      </c>
      <c r="GD1690" t="s">
        <v>5</v>
      </c>
      <c r="GE1690">
        <v>2.4722</v>
      </c>
      <c r="GF1690">
        <v>15.9259</v>
      </c>
      <c r="GG1690">
        <v>1.6718999999999999</v>
      </c>
      <c r="GH1690" t="s">
        <v>5</v>
      </c>
      <c r="GI1690" t="s">
        <v>5</v>
      </c>
      <c r="GJ1690">
        <v>7.4168000000000003</v>
      </c>
      <c r="GK1690" t="s">
        <v>5</v>
      </c>
      <c r="GL1690" t="s">
        <v>5</v>
      </c>
      <c r="GM1690" t="s">
        <v>5</v>
      </c>
      <c r="GN1690">
        <v>21.75</v>
      </c>
      <c r="GO1690" t="s">
        <v>5</v>
      </c>
      <c r="GP1690" t="s">
        <v>5</v>
      </c>
      <c r="GQ1690" t="s">
        <v>5</v>
      </c>
      <c r="GR1690">
        <v>15.438000000000001</v>
      </c>
      <c r="GS1690">
        <v>13.7379</v>
      </c>
      <c r="GT1690">
        <v>0.92969999999999997</v>
      </c>
      <c r="GU1690">
        <v>13.8438</v>
      </c>
      <c r="GV1690">
        <v>8.0090000000000003</v>
      </c>
      <c r="GW1690">
        <v>10.605</v>
      </c>
      <c r="GX1690" t="s">
        <v>5</v>
      </c>
      <c r="GY1690" t="s">
        <v>5</v>
      </c>
      <c r="GZ1690" t="s">
        <v>5</v>
      </c>
      <c r="HA1690">
        <v>30.75</v>
      </c>
      <c r="HB1690" t="s">
        <v>5</v>
      </c>
      <c r="HC1690">
        <v>9.9259000000000004</v>
      </c>
      <c r="HD1690" t="s">
        <v>5</v>
      </c>
      <c r="HE1690" t="s">
        <v>5</v>
      </c>
      <c r="HF1690">
        <v>36.375</v>
      </c>
      <c r="HG1690">
        <v>12.9688</v>
      </c>
      <c r="HH1690" t="s">
        <v>5</v>
      </c>
      <c r="HI1690">
        <v>15.2902</v>
      </c>
      <c r="HJ1690" t="s">
        <v>5</v>
      </c>
      <c r="HK1690" t="s">
        <v>5</v>
      </c>
      <c r="HL1690">
        <v>12.111000000000001</v>
      </c>
      <c r="HM1690">
        <v>18.041699999999999</v>
      </c>
      <c r="HN1690" t="s">
        <v>5</v>
      </c>
      <c r="HO1690">
        <v>26.5</v>
      </c>
      <c r="HP1690" t="s">
        <v>5</v>
      </c>
      <c r="HQ1690" t="s">
        <v>5</v>
      </c>
      <c r="HR1690">
        <v>11.6875</v>
      </c>
      <c r="HS1690">
        <v>12.1563</v>
      </c>
      <c r="HT1690">
        <v>27.072600000000001</v>
      </c>
      <c r="HU1690">
        <v>6.1776999999999997</v>
      </c>
      <c r="HV1690" t="s">
        <v>5</v>
      </c>
      <c r="HW1690">
        <v>8.9461999999999993</v>
      </c>
      <c r="HX1690">
        <v>8.7187999999999999</v>
      </c>
      <c r="HY1690">
        <v>3.125</v>
      </c>
      <c r="HZ1690">
        <v>8.0839999999999996</v>
      </c>
      <c r="IA1690">
        <v>11.2896</v>
      </c>
      <c r="IB1690">
        <v>17.6875</v>
      </c>
      <c r="IC1690">
        <v>18.25</v>
      </c>
      <c r="ID1690">
        <v>25.8125</v>
      </c>
      <c r="IE1690" t="s">
        <v>5</v>
      </c>
      <c r="IF1690">
        <v>11.0625</v>
      </c>
      <c r="IG1690">
        <v>11.1852</v>
      </c>
      <c r="IH1690">
        <v>49.75</v>
      </c>
      <c r="II1690" t="s">
        <v>5</v>
      </c>
      <c r="IJ1690">
        <v>9.4375</v>
      </c>
      <c r="IK1690" t="s">
        <v>5</v>
      </c>
      <c r="IL1690">
        <v>9.375</v>
      </c>
      <c r="IM1690">
        <v>8.7919999999999998</v>
      </c>
      <c r="IN1690">
        <v>38.201799999999999</v>
      </c>
      <c r="IO1690">
        <v>15.625</v>
      </c>
      <c r="IP1690" t="s">
        <v>5</v>
      </c>
      <c r="IQ1690" t="s">
        <v>5</v>
      </c>
      <c r="IR1690">
        <v>11.241199999999999</v>
      </c>
      <c r="IS1690" t="s">
        <v>5</v>
      </c>
      <c r="IT1690" t="s">
        <v>5</v>
      </c>
      <c r="IU1690" t="s">
        <v>5</v>
      </c>
      <c r="IV1690">
        <v>16.5625</v>
      </c>
      <c r="IW1690">
        <v>7.55</v>
      </c>
      <c r="IX1690">
        <v>6.7812999999999999</v>
      </c>
      <c r="IY1690">
        <v>5.3125</v>
      </c>
      <c r="IZ1690">
        <v>7.2443999999999997</v>
      </c>
      <c r="JA1690">
        <v>5.6666999999999996</v>
      </c>
      <c r="JB1690">
        <v>24.4375</v>
      </c>
      <c r="JC1690" t="s">
        <v>5</v>
      </c>
      <c r="JD1690">
        <v>24.208300000000001</v>
      </c>
      <c r="JE1690" t="s">
        <v>5</v>
      </c>
      <c r="JF1690">
        <v>35.25</v>
      </c>
      <c r="JG1690">
        <v>19.875</v>
      </c>
      <c r="JH1690" t="s">
        <v>5</v>
      </c>
      <c r="JI1690" t="s">
        <v>5</v>
      </c>
      <c r="JJ1690">
        <v>9.2082999999999995</v>
      </c>
      <c r="JK1690">
        <v>13.0625</v>
      </c>
      <c r="JL1690">
        <v>34.453000000000003</v>
      </c>
      <c r="JM1690" t="s">
        <v>5</v>
      </c>
      <c r="JN1690" t="s">
        <v>5</v>
      </c>
      <c r="JO1690">
        <v>23.125</v>
      </c>
      <c r="JP1690">
        <v>4.8437999999999999</v>
      </c>
      <c r="JQ1690">
        <v>9.0312999999999999</v>
      </c>
      <c r="JR1690">
        <v>0.91169999999999995</v>
      </c>
      <c r="JS1690">
        <v>13</v>
      </c>
      <c r="JT1690">
        <v>10.1967</v>
      </c>
      <c r="JU1690" t="s">
        <v>5</v>
      </c>
      <c r="JV1690">
        <v>14.1875</v>
      </c>
      <c r="JW1690">
        <v>4.3989000000000003</v>
      </c>
      <c r="JX1690">
        <v>20.625</v>
      </c>
      <c r="JY1690">
        <v>12.310600000000001</v>
      </c>
      <c r="JZ1690">
        <v>20.875</v>
      </c>
      <c r="KA1690" t="s">
        <v>5</v>
      </c>
      <c r="KB1690">
        <v>31.875</v>
      </c>
      <c r="KC1690">
        <v>42.375</v>
      </c>
      <c r="KD1690">
        <v>23.375</v>
      </c>
      <c r="KE1690" t="s">
        <v>5</v>
      </c>
      <c r="KF1690">
        <v>4.625</v>
      </c>
      <c r="KG1690">
        <v>10.583299999999999</v>
      </c>
      <c r="KH1690">
        <v>5.6295999999999999</v>
      </c>
      <c r="KI1690" t="s">
        <v>5</v>
      </c>
      <c r="KJ1690" t="s">
        <v>5</v>
      </c>
      <c r="KK1690" t="s">
        <v>5</v>
      </c>
      <c r="KL1690" t="s">
        <v>5</v>
      </c>
      <c r="KM1690">
        <v>17.625</v>
      </c>
      <c r="KN1690" t="s">
        <v>5</v>
      </c>
      <c r="KO1690">
        <v>26.25</v>
      </c>
      <c r="KP1690" t="s">
        <v>5</v>
      </c>
      <c r="KQ1690">
        <v>13.5129</v>
      </c>
      <c r="KR1690">
        <v>23.875</v>
      </c>
      <c r="KS1690">
        <v>4.5431999999999997</v>
      </c>
      <c r="KT1690">
        <v>24.125</v>
      </c>
      <c r="KU1690" t="s">
        <v>5</v>
      </c>
      <c r="KV1690" t="s">
        <v>5</v>
      </c>
      <c r="KW1690">
        <v>14.25</v>
      </c>
      <c r="KX1690" t="s">
        <v>5</v>
      </c>
      <c r="KY1690">
        <v>11.5</v>
      </c>
      <c r="KZ1690" t="s">
        <v>5</v>
      </c>
      <c r="LA1690" t="s">
        <v>5</v>
      </c>
      <c r="LB1690" t="s">
        <v>5</v>
      </c>
      <c r="LC1690">
        <v>24</v>
      </c>
      <c r="LD1690">
        <v>15.916700000000001</v>
      </c>
      <c r="LE1690">
        <v>32.959000000000003</v>
      </c>
      <c r="LF1690">
        <v>3.5999999999999997E-2</v>
      </c>
      <c r="LG1690">
        <v>8.0432000000000006</v>
      </c>
      <c r="LH1690" t="s">
        <v>5</v>
      </c>
      <c r="LI1690" t="s">
        <v>5</v>
      </c>
      <c r="LJ1690">
        <v>30.404900000000001</v>
      </c>
      <c r="LK1690">
        <v>6.3361999999999998</v>
      </c>
      <c r="LL1690">
        <v>12.425800000000001</v>
      </c>
      <c r="LM1690" t="s">
        <v>5</v>
      </c>
      <c r="LN1690">
        <v>7.7891000000000004</v>
      </c>
      <c r="LO1690">
        <v>79.116</v>
      </c>
      <c r="LP1690" t="s">
        <v>5</v>
      </c>
      <c r="LQ1690" t="s">
        <v>5</v>
      </c>
      <c r="LR1690" t="s">
        <v>5</v>
      </c>
      <c r="LS1690">
        <v>7.625</v>
      </c>
      <c r="LT1690" t="s">
        <v>5</v>
      </c>
      <c r="LU1690" t="s">
        <v>5</v>
      </c>
      <c r="LV1690" t="s">
        <v>5</v>
      </c>
      <c r="LW1690" t="s">
        <v>5</v>
      </c>
      <c r="LX1690">
        <v>21.375</v>
      </c>
      <c r="LY1690">
        <v>50.625</v>
      </c>
      <c r="LZ1690" t="s">
        <v>5</v>
      </c>
      <c r="MA1690">
        <v>7.2451999999999996</v>
      </c>
      <c r="MB1690">
        <v>6.6016000000000004</v>
      </c>
      <c r="MC1690">
        <v>1.7890999999999999</v>
      </c>
      <c r="MD1690" t="s">
        <v>5</v>
      </c>
      <c r="ME1690">
        <v>30.901</v>
      </c>
      <c r="MF1690" t="s">
        <v>5</v>
      </c>
      <c r="MG1690" t="s">
        <v>5</v>
      </c>
      <c r="MH1690" t="s">
        <v>5</v>
      </c>
      <c r="MI1690">
        <v>28.25</v>
      </c>
      <c r="MJ1690">
        <v>2.1406000000000001</v>
      </c>
      <c r="MK1690">
        <v>14.3125</v>
      </c>
      <c r="ML1690">
        <v>12.875</v>
      </c>
      <c r="MM1690" t="s">
        <v>5</v>
      </c>
      <c r="MN1690" t="s">
        <v>5</v>
      </c>
      <c r="MO1690" t="s">
        <v>5</v>
      </c>
      <c r="MP1690" t="s">
        <v>5</v>
      </c>
      <c r="MQ1690" t="s">
        <v>5</v>
      </c>
      <c r="MR1690">
        <v>10.3125</v>
      </c>
      <c r="MS1690">
        <v>1.3827</v>
      </c>
      <c r="MT1690">
        <v>5.4442000000000004</v>
      </c>
      <c r="MU1690">
        <v>11.2813</v>
      </c>
      <c r="MV1690" t="s">
        <v>5</v>
      </c>
      <c r="MW1690">
        <v>4.5</v>
      </c>
      <c r="MX1690">
        <v>11.9306</v>
      </c>
      <c r="MY1690" t="s">
        <v>5</v>
      </c>
      <c r="MZ1690">
        <v>9.8271999999999995</v>
      </c>
      <c r="NA1690">
        <v>2.8923999999999999</v>
      </c>
      <c r="NB1690">
        <v>4.8148</v>
      </c>
      <c r="NC1690">
        <v>14.7934</v>
      </c>
      <c r="ND1690">
        <v>12.75</v>
      </c>
      <c r="NE1690" t="s">
        <v>5</v>
      </c>
      <c r="NF1690">
        <v>12.104200000000001</v>
      </c>
      <c r="NG1690" t="s">
        <v>5</v>
      </c>
      <c r="NH1690">
        <v>22.281300000000002</v>
      </c>
      <c r="NI1690">
        <v>3.8957999999999999</v>
      </c>
      <c r="NJ1690">
        <v>18.1111</v>
      </c>
      <c r="NK1690">
        <v>3.4531000000000001</v>
      </c>
      <c r="NL1690" t="s">
        <v>5</v>
      </c>
      <c r="NM1690">
        <v>10.25</v>
      </c>
      <c r="NN1690" t="s">
        <v>5</v>
      </c>
      <c r="NO1690" t="s">
        <v>5</v>
      </c>
      <c r="NP1690">
        <v>30.375</v>
      </c>
      <c r="NQ1690">
        <v>9.6531000000000002</v>
      </c>
      <c r="NR1690">
        <v>27.125</v>
      </c>
      <c r="NS1690">
        <v>25.125</v>
      </c>
      <c r="NT1690">
        <v>10.439299999999999</v>
      </c>
      <c r="NU1690" t="s">
        <v>5</v>
      </c>
      <c r="NV1690" t="s">
        <v>5</v>
      </c>
      <c r="NW1690">
        <v>20.625</v>
      </c>
      <c r="NX1690">
        <v>20.625</v>
      </c>
      <c r="NY1690">
        <v>13</v>
      </c>
      <c r="NZ1690" t="s">
        <v>5</v>
      </c>
      <c r="OA1690" t="s">
        <v>5</v>
      </c>
      <c r="OB1690" t="s">
        <v>5</v>
      </c>
      <c r="OC1690">
        <v>3.0718000000000001</v>
      </c>
      <c r="OD1690" t="s">
        <v>5</v>
      </c>
      <c r="OE1690">
        <v>14.4375</v>
      </c>
      <c r="OF1690">
        <v>25.5</v>
      </c>
      <c r="OG1690" t="s">
        <v>5</v>
      </c>
      <c r="OH1690">
        <v>17.312999999999999</v>
      </c>
      <c r="OI1690" t="s">
        <v>5</v>
      </c>
      <c r="OJ1690">
        <v>9.1667000000000005</v>
      </c>
      <c r="OK1690">
        <v>4.5184999999999995</v>
      </c>
      <c r="OL1690" t="s">
        <v>5</v>
      </c>
      <c r="OM1690" t="s">
        <v>5</v>
      </c>
      <c r="ON1690" t="s">
        <v>5</v>
      </c>
      <c r="OO1690">
        <v>2.0192000000000001</v>
      </c>
      <c r="OP1690" t="s">
        <v>5</v>
      </c>
      <c r="OQ1690">
        <v>1.1093999999999999</v>
      </c>
      <c r="OR1690" t="s">
        <v>5</v>
      </c>
      <c r="OS1690">
        <v>52.5</v>
      </c>
      <c r="OT1690" t="s">
        <v>5</v>
      </c>
      <c r="OU1690">
        <v>1.6718999999999999</v>
      </c>
      <c r="OV1690">
        <v>3.7037</v>
      </c>
      <c r="OW1690" t="s">
        <v>5</v>
      </c>
      <c r="OX1690">
        <v>21.625</v>
      </c>
      <c r="OY1690">
        <v>6.3129999999999997</v>
      </c>
      <c r="OZ1690">
        <v>20.632999999999999</v>
      </c>
      <c r="PA1690">
        <v>18.821300000000001</v>
      </c>
      <c r="PB1690" t="s">
        <v>5</v>
      </c>
      <c r="PC1690">
        <v>32.082999999999998</v>
      </c>
      <c r="PD1690">
        <v>20.625</v>
      </c>
      <c r="PE1690">
        <v>13.6271</v>
      </c>
      <c r="PF1690">
        <v>21.771999999999998</v>
      </c>
      <c r="PG1690">
        <v>11.968999999999999</v>
      </c>
      <c r="PH1690" t="s">
        <v>5</v>
      </c>
      <c r="PI1690" t="s">
        <v>5</v>
      </c>
      <c r="PJ1690">
        <v>13.25</v>
      </c>
      <c r="PK1690" t="s">
        <v>5</v>
      </c>
      <c r="PL1690" t="s">
        <v>5</v>
      </c>
      <c r="PM1690">
        <v>29.5</v>
      </c>
      <c r="PN1690">
        <v>2.0832999999999999</v>
      </c>
      <c r="PO1690" t="s">
        <v>5</v>
      </c>
      <c r="PP1690" t="s">
        <v>5</v>
      </c>
      <c r="PQ1690">
        <v>8.4687999999999999</v>
      </c>
      <c r="PR1690">
        <v>24.6875</v>
      </c>
      <c r="PS1690" t="s">
        <v>5</v>
      </c>
      <c r="PT1690" t="s">
        <v>5</v>
      </c>
      <c r="PU1690" t="s">
        <v>5</v>
      </c>
      <c r="PV1690">
        <v>14.8125</v>
      </c>
      <c r="PW1690">
        <v>23.562999999999999</v>
      </c>
      <c r="PX1690">
        <v>9.0832999999999995</v>
      </c>
      <c r="PY1690">
        <v>8.8125</v>
      </c>
      <c r="PZ1690">
        <v>1.1367</v>
      </c>
      <c r="QA1690">
        <v>37.521999999999998</v>
      </c>
      <c r="QB1690" t="s">
        <v>5</v>
      </c>
      <c r="QC1690" t="s">
        <v>5</v>
      </c>
      <c r="QD1690">
        <v>6.5937999999999999</v>
      </c>
      <c r="QE1690">
        <v>26.312999999999999</v>
      </c>
      <c r="QF1690">
        <v>1.5625</v>
      </c>
      <c r="QG1690" t="s">
        <v>5</v>
      </c>
      <c r="QH1690" t="s">
        <v>5</v>
      </c>
      <c r="QI1690" t="s">
        <v>5</v>
      </c>
      <c r="QJ1690" t="s">
        <v>5</v>
      </c>
      <c r="QK1690">
        <v>20.5</v>
      </c>
      <c r="QL1690" t="s">
        <v>5</v>
      </c>
      <c r="QM1690" t="s">
        <v>5</v>
      </c>
      <c r="QN1690" t="s">
        <v>5</v>
      </c>
      <c r="QO1690">
        <v>13.6473</v>
      </c>
      <c r="QP1690">
        <v>7.5312999999999999</v>
      </c>
      <c r="QQ1690" t="s">
        <v>5</v>
      </c>
      <c r="QR1690">
        <v>6.5629999999999997</v>
      </c>
      <c r="QS1690">
        <v>29.5625</v>
      </c>
      <c r="QT1690">
        <v>11.709</v>
      </c>
      <c r="QU1690" t="s">
        <v>5</v>
      </c>
      <c r="QV1690" t="s">
        <v>5</v>
      </c>
      <c r="QW1690">
        <v>7.5186000000000002</v>
      </c>
      <c r="QX1690">
        <v>13.843999999999999</v>
      </c>
      <c r="QY1690" t="s">
        <v>5</v>
      </c>
      <c r="QZ1690">
        <v>5.6715</v>
      </c>
      <c r="RA1690">
        <v>7.28</v>
      </c>
      <c r="RB1690" t="s">
        <v>5</v>
      </c>
      <c r="RC1690" t="s">
        <v>5</v>
      </c>
      <c r="RD1690">
        <v>19.207999999999998</v>
      </c>
      <c r="RE1690">
        <v>13.6022</v>
      </c>
      <c r="RF1690" t="s">
        <v>5</v>
      </c>
      <c r="RG1690" t="s">
        <v>5</v>
      </c>
      <c r="RH1690">
        <v>17.875</v>
      </c>
      <c r="RI1690">
        <v>16.471499999999999</v>
      </c>
      <c r="RJ1690">
        <v>27.506599999999999</v>
      </c>
      <c r="RK1690">
        <v>5.875</v>
      </c>
      <c r="RL1690">
        <v>6.9379999999999997</v>
      </c>
      <c r="RM1690" t="s">
        <v>5</v>
      </c>
      <c r="RN1690" t="s">
        <v>5</v>
      </c>
      <c r="RO1690">
        <v>13.6875</v>
      </c>
      <c r="RP1690">
        <v>20.875</v>
      </c>
      <c r="RQ1690">
        <v>8.6562999999999999</v>
      </c>
      <c r="RR1690">
        <v>51</v>
      </c>
      <c r="RS1690" t="s">
        <v>5</v>
      </c>
      <c r="RT1690">
        <v>31.875</v>
      </c>
      <c r="RU1690">
        <v>11.9002</v>
      </c>
      <c r="RV1690">
        <v>12.9375</v>
      </c>
      <c r="RW1690" t="s">
        <v>5</v>
      </c>
      <c r="RX1690" t="s">
        <v>5</v>
      </c>
      <c r="RY1690" t="s">
        <v>5</v>
      </c>
      <c r="RZ1690">
        <v>19.082000000000001</v>
      </c>
      <c r="SA1690" t="s">
        <v>5</v>
      </c>
      <c r="SB1690" t="s">
        <v>5</v>
      </c>
      <c r="SC1690" t="s">
        <v>5</v>
      </c>
      <c r="SD1690">
        <v>8.4219000000000008</v>
      </c>
      <c r="SE1690">
        <v>20.9375</v>
      </c>
      <c r="SF1690">
        <v>7</v>
      </c>
      <c r="SG1690">
        <v>69.322699999999998</v>
      </c>
      <c r="SH1690" t="s">
        <v>5</v>
      </c>
      <c r="SI1690" t="s">
        <v>5</v>
      </c>
      <c r="SJ1690" t="s">
        <v>5</v>
      </c>
      <c r="SK1690">
        <v>11.777799999999999</v>
      </c>
      <c r="SL1690">
        <v>19.375</v>
      </c>
      <c r="SM1690" t="s">
        <v>5</v>
      </c>
      <c r="SN1690" t="s">
        <v>5</v>
      </c>
    </row>
    <row r="1691" spans="1:508" x14ac:dyDescent="0.3">
      <c r="A1691">
        <f t="shared" si="26"/>
        <v>296</v>
      </c>
      <c r="B1691" s="3">
        <v>35230</v>
      </c>
      <c r="C1691" t="s">
        <v>5</v>
      </c>
      <c r="D1691" t="s">
        <v>5</v>
      </c>
      <c r="E1691" t="s">
        <v>5</v>
      </c>
      <c r="F1691">
        <v>0.85499999999999998</v>
      </c>
      <c r="G1691" t="s">
        <v>5</v>
      </c>
      <c r="H1691">
        <v>3.8965000000000001</v>
      </c>
      <c r="I1691">
        <v>8.25</v>
      </c>
      <c r="J1691">
        <v>9.5940999999999992</v>
      </c>
      <c r="K1691" t="s">
        <v>5</v>
      </c>
      <c r="L1691">
        <v>4.43</v>
      </c>
      <c r="M1691" t="s">
        <v>5</v>
      </c>
      <c r="N1691">
        <v>14.364599999999999</v>
      </c>
      <c r="O1691" t="s">
        <v>5</v>
      </c>
      <c r="P1691" t="s">
        <v>5</v>
      </c>
      <c r="Q1691">
        <v>8</v>
      </c>
      <c r="R1691" t="s">
        <v>5</v>
      </c>
      <c r="S1691">
        <v>40.375</v>
      </c>
      <c r="T1691" t="s">
        <v>5</v>
      </c>
      <c r="U1691">
        <v>3.6875</v>
      </c>
      <c r="V1691" t="s">
        <v>5</v>
      </c>
      <c r="W1691">
        <v>368.34449999999998</v>
      </c>
      <c r="X1691">
        <v>14.3881</v>
      </c>
      <c r="Y1691" t="s">
        <v>5</v>
      </c>
      <c r="Z1691">
        <v>8.1875</v>
      </c>
      <c r="AA1691" t="s">
        <v>5</v>
      </c>
      <c r="AB1691">
        <v>11.25</v>
      </c>
      <c r="AC1691" t="s">
        <v>5</v>
      </c>
      <c r="AD1691">
        <v>7</v>
      </c>
      <c r="AE1691">
        <v>21.875</v>
      </c>
      <c r="AF1691" t="s">
        <v>5</v>
      </c>
      <c r="AG1691">
        <v>2.5</v>
      </c>
      <c r="AH1691">
        <v>4.2812999999999999</v>
      </c>
      <c r="AI1691" t="s">
        <v>5</v>
      </c>
      <c r="AJ1691" t="s">
        <v>5</v>
      </c>
      <c r="AK1691" t="s">
        <v>5</v>
      </c>
      <c r="AL1691">
        <v>14.718999999999999</v>
      </c>
      <c r="AM1691" t="s">
        <v>5</v>
      </c>
      <c r="AN1691" t="s">
        <v>5</v>
      </c>
      <c r="AO1691" t="s">
        <v>5</v>
      </c>
      <c r="AP1691" t="s">
        <v>5</v>
      </c>
      <c r="AQ1691" t="s">
        <v>5</v>
      </c>
      <c r="AR1691" t="s">
        <v>5</v>
      </c>
      <c r="AS1691">
        <v>22.443999999999999</v>
      </c>
      <c r="AT1691">
        <v>3.0139</v>
      </c>
      <c r="AU1691">
        <v>12.987</v>
      </c>
      <c r="AV1691">
        <v>26.6951</v>
      </c>
      <c r="AW1691" t="s">
        <v>5</v>
      </c>
      <c r="AX1691" t="s">
        <v>5</v>
      </c>
      <c r="AY1691" t="s">
        <v>5</v>
      </c>
      <c r="AZ1691" t="s">
        <v>5</v>
      </c>
      <c r="BA1691">
        <v>24.625</v>
      </c>
      <c r="BB1691">
        <v>1.0729</v>
      </c>
      <c r="BC1691">
        <v>24.66</v>
      </c>
      <c r="BD1691" t="s">
        <v>5</v>
      </c>
      <c r="BE1691">
        <v>28.0625</v>
      </c>
      <c r="BF1691" t="s">
        <v>5</v>
      </c>
      <c r="BG1691">
        <v>13.0938</v>
      </c>
      <c r="BH1691">
        <v>35.25</v>
      </c>
      <c r="BI1691">
        <v>41.75</v>
      </c>
      <c r="BJ1691">
        <v>20.8125</v>
      </c>
      <c r="BK1691">
        <v>11.353400000000001</v>
      </c>
      <c r="BL1691">
        <v>2.5693999999999999</v>
      </c>
      <c r="BM1691">
        <v>20.687999999999999</v>
      </c>
      <c r="BN1691">
        <v>6.5278</v>
      </c>
      <c r="BO1691">
        <v>4.0533000000000001</v>
      </c>
      <c r="BP1691">
        <v>3.819</v>
      </c>
      <c r="BQ1691">
        <v>14.011799999999999</v>
      </c>
      <c r="BR1691" t="s">
        <v>5</v>
      </c>
      <c r="BS1691">
        <v>30</v>
      </c>
      <c r="BT1691" t="s">
        <v>5</v>
      </c>
      <c r="BU1691">
        <v>1.7265999999999999</v>
      </c>
      <c r="BV1691">
        <v>21.0581</v>
      </c>
      <c r="BW1691" t="s">
        <v>5</v>
      </c>
      <c r="BX1691">
        <v>22</v>
      </c>
      <c r="BY1691">
        <v>10.2188</v>
      </c>
      <c r="BZ1691">
        <v>5.1875</v>
      </c>
      <c r="CA1691" t="s">
        <v>5</v>
      </c>
      <c r="CB1691">
        <v>100.27809999999999</v>
      </c>
      <c r="CC1691">
        <v>16.924700000000001</v>
      </c>
      <c r="CD1691">
        <v>15.9566</v>
      </c>
      <c r="CE1691">
        <v>16.3125</v>
      </c>
      <c r="CF1691">
        <v>14.958</v>
      </c>
      <c r="CG1691" t="s">
        <v>5</v>
      </c>
      <c r="CH1691" t="s">
        <v>5</v>
      </c>
      <c r="CI1691" t="s">
        <v>5</v>
      </c>
      <c r="CJ1691">
        <v>15</v>
      </c>
      <c r="CK1691" t="s">
        <v>5</v>
      </c>
      <c r="CL1691" t="s">
        <v>5</v>
      </c>
      <c r="CM1691" t="s">
        <v>5</v>
      </c>
      <c r="CN1691">
        <v>2.875</v>
      </c>
      <c r="CO1691" t="s">
        <v>5</v>
      </c>
      <c r="CP1691" t="s">
        <v>5</v>
      </c>
      <c r="CQ1691">
        <v>1.6771</v>
      </c>
      <c r="CR1691" t="s">
        <v>5</v>
      </c>
      <c r="CS1691" t="s">
        <v>5</v>
      </c>
      <c r="CT1691">
        <v>12.333299999999999</v>
      </c>
      <c r="CU1691">
        <v>18.027200000000001</v>
      </c>
      <c r="CV1691">
        <v>10.203099999999999</v>
      </c>
      <c r="CW1691">
        <v>20.375</v>
      </c>
      <c r="CX1691">
        <v>28.583300000000001</v>
      </c>
      <c r="CY1691">
        <v>3.0729000000000002</v>
      </c>
      <c r="CZ1691" t="s">
        <v>5</v>
      </c>
      <c r="DA1691" t="s">
        <v>5</v>
      </c>
      <c r="DB1691">
        <v>10.438000000000001</v>
      </c>
      <c r="DC1691">
        <v>29.25</v>
      </c>
      <c r="DD1691" t="s">
        <v>5</v>
      </c>
      <c r="DE1691">
        <v>18.788399999999999</v>
      </c>
      <c r="DF1691">
        <v>9.875</v>
      </c>
      <c r="DG1691">
        <v>1.3437999999999999</v>
      </c>
      <c r="DH1691">
        <v>6.4375</v>
      </c>
      <c r="DI1691">
        <v>15.1035</v>
      </c>
      <c r="DJ1691">
        <v>10.125</v>
      </c>
      <c r="DK1691" t="s">
        <v>5</v>
      </c>
      <c r="DL1691">
        <v>29.9084</v>
      </c>
      <c r="DM1691" t="s">
        <v>5</v>
      </c>
      <c r="DN1691">
        <v>0.71879999999999999</v>
      </c>
      <c r="DO1691" t="s">
        <v>5</v>
      </c>
      <c r="DP1691">
        <v>6.1388999999999996</v>
      </c>
      <c r="DQ1691" t="s">
        <v>5</v>
      </c>
      <c r="DR1691">
        <v>18.082999999999998</v>
      </c>
      <c r="DS1691">
        <v>14.666700000000001</v>
      </c>
      <c r="DT1691" t="s">
        <v>5</v>
      </c>
      <c r="DU1691" t="s">
        <v>5</v>
      </c>
      <c r="DV1691">
        <v>4.7777000000000003</v>
      </c>
      <c r="DW1691">
        <v>8.9473000000000003</v>
      </c>
      <c r="DX1691">
        <v>29.8125</v>
      </c>
      <c r="DY1691" t="s">
        <v>5</v>
      </c>
      <c r="DZ1691">
        <v>19</v>
      </c>
      <c r="EA1691" t="s">
        <v>5</v>
      </c>
      <c r="EB1691">
        <v>38.7121</v>
      </c>
      <c r="EC1691">
        <v>20.5</v>
      </c>
      <c r="ED1691" t="s">
        <v>5</v>
      </c>
      <c r="EE1691" t="s">
        <v>5</v>
      </c>
      <c r="EF1691" t="s">
        <v>5</v>
      </c>
      <c r="EG1691">
        <v>2.8239000000000001</v>
      </c>
      <c r="EH1691">
        <v>3.8961999999999999</v>
      </c>
      <c r="EI1691">
        <v>20.227399999999999</v>
      </c>
      <c r="EJ1691" t="s">
        <v>5</v>
      </c>
      <c r="EK1691" t="s">
        <v>5</v>
      </c>
      <c r="EL1691">
        <v>3.6143000000000001</v>
      </c>
      <c r="EM1691" t="s">
        <v>5</v>
      </c>
      <c r="EN1691">
        <v>3.2593000000000001</v>
      </c>
      <c r="EO1691">
        <v>15.358499999999999</v>
      </c>
      <c r="EP1691" t="s">
        <v>5</v>
      </c>
      <c r="EQ1691">
        <v>15.0625</v>
      </c>
      <c r="ER1691">
        <v>6.7157</v>
      </c>
      <c r="ES1691">
        <v>28.75</v>
      </c>
      <c r="ET1691">
        <v>42.792000000000002</v>
      </c>
      <c r="EU1691">
        <v>7.7750000000000004</v>
      </c>
      <c r="EV1691" t="s">
        <v>5</v>
      </c>
      <c r="EW1691" t="s">
        <v>5</v>
      </c>
      <c r="EX1691">
        <v>7.0625</v>
      </c>
      <c r="EY1691" t="s">
        <v>5</v>
      </c>
      <c r="EZ1691">
        <v>8.0937999999999999</v>
      </c>
      <c r="FA1691">
        <v>28</v>
      </c>
      <c r="FB1691">
        <v>14.044</v>
      </c>
      <c r="FC1691">
        <v>16.625</v>
      </c>
      <c r="FD1691">
        <v>10</v>
      </c>
      <c r="FE1691">
        <v>32.875</v>
      </c>
      <c r="FF1691">
        <v>21.8125</v>
      </c>
      <c r="FG1691">
        <v>6.1562999999999999</v>
      </c>
      <c r="FH1691" t="s">
        <v>5</v>
      </c>
      <c r="FI1691">
        <v>16.375</v>
      </c>
      <c r="FJ1691">
        <v>14.375</v>
      </c>
      <c r="FK1691">
        <v>21.38</v>
      </c>
      <c r="FL1691" t="s">
        <v>5</v>
      </c>
      <c r="FM1691">
        <v>12.7172</v>
      </c>
      <c r="FN1691">
        <v>26.75</v>
      </c>
      <c r="FO1691">
        <v>28.75</v>
      </c>
      <c r="FP1691" t="s">
        <v>5</v>
      </c>
      <c r="FQ1691" t="s">
        <v>5</v>
      </c>
      <c r="FR1691">
        <v>1.8281000000000001</v>
      </c>
      <c r="FS1691" t="s">
        <v>5</v>
      </c>
      <c r="FT1691" t="s">
        <v>5</v>
      </c>
      <c r="FU1691">
        <v>21.8508</v>
      </c>
      <c r="FV1691" t="s">
        <v>5</v>
      </c>
      <c r="FW1691">
        <v>2.8203</v>
      </c>
      <c r="FX1691" t="s">
        <v>5</v>
      </c>
      <c r="FY1691" t="s">
        <v>5</v>
      </c>
      <c r="FZ1691">
        <v>15.25</v>
      </c>
      <c r="GA1691">
        <v>19.781300000000002</v>
      </c>
      <c r="GB1691" t="s">
        <v>5</v>
      </c>
      <c r="GC1691" t="s">
        <v>5</v>
      </c>
      <c r="GD1691" t="s">
        <v>5</v>
      </c>
      <c r="GE1691">
        <v>2.3332999999999999</v>
      </c>
      <c r="GF1691">
        <v>16</v>
      </c>
      <c r="GG1691">
        <v>1.6562999999999999</v>
      </c>
      <c r="GH1691" t="s">
        <v>5</v>
      </c>
      <c r="GI1691" t="s">
        <v>5</v>
      </c>
      <c r="GJ1691">
        <v>7.2565</v>
      </c>
      <c r="GK1691" t="s">
        <v>5</v>
      </c>
      <c r="GL1691" t="s">
        <v>5</v>
      </c>
      <c r="GM1691" t="s">
        <v>5</v>
      </c>
      <c r="GN1691">
        <v>22.5</v>
      </c>
      <c r="GO1691" t="s">
        <v>5</v>
      </c>
      <c r="GP1691" t="s">
        <v>5</v>
      </c>
      <c r="GQ1691" t="s">
        <v>5</v>
      </c>
      <c r="GR1691">
        <v>15.531000000000001</v>
      </c>
      <c r="GS1691">
        <v>13.7379</v>
      </c>
      <c r="GT1691">
        <v>0.875</v>
      </c>
      <c r="GU1691">
        <v>13.5313</v>
      </c>
      <c r="GV1691">
        <v>8.0570000000000004</v>
      </c>
      <c r="GW1691">
        <v>10.57</v>
      </c>
      <c r="GX1691" t="s">
        <v>5</v>
      </c>
      <c r="GY1691" t="s">
        <v>5</v>
      </c>
      <c r="GZ1691" t="s">
        <v>5</v>
      </c>
      <c r="HA1691">
        <v>30.666699999999999</v>
      </c>
      <c r="HB1691" t="s">
        <v>5</v>
      </c>
      <c r="HC1691">
        <v>9.8888999999999996</v>
      </c>
      <c r="HD1691" t="s">
        <v>5</v>
      </c>
      <c r="HE1691" t="s">
        <v>5</v>
      </c>
      <c r="HF1691">
        <v>36.313000000000002</v>
      </c>
      <c r="HG1691">
        <v>12.6563</v>
      </c>
      <c r="HH1691" t="s">
        <v>5</v>
      </c>
      <c r="HI1691">
        <v>15.0573</v>
      </c>
      <c r="HJ1691" t="s">
        <v>5</v>
      </c>
      <c r="HK1691" t="s">
        <v>5</v>
      </c>
      <c r="HL1691">
        <v>12.055999999999999</v>
      </c>
      <c r="HM1691">
        <v>18</v>
      </c>
      <c r="HN1691" t="s">
        <v>5</v>
      </c>
      <c r="HO1691">
        <v>26.5625</v>
      </c>
      <c r="HP1691" t="s">
        <v>5</v>
      </c>
      <c r="HQ1691" t="s">
        <v>5</v>
      </c>
      <c r="HR1691">
        <v>11.6563</v>
      </c>
      <c r="HS1691">
        <v>11.4375</v>
      </c>
      <c r="HT1691">
        <v>27.013100000000001</v>
      </c>
      <c r="HU1691">
        <v>6.1547999999999998</v>
      </c>
      <c r="HV1691" t="s">
        <v>5</v>
      </c>
      <c r="HW1691">
        <v>8.7802000000000007</v>
      </c>
      <c r="HX1691">
        <v>8.6562999999999999</v>
      </c>
      <c r="HY1691">
        <v>3.1093999999999999</v>
      </c>
      <c r="HZ1691">
        <v>8.2799999999999994</v>
      </c>
      <c r="IA1691">
        <v>11.2896</v>
      </c>
      <c r="IB1691">
        <v>17.8125</v>
      </c>
      <c r="IC1691">
        <v>18.75</v>
      </c>
      <c r="ID1691">
        <v>25.406300000000002</v>
      </c>
      <c r="IE1691" t="s">
        <v>5</v>
      </c>
      <c r="IF1691">
        <v>11.0625</v>
      </c>
      <c r="IG1691">
        <v>11.148099999999999</v>
      </c>
      <c r="IH1691">
        <v>49.75</v>
      </c>
      <c r="II1691" t="s">
        <v>5</v>
      </c>
      <c r="IJ1691">
        <v>9.5</v>
      </c>
      <c r="IK1691" t="s">
        <v>5</v>
      </c>
      <c r="IL1691">
        <v>9.125</v>
      </c>
      <c r="IM1691">
        <v>8.8960000000000008</v>
      </c>
      <c r="IN1691">
        <v>38.5715</v>
      </c>
      <c r="IO1691">
        <v>15.541700000000001</v>
      </c>
      <c r="IP1691" t="s">
        <v>5</v>
      </c>
      <c r="IQ1691" t="s">
        <v>5</v>
      </c>
      <c r="IR1691">
        <v>11.2744</v>
      </c>
      <c r="IS1691" t="s">
        <v>5</v>
      </c>
      <c r="IT1691" t="s">
        <v>5</v>
      </c>
      <c r="IU1691" t="s">
        <v>5</v>
      </c>
      <c r="IV1691">
        <v>16.5</v>
      </c>
      <c r="IW1691">
        <v>7.55</v>
      </c>
      <c r="IX1691">
        <v>6.9062999999999999</v>
      </c>
      <c r="IY1691">
        <v>5.3437999999999999</v>
      </c>
      <c r="IZ1691">
        <v>7.1767000000000003</v>
      </c>
      <c r="JA1691">
        <v>5.6458000000000004</v>
      </c>
      <c r="JB1691">
        <v>24.5</v>
      </c>
      <c r="JC1691" t="s">
        <v>5</v>
      </c>
      <c r="JD1691">
        <v>24.125</v>
      </c>
      <c r="JE1691" t="s">
        <v>5</v>
      </c>
      <c r="JF1691">
        <v>35.0625</v>
      </c>
      <c r="JG1691">
        <v>19.875</v>
      </c>
      <c r="JH1691" t="s">
        <v>5</v>
      </c>
      <c r="JI1691" t="s">
        <v>5</v>
      </c>
      <c r="JJ1691">
        <v>9.3332999999999995</v>
      </c>
      <c r="JK1691">
        <v>12.625</v>
      </c>
      <c r="JL1691">
        <v>34.570799999999998</v>
      </c>
      <c r="JM1691" t="s">
        <v>5</v>
      </c>
      <c r="JN1691" t="s">
        <v>5</v>
      </c>
      <c r="JO1691">
        <v>22.875</v>
      </c>
      <c r="JP1691">
        <v>4.8125</v>
      </c>
      <c r="JQ1691">
        <v>8.9375</v>
      </c>
      <c r="JR1691">
        <v>0.90649999999999997</v>
      </c>
      <c r="JS1691">
        <v>12.979200000000001</v>
      </c>
      <c r="JT1691">
        <v>10.1967</v>
      </c>
      <c r="JU1691" t="s">
        <v>5</v>
      </c>
      <c r="JV1691">
        <v>14.1875</v>
      </c>
      <c r="JW1691">
        <v>4.5959000000000003</v>
      </c>
      <c r="JX1691">
        <v>20.937999999999999</v>
      </c>
      <c r="JY1691">
        <v>12.285299999999999</v>
      </c>
      <c r="JZ1691">
        <v>20.75</v>
      </c>
      <c r="KA1691" t="s">
        <v>5</v>
      </c>
      <c r="KB1691">
        <v>31.6875</v>
      </c>
      <c r="KC1691">
        <v>41.875</v>
      </c>
      <c r="KD1691">
        <v>23.4375</v>
      </c>
      <c r="KE1691" t="s">
        <v>5</v>
      </c>
      <c r="KF1691">
        <v>4.5781000000000001</v>
      </c>
      <c r="KG1691">
        <v>10.166700000000001</v>
      </c>
      <c r="KH1691">
        <v>5.6048999999999998</v>
      </c>
      <c r="KI1691" t="s">
        <v>5</v>
      </c>
      <c r="KJ1691" t="s">
        <v>5</v>
      </c>
      <c r="KK1691" t="s">
        <v>5</v>
      </c>
      <c r="KL1691" t="s">
        <v>5</v>
      </c>
      <c r="KM1691">
        <v>17.3125</v>
      </c>
      <c r="KN1691" t="s">
        <v>5</v>
      </c>
      <c r="KO1691">
        <v>26.25</v>
      </c>
      <c r="KP1691" t="s">
        <v>5</v>
      </c>
      <c r="KQ1691">
        <v>13.348100000000001</v>
      </c>
      <c r="KR1691">
        <v>23.562999999999999</v>
      </c>
      <c r="KS1691">
        <v>4.3456999999999999</v>
      </c>
      <c r="KT1691">
        <v>23.812999999999999</v>
      </c>
      <c r="KU1691" t="s">
        <v>5</v>
      </c>
      <c r="KV1691" t="s">
        <v>5</v>
      </c>
      <c r="KW1691">
        <v>14.375</v>
      </c>
      <c r="KX1691" t="s">
        <v>5</v>
      </c>
      <c r="KY1691">
        <v>11.4688</v>
      </c>
      <c r="KZ1691" t="s">
        <v>5</v>
      </c>
      <c r="LA1691" t="s">
        <v>5</v>
      </c>
      <c r="LB1691" t="s">
        <v>5</v>
      </c>
      <c r="LC1691">
        <v>24.125</v>
      </c>
      <c r="LD1691">
        <v>15.895799999999999</v>
      </c>
      <c r="LE1691">
        <v>32.899000000000001</v>
      </c>
      <c r="LF1691">
        <v>2.5999999999999999E-2</v>
      </c>
      <c r="LG1691">
        <v>8.1300000000000008</v>
      </c>
      <c r="LH1691" t="s">
        <v>5</v>
      </c>
      <c r="LI1691" t="s">
        <v>5</v>
      </c>
      <c r="LJ1691">
        <v>30.2866</v>
      </c>
      <c r="LK1691">
        <v>6.1464999999999996</v>
      </c>
      <c r="LL1691">
        <v>12.451700000000001</v>
      </c>
      <c r="LM1691" t="s">
        <v>5</v>
      </c>
      <c r="LN1691">
        <v>7.6875</v>
      </c>
      <c r="LO1691">
        <v>78.963300000000004</v>
      </c>
      <c r="LP1691" t="s">
        <v>5</v>
      </c>
      <c r="LQ1691" t="s">
        <v>5</v>
      </c>
      <c r="LR1691" t="s">
        <v>5</v>
      </c>
      <c r="LS1691">
        <v>7.5</v>
      </c>
      <c r="LT1691" t="s">
        <v>5</v>
      </c>
      <c r="LU1691" t="s">
        <v>5</v>
      </c>
      <c r="LV1691" t="s">
        <v>5</v>
      </c>
      <c r="LW1691" t="s">
        <v>5</v>
      </c>
      <c r="LX1691">
        <v>21.4375</v>
      </c>
      <c r="LY1691">
        <v>50.5</v>
      </c>
      <c r="LZ1691" t="s">
        <v>5</v>
      </c>
      <c r="MA1691">
        <v>7.2206000000000001</v>
      </c>
      <c r="MB1691">
        <v>6.5702999999999996</v>
      </c>
      <c r="MC1691">
        <v>1.7343999999999999</v>
      </c>
      <c r="MD1691" t="s">
        <v>5</v>
      </c>
      <c r="ME1691">
        <v>30.901</v>
      </c>
      <c r="MF1691" t="s">
        <v>5</v>
      </c>
      <c r="MG1691" t="s">
        <v>5</v>
      </c>
      <c r="MH1691" t="s">
        <v>5</v>
      </c>
      <c r="MI1691">
        <v>28</v>
      </c>
      <c r="MJ1691">
        <v>2.1718999999999999</v>
      </c>
      <c r="MK1691">
        <v>14.1875</v>
      </c>
      <c r="ML1691">
        <v>12.8125</v>
      </c>
      <c r="MM1691" t="s">
        <v>5</v>
      </c>
      <c r="MN1691" t="s">
        <v>5</v>
      </c>
      <c r="MO1691" t="s">
        <v>5</v>
      </c>
      <c r="MP1691" t="s">
        <v>5</v>
      </c>
      <c r="MQ1691" t="s">
        <v>5</v>
      </c>
      <c r="MR1691">
        <v>10.4375</v>
      </c>
      <c r="MS1691">
        <v>1.4485999999999999</v>
      </c>
      <c r="MT1691">
        <v>5.4442000000000004</v>
      </c>
      <c r="MU1691">
        <v>11.1563</v>
      </c>
      <c r="MV1691" t="s">
        <v>5</v>
      </c>
      <c r="MW1691">
        <v>4.5940000000000003</v>
      </c>
      <c r="MX1691">
        <v>11.9306</v>
      </c>
      <c r="MY1691" t="s">
        <v>5</v>
      </c>
      <c r="MZ1691">
        <v>9.6295999999999999</v>
      </c>
      <c r="NA1691">
        <v>3.157</v>
      </c>
      <c r="NB1691">
        <v>4.8148</v>
      </c>
      <c r="NC1691">
        <v>14.9072</v>
      </c>
      <c r="ND1691">
        <v>12.75</v>
      </c>
      <c r="NE1691" t="s">
        <v>5</v>
      </c>
      <c r="NF1691">
        <v>12.625</v>
      </c>
      <c r="NG1691" t="s">
        <v>5</v>
      </c>
      <c r="NH1691">
        <v>22.281300000000002</v>
      </c>
      <c r="NI1691">
        <v>3.8228999999999997</v>
      </c>
      <c r="NJ1691">
        <v>18.166699999999999</v>
      </c>
      <c r="NK1691">
        <v>3.4531000000000001</v>
      </c>
      <c r="NL1691" t="s">
        <v>5</v>
      </c>
      <c r="NM1691">
        <v>10.3125</v>
      </c>
      <c r="NN1691" t="s">
        <v>5</v>
      </c>
      <c r="NO1691" t="s">
        <v>5</v>
      </c>
      <c r="NP1691">
        <v>30.25</v>
      </c>
      <c r="NQ1691">
        <v>9.6951000000000001</v>
      </c>
      <c r="NR1691">
        <v>27.125</v>
      </c>
      <c r="NS1691">
        <v>24.75</v>
      </c>
      <c r="NT1691">
        <v>10.3813</v>
      </c>
      <c r="NU1691" t="s">
        <v>5</v>
      </c>
      <c r="NV1691" t="s">
        <v>5</v>
      </c>
      <c r="NW1691">
        <v>20.25</v>
      </c>
      <c r="NX1691">
        <v>20.625</v>
      </c>
      <c r="NY1691">
        <v>12.625</v>
      </c>
      <c r="NZ1691" t="s">
        <v>5</v>
      </c>
      <c r="OA1691" t="s">
        <v>5</v>
      </c>
      <c r="OB1691" t="s">
        <v>5</v>
      </c>
      <c r="OC1691">
        <v>2.9495</v>
      </c>
      <c r="OD1691" t="s">
        <v>5</v>
      </c>
      <c r="OE1691">
        <v>14.1875</v>
      </c>
      <c r="OF1691">
        <v>25.625</v>
      </c>
      <c r="OG1691" t="s">
        <v>5</v>
      </c>
      <c r="OH1691">
        <v>16.75</v>
      </c>
      <c r="OI1691" t="s">
        <v>5</v>
      </c>
      <c r="OJ1691">
        <v>9</v>
      </c>
      <c r="OK1691">
        <v>4.5184999999999995</v>
      </c>
      <c r="OL1691" t="s">
        <v>5</v>
      </c>
      <c r="OM1691" t="s">
        <v>5</v>
      </c>
      <c r="ON1691" t="s">
        <v>5</v>
      </c>
      <c r="OO1691">
        <v>2.0082</v>
      </c>
      <c r="OP1691" t="s">
        <v>5</v>
      </c>
      <c r="OQ1691">
        <v>1.1445000000000001</v>
      </c>
      <c r="OR1691" t="s">
        <v>5</v>
      </c>
      <c r="OS1691">
        <v>52.25</v>
      </c>
      <c r="OT1691" t="s">
        <v>5</v>
      </c>
      <c r="OU1691">
        <v>1.6328</v>
      </c>
      <c r="OV1691">
        <v>3.6667000000000001</v>
      </c>
      <c r="OW1691" t="s">
        <v>5</v>
      </c>
      <c r="OX1691">
        <v>21.625</v>
      </c>
      <c r="OY1691">
        <v>6.125</v>
      </c>
      <c r="OZ1691">
        <v>20.236000000000001</v>
      </c>
      <c r="PA1691">
        <v>18.625499999999999</v>
      </c>
      <c r="PB1691" t="s">
        <v>5</v>
      </c>
      <c r="PC1691">
        <v>32</v>
      </c>
      <c r="PD1691">
        <v>20.5</v>
      </c>
      <c r="PE1691">
        <v>13.779400000000001</v>
      </c>
      <c r="PF1691">
        <v>21.771999999999998</v>
      </c>
      <c r="PG1691">
        <v>11.75</v>
      </c>
      <c r="PH1691" t="s">
        <v>5</v>
      </c>
      <c r="PI1691" t="s">
        <v>5</v>
      </c>
      <c r="PJ1691">
        <v>13.2188</v>
      </c>
      <c r="PK1691" t="s">
        <v>5</v>
      </c>
      <c r="PL1691" t="s">
        <v>5</v>
      </c>
      <c r="PM1691">
        <v>28.375</v>
      </c>
      <c r="PN1691">
        <v>2.0832999999999999</v>
      </c>
      <c r="PO1691" t="s">
        <v>5</v>
      </c>
      <c r="PP1691" t="s">
        <v>5</v>
      </c>
      <c r="PQ1691">
        <v>8.375</v>
      </c>
      <c r="PR1691">
        <v>24.5</v>
      </c>
      <c r="PS1691" t="s">
        <v>5</v>
      </c>
      <c r="PT1691" t="s">
        <v>5</v>
      </c>
      <c r="PU1691" t="s">
        <v>5</v>
      </c>
      <c r="PV1691">
        <v>14.75</v>
      </c>
      <c r="PW1691">
        <v>23.687999999999999</v>
      </c>
      <c r="PX1691">
        <v>9.1562999999999999</v>
      </c>
      <c r="PY1691">
        <v>8.9687999999999999</v>
      </c>
      <c r="PZ1691">
        <v>1.1133</v>
      </c>
      <c r="QA1691">
        <v>37.521999999999998</v>
      </c>
      <c r="QB1691" t="s">
        <v>5</v>
      </c>
      <c r="QC1691" t="s">
        <v>5</v>
      </c>
      <c r="QD1691">
        <v>6.6562999999999999</v>
      </c>
      <c r="QE1691">
        <v>26.312999999999999</v>
      </c>
      <c r="QF1691">
        <v>1.5937999999999999</v>
      </c>
      <c r="QG1691" t="s">
        <v>5</v>
      </c>
      <c r="QH1691" t="s">
        <v>5</v>
      </c>
      <c r="QI1691" t="s">
        <v>5</v>
      </c>
      <c r="QJ1691" t="s">
        <v>5</v>
      </c>
      <c r="QK1691">
        <v>20.281300000000002</v>
      </c>
      <c r="QL1691" t="s">
        <v>5</v>
      </c>
      <c r="QM1691" t="s">
        <v>5</v>
      </c>
      <c r="QN1691" t="s">
        <v>5</v>
      </c>
      <c r="QO1691">
        <v>13.763</v>
      </c>
      <c r="QP1691">
        <v>7.5312999999999999</v>
      </c>
      <c r="QQ1691" t="s">
        <v>5</v>
      </c>
      <c r="QR1691">
        <v>6.5309999999999997</v>
      </c>
      <c r="QS1691">
        <v>29.4375</v>
      </c>
      <c r="QT1691">
        <v>11.6248</v>
      </c>
      <c r="QU1691" t="s">
        <v>5</v>
      </c>
      <c r="QV1691" t="s">
        <v>5</v>
      </c>
      <c r="QW1691">
        <v>7.4500999999999999</v>
      </c>
      <c r="QX1691">
        <v>13.843999999999999</v>
      </c>
      <c r="QY1691" t="s">
        <v>5</v>
      </c>
      <c r="QZ1691">
        <v>5.6841999999999997</v>
      </c>
      <c r="RA1691">
        <v>7.2358000000000002</v>
      </c>
      <c r="RB1691" t="s">
        <v>5</v>
      </c>
      <c r="RC1691" t="s">
        <v>5</v>
      </c>
      <c r="RD1691">
        <v>19.25</v>
      </c>
      <c r="RE1691">
        <v>13.9064</v>
      </c>
      <c r="RF1691" t="s">
        <v>5</v>
      </c>
      <c r="RG1691" t="s">
        <v>5</v>
      </c>
      <c r="RH1691">
        <v>17.625</v>
      </c>
      <c r="RI1691">
        <v>16.471499999999999</v>
      </c>
      <c r="RJ1691">
        <v>27.394600000000001</v>
      </c>
      <c r="RK1691">
        <v>5.9375</v>
      </c>
      <c r="RL1691">
        <v>7.0309999999999997</v>
      </c>
      <c r="RM1691" t="s">
        <v>5</v>
      </c>
      <c r="RN1691" t="s">
        <v>5</v>
      </c>
      <c r="RO1691">
        <v>13.5625</v>
      </c>
      <c r="RP1691">
        <v>20.625</v>
      </c>
      <c r="RQ1691">
        <v>8.6875</v>
      </c>
      <c r="RR1691">
        <v>51.125</v>
      </c>
      <c r="RS1691" t="s">
        <v>5</v>
      </c>
      <c r="RT1691">
        <v>31.625</v>
      </c>
      <c r="RU1691">
        <v>11.9314</v>
      </c>
      <c r="RV1691">
        <v>13.0625</v>
      </c>
      <c r="RW1691" t="s">
        <v>5</v>
      </c>
      <c r="RX1691" t="s">
        <v>5</v>
      </c>
      <c r="RY1691" t="s">
        <v>5</v>
      </c>
      <c r="RZ1691">
        <v>18.9285</v>
      </c>
      <c r="SA1691" t="s">
        <v>5</v>
      </c>
      <c r="SB1691" t="s">
        <v>5</v>
      </c>
      <c r="SC1691" t="s">
        <v>5</v>
      </c>
      <c r="SD1691">
        <v>8.3437999999999999</v>
      </c>
      <c r="SE1691">
        <v>20.875</v>
      </c>
      <c r="SF1691">
        <v>6.9791999999999996</v>
      </c>
      <c r="SG1691">
        <v>68.664100000000005</v>
      </c>
      <c r="SH1691" t="s">
        <v>5</v>
      </c>
      <c r="SI1691" t="s">
        <v>5</v>
      </c>
      <c r="SJ1691" t="s">
        <v>5</v>
      </c>
      <c r="SK1691">
        <v>11.8889</v>
      </c>
      <c r="SL1691">
        <v>19.375</v>
      </c>
      <c r="SM1691" t="s">
        <v>5</v>
      </c>
      <c r="SN1691" t="s">
        <v>5</v>
      </c>
    </row>
    <row r="1692" spans="1:508" x14ac:dyDescent="0.3">
      <c r="A1692">
        <f t="shared" si="26"/>
        <v>296</v>
      </c>
      <c r="B1692" s="3">
        <v>35233</v>
      </c>
      <c r="C1692" t="s">
        <v>5</v>
      </c>
      <c r="D1692" t="s">
        <v>5</v>
      </c>
      <c r="E1692" t="s">
        <v>5</v>
      </c>
      <c r="F1692">
        <v>0.84399999999999997</v>
      </c>
      <c r="G1692" t="s">
        <v>5</v>
      </c>
      <c r="H1692">
        <v>3.8965000000000001</v>
      </c>
      <c r="I1692">
        <v>8.25</v>
      </c>
      <c r="J1692">
        <v>9.6220999999999997</v>
      </c>
      <c r="K1692" t="s">
        <v>5</v>
      </c>
      <c r="L1692">
        <v>4.335</v>
      </c>
      <c r="M1692" t="s">
        <v>5</v>
      </c>
      <c r="N1692">
        <v>14.2714</v>
      </c>
      <c r="O1692" t="s">
        <v>5</v>
      </c>
      <c r="P1692" t="s">
        <v>5</v>
      </c>
      <c r="Q1692">
        <v>8.0625</v>
      </c>
      <c r="R1692" t="s">
        <v>5</v>
      </c>
      <c r="S1692">
        <v>39.875</v>
      </c>
      <c r="T1692" t="s">
        <v>5</v>
      </c>
      <c r="U1692">
        <v>3.6562999999999999</v>
      </c>
      <c r="V1692" t="s">
        <v>5</v>
      </c>
      <c r="W1692">
        <v>366.35879999999997</v>
      </c>
      <c r="X1692">
        <v>14.479699999999999</v>
      </c>
      <c r="Y1692" t="s">
        <v>5</v>
      </c>
      <c r="Z1692">
        <v>8.1875</v>
      </c>
      <c r="AA1692" t="s">
        <v>5</v>
      </c>
      <c r="AB1692">
        <v>11</v>
      </c>
      <c r="AC1692" t="s">
        <v>5</v>
      </c>
      <c r="AD1692">
        <v>7.125</v>
      </c>
      <c r="AE1692">
        <v>21.8125</v>
      </c>
      <c r="AF1692" t="s">
        <v>5</v>
      </c>
      <c r="AG1692">
        <v>2.5312999999999999</v>
      </c>
      <c r="AH1692">
        <v>4.25</v>
      </c>
      <c r="AI1692" t="s">
        <v>5</v>
      </c>
      <c r="AJ1692" t="s">
        <v>5</v>
      </c>
      <c r="AK1692" t="s">
        <v>5</v>
      </c>
      <c r="AL1692">
        <v>14.843999999999999</v>
      </c>
      <c r="AM1692" t="s">
        <v>5</v>
      </c>
      <c r="AN1692" t="s">
        <v>5</v>
      </c>
      <c r="AO1692" t="s">
        <v>5</v>
      </c>
      <c r="AP1692" t="s">
        <v>5</v>
      </c>
      <c r="AQ1692" t="s">
        <v>5</v>
      </c>
      <c r="AR1692" t="s">
        <v>5</v>
      </c>
      <c r="AS1692">
        <v>22.556000000000001</v>
      </c>
      <c r="AT1692">
        <v>3.0139</v>
      </c>
      <c r="AU1692">
        <v>13.0952</v>
      </c>
      <c r="AV1692">
        <v>26.6373</v>
      </c>
      <c r="AW1692" t="s">
        <v>5</v>
      </c>
      <c r="AX1692" t="s">
        <v>5</v>
      </c>
      <c r="AY1692" t="s">
        <v>5</v>
      </c>
      <c r="AZ1692" t="s">
        <v>5</v>
      </c>
      <c r="BA1692">
        <v>24.5</v>
      </c>
      <c r="BB1692">
        <v>1.0885</v>
      </c>
      <c r="BC1692">
        <v>24.780999999999999</v>
      </c>
      <c r="BD1692" t="s">
        <v>5</v>
      </c>
      <c r="BE1692">
        <v>28.1875</v>
      </c>
      <c r="BF1692" t="s">
        <v>5</v>
      </c>
      <c r="BG1692">
        <v>13.0938</v>
      </c>
      <c r="BH1692">
        <v>35.375</v>
      </c>
      <c r="BI1692">
        <v>41.563000000000002</v>
      </c>
      <c r="BJ1692">
        <v>20.718800000000002</v>
      </c>
      <c r="BK1692">
        <v>11.3232</v>
      </c>
      <c r="BL1692">
        <v>2.5832999999999999</v>
      </c>
      <c r="BM1692">
        <v>20.375</v>
      </c>
      <c r="BN1692">
        <v>6.5</v>
      </c>
      <c r="BO1692">
        <v>4.08</v>
      </c>
      <c r="BP1692">
        <v>3.7229999999999999</v>
      </c>
      <c r="BQ1692">
        <v>14.1112</v>
      </c>
      <c r="BR1692" t="s">
        <v>5</v>
      </c>
      <c r="BS1692">
        <v>29.875</v>
      </c>
      <c r="BT1692" t="s">
        <v>5</v>
      </c>
      <c r="BU1692">
        <v>1.7343999999999999</v>
      </c>
      <c r="BV1692">
        <v>21.236499999999999</v>
      </c>
      <c r="BW1692" t="s">
        <v>5</v>
      </c>
      <c r="BX1692">
        <v>21.82</v>
      </c>
      <c r="BY1692">
        <v>9.9375</v>
      </c>
      <c r="BZ1692">
        <v>4.8437999999999999</v>
      </c>
      <c r="CA1692" t="s">
        <v>5</v>
      </c>
      <c r="CB1692">
        <v>100.27809999999999</v>
      </c>
      <c r="CC1692">
        <v>16.876100000000001</v>
      </c>
      <c r="CD1692">
        <v>15.9034</v>
      </c>
      <c r="CE1692">
        <v>16.343800000000002</v>
      </c>
      <c r="CF1692">
        <v>15.292</v>
      </c>
      <c r="CG1692" t="s">
        <v>5</v>
      </c>
      <c r="CH1692" t="s">
        <v>5</v>
      </c>
      <c r="CI1692" t="s">
        <v>5</v>
      </c>
      <c r="CJ1692">
        <v>14.8125</v>
      </c>
      <c r="CK1692" t="s">
        <v>5</v>
      </c>
      <c r="CL1692" t="s">
        <v>5</v>
      </c>
      <c r="CM1692" t="s">
        <v>5</v>
      </c>
      <c r="CN1692">
        <v>2.875</v>
      </c>
      <c r="CO1692" t="s">
        <v>5</v>
      </c>
      <c r="CP1692" t="s">
        <v>5</v>
      </c>
      <c r="CQ1692">
        <v>1.7082999999999999</v>
      </c>
      <c r="CR1692" t="s">
        <v>5</v>
      </c>
      <c r="CS1692" t="s">
        <v>5</v>
      </c>
      <c r="CT1692">
        <v>12.458299999999999</v>
      </c>
      <c r="CU1692">
        <v>18.027200000000001</v>
      </c>
      <c r="CV1692">
        <v>10.0938</v>
      </c>
      <c r="CW1692">
        <v>20.25</v>
      </c>
      <c r="CX1692">
        <v>28.333300000000001</v>
      </c>
      <c r="CY1692">
        <v>3.0832999999999999</v>
      </c>
      <c r="CZ1692" t="s">
        <v>5</v>
      </c>
      <c r="DA1692" t="s">
        <v>5</v>
      </c>
      <c r="DB1692">
        <v>10.343999999999999</v>
      </c>
      <c r="DC1692">
        <v>29.5</v>
      </c>
      <c r="DD1692" t="s">
        <v>5</v>
      </c>
      <c r="DE1692">
        <v>18.686800000000002</v>
      </c>
      <c r="DF1692">
        <v>9.875</v>
      </c>
      <c r="DG1692">
        <v>1.3332999999999999</v>
      </c>
      <c r="DH1692">
        <v>6.3125</v>
      </c>
      <c r="DI1692">
        <v>15.1988</v>
      </c>
      <c r="DJ1692">
        <v>9.875</v>
      </c>
      <c r="DK1692" t="s">
        <v>5</v>
      </c>
      <c r="DL1692">
        <v>29.788699999999999</v>
      </c>
      <c r="DM1692" t="s">
        <v>5</v>
      </c>
      <c r="DN1692">
        <v>0.70830000000000004</v>
      </c>
      <c r="DO1692" t="s">
        <v>5</v>
      </c>
      <c r="DP1692">
        <v>6.0416999999999996</v>
      </c>
      <c r="DQ1692" t="s">
        <v>5</v>
      </c>
      <c r="DR1692">
        <v>18</v>
      </c>
      <c r="DS1692">
        <v>14.5556</v>
      </c>
      <c r="DT1692" t="s">
        <v>5</v>
      </c>
      <c r="DU1692" t="s">
        <v>5</v>
      </c>
      <c r="DV1692">
        <v>4.9104999999999999</v>
      </c>
      <c r="DW1692">
        <v>8.8933</v>
      </c>
      <c r="DX1692">
        <v>30</v>
      </c>
      <c r="DY1692" t="s">
        <v>5</v>
      </c>
      <c r="DZ1692">
        <v>18.9375</v>
      </c>
      <c r="EA1692" t="s">
        <v>5</v>
      </c>
      <c r="EB1692">
        <v>38.415700000000001</v>
      </c>
      <c r="EC1692">
        <v>20.25</v>
      </c>
      <c r="ED1692" t="s">
        <v>5</v>
      </c>
      <c r="EE1692" t="s">
        <v>5</v>
      </c>
      <c r="EF1692" t="s">
        <v>5</v>
      </c>
      <c r="EG1692">
        <v>2.7549999999999999</v>
      </c>
      <c r="EH1692">
        <v>3.8725000000000001</v>
      </c>
      <c r="EI1692">
        <v>20.3508</v>
      </c>
      <c r="EJ1692" t="s">
        <v>5</v>
      </c>
      <c r="EK1692" t="s">
        <v>5</v>
      </c>
      <c r="EL1692">
        <v>3.7263999999999999</v>
      </c>
      <c r="EM1692" t="s">
        <v>5</v>
      </c>
      <c r="EN1692">
        <v>3.2099000000000002</v>
      </c>
      <c r="EO1692">
        <v>15.316700000000001</v>
      </c>
      <c r="EP1692" t="s">
        <v>5</v>
      </c>
      <c r="EQ1692">
        <v>14.875</v>
      </c>
      <c r="ER1692">
        <v>6.4917999999999996</v>
      </c>
      <c r="ES1692">
        <v>28.75</v>
      </c>
      <c r="ET1692">
        <v>42.464500000000001</v>
      </c>
      <c r="EU1692">
        <v>7.75</v>
      </c>
      <c r="EV1692" t="s">
        <v>5</v>
      </c>
      <c r="EW1692" t="s">
        <v>5</v>
      </c>
      <c r="EX1692">
        <v>6.8437999999999999</v>
      </c>
      <c r="EY1692" t="s">
        <v>5</v>
      </c>
      <c r="EZ1692">
        <v>8.0625</v>
      </c>
      <c r="FA1692">
        <v>28</v>
      </c>
      <c r="FB1692">
        <v>13.321999999999999</v>
      </c>
      <c r="FC1692">
        <v>16.625</v>
      </c>
      <c r="FD1692">
        <v>9.4687999999999999</v>
      </c>
      <c r="FE1692">
        <v>32.375</v>
      </c>
      <c r="FF1692">
        <v>21.781300000000002</v>
      </c>
      <c r="FG1692">
        <v>6.0625</v>
      </c>
      <c r="FH1692" t="s">
        <v>5</v>
      </c>
      <c r="FI1692">
        <v>16.5</v>
      </c>
      <c r="FJ1692">
        <v>14.125</v>
      </c>
      <c r="FK1692">
        <v>21.25</v>
      </c>
      <c r="FL1692" t="s">
        <v>5</v>
      </c>
      <c r="FM1692">
        <v>12.7986</v>
      </c>
      <c r="FN1692">
        <v>26.75</v>
      </c>
      <c r="FO1692">
        <v>28.625</v>
      </c>
      <c r="FP1692" t="s">
        <v>5</v>
      </c>
      <c r="FQ1692" t="s">
        <v>5</v>
      </c>
      <c r="FR1692">
        <v>1.8281000000000001</v>
      </c>
      <c r="FS1692" t="s">
        <v>5</v>
      </c>
      <c r="FT1692" t="s">
        <v>5</v>
      </c>
      <c r="FU1692">
        <v>21.930599999999998</v>
      </c>
      <c r="FV1692" t="s">
        <v>5</v>
      </c>
      <c r="FW1692">
        <v>2.7968999999999999</v>
      </c>
      <c r="FX1692" t="s">
        <v>5</v>
      </c>
      <c r="FY1692" t="s">
        <v>5</v>
      </c>
      <c r="FZ1692">
        <v>15.75</v>
      </c>
      <c r="GA1692">
        <v>19.718800000000002</v>
      </c>
      <c r="GB1692" t="s">
        <v>5</v>
      </c>
      <c r="GC1692" t="s">
        <v>5</v>
      </c>
      <c r="GD1692" t="s">
        <v>5</v>
      </c>
      <c r="GE1692">
        <v>2.3426</v>
      </c>
      <c r="GF1692">
        <v>16.074100000000001</v>
      </c>
      <c r="GG1692">
        <v>1.625</v>
      </c>
      <c r="GH1692" t="s">
        <v>5</v>
      </c>
      <c r="GI1692" t="s">
        <v>5</v>
      </c>
      <c r="GJ1692">
        <v>7.3148</v>
      </c>
      <c r="GK1692" t="s">
        <v>5</v>
      </c>
      <c r="GL1692" t="s">
        <v>5</v>
      </c>
      <c r="GM1692" t="s">
        <v>5</v>
      </c>
      <c r="GN1692">
        <v>22.625</v>
      </c>
      <c r="GO1692" t="s">
        <v>5</v>
      </c>
      <c r="GP1692" t="s">
        <v>5</v>
      </c>
      <c r="GQ1692" t="s">
        <v>5</v>
      </c>
      <c r="GR1692">
        <v>15.5</v>
      </c>
      <c r="GS1692">
        <v>13.798</v>
      </c>
      <c r="GT1692">
        <v>0.74219999999999997</v>
      </c>
      <c r="GU1692">
        <v>13.5938</v>
      </c>
      <c r="GV1692">
        <v>8.0329999999999995</v>
      </c>
      <c r="GW1692">
        <v>10.605</v>
      </c>
      <c r="GX1692" t="s">
        <v>5</v>
      </c>
      <c r="GY1692" t="s">
        <v>5</v>
      </c>
      <c r="GZ1692" t="s">
        <v>5</v>
      </c>
      <c r="HA1692">
        <v>30.833300000000001</v>
      </c>
      <c r="HB1692" t="s">
        <v>5</v>
      </c>
      <c r="HC1692">
        <v>10.0741</v>
      </c>
      <c r="HD1692" t="s">
        <v>5</v>
      </c>
      <c r="HE1692" t="s">
        <v>5</v>
      </c>
      <c r="HF1692">
        <v>36.875</v>
      </c>
      <c r="HG1692">
        <v>12.5</v>
      </c>
      <c r="HH1692" t="s">
        <v>5</v>
      </c>
      <c r="HI1692">
        <v>15.135</v>
      </c>
      <c r="HJ1692" t="s">
        <v>5</v>
      </c>
      <c r="HK1692" t="s">
        <v>5</v>
      </c>
      <c r="HL1692">
        <v>12.028</v>
      </c>
      <c r="HM1692">
        <v>18.083300000000001</v>
      </c>
      <c r="HN1692" t="s">
        <v>5</v>
      </c>
      <c r="HO1692">
        <v>26.5625</v>
      </c>
      <c r="HP1692" t="s">
        <v>5</v>
      </c>
      <c r="HQ1692" t="s">
        <v>5</v>
      </c>
      <c r="HR1692">
        <v>11.3125</v>
      </c>
      <c r="HS1692">
        <v>11.375</v>
      </c>
      <c r="HT1692">
        <v>26.775099999999998</v>
      </c>
      <c r="HU1692">
        <v>6.0404</v>
      </c>
      <c r="HV1692" t="s">
        <v>5</v>
      </c>
      <c r="HW1692">
        <v>8.7579999999999991</v>
      </c>
      <c r="HX1692">
        <v>8.5937999999999999</v>
      </c>
      <c r="HY1692">
        <v>3.1093999999999999</v>
      </c>
      <c r="HZ1692">
        <v>7.766</v>
      </c>
      <c r="IA1692">
        <v>11.180999999999999</v>
      </c>
      <c r="IB1692">
        <v>17.593800000000002</v>
      </c>
      <c r="IC1692">
        <v>18.5</v>
      </c>
      <c r="ID1692">
        <v>25.593800000000002</v>
      </c>
      <c r="IE1692" t="s">
        <v>5</v>
      </c>
      <c r="IF1692">
        <v>11.0625</v>
      </c>
      <c r="IG1692">
        <v>11.148099999999999</v>
      </c>
      <c r="IH1692">
        <v>49.75</v>
      </c>
      <c r="II1692" t="s">
        <v>5</v>
      </c>
      <c r="IJ1692">
        <v>9.1405999999999992</v>
      </c>
      <c r="IK1692" t="s">
        <v>5</v>
      </c>
      <c r="IL1692">
        <v>9</v>
      </c>
      <c r="IM1692">
        <v>8.9060000000000006</v>
      </c>
      <c r="IN1692">
        <v>39.310899999999997</v>
      </c>
      <c r="IO1692">
        <v>15.5</v>
      </c>
      <c r="IP1692" t="s">
        <v>5</v>
      </c>
      <c r="IQ1692" t="s">
        <v>5</v>
      </c>
      <c r="IR1692">
        <v>11.3742</v>
      </c>
      <c r="IS1692" t="s">
        <v>5</v>
      </c>
      <c r="IT1692" t="s">
        <v>5</v>
      </c>
      <c r="IU1692" t="s">
        <v>5</v>
      </c>
      <c r="IV1692">
        <v>16.125</v>
      </c>
      <c r="IW1692">
        <v>7.65</v>
      </c>
      <c r="IX1692">
        <v>6.9687999999999999</v>
      </c>
      <c r="IY1692">
        <v>5.4375</v>
      </c>
      <c r="IZ1692">
        <v>7.0865</v>
      </c>
      <c r="JA1692">
        <v>5.5833000000000004</v>
      </c>
      <c r="JB1692">
        <v>24.3125</v>
      </c>
      <c r="JC1692" t="s">
        <v>5</v>
      </c>
      <c r="JD1692">
        <v>24.083300000000001</v>
      </c>
      <c r="JE1692" t="s">
        <v>5</v>
      </c>
      <c r="JF1692">
        <v>34.9375</v>
      </c>
      <c r="JG1692">
        <v>19.75</v>
      </c>
      <c r="JH1692" t="s">
        <v>5</v>
      </c>
      <c r="JI1692" t="s">
        <v>5</v>
      </c>
      <c r="JJ1692">
        <v>9.375</v>
      </c>
      <c r="JK1692">
        <v>11.9375</v>
      </c>
      <c r="JL1692">
        <v>34.453000000000003</v>
      </c>
      <c r="JM1692" t="s">
        <v>5</v>
      </c>
      <c r="JN1692" t="s">
        <v>5</v>
      </c>
      <c r="JO1692">
        <v>23.0625</v>
      </c>
      <c r="JP1692">
        <v>4.8593999999999999</v>
      </c>
      <c r="JQ1692">
        <v>9.0625</v>
      </c>
      <c r="JR1692">
        <v>0.9012</v>
      </c>
      <c r="JS1692">
        <v>12.833299999999999</v>
      </c>
      <c r="JT1692">
        <v>10.0229</v>
      </c>
      <c r="JU1692" t="s">
        <v>5</v>
      </c>
      <c r="JV1692">
        <v>14.0625</v>
      </c>
      <c r="JW1692">
        <v>4.5739999999999998</v>
      </c>
      <c r="JX1692">
        <v>20</v>
      </c>
      <c r="JY1692">
        <v>12.1333</v>
      </c>
      <c r="JZ1692">
        <v>20.5</v>
      </c>
      <c r="KA1692" t="s">
        <v>5</v>
      </c>
      <c r="KB1692">
        <v>31.375</v>
      </c>
      <c r="KC1692">
        <v>41.813000000000002</v>
      </c>
      <c r="KD1692">
        <v>23.75</v>
      </c>
      <c r="KE1692" t="s">
        <v>5</v>
      </c>
      <c r="KF1692">
        <v>4.5</v>
      </c>
      <c r="KG1692">
        <v>10</v>
      </c>
      <c r="KH1692">
        <v>5.4568000000000003</v>
      </c>
      <c r="KI1692" t="s">
        <v>5</v>
      </c>
      <c r="KJ1692" t="s">
        <v>5</v>
      </c>
      <c r="KK1692" t="s">
        <v>5</v>
      </c>
      <c r="KL1692" t="s">
        <v>5</v>
      </c>
      <c r="KM1692">
        <v>17.6875</v>
      </c>
      <c r="KN1692" t="s">
        <v>5</v>
      </c>
      <c r="KO1692">
        <v>26.25</v>
      </c>
      <c r="KP1692" t="s">
        <v>5</v>
      </c>
      <c r="KQ1692">
        <v>13.348100000000001</v>
      </c>
      <c r="KR1692">
        <v>23.437999999999999</v>
      </c>
      <c r="KS1692">
        <v>4.5431999999999997</v>
      </c>
      <c r="KT1692">
        <v>24</v>
      </c>
      <c r="KU1692" t="s">
        <v>5</v>
      </c>
      <c r="KV1692" t="s">
        <v>5</v>
      </c>
      <c r="KW1692">
        <v>14.3125</v>
      </c>
      <c r="KX1692" t="s">
        <v>5</v>
      </c>
      <c r="KY1692">
        <v>11.5938</v>
      </c>
      <c r="KZ1692" t="s">
        <v>5</v>
      </c>
      <c r="LA1692" t="s">
        <v>5</v>
      </c>
      <c r="LB1692" t="s">
        <v>5</v>
      </c>
      <c r="LC1692">
        <v>24</v>
      </c>
      <c r="LD1692">
        <v>15.916700000000001</v>
      </c>
      <c r="LE1692">
        <v>32.899000000000001</v>
      </c>
      <c r="LF1692">
        <v>3.3000000000000002E-2</v>
      </c>
      <c r="LG1692">
        <v>8.0625</v>
      </c>
      <c r="LH1692" t="s">
        <v>5</v>
      </c>
      <c r="LI1692" t="s">
        <v>5</v>
      </c>
      <c r="LJ1692">
        <v>30.109200000000001</v>
      </c>
      <c r="LK1692">
        <v>6.2224000000000004</v>
      </c>
      <c r="LL1692">
        <v>12.348000000000001</v>
      </c>
      <c r="LM1692" t="s">
        <v>5</v>
      </c>
      <c r="LN1692">
        <v>7.7891000000000004</v>
      </c>
      <c r="LO1692">
        <v>78.505099999999999</v>
      </c>
      <c r="LP1692" t="s">
        <v>5</v>
      </c>
      <c r="LQ1692" t="s">
        <v>5</v>
      </c>
      <c r="LR1692" t="s">
        <v>5</v>
      </c>
      <c r="LS1692">
        <v>7.125</v>
      </c>
      <c r="LT1692" t="s">
        <v>5</v>
      </c>
      <c r="LU1692" t="s">
        <v>5</v>
      </c>
      <c r="LV1692" t="s">
        <v>5</v>
      </c>
      <c r="LW1692" t="s">
        <v>5</v>
      </c>
      <c r="LX1692">
        <v>21.5</v>
      </c>
      <c r="LY1692">
        <v>50.125</v>
      </c>
      <c r="LZ1692" t="s">
        <v>5</v>
      </c>
      <c r="MA1692">
        <v>7.1961000000000004</v>
      </c>
      <c r="MB1692">
        <v>6.5233999999999996</v>
      </c>
      <c r="MC1692">
        <v>1.625</v>
      </c>
      <c r="MD1692" t="s">
        <v>5</v>
      </c>
      <c r="ME1692">
        <v>31.128</v>
      </c>
      <c r="MF1692" t="s">
        <v>5</v>
      </c>
      <c r="MG1692" t="s">
        <v>5</v>
      </c>
      <c r="MH1692" t="s">
        <v>5</v>
      </c>
      <c r="MI1692">
        <v>28.041699999999999</v>
      </c>
      <c r="MJ1692">
        <v>2.0468999999999999</v>
      </c>
      <c r="MK1692">
        <v>14.25</v>
      </c>
      <c r="ML1692">
        <v>12.8438</v>
      </c>
      <c r="MM1692" t="s">
        <v>5</v>
      </c>
      <c r="MN1692" t="s">
        <v>5</v>
      </c>
      <c r="MO1692" t="s">
        <v>5</v>
      </c>
      <c r="MP1692" t="s">
        <v>5</v>
      </c>
      <c r="MQ1692" t="s">
        <v>5</v>
      </c>
      <c r="MR1692">
        <v>10.5</v>
      </c>
      <c r="MS1692">
        <v>1.4485999999999999</v>
      </c>
      <c r="MT1692">
        <v>5.4442000000000004</v>
      </c>
      <c r="MU1692">
        <v>11</v>
      </c>
      <c r="MV1692" t="s">
        <v>5</v>
      </c>
      <c r="MW1692">
        <v>4.5940000000000003</v>
      </c>
      <c r="MX1692">
        <v>12.0505</v>
      </c>
      <c r="MY1692" t="s">
        <v>5</v>
      </c>
      <c r="MZ1692">
        <v>9.7284000000000006</v>
      </c>
      <c r="NA1692">
        <v>3.1922000000000001</v>
      </c>
      <c r="NB1692">
        <v>4.8272000000000004</v>
      </c>
      <c r="NC1692">
        <v>15.2486</v>
      </c>
      <c r="ND1692">
        <v>12.8125</v>
      </c>
      <c r="NE1692" t="s">
        <v>5</v>
      </c>
      <c r="NF1692">
        <v>12.5</v>
      </c>
      <c r="NG1692" t="s">
        <v>5</v>
      </c>
      <c r="NH1692">
        <v>22.156300000000002</v>
      </c>
      <c r="NI1692">
        <v>3.8542000000000001</v>
      </c>
      <c r="NJ1692">
        <v>18.1111</v>
      </c>
      <c r="NK1692">
        <v>3.4218999999999999</v>
      </c>
      <c r="NL1692" t="s">
        <v>5</v>
      </c>
      <c r="NM1692">
        <v>10.0625</v>
      </c>
      <c r="NN1692" t="s">
        <v>5</v>
      </c>
      <c r="NO1692" t="s">
        <v>5</v>
      </c>
      <c r="NP1692">
        <v>30.25</v>
      </c>
      <c r="NQ1692">
        <v>10.4086</v>
      </c>
      <c r="NR1692">
        <v>27</v>
      </c>
      <c r="NS1692">
        <v>24.812999999999999</v>
      </c>
      <c r="NT1692">
        <v>10.3813</v>
      </c>
      <c r="NU1692" t="s">
        <v>5</v>
      </c>
      <c r="NV1692" t="s">
        <v>5</v>
      </c>
      <c r="NW1692">
        <v>20.25</v>
      </c>
      <c r="NX1692">
        <v>20.625</v>
      </c>
      <c r="NY1692">
        <v>13.125</v>
      </c>
      <c r="NZ1692" t="s">
        <v>5</v>
      </c>
      <c r="OA1692" t="s">
        <v>5</v>
      </c>
      <c r="OB1692" t="s">
        <v>5</v>
      </c>
      <c r="OC1692">
        <v>2.9036999999999997</v>
      </c>
      <c r="OD1692" t="s">
        <v>5</v>
      </c>
      <c r="OE1692">
        <v>14.125</v>
      </c>
      <c r="OF1692">
        <v>26</v>
      </c>
      <c r="OG1692" t="s">
        <v>5</v>
      </c>
      <c r="OH1692">
        <v>16.75</v>
      </c>
      <c r="OI1692" t="s">
        <v>5</v>
      </c>
      <c r="OJ1692">
        <v>8.9582999999999995</v>
      </c>
      <c r="OK1692">
        <v>4.5431999999999997</v>
      </c>
      <c r="OL1692" t="s">
        <v>5</v>
      </c>
      <c r="OM1692" t="s">
        <v>5</v>
      </c>
      <c r="ON1692" t="s">
        <v>5</v>
      </c>
      <c r="OO1692">
        <v>2.0082</v>
      </c>
      <c r="OP1692" t="s">
        <v>5</v>
      </c>
      <c r="OQ1692">
        <v>1.1367</v>
      </c>
      <c r="OR1692" t="s">
        <v>5</v>
      </c>
      <c r="OS1692">
        <v>52.25</v>
      </c>
      <c r="OT1692" t="s">
        <v>5</v>
      </c>
      <c r="OU1692">
        <v>1.6015999999999999</v>
      </c>
      <c r="OV1692">
        <v>3.6480999999999999</v>
      </c>
      <c r="OW1692" t="s">
        <v>5</v>
      </c>
      <c r="OX1692">
        <v>22.187999999999999</v>
      </c>
      <c r="OY1692">
        <v>6.25</v>
      </c>
      <c r="OZ1692">
        <v>20.367999999999999</v>
      </c>
      <c r="PA1692">
        <v>18.178100000000001</v>
      </c>
      <c r="PB1692" t="s">
        <v>5</v>
      </c>
      <c r="PC1692">
        <v>31.582999999999998</v>
      </c>
      <c r="PD1692">
        <v>20.625</v>
      </c>
      <c r="PE1692">
        <v>13.6271</v>
      </c>
      <c r="PF1692">
        <v>21.884</v>
      </c>
      <c r="PG1692">
        <v>11.593999999999999</v>
      </c>
      <c r="PH1692" t="s">
        <v>5</v>
      </c>
      <c r="PI1692" t="s">
        <v>5</v>
      </c>
      <c r="PJ1692">
        <v>13.25</v>
      </c>
      <c r="PK1692" t="s">
        <v>5</v>
      </c>
      <c r="PL1692" t="s">
        <v>5</v>
      </c>
      <c r="PM1692">
        <v>27.125</v>
      </c>
      <c r="PN1692">
        <v>2.0832999999999999</v>
      </c>
      <c r="PO1692" t="s">
        <v>5</v>
      </c>
      <c r="PP1692" t="s">
        <v>5</v>
      </c>
      <c r="PQ1692">
        <v>8.3437999999999999</v>
      </c>
      <c r="PR1692">
        <v>24.3125</v>
      </c>
      <c r="PS1692" t="s">
        <v>5</v>
      </c>
      <c r="PT1692" t="s">
        <v>5</v>
      </c>
      <c r="PU1692" t="s">
        <v>5</v>
      </c>
      <c r="PV1692">
        <v>14.8125</v>
      </c>
      <c r="PW1692">
        <v>23.562999999999999</v>
      </c>
      <c r="PX1692">
        <v>9.1145999999999994</v>
      </c>
      <c r="PY1692">
        <v>8.8280999999999992</v>
      </c>
      <c r="PZ1692">
        <v>1.1093999999999999</v>
      </c>
      <c r="QA1692">
        <v>36.442999999999998</v>
      </c>
      <c r="QB1692" t="s">
        <v>5</v>
      </c>
      <c r="QC1692" t="s">
        <v>5</v>
      </c>
      <c r="QD1692">
        <v>6.6875</v>
      </c>
      <c r="QE1692">
        <v>26.437999999999999</v>
      </c>
      <c r="QF1692">
        <v>1.5937999999999999</v>
      </c>
      <c r="QG1692" t="s">
        <v>5</v>
      </c>
      <c r="QH1692" t="s">
        <v>5</v>
      </c>
      <c r="QI1692" t="s">
        <v>5</v>
      </c>
      <c r="QJ1692" t="s">
        <v>5</v>
      </c>
      <c r="QK1692">
        <v>20.156300000000002</v>
      </c>
      <c r="QL1692" t="s">
        <v>5</v>
      </c>
      <c r="QM1692" t="s">
        <v>5</v>
      </c>
      <c r="QN1692" t="s">
        <v>5</v>
      </c>
      <c r="QO1692">
        <v>13.763</v>
      </c>
      <c r="QP1692">
        <v>7</v>
      </c>
      <c r="QQ1692" t="s">
        <v>5</v>
      </c>
      <c r="QR1692">
        <v>6.5309999999999997</v>
      </c>
      <c r="QS1692">
        <v>29.5625</v>
      </c>
      <c r="QT1692">
        <v>11.582699999999999</v>
      </c>
      <c r="QU1692" t="s">
        <v>5</v>
      </c>
      <c r="QV1692" t="s">
        <v>5</v>
      </c>
      <c r="QW1692">
        <v>7.4226999999999999</v>
      </c>
      <c r="QX1692">
        <v>13.797000000000001</v>
      </c>
      <c r="QY1692" t="s">
        <v>5</v>
      </c>
      <c r="QZ1692">
        <v>5.6589</v>
      </c>
      <c r="RA1692">
        <v>7.2504999999999997</v>
      </c>
      <c r="RB1692" t="s">
        <v>5</v>
      </c>
      <c r="RC1692" t="s">
        <v>5</v>
      </c>
      <c r="RD1692">
        <v>19.167000000000002</v>
      </c>
      <c r="RE1692">
        <v>14.167199999999999</v>
      </c>
      <c r="RF1692" t="s">
        <v>5</v>
      </c>
      <c r="RG1692" t="s">
        <v>5</v>
      </c>
      <c r="RH1692">
        <v>17</v>
      </c>
      <c r="RI1692">
        <v>16.471499999999999</v>
      </c>
      <c r="RJ1692">
        <v>27.226500000000001</v>
      </c>
      <c r="RK1692">
        <v>5.875</v>
      </c>
      <c r="RL1692">
        <v>7.0309999999999997</v>
      </c>
      <c r="RM1692" t="s">
        <v>5</v>
      </c>
      <c r="RN1692" t="s">
        <v>5</v>
      </c>
      <c r="RO1692">
        <v>13.625</v>
      </c>
      <c r="RP1692">
        <v>20.5</v>
      </c>
      <c r="RQ1692">
        <v>8.5625</v>
      </c>
      <c r="RR1692">
        <v>50.875</v>
      </c>
      <c r="RS1692" t="s">
        <v>5</v>
      </c>
      <c r="RT1692">
        <v>31.125</v>
      </c>
      <c r="RU1692">
        <v>11.9939</v>
      </c>
      <c r="RV1692">
        <v>13</v>
      </c>
      <c r="RW1692" t="s">
        <v>5</v>
      </c>
      <c r="RX1692" t="s">
        <v>5</v>
      </c>
      <c r="RY1692" t="s">
        <v>5</v>
      </c>
      <c r="RZ1692">
        <v>19.235399999999998</v>
      </c>
      <c r="SA1692" t="s">
        <v>5</v>
      </c>
      <c r="SB1692" t="s">
        <v>5</v>
      </c>
      <c r="SC1692" t="s">
        <v>5</v>
      </c>
      <c r="SD1692">
        <v>8.0937999999999999</v>
      </c>
      <c r="SE1692">
        <v>21.125</v>
      </c>
      <c r="SF1692">
        <v>7</v>
      </c>
      <c r="SG1692">
        <v>68.334800000000001</v>
      </c>
      <c r="SH1692" t="s">
        <v>5</v>
      </c>
      <c r="SI1692" t="s">
        <v>5</v>
      </c>
      <c r="SJ1692" t="s">
        <v>5</v>
      </c>
      <c r="SK1692">
        <v>11.333299999999999</v>
      </c>
      <c r="SL1692">
        <v>19.4375</v>
      </c>
      <c r="SM1692" t="s">
        <v>5</v>
      </c>
      <c r="SN1692" t="s">
        <v>5</v>
      </c>
    </row>
    <row r="1693" spans="1:508" x14ac:dyDescent="0.3">
      <c r="A1693">
        <f t="shared" si="26"/>
        <v>296</v>
      </c>
      <c r="B1693" s="3">
        <v>35234</v>
      </c>
      <c r="C1693" t="s">
        <v>5</v>
      </c>
      <c r="D1693" t="s">
        <v>5</v>
      </c>
      <c r="E1693" t="s">
        <v>5</v>
      </c>
      <c r="F1693">
        <v>0.81299999999999994</v>
      </c>
      <c r="G1693" t="s">
        <v>5</v>
      </c>
      <c r="H1693">
        <v>3.9420000000000002</v>
      </c>
      <c r="I1693">
        <v>7.875</v>
      </c>
      <c r="J1693">
        <v>9.6780000000000008</v>
      </c>
      <c r="K1693" t="s">
        <v>5</v>
      </c>
      <c r="L1693">
        <v>4.351</v>
      </c>
      <c r="M1693" t="s">
        <v>5</v>
      </c>
      <c r="N1693">
        <v>14.4579</v>
      </c>
      <c r="O1693" t="s">
        <v>5</v>
      </c>
      <c r="P1693" t="s">
        <v>5</v>
      </c>
      <c r="Q1693">
        <v>8.25</v>
      </c>
      <c r="R1693" t="s">
        <v>5</v>
      </c>
      <c r="S1693">
        <v>40.125</v>
      </c>
      <c r="T1693" t="s">
        <v>5</v>
      </c>
      <c r="U1693">
        <v>3.6406000000000001</v>
      </c>
      <c r="V1693" t="s">
        <v>5</v>
      </c>
      <c r="W1693">
        <v>365.86239999999998</v>
      </c>
      <c r="X1693">
        <v>14.113099999999999</v>
      </c>
      <c r="Y1693" t="s">
        <v>5</v>
      </c>
      <c r="Z1693">
        <v>8.4062999999999999</v>
      </c>
      <c r="AA1693" t="s">
        <v>5</v>
      </c>
      <c r="AB1693">
        <v>11.25</v>
      </c>
      <c r="AC1693" t="s">
        <v>5</v>
      </c>
      <c r="AD1693">
        <v>7.0312999999999999</v>
      </c>
      <c r="AE1693">
        <v>21.9375</v>
      </c>
      <c r="AF1693" t="s">
        <v>5</v>
      </c>
      <c r="AG1693">
        <v>2.4062999999999999</v>
      </c>
      <c r="AH1693">
        <v>4</v>
      </c>
      <c r="AI1693" t="s">
        <v>5</v>
      </c>
      <c r="AJ1693" t="s">
        <v>5</v>
      </c>
      <c r="AK1693" t="s">
        <v>5</v>
      </c>
      <c r="AL1693">
        <v>14.531000000000001</v>
      </c>
      <c r="AM1693" t="s">
        <v>5</v>
      </c>
      <c r="AN1693" t="s">
        <v>5</v>
      </c>
      <c r="AO1693" t="s">
        <v>5</v>
      </c>
      <c r="AP1693" t="s">
        <v>5</v>
      </c>
      <c r="AQ1693" t="s">
        <v>5</v>
      </c>
      <c r="AR1693" t="s">
        <v>5</v>
      </c>
      <c r="AS1693">
        <v>22.556000000000001</v>
      </c>
      <c r="AT1693">
        <v>2.9582999999999999</v>
      </c>
      <c r="AU1693">
        <v>13.2576</v>
      </c>
      <c r="AV1693">
        <v>26.0595</v>
      </c>
      <c r="AW1693" t="s">
        <v>5</v>
      </c>
      <c r="AX1693" t="s">
        <v>5</v>
      </c>
      <c r="AY1693" t="s">
        <v>5</v>
      </c>
      <c r="AZ1693" t="s">
        <v>5</v>
      </c>
      <c r="BA1693">
        <v>24.875</v>
      </c>
      <c r="BB1693">
        <v>1.0729</v>
      </c>
      <c r="BC1693">
        <v>24.780999999999999</v>
      </c>
      <c r="BD1693" t="s">
        <v>5</v>
      </c>
      <c r="BE1693">
        <v>27.875</v>
      </c>
      <c r="BF1693" t="s">
        <v>5</v>
      </c>
      <c r="BG1693">
        <v>13.0938</v>
      </c>
      <c r="BH1693">
        <v>35.25</v>
      </c>
      <c r="BI1693">
        <v>41.5</v>
      </c>
      <c r="BJ1693">
        <v>20.531300000000002</v>
      </c>
      <c r="BK1693">
        <v>11.353400000000001</v>
      </c>
      <c r="BL1693">
        <v>2.5</v>
      </c>
      <c r="BM1693">
        <v>19.969000000000001</v>
      </c>
      <c r="BN1693">
        <v>6.4583000000000004</v>
      </c>
      <c r="BO1693">
        <v>4.0533000000000001</v>
      </c>
      <c r="BP1693">
        <v>3.6459999999999999</v>
      </c>
      <c r="BQ1693">
        <v>14.2768</v>
      </c>
      <c r="BR1693" t="s">
        <v>5</v>
      </c>
      <c r="BS1693">
        <v>30.375</v>
      </c>
      <c r="BT1693" t="s">
        <v>5</v>
      </c>
      <c r="BU1693">
        <v>1.7265999999999999</v>
      </c>
      <c r="BV1693">
        <v>21.206800000000001</v>
      </c>
      <c r="BW1693" t="s">
        <v>5</v>
      </c>
      <c r="BX1693">
        <v>21.66</v>
      </c>
      <c r="BY1693">
        <v>9.875</v>
      </c>
      <c r="BZ1693">
        <v>4.9375</v>
      </c>
      <c r="CA1693" t="s">
        <v>5</v>
      </c>
      <c r="CB1693">
        <v>101.7315</v>
      </c>
      <c r="CC1693">
        <v>16.924700000000001</v>
      </c>
      <c r="CD1693">
        <v>15.823600000000001</v>
      </c>
      <c r="CE1693">
        <v>16.406300000000002</v>
      </c>
      <c r="CF1693">
        <v>15.375</v>
      </c>
      <c r="CG1693" t="s">
        <v>5</v>
      </c>
      <c r="CH1693" t="s">
        <v>5</v>
      </c>
      <c r="CI1693" t="s">
        <v>5</v>
      </c>
      <c r="CJ1693">
        <v>14.6875</v>
      </c>
      <c r="CK1693" t="s">
        <v>5</v>
      </c>
      <c r="CL1693" t="s">
        <v>5</v>
      </c>
      <c r="CM1693" t="s">
        <v>5</v>
      </c>
      <c r="CN1693">
        <v>2.8281000000000001</v>
      </c>
      <c r="CO1693" t="s">
        <v>5</v>
      </c>
      <c r="CP1693" t="s">
        <v>5</v>
      </c>
      <c r="CQ1693">
        <v>1.7604</v>
      </c>
      <c r="CR1693" t="s">
        <v>5</v>
      </c>
      <c r="CS1693" t="s">
        <v>5</v>
      </c>
      <c r="CT1693">
        <v>12.458299999999999</v>
      </c>
      <c r="CU1693">
        <v>18.140599999999999</v>
      </c>
      <c r="CV1693">
        <v>10.109400000000001</v>
      </c>
      <c r="CW1693">
        <v>20.155999999999999</v>
      </c>
      <c r="CX1693">
        <v>28.416699999999999</v>
      </c>
      <c r="CY1693">
        <v>3.0417000000000001</v>
      </c>
      <c r="CZ1693" t="s">
        <v>5</v>
      </c>
      <c r="DA1693" t="s">
        <v>5</v>
      </c>
      <c r="DB1693">
        <v>10.281000000000001</v>
      </c>
      <c r="DC1693">
        <v>29.75</v>
      </c>
      <c r="DD1693" t="s">
        <v>5</v>
      </c>
      <c r="DE1693">
        <v>18.483699999999999</v>
      </c>
      <c r="DF1693">
        <v>10.333299999999999</v>
      </c>
      <c r="DG1693">
        <v>1.3646</v>
      </c>
      <c r="DH1693">
        <v>6.0625</v>
      </c>
      <c r="DI1693">
        <v>15.1511</v>
      </c>
      <c r="DJ1693">
        <v>9.9380000000000006</v>
      </c>
      <c r="DK1693" t="s">
        <v>5</v>
      </c>
      <c r="DL1693">
        <v>29.728899999999999</v>
      </c>
      <c r="DM1693" t="s">
        <v>5</v>
      </c>
      <c r="DN1693">
        <v>0.71879999999999999</v>
      </c>
      <c r="DO1693" t="s">
        <v>5</v>
      </c>
      <c r="DP1693">
        <v>5.875</v>
      </c>
      <c r="DQ1693" t="s">
        <v>5</v>
      </c>
      <c r="DR1693">
        <v>18.417000000000002</v>
      </c>
      <c r="DS1693">
        <v>14.5</v>
      </c>
      <c r="DT1693" t="s">
        <v>5</v>
      </c>
      <c r="DU1693" t="s">
        <v>5</v>
      </c>
      <c r="DV1693">
        <v>4.3795999999999999</v>
      </c>
      <c r="DW1693">
        <v>8.7851999999999997</v>
      </c>
      <c r="DX1693">
        <v>29.8125</v>
      </c>
      <c r="DY1693" t="s">
        <v>5</v>
      </c>
      <c r="DZ1693">
        <v>18.9375</v>
      </c>
      <c r="EA1693" t="s">
        <v>5</v>
      </c>
      <c r="EB1693">
        <v>38.119300000000003</v>
      </c>
      <c r="EC1693">
        <v>19.8125</v>
      </c>
      <c r="ED1693" t="s">
        <v>5</v>
      </c>
      <c r="EE1693" t="s">
        <v>5</v>
      </c>
      <c r="EF1693" t="s">
        <v>5</v>
      </c>
      <c r="EG1693">
        <v>2.6861999999999999</v>
      </c>
      <c r="EH1693">
        <v>3.8843000000000001</v>
      </c>
      <c r="EI1693">
        <v>20.062999999999999</v>
      </c>
      <c r="EJ1693" t="s">
        <v>5</v>
      </c>
      <c r="EK1693" t="s">
        <v>5</v>
      </c>
      <c r="EL1693">
        <v>3.5022000000000002</v>
      </c>
      <c r="EM1693" t="s">
        <v>5</v>
      </c>
      <c r="EN1693">
        <v>3.1358000000000001</v>
      </c>
      <c r="EO1693">
        <v>15.316700000000001</v>
      </c>
      <c r="EP1693" t="s">
        <v>5</v>
      </c>
      <c r="EQ1693">
        <v>15.0625</v>
      </c>
      <c r="ER1693">
        <v>6.7903000000000002</v>
      </c>
      <c r="ES1693">
        <v>28.25</v>
      </c>
      <c r="ET1693">
        <v>42.573700000000002</v>
      </c>
      <c r="EU1693">
        <v>7.7750000000000004</v>
      </c>
      <c r="EV1693" t="s">
        <v>5</v>
      </c>
      <c r="EW1693" t="s">
        <v>5</v>
      </c>
      <c r="EX1693">
        <v>7.0312999999999999</v>
      </c>
      <c r="EY1693" t="s">
        <v>5</v>
      </c>
      <c r="EZ1693">
        <v>8.0625</v>
      </c>
      <c r="FA1693">
        <v>27.875</v>
      </c>
      <c r="FB1693">
        <v>13.452999999999999</v>
      </c>
      <c r="FC1693">
        <v>16.625</v>
      </c>
      <c r="FD1693">
        <v>9.4687999999999999</v>
      </c>
      <c r="FE1693">
        <v>32.0625</v>
      </c>
      <c r="FF1693">
        <v>21.625</v>
      </c>
      <c r="FG1693">
        <v>5.9687999999999999</v>
      </c>
      <c r="FH1693" t="s">
        <v>5</v>
      </c>
      <c r="FI1693">
        <v>16.4375</v>
      </c>
      <c r="FJ1693">
        <v>13.875</v>
      </c>
      <c r="FK1693">
        <v>21.5</v>
      </c>
      <c r="FL1693" t="s">
        <v>5</v>
      </c>
      <c r="FM1693">
        <v>12.500299999999999</v>
      </c>
      <c r="FN1693">
        <v>26.875</v>
      </c>
      <c r="FO1693">
        <v>28.875</v>
      </c>
      <c r="FP1693" t="s">
        <v>5</v>
      </c>
      <c r="FQ1693" t="s">
        <v>5</v>
      </c>
      <c r="FR1693">
        <v>1.8515999999999999</v>
      </c>
      <c r="FS1693" t="s">
        <v>5</v>
      </c>
      <c r="FT1693" t="s">
        <v>5</v>
      </c>
      <c r="FU1693">
        <v>21.930599999999998</v>
      </c>
      <c r="FV1693" t="s">
        <v>5</v>
      </c>
      <c r="FW1693">
        <v>2.75</v>
      </c>
      <c r="FX1693" t="s">
        <v>5</v>
      </c>
      <c r="FY1693" t="s">
        <v>5</v>
      </c>
      <c r="FZ1693">
        <v>15.8125</v>
      </c>
      <c r="GA1693">
        <v>19.781300000000002</v>
      </c>
      <c r="GB1693" t="s">
        <v>5</v>
      </c>
      <c r="GC1693" t="s">
        <v>5</v>
      </c>
      <c r="GD1693" t="s">
        <v>5</v>
      </c>
      <c r="GE1693">
        <v>2.3241000000000001</v>
      </c>
      <c r="GF1693">
        <v>15.8148</v>
      </c>
      <c r="GG1693">
        <v>1.6093999999999999</v>
      </c>
      <c r="GH1693" t="s">
        <v>5</v>
      </c>
      <c r="GI1693" t="s">
        <v>5</v>
      </c>
      <c r="GJ1693">
        <v>7.3875999999999999</v>
      </c>
      <c r="GK1693" t="s">
        <v>5</v>
      </c>
      <c r="GL1693" t="s">
        <v>5</v>
      </c>
      <c r="GM1693" t="s">
        <v>5</v>
      </c>
      <c r="GN1693">
        <v>22.875</v>
      </c>
      <c r="GO1693" t="s">
        <v>5</v>
      </c>
      <c r="GP1693" t="s">
        <v>5</v>
      </c>
      <c r="GQ1693" t="s">
        <v>5</v>
      </c>
      <c r="GR1693">
        <v>15.438000000000001</v>
      </c>
      <c r="GS1693">
        <v>13.7179</v>
      </c>
      <c r="GT1693">
        <v>0.67969999999999997</v>
      </c>
      <c r="GU1693">
        <v>13.5938</v>
      </c>
      <c r="GV1693">
        <v>8.0570000000000004</v>
      </c>
      <c r="GW1693">
        <v>10.64</v>
      </c>
      <c r="GX1693" t="s">
        <v>5</v>
      </c>
      <c r="GY1693" t="s">
        <v>5</v>
      </c>
      <c r="GZ1693" t="s">
        <v>5</v>
      </c>
      <c r="HA1693">
        <v>30.833300000000001</v>
      </c>
      <c r="HB1693" t="s">
        <v>5</v>
      </c>
      <c r="HC1693">
        <v>10.1111</v>
      </c>
      <c r="HD1693" t="s">
        <v>5</v>
      </c>
      <c r="HE1693" t="s">
        <v>5</v>
      </c>
      <c r="HF1693">
        <v>36.625</v>
      </c>
      <c r="HG1693">
        <v>12.5</v>
      </c>
      <c r="HH1693" t="s">
        <v>5</v>
      </c>
      <c r="HI1693">
        <v>14.902100000000001</v>
      </c>
      <c r="HJ1693" t="s">
        <v>5</v>
      </c>
      <c r="HK1693" t="s">
        <v>5</v>
      </c>
      <c r="HL1693">
        <v>11.778</v>
      </c>
      <c r="HM1693">
        <v>18.125</v>
      </c>
      <c r="HN1693" t="s">
        <v>5</v>
      </c>
      <c r="HO1693">
        <v>26.6875</v>
      </c>
      <c r="HP1693" t="s">
        <v>5</v>
      </c>
      <c r="HQ1693" t="s">
        <v>5</v>
      </c>
      <c r="HR1693">
        <v>10.9375</v>
      </c>
      <c r="HS1693">
        <v>11</v>
      </c>
      <c r="HT1693">
        <v>26.596599999999999</v>
      </c>
      <c r="HU1693">
        <v>6.0861999999999998</v>
      </c>
      <c r="HV1693" t="s">
        <v>5</v>
      </c>
      <c r="HW1693">
        <v>8.6362000000000005</v>
      </c>
      <c r="HX1693">
        <v>8.5625</v>
      </c>
      <c r="HY1693">
        <v>3.1093999999999999</v>
      </c>
      <c r="HZ1693">
        <v>7.4960000000000004</v>
      </c>
      <c r="IA1693">
        <v>11.0725</v>
      </c>
      <c r="IB1693">
        <v>17.656300000000002</v>
      </c>
      <c r="IC1693">
        <v>19</v>
      </c>
      <c r="ID1693">
        <v>25.375</v>
      </c>
      <c r="IE1693" t="s">
        <v>5</v>
      </c>
      <c r="IF1693">
        <v>10.4375</v>
      </c>
      <c r="IG1693">
        <v>11.2593</v>
      </c>
      <c r="IH1693">
        <v>50.125</v>
      </c>
      <c r="II1693" t="s">
        <v>5</v>
      </c>
      <c r="IJ1693">
        <v>8.9375</v>
      </c>
      <c r="IK1693" t="s">
        <v>5</v>
      </c>
      <c r="IL1693">
        <v>8.7969000000000008</v>
      </c>
      <c r="IM1693">
        <v>8.75</v>
      </c>
      <c r="IN1693">
        <v>39.187600000000003</v>
      </c>
      <c r="IO1693">
        <v>15.625</v>
      </c>
      <c r="IP1693" t="s">
        <v>5</v>
      </c>
      <c r="IQ1693" t="s">
        <v>5</v>
      </c>
      <c r="IR1693">
        <v>11.573700000000001</v>
      </c>
      <c r="IS1693" t="s">
        <v>5</v>
      </c>
      <c r="IT1693" t="s">
        <v>5</v>
      </c>
      <c r="IU1693" t="s">
        <v>5</v>
      </c>
      <c r="IV1693">
        <v>16.468800000000002</v>
      </c>
      <c r="IW1693">
        <v>7.55</v>
      </c>
      <c r="IX1693">
        <v>6.9375</v>
      </c>
      <c r="IY1693">
        <v>5.4062999999999999</v>
      </c>
      <c r="IZ1693">
        <v>7.1315999999999997</v>
      </c>
      <c r="JA1693">
        <v>5.5833000000000004</v>
      </c>
      <c r="JB1693">
        <v>23.9375</v>
      </c>
      <c r="JC1693" t="s">
        <v>5</v>
      </c>
      <c r="JD1693">
        <v>23.958300000000001</v>
      </c>
      <c r="JE1693" t="s">
        <v>5</v>
      </c>
      <c r="JF1693">
        <v>34.8125</v>
      </c>
      <c r="JG1693">
        <v>19.5625</v>
      </c>
      <c r="JH1693" t="s">
        <v>5</v>
      </c>
      <c r="JI1693" t="s">
        <v>5</v>
      </c>
      <c r="JJ1693">
        <v>9.5</v>
      </c>
      <c r="JK1693">
        <v>11.75</v>
      </c>
      <c r="JL1693">
        <v>34.453000000000003</v>
      </c>
      <c r="JM1693" t="s">
        <v>5</v>
      </c>
      <c r="JN1693" t="s">
        <v>5</v>
      </c>
      <c r="JO1693">
        <v>23.125</v>
      </c>
      <c r="JP1693">
        <v>4.75</v>
      </c>
      <c r="JQ1693">
        <v>9.0937999999999999</v>
      </c>
      <c r="JR1693">
        <v>0.91169999999999995</v>
      </c>
      <c r="JS1693">
        <v>12.958299999999999</v>
      </c>
      <c r="JT1693">
        <v>10.0809</v>
      </c>
      <c r="JU1693" t="s">
        <v>5</v>
      </c>
      <c r="JV1693">
        <v>13.9375</v>
      </c>
      <c r="JW1693">
        <v>4.5083000000000002</v>
      </c>
      <c r="JX1693">
        <v>20.625</v>
      </c>
      <c r="JY1693">
        <v>11.981299999999999</v>
      </c>
      <c r="JZ1693">
        <v>20.375</v>
      </c>
      <c r="KA1693" t="s">
        <v>5</v>
      </c>
      <c r="KB1693">
        <v>30.875</v>
      </c>
      <c r="KC1693">
        <v>41.688000000000002</v>
      </c>
      <c r="KD1693">
        <v>23.75</v>
      </c>
      <c r="KE1693" t="s">
        <v>5</v>
      </c>
      <c r="KF1693">
        <v>4.4375</v>
      </c>
      <c r="KG1693">
        <v>8.7917000000000005</v>
      </c>
      <c r="KH1693">
        <v>5.6543000000000001</v>
      </c>
      <c r="KI1693" t="s">
        <v>5</v>
      </c>
      <c r="KJ1693" t="s">
        <v>5</v>
      </c>
      <c r="KK1693" t="s">
        <v>5</v>
      </c>
      <c r="KL1693" t="s">
        <v>5</v>
      </c>
      <c r="KM1693">
        <v>17.3125</v>
      </c>
      <c r="KN1693" t="s">
        <v>5</v>
      </c>
      <c r="KO1693">
        <v>26.25</v>
      </c>
      <c r="KP1693" t="s">
        <v>5</v>
      </c>
      <c r="KQ1693">
        <v>13.293200000000001</v>
      </c>
      <c r="KR1693">
        <v>23</v>
      </c>
      <c r="KS1693">
        <v>4.3951000000000002</v>
      </c>
      <c r="KT1693">
        <v>24.437999999999999</v>
      </c>
      <c r="KU1693" t="s">
        <v>5</v>
      </c>
      <c r="KV1693" t="s">
        <v>5</v>
      </c>
      <c r="KW1693">
        <v>14.1563</v>
      </c>
      <c r="KX1693" t="s">
        <v>5</v>
      </c>
      <c r="KY1693">
        <v>11.4688</v>
      </c>
      <c r="KZ1693" t="s">
        <v>5</v>
      </c>
      <c r="LA1693" t="s">
        <v>5</v>
      </c>
      <c r="LB1693" t="s">
        <v>5</v>
      </c>
      <c r="LC1693">
        <v>24</v>
      </c>
      <c r="LD1693">
        <v>15.916700000000001</v>
      </c>
      <c r="LE1693">
        <v>32.417000000000002</v>
      </c>
      <c r="LF1693">
        <v>2.7E-2</v>
      </c>
      <c r="LG1693">
        <v>7.9177999999999997</v>
      </c>
      <c r="LH1693" t="s">
        <v>5</v>
      </c>
      <c r="LI1693" t="s">
        <v>5</v>
      </c>
      <c r="LJ1693">
        <v>30.109200000000001</v>
      </c>
      <c r="LK1693">
        <v>6.1844000000000001</v>
      </c>
      <c r="LL1693">
        <v>12.218299999999999</v>
      </c>
      <c r="LM1693" t="s">
        <v>5</v>
      </c>
      <c r="LN1693">
        <v>7.6483999999999996</v>
      </c>
      <c r="LO1693">
        <v>76.366799999999998</v>
      </c>
      <c r="LP1693" t="s">
        <v>5</v>
      </c>
      <c r="LQ1693" t="s">
        <v>5</v>
      </c>
      <c r="LR1693" t="s">
        <v>5</v>
      </c>
      <c r="LS1693">
        <v>6.6875</v>
      </c>
      <c r="LT1693" t="s">
        <v>5</v>
      </c>
      <c r="LU1693" t="s">
        <v>5</v>
      </c>
      <c r="LV1693" t="s">
        <v>5</v>
      </c>
      <c r="LW1693" t="s">
        <v>5</v>
      </c>
      <c r="LX1693">
        <v>21.625</v>
      </c>
      <c r="LY1693">
        <v>49.875</v>
      </c>
      <c r="LZ1693" t="s">
        <v>5</v>
      </c>
      <c r="MA1693">
        <v>7.2451999999999996</v>
      </c>
      <c r="MB1693">
        <v>6.3827999999999996</v>
      </c>
      <c r="MC1693">
        <v>1.6093999999999999</v>
      </c>
      <c r="MD1693" t="s">
        <v>5</v>
      </c>
      <c r="ME1693">
        <v>30.901</v>
      </c>
      <c r="MF1693" t="s">
        <v>5</v>
      </c>
      <c r="MG1693" t="s">
        <v>5</v>
      </c>
      <c r="MH1693" t="s">
        <v>5</v>
      </c>
      <c r="MI1693">
        <v>28.375</v>
      </c>
      <c r="MJ1693">
        <v>1.8125</v>
      </c>
      <c r="MK1693">
        <v>14.25</v>
      </c>
      <c r="ML1693">
        <v>12.9063</v>
      </c>
      <c r="MM1693" t="s">
        <v>5</v>
      </c>
      <c r="MN1693" t="s">
        <v>5</v>
      </c>
      <c r="MO1693" t="s">
        <v>5</v>
      </c>
      <c r="MP1693" t="s">
        <v>5</v>
      </c>
      <c r="MQ1693" t="s">
        <v>5</v>
      </c>
      <c r="MR1693">
        <v>10.5</v>
      </c>
      <c r="MS1693">
        <v>1.4815</v>
      </c>
      <c r="MT1693">
        <v>5.4989999999999997</v>
      </c>
      <c r="MU1693">
        <v>11.0313</v>
      </c>
      <c r="MV1693" t="s">
        <v>5</v>
      </c>
      <c r="MW1693">
        <v>4.5940000000000003</v>
      </c>
      <c r="MX1693">
        <v>11.990600000000001</v>
      </c>
      <c r="MY1693" t="s">
        <v>5</v>
      </c>
      <c r="MZ1693">
        <v>9.8888999999999996</v>
      </c>
      <c r="NA1693">
        <v>3.1745999999999999</v>
      </c>
      <c r="NB1693">
        <v>4.8025000000000002</v>
      </c>
      <c r="NC1693">
        <v>14.9641</v>
      </c>
      <c r="ND1693">
        <v>12.6875</v>
      </c>
      <c r="NE1693" t="s">
        <v>5</v>
      </c>
      <c r="NF1693">
        <v>12.1875</v>
      </c>
      <c r="NG1693" t="s">
        <v>5</v>
      </c>
      <c r="NH1693">
        <v>21.9375</v>
      </c>
      <c r="NI1693">
        <v>3.9167000000000001</v>
      </c>
      <c r="NJ1693">
        <v>17.944400000000002</v>
      </c>
      <c r="NK1693">
        <v>3.4218999999999999</v>
      </c>
      <c r="NL1693" t="s">
        <v>5</v>
      </c>
      <c r="NM1693">
        <v>10.125</v>
      </c>
      <c r="NN1693" t="s">
        <v>5</v>
      </c>
      <c r="NO1693" t="s">
        <v>5</v>
      </c>
      <c r="NP1693">
        <v>30.5</v>
      </c>
      <c r="NQ1693">
        <v>10.2827</v>
      </c>
      <c r="NR1693">
        <v>27.25</v>
      </c>
      <c r="NS1693">
        <v>24.875</v>
      </c>
      <c r="NT1693">
        <v>10.439299999999999</v>
      </c>
      <c r="NU1693" t="s">
        <v>5</v>
      </c>
      <c r="NV1693" t="s">
        <v>5</v>
      </c>
      <c r="NW1693">
        <v>20.5</v>
      </c>
      <c r="NX1693">
        <v>20.625</v>
      </c>
      <c r="NY1693">
        <v>13.25</v>
      </c>
      <c r="NZ1693" t="s">
        <v>5</v>
      </c>
      <c r="OA1693" t="s">
        <v>5</v>
      </c>
      <c r="OB1693" t="s">
        <v>5</v>
      </c>
      <c r="OC1693">
        <v>2.8120000000000003</v>
      </c>
      <c r="OD1693" t="s">
        <v>5</v>
      </c>
      <c r="OE1693">
        <v>14.0625</v>
      </c>
      <c r="OF1693">
        <v>25.875</v>
      </c>
      <c r="OG1693" t="s">
        <v>5</v>
      </c>
      <c r="OH1693">
        <v>16.375</v>
      </c>
      <c r="OI1693" t="s">
        <v>5</v>
      </c>
      <c r="OJ1693">
        <v>8.625</v>
      </c>
      <c r="OK1693">
        <v>4.5184999999999995</v>
      </c>
      <c r="OL1693" t="s">
        <v>5</v>
      </c>
      <c r="OM1693" t="s">
        <v>5</v>
      </c>
      <c r="ON1693" t="s">
        <v>5</v>
      </c>
      <c r="OO1693">
        <v>2.0192000000000001</v>
      </c>
      <c r="OP1693" t="s">
        <v>5</v>
      </c>
      <c r="OQ1693">
        <v>1.0508</v>
      </c>
      <c r="OR1693" t="s">
        <v>5</v>
      </c>
      <c r="OS1693">
        <v>51.875</v>
      </c>
      <c r="OT1693" t="s">
        <v>5</v>
      </c>
      <c r="OU1693">
        <v>1.6406000000000001</v>
      </c>
      <c r="OV1693">
        <v>3.6852</v>
      </c>
      <c r="OW1693" t="s">
        <v>5</v>
      </c>
      <c r="OX1693">
        <v>22.187999999999999</v>
      </c>
      <c r="OY1693">
        <v>6.1879999999999997</v>
      </c>
      <c r="OZ1693">
        <v>20.632999999999999</v>
      </c>
      <c r="PA1693">
        <v>18.150099999999998</v>
      </c>
      <c r="PB1693" t="s">
        <v>5</v>
      </c>
      <c r="PC1693">
        <v>31.75</v>
      </c>
      <c r="PD1693">
        <v>19.125</v>
      </c>
      <c r="PE1693">
        <v>13.7033</v>
      </c>
      <c r="PF1693">
        <v>21.771999999999998</v>
      </c>
      <c r="PG1693">
        <v>11.593999999999999</v>
      </c>
      <c r="PH1693" t="s">
        <v>5</v>
      </c>
      <c r="PI1693" t="s">
        <v>5</v>
      </c>
      <c r="PJ1693">
        <v>13.3438</v>
      </c>
      <c r="PK1693" t="s">
        <v>5</v>
      </c>
      <c r="PL1693" t="s">
        <v>5</v>
      </c>
      <c r="PM1693">
        <v>29</v>
      </c>
      <c r="PN1693">
        <v>2.0832999999999999</v>
      </c>
      <c r="PO1693" t="s">
        <v>5</v>
      </c>
      <c r="PP1693" t="s">
        <v>5</v>
      </c>
      <c r="PQ1693">
        <v>8.3125</v>
      </c>
      <c r="PR1693">
        <v>24.1875</v>
      </c>
      <c r="PS1693" t="s">
        <v>5</v>
      </c>
      <c r="PT1693" t="s">
        <v>5</v>
      </c>
      <c r="PU1693" t="s">
        <v>5</v>
      </c>
      <c r="PV1693">
        <v>14.75</v>
      </c>
      <c r="PW1693">
        <v>23.562999999999999</v>
      </c>
      <c r="PX1693">
        <v>9.0937999999999999</v>
      </c>
      <c r="PY1693">
        <v>8.75</v>
      </c>
      <c r="PZ1693">
        <v>1.1093999999999999</v>
      </c>
      <c r="QA1693">
        <v>35.472999999999999</v>
      </c>
      <c r="QB1693" t="s">
        <v>5</v>
      </c>
      <c r="QC1693" t="s">
        <v>5</v>
      </c>
      <c r="QD1693">
        <v>6.8125</v>
      </c>
      <c r="QE1693">
        <v>26.5</v>
      </c>
      <c r="QF1693">
        <v>1.5937999999999999</v>
      </c>
      <c r="QG1693" t="s">
        <v>5</v>
      </c>
      <c r="QH1693" t="s">
        <v>5</v>
      </c>
      <c r="QI1693" t="s">
        <v>5</v>
      </c>
      <c r="QJ1693" t="s">
        <v>5</v>
      </c>
      <c r="QK1693">
        <v>20.3125</v>
      </c>
      <c r="QL1693" t="s">
        <v>5</v>
      </c>
      <c r="QM1693" t="s">
        <v>5</v>
      </c>
      <c r="QN1693" t="s">
        <v>5</v>
      </c>
      <c r="QO1693">
        <v>13.531700000000001</v>
      </c>
      <c r="QP1693">
        <v>7.125</v>
      </c>
      <c r="QQ1693" t="s">
        <v>5</v>
      </c>
      <c r="QR1693">
        <v>6.5629999999999997</v>
      </c>
      <c r="QS1693">
        <v>29.875</v>
      </c>
      <c r="QT1693">
        <v>11.6669</v>
      </c>
      <c r="QU1693" t="s">
        <v>5</v>
      </c>
      <c r="QV1693" t="s">
        <v>5</v>
      </c>
      <c r="QW1693">
        <v>7.4226999999999999</v>
      </c>
      <c r="QX1693">
        <v>13.797000000000001</v>
      </c>
      <c r="QY1693" t="s">
        <v>5</v>
      </c>
      <c r="QZ1693">
        <v>5.4820000000000002</v>
      </c>
      <c r="RA1693">
        <v>7.2504999999999997</v>
      </c>
      <c r="RB1693" t="s">
        <v>5</v>
      </c>
      <c r="RC1693" t="s">
        <v>5</v>
      </c>
      <c r="RD1693">
        <v>19.25</v>
      </c>
      <c r="RE1693">
        <v>14.254099999999999</v>
      </c>
      <c r="RF1693" t="s">
        <v>5</v>
      </c>
      <c r="RG1693" t="s">
        <v>5</v>
      </c>
      <c r="RH1693">
        <v>16.5</v>
      </c>
      <c r="RI1693">
        <v>16.604900000000001</v>
      </c>
      <c r="RJ1693">
        <v>26.946400000000001</v>
      </c>
      <c r="RK1693">
        <v>5.875</v>
      </c>
      <c r="RL1693">
        <v>6.7809999999999997</v>
      </c>
      <c r="RM1693" t="s">
        <v>5</v>
      </c>
      <c r="RN1693" t="s">
        <v>5</v>
      </c>
      <c r="RO1693">
        <v>13.8125</v>
      </c>
      <c r="RP1693">
        <v>20.875</v>
      </c>
      <c r="RQ1693">
        <v>8.6562999999999999</v>
      </c>
      <c r="RR1693">
        <v>50.125</v>
      </c>
      <c r="RS1693" t="s">
        <v>5</v>
      </c>
      <c r="RT1693">
        <v>30.375</v>
      </c>
      <c r="RU1693">
        <v>12.1813</v>
      </c>
      <c r="RV1693">
        <v>12.625</v>
      </c>
      <c r="RW1693" t="s">
        <v>5</v>
      </c>
      <c r="RX1693" t="s">
        <v>5</v>
      </c>
      <c r="RY1693" t="s">
        <v>5</v>
      </c>
      <c r="RZ1693">
        <v>19.491199999999999</v>
      </c>
      <c r="SA1693" t="s">
        <v>5</v>
      </c>
      <c r="SB1693" t="s">
        <v>5</v>
      </c>
      <c r="SC1693" t="s">
        <v>5</v>
      </c>
      <c r="SD1693">
        <v>7.5156000000000001</v>
      </c>
      <c r="SE1693">
        <v>21.093800000000002</v>
      </c>
      <c r="SF1693">
        <v>7</v>
      </c>
      <c r="SG1693">
        <v>68.993399999999994</v>
      </c>
      <c r="SH1693" t="s">
        <v>5</v>
      </c>
      <c r="SI1693" t="s">
        <v>5</v>
      </c>
      <c r="SJ1693" t="s">
        <v>5</v>
      </c>
      <c r="SK1693">
        <v>11.1111</v>
      </c>
      <c r="SL1693">
        <v>19.656300000000002</v>
      </c>
      <c r="SM1693" t="s">
        <v>5</v>
      </c>
      <c r="SN1693" t="s">
        <v>5</v>
      </c>
    </row>
    <row r="1694" spans="1:508" x14ac:dyDescent="0.3">
      <c r="A1694">
        <f t="shared" si="26"/>
        <v>296</v>
      </c>
      <c r="B1694" s="3">
        <v>35235</v>
      </c>
      <c r="C1694" t="s">
        <v>5</v>
      </c>
      <c r="D1694" t="s">
        <v>5</v>
      </c>
      <c r="E1694" t="s">
        <v>5</v>
      </c>
      <c r="F1694">
        <v>0.82599999999999996</v>
      </c>
      <c r="G1694" t="s">
        <v>5</v>
      </c>
      <c r="H1694">
        <v>3.9420000000000002</v>
      </c>
      <c r="I1694">
        <v>7.5</v>
      </c>
      <c r="J1694">
        <v>9.6780000000000008</v>
      </c>
      <c r="K1694" t="s">
        <v>5</v>
      </c>
      <c r="L1694">
        <v>4.5570000000000004</v>
      </c>
      <c r="M1694" t="s">
        <v>5</v>
      </c>
      <c r="N1694">
        <v>14.2714</v>
      </c>
      <c r="O1694" t="s">
        <v>5</v>
      </c>
      <c r="P1694" t="s">
        <v>5</v>
      </c>
      <c r="Q1694">
        <v>8.3280999999999992</v>
      </c>
      <c r="R1694" t="s">
        <v>5</v>
      </c>
      <c r="S1694">
        <v>40</v>
      </c>
      <c r="T1694" t="s">
        <v>5</v>
      </c>
      <c r="U1694">
        <v>3.7187999999999999</v>
      </c>
      <c r="V1694" t="s">
        <v>5</v>
      </c>
      <c r="W1694">
        <v>376.78370000000001</v>
      </c>
      <c r="X1694">
        <v>13.9298</v>
      </c>
      <c r="Y1694" t="s">
        <v>5</v>
      </c>
      <c r="Z1694">
        <v>8.3437999999999999</v>
      </c>
      <c r="AA1694" t="s">
        <v>5</v>
      </c>
      <c r="AB1694">
        <v>11.25</v>
      </c>
      <c r="AC1694" t="s">
        <v>5</v>
      </c>
      <c r="AD1694">
        <v>7</v>
      </c>
      <c r="AE1694">
        <v>21.9375</v>
      </c>
      <c r="AF1694" t="s">
        <v>5</v>
      </c>
      <c r="AG1694">
        <v>2.375</v>
      </c>
      <c r="AH1694">
        <v>3.875</v>
      </c>
      <c r="AI1694" t="s">
        <v>5</v>
      </c>
      <c r="AJ1694" t="s">
        <v>5</v>
      </c>
      <c r="AK1694" t="s">
        <v>5</v>
      </c>
      <c r="AL1694">
        <v>14.125</v>
      </c>
      <c r="AM1694" t="s">
        <v>5</v>
      </c>
      <c r="AN1694" t="s">
        <v>5</v>
      </c>
      <c r="AO1694" t="s">
        <v>5</v>
      </c>
      <c r="AP1694" t="s">
        <v>5</v>
      </c>
      <c r="AQ1694" t="s">
        <v>5</v>
      </c>
      <c r="AR1694" t="s">
        <v>5</v>
      </c>
      <c r="AS1694">
        <v>22.667000000000002</v>
      </c>
      <c r="AT1694">
        <v>2.9306000000000001</v>
      </c>
      <c r="AU1694">
        <v>13.3658</v>
      </c>
      <c r="AV1694">
        <v>25.886099999999999</v>
      </c>
      <c r="AW1694" t="s">
        <v>5</v>
      </c>
      <c r="AX1694" t="s">
        <v>5</v>
      </c>
      <c r="AY1694" t="s">
        <v>5</v>
      </c>
      <c r="AZ1694" t="s">
        <v>5</v>
      </c>
      <c r="BA1694">
        <v>24.875</v>
      </c>
      <c r="BB1694">
        <v>1.0625</v>
      </c>
      <c r="BC1694">
        <v>24.539000000000001</v>
      </c>
      <c r="BD1694" t="s">
        <v>5</v>
      </c>
      <c r="BE1694">
        <v>27.8125</v>
      </c>
      <c r="BF1694" t="s">
        <v>5</v>
      </c>
      <c r="BG1694">
        <v>13.0938</v>
      </c>
      <c r="BH1694">
        <v>35.75</v>
      </c>
      <c r="BI1694">
        <v>42.375</v>
      </c>
      <c r="BJ1694">
        <v>20.218800000000002</v>
      </c>
      <c r="BK1694">
        <v>11.444000000000001</v>
      </c>
      <c r="BL1694">
        <v>2.4582999999999999</v>
      </c>
      <c r="BM1694">
        <v>19.875</v>
      </c>
      <c r="BN1694">
        <v>6.4166999999999996</v>
      </c>
      <c r="BO1694">
        <v>4.1333000000000002</v>
      </c>
      <c r="BP1694">
        <v>3.512</v>
      </c>
      <c r="BQ1694">
        <v>13.9124</v>
      </c>
      <c r="BR1694" t="s">
        <v>5</v>
      </c>
      <c r="BS1694">
        <v>31</v>
      </c>
      <c r="BT1694" t="s">
        <v>5</v>
      </c>
      <c r="BU1694">
        <v>1.7422</v>
      </c>
      <c r="BV1694">
        <v>21.0581</v>
      </c>
      <c r="BW1694" t="s">
        <v>5</v>
      </c>
      <c r="BX1694">
        <v>21.3</v>
      </c>
      <c r="BY1694">
        <v>9.75</v>
      </c>
      <c r="BZ1694">
        <v>5.0625</v>
      </c>
      <c r="CA1694" t="s">
        <v>5</v>
      </c>
      <c r="CB1694">
        <v>100.8595</v>
      </c>
      <c r="CC1694">
        <v>16.973400000000002</v>
      </c>
      <c r="CD1694">
        <v>16.009699999999999</v>
      </c>
      <c r="CE1694">
        <v>16.5</v>
      </c>
      <c r="CF1694">
        <v>15.542</v>
      </c>
      <c r="CG1694" t="s">
        <v>5</v>
      </c>
      <c r="CH1694" t="s">
        <v>5</v>
      </c>
      <c r="CI1694" t="s">
        <v>5</v>
      </c>
      <c r="CJ1694">
        <v>14.75</v>
      </c>
      <c r="CK1694" t="s">
        <v>5</v>
      </c>
      <c r="CL1694" t="s">
        <v>5</v>
      </c>
      <c r="CM1694" t="s">
        <v>5</v>
      </c>
      <c r="CN1694">
        <v>2.9062999999999999</v>
      </c>
      <c r="CO1694" t="s">
        <v>5</v>
      </c>
      <c r="CP1694" t="s">
        <v>5</v>
      </c>
      <c r="CQ1694">
        <v>1.7292000000000001</v>
      </c>
      <c r="CR1694" t="s">
        <v>5</v>
      </c>
      <c r="CS1694" t="s">
        <v>5</v>
      </c>
      <c r="CT1694">
        <v>12.4306</v>
      </c>
      <c r="CU1694">
        <v>17.9894</v>
      </c>
      <c r="CV1694">
        <v>10.2188</v>
      </c>
      <c r="CW1694">
        <v>20.312999999999999</v>
      </c>
      <c r="CX1694">
        <v>28.583300000000001</v>
      </c>
      <c r="CY1694">
        <v>3.1457999999999999</v>
      </c>
      <c r="CZ1694" t="s">
        <v>5</v>
      </c>
      <c r="DA1694" t="s">
        <v>5</v>
      </c>
      <c r="DB1694">
        <v>10.218999999999999</v>
      </c>
      <c r="DC1694">
        <v>29.375</v>
      </c>
      <c r="DD1694" t="s">
        <v>5</v>
      </c>
      <c r="DE1694">
        <v>18.2806</v>
      </c>
      <c r="DF1694">
        <v>10.125</v>
      </c>
      <c r="DG1694">
        <v>1.3542000000000001</v>
      </c>
      <c r="DH1694">
        <v>6.125</v>
      </c>
      <c r="DI1694">
        <v>15.2941</v>
      </c>
      <c r="DJ1694">
        <v>10.188000000000001</v>
      </c>
      <c r="DK1694" t="s">
        <v>5</v>
      </c>
      <c r="DL1694">
        <v>30.4467</v>
      </c>
      <c r="DM1694" t="s">
        <v>5</v>
      </c>
      <c r="DN1694">
        <v>0.69789999999999996</v>
      </c>
      <c r="DO1694" t="s">
        <v>5</v>
      </c>
      <c r="DP1694">
        <v>5.9306000000000001</v>
      </c>
      <c r="DQ1694" t="s">
        <v>5</v>
      </c>
      <c r="DR1694">
        <v>18.582999999999998</v>
      </c>
      <c r="DS1694">
        <v>14.5</v>
      </c>
      <c r="DT1694" t="s">
        <v>5</v>
      </c>
      <c r="DU1694" t="s">
        <v>5</v>
      </c>
      <c r="DV1694">
        <v>4.0145999999999997</v>
      </c>
      <c r="DW1694">
        <v>8.8122000000000007</v>
      </c>
      <c r="DX1694">
        <v>30.1875</v>
      </c>
      <c r="DY1694" t="s">
        <v>5</v>
      </c>
      <c r="DZ1694">
        <v>18.9375</v>
      </c>
      <c r="EA1694" t="s">
        <v>5</v>
      </c>
      <c r="EB1694">
        <v>37.704300000000003</v>
      </c>
      <c r="EC1694">
        <v>19.625</v>
      </c>
      <c r="ED1694" t="s">
        <v>5</v>
      </c>
      <c r="EE1694" t="s">
        <v>5</v>
      </c>
      <c r="EF1694" t="s">
        <v>5</v>
      </c>
      <c r="EG1694">
        <v>2.6173000000000002</v>
      </c>
      <c r="EH1694">
        <v>3.8843000000000001</v>
      </c>
      <c r="EI1694">
        <v>20.104099999999999</v>
      </c>
      <c r="EJ1694" t="s">
        <v>5</v>
      </c>
      <c r="EK1694" t="s">
        <v>5</v>
      </c>
      <c r="EL1694">
        <v>3.5093000000000001</v>
      </c>
      <c r="EM1694" t="s">
        <v>5</v>
      </c>
      <c r="EN1694">
        <v>3.2345999999999999</v>
      </c>
      <c r="EO1694">
        <v>15.4841</v>
      </c>
      <c r="EP1694" t="s">
        <v>5</v>
      </c>
      <c r="EQ1694">
        <v>15</v>
      </c>
      <c r="ER1694">
        <v>6.6410999999999998</v>
      </c>
      <c r="ES1694">
        <v>28.125</v>
      </c>
      <c r="ET1694">
        <v>42.6828</v>
      </c>
      <c r="EU1694">
        <v>7.7750000000000004</v>
      </c>
      <c r="EV1694" t="s">
        <v>5</v>
      </c>
      <c r="EW1694" t="s">
        <v>5</v>
      </c>
      <c r="EX1694">
        <v>7.1562999999999999</v>
      </c>
      <c r="EY1694" t="s">
        <v>5</v>
      </c>
      <c r="EZ1694">
        <v>8.0625</v>
      </c>
      <c r="FA1694">
        <v>27.75</v>
      </c>
      <c r="FB1694">
        <v>13.321999999999999</v>
      </c>
      <c r="FC1694">
        <v>16.875</v>
      </c>
      <c r="FD1694">
        <v>9.4375</v>
      </c>
      <c r="FE1694">
        <v>31.75</v>
      </c>
      <c r="FF1694">
        <v>21.968800000000002</v>
      </c>
      <c r="FG1694">
        <v>6.0625</v>
      </c>
      <c r="FH1694" t="s">
        <v>5</v>
      </c>
      <c r="FI1694">
        <v>16.5</v>
      </c>
      <c r="FJ1694">
        <v>13.75</v>
      </c>
      <c r="FK1694">
        <v>21.88</v>
      </c>
      <c r="FL1694" t="s">
        <v>5</v>
      </c>
      <c r="FM1694">
        <v>12.635899999999999</v>
      </c>
      <c r="FN1694">
        <v>26.875</v>
      </c>
      <c r="FO1694">
        <v>29</v>
      </c>
      <c r="FP1694" t="s">
        <v>5</v>
      </c>
      <c r="FQ1694" t="s">
        <v>5</v>
      </c>
      <c r="FR1694">
        <v>1.8828</v>
      </c>
      <c r="FS1694" t="s">
        <v>5</v>
      </c>
      <c r="FT1694" t="s">
        <v>5</v>
      </c>
      <c r="FU1694">
        <v>22.249600000000001</v>
      </c>
      <c r="FV1694" t="s">
        <v>5</v>
      </c>
      <c r="FW1694">
        <v>2.7656000000000001</v>
      </c>
      <c r="FX1694" t="s">
        <v>5</v>
      </c>
      <c r="FY1694" t="s">
        <v>5</v>
      </c>
      <c r="FZ1694">
        <v>16.25</v>
      </c>
      <c r="GA1694">
        <v>19.781300000000002</v>
      </c>
      <c r="GB1694" t="s">
        <v>5</v>
      </c>
      <c r="GC1694" t="s">
        <v>5</v>
      </c>
      <c r="GD1694" t="s">
        <v>5</v>
      </c>
      <c r="GE1694">
        <v>2.3519000000000001</v>
      </c>
      <c r="GF1694">
        <v>15.407399999999999</v>
      </c>
      <c r="GG1694">
        <v>1.5781000000000001</v>
      </c>
      <c r="GH1694" t="s">
        <v>5</v>
      </c>
      <c r="GI1694" t="s">
        <v>5</v>
      </c>
      <c r="GJ1694">
        <v>7.3438999999999997</v>
      </c>
      <c r="GK1694" t="s">
        <v>5</v>
      </c>
      <c r="GL1694" t="s">
        <v>5</v>
      </c>
      <c r="GM1694" t="s">
        <v>5</v>
      </c>
      <c r="GN1694">
        <v>22.625</v>
      </c>
      <c r="GO1694" t="s">
        <v>5</v>
      </c>
      <c r="GP1694" t="s">
        <v>5</v>
      </c>
      <c r="GQ1694" t="s">
        <v>5</v>
      </c>
      <c r="GR1694">
        <v>15.656000000000001</v>
      </c>
      <c r="GS1694">
        <v>13.7179</v>
      </c>
      <c r="GT1694">
        <v>0.79300000000000004</v>
      </c>
      <c r="GU1694">
        <v>13.5313</v>
      </c>
      <c r="GV1694">
        <v>8.1529000000000007</v>
      </c>
      <c r="GW1694">
        <v>10.57</v>
      </c>
      <c r="GX1694" t="s">
        <v>5</v>
      </c>
      <c r="GY1694" t="s">
        <v>5</v>
      </c>
      <c r="GZ1694" t="s">
        <v>5</v>
      </c>
      <c r="HA1694">
        <v>30.75</v>
      </c>
      <c r="HB1694" t="s">
        <v>5</v>
      </c>
      <c r="HC1694">
        <v>9.9629999999999992</v>
      </c>
      <c r="HD1694" t="s">
        <v>5</v>
      </c>
      <c r="HE1694" t="s">
        <v>5</v>
      </c>
      <c r="HF1694">
        <v>37.375</v>
      </c>
      <c r="HG1694">
        <v>12.5625</v>
      </c>
      <c r="HH1694" t="s">
        <v>5</v>
      </c>
      <c r="HI1694">
        <v>15.0573</v>
      </c>
      <c r="HJ1694" t="s">
        <v>5</v>
      </c>
      <c r="HK1694" t="s">
        <v>5</v>
      </c>
      <c r="HL1694">
        <v>11.806000000000001</v>
      </c>
      <c r="HM1694">
        <v>18.083300000000001</v>
      </c>
      <c r="HN1694" t="s">
        <v>5</v>
      </c>
      <c r="HO1694">
        <v>26.5625</v>
      </c>
      <c r="HP1694" t="s">
        <v>5</v>
      </c>
      <c r="HQ1694" t="s">
        <v>5</v>
      </c>
      <c r="HR1694">
        <v>11.2188</v>
      </c>
      <c r="HS1694">
        <v>10.625</v>
      </c>
      <c r="HT1694">
        <v>26.953600000000002</v>
      </c>
      <c r="HU1694">
        <v>6.1776999999999997</v>
      </c>
      <c r="HV1694" t="s">
        <v>5</v>
      </c>
      <c r="HW1694">
        <v>8.5698000000000008</v>
      </c>
      <c r="HX1694">
        <v>8.4375</v>
      </c>
      <c r="HY1694">
        <v>3.125</v>
      </c>
      <c r="HZ1694">
        <v>7.3</v>
      </c>
      <c r="IA1694">
        <v>10.855399999999999</v>
      </c>
      <c r="IB1694">
        <v>17.625</v>
      </c>
      <c r="IC1694">
        <v>18.375</v>
      </c>
      <c r="ID1694">
        <v>25.5625</v>
      </c>
      <c r="IE1694" t="s">
        <v>5</v>
      </c>
      <c r="IF1694">
        <v>10.1875</v>
      </c>
      <c r="IG1694">
        <v>11.2593</v>
      </c>
      <c r="IH1694">
        <v>49.5</v>
      </c>
      <c r="II1694" t="s">
        <v>5</v>
      </c>
      <c r="IJ1694">
        <v>8.5312999999999999</v>
      </c>
      <c r="IK1694" t="s">
        <v>5</v>
      </c>
      <c r="IL1694">
        <v>8.9219000000000008</v>
      </c>
      <c r="IM1694">
        <v>8.26</v>
      </c>
      <c r="IN1694">
        <v>39.064399999999999</v>
      </c>
      <c r="IO1694">
        <v>15.583299999999999</v>
      </c>
      <c r="IP1694" t="s">
        <v>5</v>
      </c>
      <c r="IQ1694" t="s">
        <v>5</v>
      </c>
      <c r="IR1694">
        <v>11.673500000000001</v>
      </c>
      <c r="IS1694" t="s">
        <v>5</v>
      </c>
      <c r="IT1694" t="s">
        <v>5</v>
      </c>
      <c r="IU1694" t="s">
        <v>5</v>
      </c>
      <c r="IV1694">
        <v>16.5</v>
      </c>
      <c r="IW1694">
        <v>7.55</v>
      </c>
      <c r="IX1694">
        <v>6.9375</v>
      </c>
      <c r="IY1694">
        <v>5.1406000000000001</v>
      </c>
      <c r="IZ1694">
        <v>7.2218999999999998</v>
      </c>
      <c r="JA1694">
        <v>5.5833000000000004</v>
      </c>
      <c r="JB1694">
        <v>24</v>
      </c>
      <c r="JC1694" t="s">
        <v>5</v>
      </c>
      <c r="JD1694">
        <v>23.666699999999999</v>
      </c>
      <c r="JE1694" t="s">
        <v>5</v>
      </c>
      <c r="JF1694">
        <v>34.9375</v>
      </c>
      <c r="JG1694">
        <v>19.5</v>
      </c>
      <c r="JH1694" t="s">
        <v>5</v>
      </c>
      <c r="JI1694" t="s">
        <v>5</v>
      </c>
      <c r="JJ1694">
        <v>9.4167000000000005</v>
      </c>
      <c r="JK1694">
        <v>11.125</v>
      </c>
      <c r="JL1694">
        <v>34.3352</v>
      </c>
      <c r="JM1694" t="s">
        <v>5</v>
      </c>
      <c r="JN1694" t="s">
        <v>5</v>
      </c>
      <c r="JO1694">
        <v>23.1875</v>
      </c>
      <c r="JP1694">
        <v>4.7187999999999999</v>
      </c>
      <c r="JQ1694">
        <v>9.0937999999999999</v>
      </c>
      <c r="JR1694">
        <v>0.90380000000000005</v>
      </c>
      <c r="JS1694">
        <v>12.916700000000001</v>
      </c>
      <c r="JT1694">
        <v>9.9649999999999999</v>
      </c>
      <c r="JU1694" t="s">
        <v>5</v>
      </c>
      <c r="JV1694">
        <v>13.8125</v>
      </c>
      <c r="JW1694">
        <v>4.5521000000000003</v>
      </c>
      <c r="JX1694">
        <v>20</v>
      </c>
      <c r="JY1694">
        <v>11.9307</v>
      </c>
      <c r="JZ1694">
        <v>20.3125</v>
      </c>
      <c r="KA1694" t="s">
        <v>5</v>
      </c>
      <c r="KB1694">
        <v>31.3125</v>
      </c>
      <c r="KC1694">
        <v>41</v>
      </c>
      <c r="KD1694">
        <v>23.375</v>
      </c>
      <c r="KE1694" t="s">
        <v>5</v>
      </c>
      <c r="KF1694">
        <v>4.5625</v>
      </c>
      <c r="KG1694">
        <v>8.875</v>
      </c>
      <c r="KH1694">
        <v>5.3826999999999998</v>
      </c>
      <c r="KI1694" t="s">
        <v>5</v>
      </c>
      <c r="KJ1694" t="s">
        <v>5</v>
      </c>
      <c r="KK1694" t="s">
        <v>5</v>
      </c>
      <c r="KL1694" t="s">
        <v>5</v>
      </c>
      <c r="KM1694">
        <v>17.0625</v>
      </c>
      <c r="KN1694" t="s">
        <v>5</v>
      </c>
      <c r="KO1694">
        <v>26.125</v>
      </c>
      <c r="KP1694" t="s">
        <v>5</v>
      </c>
      <c r="KQ1694">
        <v>13.458</v>
      </c>
      <c r="KR1694">
        <v>23</v>
      </c>
      <c r="KS1694">
        <v>4.4938000000000002</v>
      </c>
      <c r="KT1694">
        <v>24.187999999999999</v>
      </c>
      <c r="KU1694" t="s">
        <v>5</v>
      </c>
      <c r="KV1694" t="s">
        <v>5</v>
      </c>
      <c r="KW1694">
        <v>13.8438</v>
      </c>
      <c r="KX1694" t="s">
        <v>5</v>
      </c>
      <c r="KY1694">
        <v>11.375</v>
      </c>
      <c r="KZ1694" t="s">
        <v>5</v>
      </c>
      <c r="LA1694" t="s">
        <v>5</v>
      </c>
      <c r="LB1694" t="s">
        <v>5</v>
      </c>
      <c r="LC1694">
        <v>24</v>
      </c>
      <c r="LD1694">
        <v>15.895799999999999</v>
      </c>
      <c r="LE1694">
        <v>33.018999999999998</v>
      </c>
      <c r="LF1694">
        <v>3.5000000000000003E-2</v>
      </c>
      <c r="LG1694">
        <v>7.8986000000000001</v>
      </c>
      <c r="LH1694" t="s">
        <v>5</v>
      </c>
      <c r="LI1694" t="s">
        <v>5</v>
      </c>
      <c r="LJ1694">
        <v>30.227499999999999</v>
      </c>
      <c r="LK1694">
        <v>6.1464999999999996</v>
      </c>
      <c r="LL1694">
        <v>12.166399999999999</v>
      </c>
      <c r="LM1694" t="s">
        <v>5</v>
      </c>
      <c r="LN1694">
        <v>7.6093999999999999</v>
      </c>
      <c r="LO1694">
        <v>76.519499999999994</v>
      </c>
      <c r="LP1694" t="s">
        <v>5</v>
      </c>
      <c r="LQ1694" t="s">
        <v>5</v>
      </c>
      <c r="LR1694" t="s">
        <v>5</v>
      </c>
      <c r="LS1694">
        <v>6.7187999999999999</v>
      </c>
      <c r="LT1694" t="s">
        <v>5</v>
      </c>
      <c r="LU1694" t="s">
        <v>5</v>
      </c>
      <c r="LV1694" t="s">
        <v>5</v>
      </c>
      <c r="LW1694" t="s">
        <v>5</v>
      </c>
      <c r="LX1694">
        <v>21.625</v>
      </c>
      <c r="LY1694">
        <v>50.375</v>
      </c>
      <c r="LZ1694" t="s">
        <v>5</v>
      </c>
      <c r="MA1694">
        <v>7.2451999999999996</v>
      </c>
      <c r="MB1694">
        <v>6.2733999999999996</v>
      </c>
      <c r="MC1694">
        <v>1.5</v>
      </c>
      <c r="MD1694" t="s">
        <v>5</v>
      </c>
      <c r="ME1694">
        <v>30.561</v>
      </c>
      <c r="MF1694" t="s">
        <v>5</v>
      </c>
      <c r="MG1694" t="s">
        <v>5</v>
      </c>
      <c r="MH1694" t="s">
        <v>5</v>
      </c>
      <c r="MI1694">
        <v>28.083300000000001</v>
      </c>
      <c r="MJ1694">
        <v>1.8359000000000001</v>
      </c>
      <c r="MK1694">
        <v>14.1875</v>
      </c>
      <c r="ML1694">
        <v>12.8438</v>
      </c>
      <c r="MM1694" t="s">
        <v>5</v>
      </c>
      <c r="MN1694" t="s">
        <v>5</v>
      </c>
      <c r="MO1694" t="s">
        <v>5</v>
      </c>
      <c r="MP1694" t="s">
        <v>5</v>
      </c>
      <c r="MQ1694" t="s">
        <v>5</v>
      </c>
      <c r="MR1694">
        <v>10.375</v>
      </c>
      <c r="MS1694">
        <v>1.4485999999999999</v>
      </c>
      <c r="MT1694">
        <v>5.5263</v>
      </c>
      <c r="MU1694">
        <v>10.9688</v>
      </c>
      <c r="MV1694" t="s">
        <v>5</v>
      </c>
      <c r="MW1694">
        <v>4.5940000000000003</v>
      </c>
      <c r="MX1694">
        <v>11.810700000000001</v>
      </c>
      <c r="MY1694" t="s">
        <v>5</v>
      </c>
      <c r="MZ1694">
        <v>9.3826999999999998</v>
      </c>
      <c r="NA1694">
        <v>3.1922000000000001</v>
      </c>
      <c r="NB1694">
        <v>4.8642000000000003</v>
      </c>
      <c r="NC1694">
        <v>15.0779</v>
      </c>
      <c r="ND1694">
        <v>12.6875</v>
      </c>
      <c r="NE1694" t="s">
        <v>5</v>
      </c>
      <c r="NF1694">
        <v>12.416700000000001</v>
      </c>
      <c r="NG1694" t="s">
        <v>5</v>
      </c>
      <c r="NH1694">
        <v>22.468800000000002</v>
      </c>
      <c r="NI1694">
        <v>3.8957999999999999</v>
      </c>
      <c r="NJ1694">
        <v>18.1111</v>
      </c>
      <c r="NK1694">
        <v>3.4218999999999999</v>
      </c>
      <c r="NL1694" t="s">
        <v>5</v>
      </c>
      <c r="NM1694">
        <v>10.125</v>
      </c>
      <c r="NN1694" t="s">
        <v>5</v>
      </c>
      <c r="NO1694" t="s">
        <v>5</v>
      </c>
      <c r="NP1694">
        <v>30.125</v>
      </c>
      <c r="NQ1694">
        <v>10.2827</v>
      </c>
      <c r="NR1694">
        <v>27.375</v>
      </c>
      <c r="NS1694">
        <v>24.875</v>
      </c>
      <c r="NT1694">
        <v>10.555300000000001</v>
      </c>
      <c r="NU1694" t="s">
        <v>5</v>
      </c>
      <c r="NV1694" t="s">
        <v>5</v>
      </c>
      <c r="NW1694">
        <v>20.5</v>
      </c>
      <c r="NX1694">
        <v>20.625</v>
      </c>
      <c r="NY1694">
        <v>12.75</v>
      </c>
      <c r="NZ1694" t="s">
        <v>5</v>
      </c>
      <c r="OA1694" t="s">
        <v>5</v>
      </c>
      <c r="OB1694" t="s">
        <v>5</v>
      </c>
      <c r="OC1694">
        <v>2.9036999999999997</v>
      </c>
      <c r="OD1694" t="s">
        <v>5</v>
      </c>
      <c r="OE1694">
        <v>13.875</v>
      </c>
      <c r="OF1694">
        <v>25.25</v>
      </c>
      <c r="OG1694" t="s">
        <v>5</v>
      </c>
      <c r="OH1694">
        <v>15.875</v>
      </c>
      <c r="OI1694" t="s">
        <v>5</v>
      </c>
      <c r="OJ1694">
        <v>8.4582999999999995</v>
      </c>
      <c r="OK1694">
        <v>4.5184999999999995</v>
      </c>
      <c r="OL1694" t="s">
        <v>5</v>
      </c>
      <c r="OM1694" t="s">
        <v>5</v>
      </c>
      <c r="ON1694" t="s">
        <v>5</v>
      </c>
      <c r="OO1694">
        <v>2.0082</v>
      </c>
      <c r="OP1694" t="s">
        <v>5</v>
      </c>
      <c r="OQ1694">
        <v>1.0273000000000001</v>
      </c>
      <c r="OR1694" t="s">
        <v>5</v>
      </c>
      <c r="OS1694">
        <v>51.625</v>
      </c>
      <c r="OT1694" t="s">
        <v>5</v>
      </c>
      <c r="OU1694">
        <v>1.6640999999999999</v>
      </c>
      <c r="OV1694">
        <v>3.6295999999999999</v>
      </c>
      <c r="OW1694" t="s">
        <v>5</v>
      </c>
      <c r="OX1694">
        <v>22.375</v>
      </c>
      <c r="OY1694">
        <v>6.0629999999999997</v>
      </c>
      <c r="OZ1694">
        <v>21.03</v>
      </c>
      <c r="PA1694">
        <v>18.066199999999998</v>
      </c>
      <c r="PB1694" t="s">
        <v>5</v>
      </c>
      <c r="PC1694">
        <v>31.417000000000002</v>
      </c>
      <c r="PD1694">
        <v>18.4375</v>
      </c>
      <c r="PE1694">
        <v>13.6271</v>
      </c>
      <c r="PF1694">
        <v>21.884</v>
      </c>
      <c r="PG1694">
        <v>11.593999999999999</v>
      </c>
      <c r="PH1694" t="s">
        <v>5</v>
      </c>
      <c r="PI1694" t="s">
        <v>5</v>
      </c>
      <c r="PJ1694">
        <v>13.3438</v>
      </c>
      <c r="PK1694" t="s">
        <v>5</v>
      </c>
      <c r="PL1694" t="s">
        <v>5</v>
      </c>
      <c r="PM1694">
        <v>28.625</v>
      </c>
      <c r="PN1694">
        <v>2.0832999999999999</v>
      </c>
      <c r="PO1694" t="s">
        <v>5</v>
      </c>
      <c r="PP1694" t="s">
        <v>5</v>
      </c>
      <c r="PQ1694">
        <v>8.2812999999999999</v>
      </c>
      <c r="PR1694">
        <v>24.0625</v>
      </c>
      <c r="PS1694" t="s">
        <v>5</v>
      </c>
      <c r="PT1694" t="s">
        <v>5</v>
      </c>
      <c r="PU1694" t="s">
        <v>5</v>
      </c>
      <c r="PV1694">
        <v>14.6875</v>
      </c>
      <c r="PW1694">
        <v>23.687999999999999</v>
      </c>
      <c r="PX1694">
        <v>9</v>
      </c>
      <c r="PY1694">
        <v>8.7812999999999999</v>
      </c>
      <c r="PZ1694">
        <v>1.1015999999999999</v>
      </c>
      <c r="QA1694">
        <v>35.689</v>
      </c>
      <c r="QB1694" t="s">
        <v>5</v>
      </c>
      <c r="QC1694" t="s">
        <v>5</v>
      </c>
      <c r="QD1694">
        <v>6.9375</v>
      </c>
      <c r="QE1694">
        <v>26.375</v>
      </c>
      <c r="QF1694">
        <v>1.5937999999999999</v>
      </c>
      <c r="QG1694" t="s">
        <v>5</v>
      </c>
      <c r="QH1694" t="s">
        <v>5</v>
      </c>
      <c r="QI1694" t="s">
        <v>5</v>
      </c>
      <c r="QJ1694" t="s">
        <v>5</v>
      </c>
      <c r="QK1694">
        <v>20.25</v>
      </c>
      <c r="QL1694" t="s">
        <v>5</v>
      </c>
      <c r="QM1694" t="s">
        <v>5</v>
      </c>
      <c r="QN1694" t="s">
        <v>5</v>
      </c>
      <c r="QO1694">
        <v>13.531700000000001</v>
      </c>
      <c r="QP1694">
        <v>6.8125</v>
      </c>
      <c r="QQ1694" t="s">
        <v>5</v>
      </c>
      <c r="QR1694">
        <v>6.3440000000000003</v>
      </c>
      <c r="QS1694">
        <v>29.5</v>
      </c>
      <c r="QT1694">
        <v>11.582699999999999</v>
      </c>
      <c r="QU1694" t="s">
        <v>5</v>
      </c>
      <c r="QV1694" t="s">
        <v>5</v>
      </c>
      <c r="QW1694">
        <v>7.4363999999999999</v>
      </c>
      <c r="QX1694">
        <v>13.891</v>
      </c>
      <c r="QY1694" t="s">
        <v>5</v>
      </c>
      <c r="QZ1694">
        <v>5.5578000000000003</v>
      </c>
      <c r="RA1694">
        <v>7.3094000000000001</v>
      </c>
      <c r="RB1694" t="s">
        <v>5</v>
      </c>
      <c r="RC1694" t="s">
        <v>5</v>
      </c>
      <c r="RD1694">
        <v>19.167000000000002</v>
      </c>
      <c r="RE1694">
        <v>14.297499999999999</v>
      </c>
      <c r="RF1694" t="s">
        <v>5</v>
      </c>
      <c r="RG1694" t="s">
        <v>5</v>
      </c>
      <c r="RH1694">
        <v>15.25</v>
      </c>
      <c r="RI1694">
        <v>16.5382</v>
      </c>
      <c r="RJ1694">
        <v>27.002400000000002</v>
      </c>
      <c r="RK1694">
        <v>5.875</v>
      </c>
      <c r="RL1694">
        <v>7.0629999999999997</v>
      </c>
      <c r="RM1694" t="s">
        <v>5</v>
      </c>
      <c r="RN1694" t="s">
        <v>5</v>
      </c>
      <c r="RO1694">
        <v>13.8125</v>
      </c>
      <c r="RP1694">
        <v>21.25</v>
      </c>
      <c r="RQ1694">
        <v>8.5312999999999999</v>
      </c>
      <c r="RR1694">
        <v>50.375</v>
      </c>
      <c r="RS1694" t="s">
        <v>5</v>
      </c>
      <c r="RT1694">
        <v>29.375</v>
      </c>
      <c r="RU1694">
        <v>12.0251</v>
      </c>
      <c r="RV1694">
        <v>12.3125</v>
      </c>
      <c r="RW1694" t="s">
        <v>5</v>
      </c>
      <c r="RX1694" t="s">
        <v>5</v>
      </c>
      <c r="RY1694" t="s">
        <v>5</v>
      </c>
      <c r="RZ1694">
        <v>19.2866</v>
      </c>
      <c r="SA1694" t="s">
        <v>5</v>
      </c>
      <c r="SB1694" t="s">
        <v>5</v>
      </c>
      <c r="SC1694" t="s">
        <v>5</v>
      </c>
      <c r="SD1694">
        <v>7.875</v>
      </c>
      <c r="SE1694">
        <v>21.218800000000002</v>
      </c>
      <c r="SF1694">
        <v>7.0625</v>
      </c>
      <c r="SG1694">
        <v>68.499399999999994</v>
      </c>
      <c r="SH1694" t="s">
        <v>5</v>
      </c>
      <c r="SI1694" t="s">
        <v>5</v>
      </c>
      <c r="SJ1694" t="s">
        <v>5</v>
      </c>
      <c r="SK1694">
        <v>10.6111</v>
      </c>
      <c r="SL1694">
        <v>19.75</v>
      </c>
      <c r="SM1694" t="s">
        <v>5</v>
      </c>
      <c r="SN1694" t="s">
        <v>5</v>
      </c>
    </row>
    <row r="1695" spans="1:508" x14ac:dyDescent="0.3">
      <c r="A1695">
        <f t="shared" si="26"/>
        <v>297</v>
      </c>
      <c r="B1695" s="3">
        <v>35236</v>
      </c>
      <c r="C1695" t="s">
        <v>5</v>
      </c>
      <c r="D1695" t="s">
        <v>5</v>
      </c>
      <c r="E1695" t="s">
        <v>5</v>
      </c>
      <c r="F1695">
        <v>0.81299999999999994</v>
      </c>
      <c r="G1695" t="s">
        <v>5</v>
      </c>
      <c r="H1695">
        <v>3.9116999999999997</v>
      </c>
      <c r="I1695">
        <v>7.125</v>
      </c>
      <c r="J1695">
        <v>9.5661000000000005</v>
      </c>
      <c r="K1695" t="s">
        <v>5</v>
      </c>
      <c r="L1695">
        <v>4.5730000000000004</v>
      </c>
      <c r="M1695" t="s">
        <v>5</v>
      </c>
      <c r="N1695">
        <v>14.5512</v>
      </c>
      <c r="O1695" t="s">
        <v>5</v>
      </c>
      <c r="P1695" t="s">
        <v>5</v>
      </c>
      <c r="Q1695">
        <v>8.4375</v>
      </c>
      <c r="R1695" t="s">
        <v>5</v>
      </c>
      <c r="S1695">
        <v>40.25</v>
      </c>
      <c r="T1695" t="s">
        <v>5</v>
      </c>
      <c r="U1695">
        <v>3.7343999999999999</v>
      </c>
      <c r="V1695" t="s">
        <v>5</v>
      </c>
      <c r="W1695">
        <v>375.79079999999999</v>
      </c>
      <c r="X1695">
        <v>13.6549</v>
      </c>
      <c r="Y1695" t="s">
        <v>5</v>
      </c>
      <c r="Z1695">
        <v>8.1562999999999999</v>
      </c>
      <c r="AA1695" t="s">
        <v>5</v>
      </c>
      <c r="AB1695">
        <v>11.25</v>
      </c>
      <c r="AC1695" t="s">
        <v>5</v>
      </c>
      <c r="AD1695">
        <v>6.9687999999999999</v>
      </c>
      <c r="AE1695">
        <v>21.4375</v>
      </c>
      <c r="AF1695" t="s">
        <v>5</v>
      </c>
      <c r="AG1695">
        <v>2.375</v>
      </c>
      <c r="AH1695">
        <v>3.9375</v>
      </c>
      <c r="AI1695" t="s">
        <v>5</v>
      </c>
      <c r="AJ1695" t="s">
        <v>5</v>
      </c>
      <c r="AK1695" t="s">
        <v>5</v>
      </c>
      <c r="AL1695">
        <v>14.063000000000001</v>
      </c>
      <c r="AM1695" t="s">
        <v>5</v>
      </c>
      <c r="AN1695" t="s">
        <v>5</v>
      </c>
      <c r="AO1695" t="s">
        <v>5</v>
      </c>
      <c r="AP1695" t="s">
        <v>5</v>
      </c>
      <c r="AQ1695">
        <v>2.9687999999999999</v>
      </c>
      <c r="AR1695" t="s">
        <v>5</v>
      </c>
      <c r="AS1695">
        <v>22.5</v>
      </c>
      <c r="AT1695">
        <v>2.875</v>
      </c>
      <c r="AU1695">
        <v>13.3117</v>
      </c>
      <c r="AV1695">
        <v>25.770600000000002</v>
      </c>
      <c r="AW1695" t="s">
        <v>5</v>
      </c>
      <c r="AX1695" t="s">
        <v>5</v>
      </c>
      <c r="AY1695" t="s">
        <v>5</v>
      </c>
      <c r="AZ1695" t="s">
        <v>5</v>
      </c>
      <c r="BA1695">
        <v>24.875</v>
      </c>
      <c r="BB1695">
        <v>1.0832999999999999</v>
      </c>
      <c r="BC1695">
        <v>24.780999999999999</v>
      </c>
      <c r="BD1695" t="s">
        <v>5</v>
      </c>
      <c r="BE1695">
        <v>27.3125</v>
      </c>
      <c r="BF1695" t="s">
        <v>5</v>
      </c>
      <c r="BG1695">
        <v>12.728999999999999</v>
      </c>
      <c r="BH1695">
        <v>35.25</v>
      </c>
      <c r="BI1695">
        <v>43.688000000000002</v>
      </c>
      <c r="BJ1695">
        <v>19.9375</v>
      </c>
      <c r="BK1695">
        <v>11.141999999999999</v>
      </c>
      <c r="BL1695">
        <v>2.3193999999999999</v>
      </c>
      <c r="BM1695">
        <v>19.844000000000001</v>
      </c>
      <c r="BN1695">
        <v>6.2916999999999996</v>
      </c>
      <c r="BO1695">
        <v>4.2133000000000003</v>
      </c>
      <c r="BP1695">
        <v>3.4540000000000002</v>
      </c>
      <c r="BQ1695">
        <v>13.581200000000001</v>
      </c>
      <c r="BR1695" t="s">
        <v>5</v>
      </c>
      <c r="BS1695">
        <v>30.375</v>
      </c>
      <c r="BT1695" t="s">
        <v>5</v>
      </c>
      <c r="BU1695">
        <v>1.7265999999999999</v>
      </c>
      <c r="BV1695">
        <v>21.325800000000001</v>
      </c>
      <c r="BW1695" t="s">
        <v>5</v>
      </c>
      <c r="BX1695">
        <v>20.7</v>
      </c>
      <c r="BY1695">
        <v>9.875</v>
      </c>
      <c r="BZ1695">
        <v>4.9843999999999999</v>
      </c>
      <c r="CA1695" t="s">
        <v>5</v>
      </c>
      <c r="CB1695">
        <v>100.27809999999999</v>
      </c>
      <c r="CC1695">
        <v>16.876100000000001</v>
      </c>
      <c r="CD1695">
        <v>15.9566</v>
      </c>
      <c r="CE1695">
        <v>16.781300000000002</v>
      </c>
      <c r="CF1695">
        <v>15.75</v>
      </c>
      <c r="CG1695" t="s">
        <v>5</v>
      </c>
      <c r="CH1695" t="s">
        <v>5</v>
      </c>
      <c r="CI1695" t="s">
        <v>5</v>
      </c>
      <c r="CJ1695">
        <v>14.25</v>
      </c>
      <c r="CK1695" t="s">
        <v>5</v>
      </c>
      <c r="CL1695" t="s">
        <v>5</v>
      </c>
      <c r="CM1695" t="s">
        <v>5</v>
      </c>
      <c r="CN1695">
        <v>2.8828</v>
      </c>
      <c r="CO1695" t="s">
        <v>5</v>
      </c>
      <c r="CP1695" t="s">
        <v>5</v>
      </c>
      <c r="CQ1695">
        <v>1.7082999999999999</v>
      </c>
      <c r="CR1695" t="s">
        <v>5</v>
      </c>
      <c r="CS1695" t="s">
        <v>5</v>
      </c>
      <c r="CT1695">
        <v>12.5</v>
      </c>
      <c r="CU1695">
        <v>17.535900000000002</v>
      </c>
      <c r="CV1695">
        <v>10.375</v>
      </c>
      <c r="CW1695">
        <v>20.312999999999999</v>
      </c>
      <c r="CX1695">
        <v>28.5</v>
      </c>
      <c r="CY1695">
        <v>3.0832999999999999</v>
      </c>
      <c r="CZ1695" t="s">
        <v>5</v>
      </c>
      <c r="DA1695" t="s">
        <v>5</v>
      </c>
      <c r="DB1695">
        <v>10.343999999999999</v>
      </c>
      <c r="DC1695">
        <v>29.625</v>
      </c>
      <c r="DD1695" t="s">
        <v>5</v>
      </c>
      <c r="DE1695">
        <v>18.2806</v>
      </c>
      <c r="DF1695">
        <v>9.75</v>
      </c>
      <c r="DG1695">
        <v>1.3125</v>
      </c>
      <c r="DH1695">
        <v>6.0625</v>
      </c>
      <c r="DI1695">
        <v>15.2941</v>
      </c>
      <c r="DJ1695">
        <v>10.375</v>
      </c>
      <c r="DK1695" t="s">
        <v>5</v>
      </c>
      <c r="DL1695">
        <v>31.1645</v>
      </c>
      <c r="DM1695" t="s">
        <v>5</v>
      </c>
      <c r="DN1695">
        <v>0.6875</v>
      </c>
      <c r="DO1695" t="s">
        <v>5</v>
      </c>
      <c r="DP1695">
        <v>5.8193999999999999</v>
      </c>
      <c r="DQ1695" t="s">
        <v>5</v>
      </c>
      <c r="DR1695">
        <v>18.417000000000002</v>
      </c>
      <c r="DS1695">
        <v>14.6111</v>
      </c>
      <c r="DT1695" t="s">
        <v>5</v>
      </c>
      <c r="DU1695" t="s">
        <v>5</v>
      </c>
      <c r="DV1695">
        <v>3.7824</v>
      </c>
      <c r="DW1695">
        <v>8.7041000000000004</v>
      </c>
      <c r="DX1695">
        <v>30.25</v>
      </c>
      <c r="DY1695" t="s">
        <v>5</v>
      </c>
      <c r="DZ1695">
        <v>19.0625</v>
      </c>
      <c r="EA1695" t="s">
        <v>5</v>
      </c>
      <c r="EB1695">
        <v>37.822899999999997</v>
      </c>
      <c r="EC1695">
        <v>19.5</v>
      </c>
      <c r="ED1695" t="s">
        <v>5</v>
      </c>
      <c r="EE1695" t="s">
        <v>5</v>
      </c>
      <c r="EF1695" t="s">
        <v>5</v>
      </c>
      <c r="EG1695">
        <v>2.5829</v>
      </c>
      <c r="EH1695">
        <v>3.8487999999999998</v>
      </c>
      <c r="EI1695">
        <v>20.268599999999999</v>
      </c>
      <c r="EJ1695" t="s">
        <v>5</v>
      </c>
      <c r="EK1695" t="s">
        <v>5</v>
      </c>
      <c r="EL1695">
        <v>3.4742000000000002</v>
      </c>
      <c r="EM1695" t="s">
        <v>5</v>
      </c>
      <c r="EN1695">
        <v>3.1234999999999999</v>
      </c>
      <c r="EO1695">
        <v>15.4422</v>
      </c>
      <c r="EP1695" t="s">
        <v>5</v>
      </c>
      <c r="EQ1695">
        <v>15.125</v>
      </c>
      <c r="ER1695">
        <v>6.6410999999999998</v>
      </c>
      <c r="ES1695">
        <v>28.25</v>
      </c>
      <c r="ET1695">
        <v>42.792000000000002</v>
      </c>
      <c r="EU1695">
        <v>7.75</v>
      </c>
      <c r="EV1695" t="s">
        <v>5</v>
      </c>
      <c r="EW1695" t="s">
        <v>5</v>
      </c>
      <c r="EX1695">
        <v>7.0937999999999999</v>
      </c>
      <c r="EY1695" t="s">
        <v>5</v>
      </c>
      <c r="EZ1695">
        <v>8.1562999999999999</v>
      </c>
      <c r="FA1695">
        <v>27.75</v>
      </c>
      <c r="FB1695">
        <v>13.585000000000001</v>
      </c>
      <c r="FC1695">
        <v>17</v>
      </c>
      <c r="FD1695">
        <v>9.4687999999999999</v>
      </c>
      <c r="FE1695">
        <v>31.5</v>
      </c>
      <c r="FF1695">
        <v>21.75</v>
      </c>
      <c r="FG1695">
        <v>6.0937999999999999</v>
      </c>
      <c r="FH1695" t="s">
        <v>5</v>
      </c>
      <c r="FI1695">
        <v>16.4375</v>
      </c>
      <c r="FJ1695">
        <v>13.625</v>
      </c>
      <c r="FK1695">
        <v>22.25</v>
      </c>
      <c r="FL1695" t="s">
        <v>5</v>
      </c>
      <c r="FM1695">
        <v>12.5817</v>
      </c>
      <c r="FN1695">
        <v>27.125</v>
      </c>
      <c r="FO1695">
        <v>29</v>
      </c>
      <c r="FP1695" t="s">
        <v>5</v>
      </c>
      <c r="FQ1695" t="s">
        <v>5</v>
      </c>
      <c r="FR1695">
        <v>1.9218999999999999</v>
      </c>
      <c r="FS1695" t="s">
        <v>5</v>
      </c>
      <c r="FT1695" t="s">
        <v>5</v>
      </c>
      <c r="FU1695">
        <v>22.0901</v>
      </c>
      <c r="FV1695" t="s">
        <v>5</v>
      </c>
      <c r="FW1695">
        <v>2.625</v>
      </c>
      <c r="FX1695" t="s">
        <v>5</v>
      </c>
      <c r="FY1695" t="s">
        <v>5</v>
      </c>
      <c r="FZ1695">
        <v>15.75</v>
      </c>
      <c r="GA1695">
        <v>20.1875</v>
      </c>
      <c r="GB1695" t="s">
        <v>5</v>
      </c>
      <c r="GC1695" t="s">
        <v>5</v>
      </c>
      <c r="GD1695" t="s">
        <v>5</v>
      </c>
      <c r="GE1695">
        <v>2.2778</v>
      </c>
      <c r="GF1695">
        <v>14.8889</v>
      </c>
      <c r="GG1695">
        <v>1.625</v>
      </c>
      <c r="GH1695" t="s">
        <v>5</v>
      </c>
      <c r="GI1695" t="s">
        <v>5</v>
      </c>
      <c r="GJ1695">
        <v>7.3148</v>
      </c>
      <c r="GK1695" t="s">
        <v>5</v>
      </c>
      <c r="GL1695" t="s">
        <v>5</v>
      </c>
      <c r="GM1695" t="s">
        <v>5</v>
      </c>
      <c r="GN1695">
        <v>22.5</v>
      </c>
      <c r="GO1695" t="s">
        <v>5</v>
      </c>
      <c r="GP1695" t="s">
        <v>5</v>
      </c>
      <c r="GQ1695" t="s">
        <v>5</v>
      </c>
      <c r="GR1695">
        <v>15.843999999999999</v>
      </c>
      <c r="GS1695">
        <v>13.7179</v>
      </c>
      <c r="GT1695">
        <v>0.74219999999999997</v>
      </c>
      <c r="GU1695">
        <v>13.5938</v>
      </c>
      <c r="GV1695">
        <v>8.1288999999999998</v>
      </c>
      <c r="GW1695">
        <v>10.395</v>
      </c>
      <c r="GX1695" t="s">
        <v>5</v>
      </c>
      <c r="GY1695" t="s">
        <v>5</v>
      </c>
      <c r="GZ1695" t="s">
        <v>5</v>
      </c>
      <c r="HA1695">
        <v>30.916699999999999</v>
      </c>
      <c r="HB1695" t="s">
        <v>5</v>
      </c>
      <c r="HC1695">
        <v>9.7407000000000004</v>
      </c>
      <c r="HD1695" t="s">
        <v>5</v>
      </c>
      <c r="HE1695" t="s">
        <v>5</v>
      </c>
      <c r="HF1695">
        <v>37.75</v>
      </c>
      <c r="HG1695">
        <v>12.5625</v>
      </c>
      <c r="HH1695" t="s">
        <v>5</v>
      </c>
      <c r="HI1695">
        <v>14.863300000000001</v>
      </c>
      <c r="HJ1695" t="s">
        <v>5</v>
      </c>
      <c r="HK1695" t="s">
        <v>5</v>
      </c>
      <c r="HL1695">
        <v>11.861000000000001</v>
      </c>
      <c r="HM1695">
        <v>17.833300000000001</v>
      </c>
      <c r="HN1695" t="s">
        <v>5</v>
      </c>
      <c r="HO1695">
        <v>26.625</v>
      </c>
      <c r="HP1695" t="s">
        <v>5</v>
      </c>
      <c r="HQ1695" t="s">
        <v>5</v>
      </c>
      <c r="HR1695">
        <v>10.9375</v>
      </c>
      <c r="HS1695">
        <v>10.515599999999999</v>
      </c>
      <c r="HT1695">
        <v>27.072600000000001</v>
      </c>
      <c r="HU1695">
        <v>6.1776999999999997</v>
      </c>
      <c r="HV1695" t="s">
        <v>5</v>
      </c>
      <c r="HW1695">
        <v>8.4258000000000006</v>
      </c>
      <c r="HX1695">
        <v>8.3437999999999999</v>
      </c>
      <c r="HY1695">
        <v>3.1406000000000001</v>
      </c>
      <c r="HZ1695">
        <v>6.9080000000000004</v>
      </c>
      <c r="IA1695">
        <v>10.7468</v>
      </c>
      <c r="IB1695">
        <v>17.468800000000002</v>
      </c>
      <c r="IC1695">
        <v>18.625</v>
      </c>
      <c r="ID1695">
        <v>25.1875</v>
      </c>
      <c r="IE1695" t="s">
        <v>5</v>
      </c>
      <c r="IF1695">
        <v>10.0625</v>
      </c>
      <c r="IG1695">
        <v>11.1852</v>
      </c>
      <c r="IH1695">
        <v>49.875</v>
      </c>
      <c r="II1695" t="s">
        <v>5</v>
      </c>
      <c r="IJ1695">
        <v>8.1562999999999999</v>
      </c>
      <c r="IK1695" t="s">
        <v>5</v>
      </c>
      <c r="IL1695">
        <v>8.8905999999999992</v>
      </c>
      <c r="IM1695">
        <v>8.2080000000000002</v>
      </c>
      <c r="IN1695">
        <v>39.557299999999998</v>
      </c>
      <c r="IO1695">
        <v>15.625</v>
      </c>
      <c r="IP1695" t="s">
        <v>5</v>
      </c>
      <c r="IQ1695" t="s">
        <v>5</v>
      </c>
      <c r="IR1695">
        <v>11.5405</v>
      </c>
      <c r="IS1695" t="s">
        <v>5</v>
      </c>
      <c r="IT1695" t="s">
        <v>5</v>
      </c>
      <c r="IU1695" t="s">
        <v>5</v>
      </c>
      <c r="IV1695">
        <v>16.406300000000002</v>
      </c>
      <c r="IW1695">
        <v>7.45</v>
      </c>
      <c r="IX1695">
        <v>6.9375</v>
      </c>
      <c r="IY1695">
        <v>5.125</v>
      </c>
      <c r="IZ1695">
        <v>7.2443999999999997</v>
      </c>
      <c r="JA1695">
        <v>5.0625</v>
      </c>
      <c r="JB1695">
        <v>23.875</v>
      </c>
      <c r="JC1695" t="s">
        <v>5</v>
      </c>
      <c r="JD1695">
        <v>23.166699999999999</v>
      </c>
      <c r="JE1695" t="s">
        <v>5</v>
      </c>
      <c r="JF1695">
        <v>35</v>
      </c>
      <c r="JG1695">
        <v>19.1875</v>
      </c>
      <c r="JH1695" t="s">
        <v>5</v>
      </c>
      <c r="JI1695" t="s">
        <v>5</v>
      </c>
      <c r="JJ1695">
        <v>9.25</v>
      </c>
      <c r="JK1695">
        <v>11.75</v>
      </c>
      <c r="JL1695">
        <v>34.924199999999999</v>
      </c>
      <c r="JM1695" t="s">
        <v>5</v>
      </c>
      <c r="JN1695" t="s">
        <v>5</v>
      </c>
      <c r="JO1695">
        <v>23.375</v>
      </c>
      <c r="JP1695">
        <v>4.8281000000000001</v>
      </c>
      <c r="JQ1695">
        <v>9.1562999999999999</v>
      </c>
      <c r="JR1695">
        <v>0.89600000000000002</v>
      </c>
      <c r="JS1695">
        <v>12.833299999999999</v>
      </c>
      <c r="JT1695">
        <v>9.907</v>
      </c>
      <c r="JU1695" t="s">
        <v>5</v>
      </c>
      <c r="JV1695">
        <v>14.0625</v>
      </c>
      <c r="JW1695">
        <v>4.5521000000000003</v>
      </c>
      <c r="JX1695">
        <v>19.687999999999999</v>
      </c>
      <c r="JY1695">
        <v>11.956</v>
      </c>
      <c r="JZ1695">
        <v>20.375</v>
      </c>
      <c r="KA1695" t="s">
        <v>5</v>
      </c>
      <c r="KB1695">
        <v>32.125</v>
      </c>
      <c r="KC1695">
        <v>39.938000000000002</v>
      </c>
      <c r="KD1695">
        <v>23.5</v>
      </c>
      <c r="KE1695" t="s">
        <v>5</v>
      </c>
      <c r="KF1695">
        <v>4.7031000000000001</v>
      </c>
      <c r="KG1695">
        <v>8.5832999999999995</v>
      </c>
      <c r="KH1695">
        <v>5.4074</v>
      </c>
      <c r="KI1695" t="s">
        <v>5</v>
      </c>
      <c r="KJ1695" t="s">
        <v>5</v>
      </c>
      <c r="KK1695" t="s">
        <v>5</v>
      </c>
      <c r="KL1695" t="s">
        <v>5</v>
      </c>
      <c r="KM1695">
        <v>16.9375</v>
      </c>
      <c r="KN1695" t="s">
        <v>5</v>
      </c>
      <c r="KO1695">
        <v>25.75</v>
      </c>
      <c r="KP1695" t="s">
        <v>5</v>
      </c>
      <c r="KQ1695">
        <v>13.293200000000001</v>
      </c>
      <c r="KR1695">
        <v>23</v>
      </c>
      <c r="KS1695">
        <v>4.4443999999999999</v>
      </c>
      <c r="KT1695">
        <v>24.375</v>
      </c>
      <c r="KU1695" t="s">
        <v>5</v>
      </c>
      <c r="KV1695" t="s">
        <v>5</v>
      </c>
      <c r="KW1695">
        <v>13.8438</v>
      </c>
      <c r="KX1695" t="s">
        <v>5</v>
      </c>
      <c r="KY1695">
        <v>11.1563</v>
      </c>
      <c r="KZ1695" t="s">
        <v>5</v>
      </c>
      <c r="LA1695" t="s">
        <v>5</v>
      </c>
      <c r="LB1695" t="s">
        <v>5</v>
      </c>
      <c r="LC1695">
        <v>24</v>
      </c>
      <c r="LD1695">
        <v>15.6875</v>
      </c>
      <c r="LE1695">
        <v>33.198999999999998</v>
      </c>
      <c r="LF1695">
        <v>3.3000000000000002E-2</v>
      </c>
      <c r="LG1695">
        <v>7.9081999999999999</v>
      </c>
      <c r="LH1695" t="s">
        <v>5</v>
      </c>
      <c r="LI1695" t="s">
        <v>5</v>
      </c>
      <c r="LJ1695">
        <v>30.759900000000002</v>
      </c>
      <c r="LK1695">
        <v>6.1464999999999996</v>
      </c>
      <c r="LL1695">
        <v>11.907</v>
      </c>
      <c r="LM1695" t="s">
        <v>5</v>
      </c>
      <c r="LN1695">
        <v>7.6093999999999999</v>
      </c>
      <c r="LO1695">
        <v>77.741399999999999</v>
      </c>
      <c r="LP1695" t="s">
        <v>5</v>
      </c>
      <c r="LQ1695" t="s">
        <v>5</v>
      </c>
      <c r="LR1695" t="s">
        <v>5</v>
      </c>
      <c r="LS1695">
        <v>6.5937999999999999</v>
      </c>
      <c r="LT1695" t="s">
        <v>5</v>
      </c>
      <c r="LU1695" t="s">
        <v>5</v>
      </c>
      <c r="LV1695" t="s">
        <v>5</v>
      </c>
      <c r="LW1695" t="s">
        <v>5</v>
      </c>
      <c r="LX1695">
        <v>21.6875</v>
      </c>
      <c r="LY1695">
        <v>50.75</v>
      </c>
      <c r="LZ1695" t="s">
        <v>5</v>
      </c>
      <c r="MA1695">
        <v>7.2942999999999998</v>
      </c>
      <c r="MB1695">
        <v>6.1327999999999996</v>
      </c>
      <c r="MC1695">
        <v>1.5645</v>
      </c>
      <c r="MD1695" t="s">
        <v>5</v>
      </c>
      <c r="ME1695">
        <v>30.731000000000002</v>
      </c>
      <c r="MF1695" t="s">
        <v>5</v>
      </c>
      <c r="MG1695" t="s">
        <v>5</v>
      </c>
      <c r="MH1695" t="s">
        <v>5</v>
      </c>
      <c r="MI1695">
        <v>28</v>
      </c>
      <c r="MJ1695">
        <v>1.8359000000000001</v>
      </c>
      <c r="MK1695">
        <v>14.125</v>
      </c>
      <c r="ML1695">
        <v>12.875</v>
      </c>
      <c r="MM1695" t="s">
        <v>5</v>
      </c>
      <c r="MN1695" t="s">
        <v>5</v>
      </c>
      <c r="MO1695" t="s">
        <v>5</v>
      </c>
      <c r="MP1695" t="s">
        <v>5</v>
      </c>
      <c r="MQ1695" t="s">
        <v>5</v>
      </c>
      <c r="MR1695">
        <v>10.375</v>
      </c>
      <c r="MS1695">
        <v>1.4485999999999999</v>
      </c>
      <c r="MT1695">
        <v>5.4989999999999997</v>
      </c>
      <c r="MU1695">
        <v>10.875</v>
      </c>
      <c r="MV1695" t="s">
        <v>5</v>
      </c>
      <c r="MW1695">
        <v>4.5940000000000003</v>
      </c>
      <c r="MX1695">
        <v>11.9306</v>
      </c>
      <c r="MY1695" t="s">
        <v>5</v>
      </c>
      <c r="MZ1695">
        <v>9.1605000000000008</v>
      </c>
      <c r="NA1695">
        <v>3.1217000000000001</v>
      </c>
      <c r="NB1695">
        <v>5.0369999999999999</v>
      </c>
      <c r="NC1695">
        <v>14.9641</v>
      </c>
      <c r="ND1695">
        <v>12.6875</v>
      </c>
      <c r="NE1695" t="s">
        <v>5</v>
      </c>
      <c r="NF1695">
        <v>12.291700000000001</v>
      </c>
      <c r="NG1695" t="s">
        <v>5</v>
      </c>
      <c r="NH1695">
        <v>22.5625</v>
      </c>
      <c r="NI1695">
        <v>3.9167000000000001</v>
      </c>
      <c r="NJ1695">
        <v>18.166699999999999</v>
      </c>
      <c r="NK1695">
        <v>3.4531000000000001</v>
      </c>
      <c r="NL1695" t="s">
        <v>5</v>
      </c>
      <c r="NM1695">
        <v>10.375</v>
      </c>
      <c r="NN1695" t="s">
        <v>5</v>
      </c>
      <c r="NO1695" t="s">
        <v>5</v>
      </c>
      <c r="NP1695">
        <v>30.125</v>
      </c>
      <c r="NQ1695">
        <v>10.2407</v>
      </c>
      <c r="NR1695">
        <v>27.5</v>
      </c>
      <c r="NS1695">
        <v>24.437999999999999</v>
      </c>
      <c r="NT1695">
        <v>10.555300000000001</v>
      </c>
      <c r="NU1695" t="s">
        <v>5</v>
      </c>
      <c r="NV1695" t="s">
        <v>5</v>
      </c>
      <c r="NW1695">
        <v>20.625</v>
      </c>
      <c r="NX1695">
        <v>20.625</v>
      </c>
      <c r="NY1695">
        <v>12.625</v>
      </c>
      <c r="NZ1695" t="s">
        <v>5</v>
      </c>
      <c r="OA1695" t="s">
        <v>5</v>
      </c>
      <c r="OB1695" t="s">
        <v>5</v>
      </c>
      <c r="OC1695">
        <v>3.2322000000000002</v>
      </c>
      <c r="OD1695" t="s">
        <v>5</v>
      </c>
      <c r="OE1695">
        <v>13.75</v>
      </c>
      <c r="OF1695">
        <v>24.875</v>
      </c>
      <c r="OG1695" t="s">
        <v>5</v>
      </c>
      <c r="OH1695">
        <v>15.625</v>
      </c>
      <c r="OI1695" t="s">
        <v>5</v>
      </c>
      <c r="OJ1695">
        <v>8.3332999999999995</v>
      </c>
      <c r="OK1695">
        <v>4.4938000000000002</v>
      </c>
      <c r="OL1695" t="s">
        <v>5</v>
      </c>
      <c r="OM1695" t="s">
        <v>5</v>
      </c>
      <c r="ON1695" t="s">
        <v>5</v>
      </c>
      <c r="OO1695">
        <v>2.0082</v>
      </c>
      <c r="OP1695" t="s">
        <v>5</v>
      </c>
      <c r="OQ1695">
        <v>0.99609999999999999</v>
      </c>
      <c r="OR1695" t="s">
        <v>5</v>
      </c>
      <c r="OS1695">
        <v>51.75</v>
      </c>
      <c r="OT1695" t="s">
        <v>5</v>
      </c>
      <c r="OU1695">
        <v>1.6444999999999999</v>
      </c>
      <c r="OV1695">
        <v>3.4815</v>
      </c>
      <c r="OW1695" t="s">
        <v>5</v>
      </c>
      <c r="OX1695">
        <v>22.187999999999999</v>
      </c>
      <c r="OY1695">
        <v>6.0940000000000003</v>
      </c>
      <c r="OZ1695">
        <v>20.236000000000001</v>
      </c>
      <c r="PA1695">
        <v>17.982299999999999</v>
      </c>
      <c r="PB1695" t="s">
        <v>5</v>
      </c>
      <c r="PC1695">
        <v>31.5</v>
      </c>
      <c r="PD1695">
        <v>20</v>
      </c>
      <c r="PE1695">
        <v>13.7033</v>
      </c>
      <c r="PF1695">
        <v>21.66</v>
      </c>
      <c r="PG1695">
        <v>11.593999999999999</v>
      </c>
      <c r="PH1695" t="s">
        <v>5</v>
      </c>
      <c r="PI1695" t="s">
        <v>5</v>
      </c>
      <c r="PJ1695">
        <v>13.1875</v>
      </c>
      <c r="PK1695" t="s">
        <v>5</v>
      </c>
      <c r="PL1695" t="s">
        <v>5</v>
      </c>
      <c r="PM1695">
        <v>28.5</v>
      </c>
      <c r="PN1695">
        <v>2.0832999999999999</v>
      </c>
      <c r="PO1695" t="s">
        <v>5</v>
      </c>
      <c r="PP1695" t="s">
        <v>5</v>
      </c>
      <c r="PQ1695">
        <v>8.3437999999999999</v>
      </c>
      <c r="PR1695">
        <v>24.4375</v>
      </c>
      <c r="PS1695" t="s">
        <v>5</v>
      </c>
      <c r="PT1695" t="s">
        <v>5</v>
      </c>
      <c r="PU1695" t="s">
        <v>5</v>
      </c>
      <c r="PV1695">
        <v>14.5</v>
      </c>
      <c r="PW1695">
        <v>23.75</v>
      </c>
      <c r="PX1695">
        <v>8.9582999999999995</v>
      </c>
      <c r="PY1695">
        <v>8.7344000000000008</v>
      </c>
      <c r="PZ1695">
        <v>1.0781000000000001</v>
      </c>
      <c r="QA1695">
        <v>35.365000000000002</v>
      </c>
      <c r="QB1695" t="s">
        <v>5</v>
      </c>
      <c r="QC1695" t="s">
        <v>5</v>
      </c>
      <c r="QD1695">
        <v>6.625</v>
      </c>
      <c r="QE1695">
        <v>26.062999999999999</v>
      </c>
      <c r="QF1695">
        <v>1.5625</v>
      </c>
      <c r="QG1695" t="s">
        <v>5</v>
      </c>
      <c r="QH1695" t="s">
        <v>5</v>
      </c>
      <c r="QI1695" t="s">
        <v>5</v>
      </c>
      <c r="QJ1695" t="s">
        <v>5</v>
      </c>
      <c r="QK1695">
        <v>19.9375</v>
      </c>
      <c r="QL1695" t="s">
        <v>5</v>
      </c>
      <c r="QM1695" t="s">
        <v>5</v>
      </c>
      <c r="QN1695" t="s">
        <v>5</v>
      </c>
      <c r="QO1695">
        <v>13.531700000000001</v>
      </c>
      <c r="QP1695">
        <v>6.5625</v>
      </c>
      <c r="QQ1695" t="s">
        <v>5</v>
      </c>
      <c r="QR1695">
        <v>6.0309999999999997</v>
      </c>
      <c r="QS1695">
        <v>29.25</v>
      </c>
      <c r="QT1695">
        <v>11.688000000000001</v>
      </c>
      <c r="QU1695" t="s">
        <v>5</v>
      </c>
      <c r="QV1695" t="s">
        <v>5</v>
      </c>
      <c r="QW1695">
        <v>7.2994000000000003</v>
      </c>
      <c r="QX1695">
        <v>13.968999999999999</v>
      </c>
      <c r="QY1695" t="s">
        <v>5</v>
      </c>
      <c r="QZ1695">
        <v>5.5452000000000004</v>
      </c>
      <c r="RA1695">
        <v>7.1329000000000002</v>
      </c>
      <c r="RB1695" t="s">
        <v>5</v>
      </c>
      <c r="RC1695" t="s">
        <v>5</v>
      </c>
      <c r="RD1695">
        <v>19.25</v>
      </c>
      <c r="RE1695">
        <v>14.340999999999999</v>
      </c>
      <c r="RF1695" t="s">
        <v>5</v>
      </c>
      <c r="RG1695" t="s">
        <v>5</v>
      </c>
      <c r="RH1695">
        <v>14.875</v>
      </c>
      <c r="RI1695">
        <v>16.404800000000002</v>
      </c>
      <c r="RJ1695">
        <v>27.394600000000001</v>
      </c>
      <c r="RK1695">
        <v>6.125</v>
      </c>
      <c r="RL1695">
        <v>7.1879999999999997</v>
      </c>
      <c r="RM1695" t="s">
        <v>5</v>
      </c>
      <c r="RN1695" t="s">
        <v>5</v>
      </c>
      <c r="RO1695">
        <v>13.5625</v>
      </c>
      <c r="RP1695">
        <v>21.25</v>
      </c>
      <c r="RQ1695">
        <v>8.4687999999999999</v>
      </c>
      <c r="RR1695">
        <v>49.875</v>
      </c>
      <c r="RS1695" t="s">
        <v>5</v>
      </c>
      <c r="RT1695">
        <v>28.75</v>
      </c>
      <c r="RU1695">
        <v>11.9314</v>
      </c>
      <c r="RV1695">
        <v>12.5</v>
      </c>
      <c r="RW1695" t="s">
        <v>5</v>
      </c>
      <c r="RX1695" t="s">
        <v>5</v>
      </c>
      <c r="RY1695" t="s">
        <v>5</v>
      </c>
      <c r="RZ1695">
        <v>19.1843</v>
      </c>
      <c r="SA1695" t="s">
        <v>5</v>
      </c>
      <c r="SB1695" t="s">
        <v>5</v>
      </c>
      <c r="SC1695" t="s">
        <v>5</v>
      </c>
      <c r="SD1695">
        <v>8.0937999999999999</v>
      </c>
      <c r="SE1695">
        <v>21.4375</v>
      </c>
      <c r="SF1695">
        <v>7.0833000000000004</v>
      </c>
      <c r="SG1695">
        <v>68.499399999999994</v>
      </c>
      <c r="SH1695" t="s">
        <v>5</v>
      </c>
      <c r="SI1695" t="s">
        <v>5</v>
      </c>
      <c r="SJ1695" t="s">
        <v>5</v>
      </c>
      <c r="SK1695">
        <v>9.6943999999999999</v>
      </c>
      <c r="SL1695">
        <v>19.468800000000002</v>
      </c>
      <c r="SM1695" t="s">
        <v>5</v>
      </c>
      <c r="SN1695" t="s">
        <v>5</v>
      </c>
    </row>
    <row r="1696" spans="1:508" x14ac:dyDescent="0.3">
      <c r="A1696">
        <f t="shared" si="26"/>
        <v>297</v>
      </c>
      <c r="B1696" s="3">
        <v>35237</v>
      </c>
      <c r="C1696" t="s">
        <v>5</v>
      </c>
      <c r="D1696" t="s">
        <v>5</v>
      </c>
      <c r="E1696" t="s">
        <v>5</v>
      </c>
      <c r="F1696">
        <v>0.80800000000000005</v>
      </c>
      <c r="G1696" t="s">
        <v>5</v>
      </c>
      <c r="H1696">
        <v>4.0480999999999998</v>
      </c>
      <c r="I1696">
        <v>7.875</v>
      </c>
      <c r="J1696">
        <v>9.6780000000000008</v>
      </c>
      <c r="K1696" t="s">
        <v>5</v>
      </c>
      <c r="L1696">
        <v>4.5570000000000004</v>
      </c>
      <c r="M1696" t="s">
        <v>5</v>
      </c>
      <c r="N1696">
        <v>14.7378</v>
      </c>
      <c r="O1696" t="s">
        <v>5</v>
      </c>
      <c r="P1696" t="s">
        <v>5</v>
      </c>
      <c r="Q1696">
        <v>8.4375</v>
      </c>
      <c r="R1696" t="s">
        <v>5</v>
      </c>
      <c r="S1696">
        <v>41</v>
      </c>
      <c r="T1696" t="s">
        <v>5</v>
      </c>
      <c r="U1696">
        <v>3.6875</v>
      </c>
      <c r="V1696" t="s">
        <v>5</v>
      </c>
      <c r="W1696">
        <v>378.76929999999999</v>
      </c>
      <c r="X1696">
        <v>13.746499999999999</v>
      </c>
      <c r="Y1696" t="s">
        <v>5</v>
      </c>
      <c r="Z1696">
        <v>8.1875</v>
      </c>
      <c r="AA1696" t="s">
        <v>5</v>
      </c>
      <c r="AB1696">
        <v>11.125</v>
      </c>
      <c r="AC1696" t="s">
        <v>5</v>
      </c>
      <c r="AD1696">
        <v>6.9687999999999999</v>
      </c>
      <c r="AE1696">
        <v>22</v>
      </c>
      <c r="AF1696" t="s">
        <v>5</v>
      </c>
      <c r="AG1696">
        <v>2.2812999999999999</v>
      </c>
      <c r="AH1696">
        <v>3.875</v>
      </c>
      <c r="AI1696" t="s">
        <v>5</v>
      </c>
      <c r="AJ1696" t="s">
        <v>5</v>
      </c>
      <c r="AK1696" t="s">
        <v>5</v>
      </c>
      <c r="AL1696">
        <v>13.906000000000001</v>
      </c>
      <c r="AM1696" t="s">
        <v>5</v>
      </c>
      <c r="AN1696" t="s">
        <v>5</v>
      </c>
      <c r="AO1696" t="s">
        <v>5</v>
      </c>
      <c r="AP1696" t="s">
        <v>5</v>
      </c>
      <c r="AQ1696">
        <v>3</v>
      </c>
      <c r="AR1696" t="s">
        <v>5</v>
      </c>
      <c r="AS1696">
        <v>22.722000000000001</v>
      </c>
      <c r="AT1696">
        <v>2.8472</v>
      </c>
      <c r="AU1696">
        <v>13.4199</v>
      </c>
      <c r="AV1696">
        <v>25.770600000000002</v>
      </c>
      <c r="AW1696" t="s">
        <v>5</v>
      </c>
      <c r="AX1696" t="s">
        <v>5</v>
      </c>
      <c r="AY1696" t="s">
        <v>5</v>
      </c>
      <c r="AZ1696" t="s">
        <v>5</v>
      </c>
      <c r="BA1696">
        <v>25.125</v>
      </c>
      <c r="BB1696">
        <v>1.0729</v>
      </c>
      <c r="BC1696">
        <v>24.902000000000001</v>
      </c>
      <c r="BD1696" t="s">
        <v>5</v>
      </c>
      <c r="BE1696">
        <v>27.4375</v>
      </c>
      <c r="BF1696" t="s">
        <v>5</v>
      </c>
      <c r="BG1696">
        <v>12.9114</v>
      </c>
      <c r="BH1696">
        <v>35.5</v>
      </c>
      <c r="BI1696">
        <v>44.438000000000002</v>
      </c>
      <c r="BJ1696">
        <v>19.718800000000002</v>
      </c>
      <c r="BK1696">
        <v>11.1722</v>
      </c>
      <c r="BL1696">
        <v>2.4722</v>
      </c>
      <c r="BM1696">
        <v>19.905999999999999</v>
      </c>
      <c r="BN1696">
        <v>6.3193999999999999</v>
      </c>
      <c r="BO1696">
        <v>4.1867000000000001</v>
      </c>
      <c r="BP1696">
        <v>3.4929999999999999</v>
      </c>
      <c r="BQ1696">
        <v>13.581200000000001</v>
      </c>
      <c r="BR1696" t="s">
        <v>5</v>
      </c>
      <c r="BS1696">
        <v>30.875</v>
      </c>
      <c r="BT1696" t="s">
        <v>5</v>
      </c>
      <c r="BU1696">
        <v>1.7187999999999999</v>
      </c>
      <c r="BV1696">
        <v>21.414999999999999</v>
      </c>
      <c r="BW1696" t="s">
        <v>5</v>
      </c>
      <c r="BX1696">
        <v>20.7</v>
      </c>
      <c r="BY1696">
        <v>10</v>
      </c>
      <c r="BZ1696">
        <v>4.9531000000000001</v>
      </c>
      <c r="CA1696" t="s">
        <v>5</v>
      </c>
      <c r="CB1696">
        <v>101.4408</v>
      </c>
      <c r="CC1696">
        <v>17.070699999999999</v>
      </c>
      <c r="CD1696">
        <v>15.9566</v>
      </c>
      <c r="CE1696">
        <v>17.156300000000002</v>
      </c>
      <c r="CF1696">
        <v>16.207999999999998</v>
      </c>
      <c r="CG1696" t="s">
        <v>5</v>
      </c>
      <c r="CH1696" t="s">
        <v>5</v>
      </c>
      <c r="CI1696" t="s">
        <v>5</v>
      </c>
      <c r="CJ1696">
        <v>14.4375</v>
      </c>
      <c r="CK1696" t="s">
        <v>5</v>
      </c>
      <c r="CL1696" t="s">
        <v>5</v>
      </c>
      <c r="CM1696" t="s">
        <v>5</v>
      </c>
      <c r="CN1696">
        <v>2.75</v>
      </c>
      <c r="CO1696" t="s">
        <v>5</v>
      </c>
      <c r="CP1696" t="s">
        <v>5</v>
      </c>
      <c r="CQ1696">
        <v>1.6979</v>
      </c>
      <c r="CR1696" t="s">
        <v>5</v>
      </c>
      <c r="CS1696" t="s">
        <v>5</v>
      </c>
      <c r="CT1696">
        <v>12.6389</v>
      </c>
      <c r="CU1696">
        <v>17.838200000000001</v>
      </c>
      <c r="CV1696">
        <v>10.4375</v>
      </c>
      <c r="CW1696">
        <v>20.375</v>
      </c>
      <c r="CX1696">
        <v>28.666699999999999</v>
      </c>
      <c r="CY1696">
        <v>3.0832999999999999</v>
      </c>
      <c r="CZ1696" t="s">
        <v>5</v>
      </c>
      <c r="DA1696" t="s">
        <v>5</v>
      </c>
      <c r="DB1696">
        <v>10.313000000000001</v>
      </c>
      <c r="DC1696">
        <v>30</v>
      </c>
      <c r="DD1696" t="s">
        <v>5</v>
      </c>
      <c r="DE1696">
        <v>18.5853</v>
      </c>
      <c r="DF1696">
        <v>9.6667000000000005</v>
      </c>
      <c r="DG1696">
        <v>1.3021</v>
      </c>
      <c r="DH1696">
        <v>6</v>
      </c>
      <c r="DI1696">
        <v>15.4846</v>
      </c>
      <c r="DJ1696">
        <v>10.375</v>
      </c>
      <c r="DK1696" t="s">
        <v>5</v>
      </c>
      <c r="DL1696">
        <v>31.6431</v>
      </c>
      <c r="DM1696" t="s">
        <v>5</v>
      </c>
      <c r="DN1696">
        <v>0.67710000000000004</v>
      </c>
      <c r="DO1696" t="s">
        <v>5</v>
      </c>
      <c r="DP1696">
        <v>6.0972</v>
      </c>
      <c r="DQ1696" t="s">
        <v>5</v>
      </c>
      <c r="DR1696">
        <v>18.25</v>
      </c>
      <c r="DS1696">
        <v>14.666700000000001</v>
      </c>
      <c r="DT1696" t="s">
        <v>5</v>
      </c>
      <c r="DU1696" t="s">
        <v>5</v>
      </c>
      <c r="DV1696">
        <v>3.7658</v>
      </c>
      <c r="DW1696">
        <v>8.7310999999999996</v>
      </c>
      <c r="DX1696">
        <v>30.3125</v>
      </c>
      <c r="DY1696" t="s">
        <v>5</v>
      </c>
      <c r="DZ1696">
        <v>19.0625</v>
      </c>
      <c r="EA1696" t="s">
        <v>5</v>
      </c>
      <c r="EB1696">
        <v>37.941400000000002</v>
      </c>
      <c r="EC1696">
        <v>20.125</v>
      </c>
      <c r="ED1696" t="s">
        <v>5</v>
      </c>
      <c r="EE1696" t="s">
        <v>5</v>
      </c>
      <c r="EF1696" t="s">
        <v>5</v>
      </c>
      <c r="EG1696">
        <v>2.5829</v>
      </c>
      <c r="EH1696">
        <v>3.8250999999999999</v>
      </c>
      <c r="EI1696">
        <v>20.761900000000001</v>
      </c>
      <c r="EJ1696" t="s">
        <v>5</v>
      </c>
      <c r="EK1696" t="s">
        <v>5</v>
      </c>
      <c r="EL1696">
        <v>3.4742000000000002</v>
      </c>
      <c r="EM1696" t="s">
        <v>5</v>
      </c>
      <c r="EN1696">
        <v>3.1604999999999999</v>
      </c>
      <c r="EO1696">
        <v>15.6515</v>
      </c>
      <c r="EP1696" t="s">
        <v>5</v>
      </c>
      <c r="EQ1696">
        <v>15.1875</v>
      </c>
      <c r="ER1696">
        <v>6.5664999999999996</v>
      </c>
      <c r="ES1696">
        <v>28.75</v>
      </c>
      <c r="ET1696">
        <v>43.556199999999997</v>
      </c>
      <c r="EU1696">
        <v>7.7249999999999996</v>
      </c>
      <c r="EV1696" t="s">
        <v>5</v>
      </c>
      <c r="EW1696" t="s">
        <v>5</v>
      </c>
      <c r="EX1696">
        <v>6.7187999999999999</v>
      </c>
      <c r="EY1696" t="s">
        <v>5</v>
      </c>
      <c r="EZ1696">
        <v>8.2812999999999999</v>
      </c>
      <c r="FA1696">
        <v>28</v>
      </c>
      <c r="FB1696">
        <v>12.994</v>
      </c>
      <c r="FC1696">
        <v>17.25</v>
      </c>
      <c r="FD1696">
        <v>9.75</v>
      </c>
      <c r="FE1696">
        <v>31.3125</v>
      </c>
      <c r="FF1696">
        <v>22.0625</v>
      </c>
      <c r="FG1696">
        <v>6</v>
      </c>
      <c r="FH1696" t="s">
        <v>5</v>
      </c>
      <c r="FI1696">
        <v>16.375</v>
      </c>
      <c r="FJ1696">
        <v>13.5</v>
      </c>
      <c r="FK1696">
        <v>22</v>
      </c>
      <c r="FL1696" t="s">
        <v>5</v>
      </c>
      <c r="FM1696">
        <v>12.690099999999999</v>
      </c>
      <c r="FN1696">
        <v>27.625</v>
      </c>
      <c r="FO1696">
        <v>29.125</v>
      </c>
      <c r="FP1696" t="s">
        <v>5</v>
      </c>
      <c r="FQ1696" t="s">
        <v>5</v>
      </c>
      <c r="FR1696">
        <v>1.9843999999999999</v>
      </c>
      <c r="FS1696" t="s">
        <v>5</v>
      </c>
      <c r="FT1696" t="s">
        <v>5</v>
      </c>
      <c r="FU1696">
        <v>21.771100000000001</v>
      </c>
      <c r="FV1696" t="s">
        <v>5</v>
      </c>
      <c r="FW1696">
        <v>2.6484000000000001</v>
      </c>
      <c r="FX1696" t="s">
        <v>5</v>
      </c>
      <c r="FY1696" t="s">
        <v>5</v>
      </c>
      <c r="FZ1696">
        <v>15.875</v>
      </c>
      <c r="GA1696">
        <v>20.4375</v>
      </c>
      <c r="GB1696" t="s">
        <v>5</v>
      </c>
      <c r="GC1696" t="s">
        <v>5</v>
      </c>
      <c r="GD1696" t="s">
        <v>5</v>
      </c>
      <c r="GE1696">
        <v>2.2593000000000001</v>
      </c>
      <c r="GF1696">
        <v>14.851900000000001</v>
      </c>
      <c r="GG1696">
        <v>1.5312999999999999</v>
      </c>
      <c r="GH1696" t="s">
        <v>5</v>
      </c>
      <c r="GI1696" t="s">
        <v>5</v>
      </c>
      <c r="GJ1696">
        <v>7.3148</v>
      </c>
      <c r="GK1696" t="s">
        <v>5</v>
      </c>
      <c r="GL1696" t="s">
        <v>5</v>
      </c>
      <c r="GM1696" t="s">
        <v>5</v>
      </c>
      <c r="GN1696">
        <v>22.5</v>
      </c>
      <c r="GO1696" t="s">
        <v>5</v>
      </c>
      <c r="GP1696" t="s">
        <v>5</v>
      </c>
      <c r="GQ1696" t="s">
        <v>5</v>
      </c>
      <c r="GR1696">
        <v>16.062999999999999</v>
      </c>
      <c r="GS1696">
        <v>13.9381</v>
      </c>
      <c r="GT1696">
        <v>0.6875</v>
      </c>
      <c r="GU1696">
        <v>13.5</v>
      </c>
      <c r="GV1696">
        <v>8.1288999999999998</v>
      </c>
      <c r="GW1696">
        <v>10.605</v>
      </c>
      <c r="GX1696" t="s">
        <v>5</v>
      </c>
      <c r="GY1696" t="s">
        <v>5</v>
      </c>
      <c r="GZ1696" t="s">
        <v>5</v>
      </c>
      <c r="HA1696">
        <v>30.75</v>
      </c>
      <c r="HB1696" t="s">
        <v>5</v>
      </c>
      <c r="HC1696">
        <v>10.148099999999999</v>
      </c>
      <c r="HD1696" t="s">
        <v>5</v>
      </c>
      <c r="HE1696" t="s">
        <v>5</v>
      </c>
      <c r="HF1696">
        <v>38.063000000000002</v>
      </c>
      <c r="HG1696">
        <v>12.9688</v>
      </c>
      <c r="HH1696" t="s">
        <v>5</v>
      </c>
      <c r="HI1696">
        <v>14.902100000000001</v>
      </c>
      <c r="HJ1696" t="s">
        <v>5</v>
      </c>
      <c r="HK1696" t="s">
        <v>5</v>
      </c>
      <c r="HL1696">
        <v>12.167</v>
      </c>
      <c r="HM1696">
        <v>17.583300000000001</v>
      </c>
      <c r="HN1696" t="s">
        <v>5</v>
      </c>
      <c r="HO1696">
        <v>26.6875</v>
      </c>
      <c r="HP1696" t="s">
        <v>5</v>
      </c>
      <c r="HQ1696" t="s">
        <v>5</v>
      </c>
      <c r="HR1696">
        <v>10.9375</v>
      </c>
      <c r="HS1696">
        <v>11.1875</v>
      </c>
      <c r="HT1696">
        <v>27.132100000000001</v>
      </c>
      <c r="HU1696">
        <v>6.2462999999999997</v>
      </c>
      <c r="HV1696" t="s">
        <v>5</v>
      </c>
      <c r="HW1696">
        <v>8.4923000000000002</v>
      </c>
      <c r="HX1696">
        <v>8.375</v>
      </c>
      <c r="HY1696">
        <v>3.1093999999999999</v>
      </c>
      <c r="HZ1696">
        <v>6.9080000000000004</v>
      </c>
      <c r="IA1696">
        <v>10.7468</v>
      </c>
      <c r="IB1696">
        <v>17.8125</v>
      </c>
      <c r="IC1696">
        <v>18.375</v>
      </c>
      <c r="ID1696">
        <v>24.656300000000002</v>
      </c>
      <c r="IE1696" t="s">
        <v>5</v>
      </c>
      <c r="IF1696">
        <v>10.3125</v>
      </c>
      <c r="IG1696">
        <v>11.148099999999999</v>
      </c>
      <c r="IH1696">
        <v>50.75</v>
      </c>
      <c r="II1696" t="s">
        <v>5</v>
      </c>
      <c r="IJ1696">
        <v>8.5</v>
      </c>
      <c r="IK1696" t="s">
        <v>5</v>
      </c>
      <c r="IL1696">
        <v>8.9219000000000008</v>
      </c>
      <c r="IM1696">
        <v>8.1669999999999998</v>
      </c>
      <c r="IN1696">
        <v>39.557299999999998</v>
      </c>
      <c r="IO1696">
        <v>15.625</v>
      </c>
      <c r="IP1696" t="s">
        <v>5</v>
      </c>
      <c r="IQ1696" t="s">
        <v>5</v>
      </c>
      <c r="IR1696">
        <v>11.6403</v>
      </c>
      <c r="IS1696" t="s">
        <v>5</v>
      </c>
      <c r="IT1696" t="s">
        <v>5</v>
      </c>
      <c r="IU1696" t="s">
        <v>5</v>
      </c>
      <c r="IV1696">
        <v>16.375</v>
      </c>
      <c r="IW1696">
        <v>7.4</v>
      </c>
      <c r="IX1696">
        <v>6.9375</v>
      </c>
      <c r="IY1696">
        <v>5.0937999999999999</v>
      </c>
      <c r="IZ1696">
        <v>7.2443999999999997</v>
      </c>
      <c r="JA1696">
        <v>5.0833000000000004</v>
      </c>
      <c r="JB1696">
        <v>24</v>
      </c>
      <c r="JC1696" t="s">
        <v>5</v>
      </c>
      <c r="JD1696">
        <v>22.625</v>
      </c>
      <c r="JE1696" t="s">
        <v>5</v>
      </c>
      <c r="JF1696">
        <v>35.1875</v>
      </c>
      <c r="JG1696">
        <v>19.3125</v>
      </c>
      <c r="JH1696" t="s">
        <v>5</v>
      </c>
      <c r="JI1696" t="s">
        <v>5</v>
      </c>
      <c r="JJ1696">
        <v>9.2917000000000005</v>
      </c>
      <c r="JK1696">
        <v>11.125</v>
      </c>
      <c r="JL1696">
        <v>35.336399999999998</v>
      </c>
      <c r="JM1696" t="s">
        <v>5</v>
      </c>
      <c r="JN1696" t="s">
        <v>5</v>
      </c>
      <c r="JO1696">
        <v>23.8125</v>
      </c>
      <c r="JP1696">
        <v>4.8906000000000001</v>
      </c>
      <c r="JQ1696">
        <v>9.0937999999999999</v>
      </c>
      <c r="JR1696">
        <v>0.89339999999999997</v>
      </c>
      <c r="JS1696">
        <v>12.916700000000001</v>
      </c>
      <c r="JT1696">
        <v>9.907</v>
      </c>
      <c r="JU1696" t="s">
        <v>5</v>
      </c>
      <c r="JV1696">
        <v>14.125</v>
      </c>
      <c r="JW1696">
        <v>4.5739999999999998</v>
      </c>
      <c r="JX1696">
        <v>19.062999999999999</v>
      </c>
      <c r="JY1696">
        <v>12.108000000000001</v>
      </c>
      <c r="JZ1696">
        <v>20.625</v>
      </c>
      <c r="KA1696" t="s">
        <v>5</v>
      </c>
      <c r="KB1696">
        <v>32.9375</v>
      </c>
      <c r="KC1696">
        <v>41.188000000000002</v>
      </c>
      <c r="KD1696">
        <v>23.5</v>
      </c>
      <c r="KE1696" t="s">
        <v>5</v>
      </c>
      <c r="KF1696">
        <v>4.5937999999999999</v>
      </c>
      <c r="KG1696">
        <v>8.4582999999999995</v>
      </c>
      <c r="KH1696">
        <v>5.5801999999999996</v>
      </c>
      <c r="KI1696" t="s">
        <v>5</v>
      </c>
      <c r="KJ1696" t="s">
        <v>5</v>
      </c>
      <c r="KK1696" t="s">
        <v>5</v>
      </c>
      <c r="KL1696" t="s">
        <v>5</v>
      </c>
      <c r="KM1696">
        <v>16.8125</v>
      </c>
      <c r="KN1696" t="s">
        <v>5</v>
      </c>
      <c r="KO1696">
        <v>25.875</v>
      </c>
      <c r="KP1696" t="s">
        <v>5</v>
      </c>
      <c r="KQ1696">
        <v>13.5129</v>
      </c>
      <c r="KR1696">
        <v>23.125</v>
      </c>
      <c r="KS1696">
        <v>4.5184999999999995</v>
      </c>
      <c r="KT1696">
        <v>24.125</v>
      </c>
      <c r="KU1696" t="s">
        <v>5</v>
      </c>
      <c r="KV1696" t="s">
        <v>5</v>
      </c>
      <c r="KW1696">
        <v>14.125</v>
      </c>
      <c r="KX1696" t="s">
        <v>5</v>
      </c>
      <c r="KY1696">
        <v>10.8438</v>
      </c>
      <c r="KZ1696" t="s">
        <v>5</v>
      </c>
      <c r="LA1696" t="s">
        <v>5</v>
      </c>
      <c r="LB1696" t="s">
        <v>5</v>
      </c>
      <c r="LC1696">
        <v>24.125</v>
      </c>
      <c r="LD1696">
        <v>15.895799999999999</v>
      </c>
      <c r="LE1696">
        <v>33.198999999999998</v>
      </c>
      <c r="LF1696">
        <v>3.1E-2</v>
      </c>
      <c r="LG1696">
        <v>7.9661</v>
      </c>
      <c r="LH1696" t="s">
        <v>5</v>
      </c>
      <c r="LI1696" t="s">
        <v>5</v>
      </c>
      <c r="LJ1696">
        <v>30.8782</v>
      </c>
      <c r="LK1696">
        <v>6.2224000000000004</v>
      </c>
      <c r="LL1696">
        <v>11.621600000000001</v>
      </c>
      <c r="LM1696" t="s">
        <v>5</v>
      </c>
      <c r="LN1696">
        <v>7.7422000000000004</v>
      </c>
      <c r="LO1696">
        <v>78.199600000000004</v>
      </c>
      <c r="LP1696" t="s">
        <v>5</v>
      </c>
      <c r="LQ1696" t="s">
        <v>5</v>
      </c>
      <c r="LR1696" t="s">
        <v>5</v>
      </c>
      <c r="LS1696">
        <v>6.4687999999999999</v>
      </c>
      <c r="LT1696" t="s">
        <v>5</v>
      </c>
      <c r="LU1696" t="s">
        <v>5</v>
      </c>
      <c r="LV1696" t="s">
        <v>5</v>
      </c>
      <c r="LW1696" t="s">
        <v>5</v>
      </c>
      <c r="LX1696">
        <v>21.9375</v>
      </c>
      <c r="LY1696">
        <v>49.875</v>
      </c>
      <c r="LZ1696" t="s">
        <v>5</v>
      </c>
      <c r="MA1696">
        <v>7.3189000000000002</v>
      </c>
      <c r="MB1696">
        <v>6.4922000000000004</v>
      </c>
      <c r="MC1696">
        <v>1.4922</v>
      </c>
      <c r="MD1696" t="s">
        <v>5</v>
      </c>
      <c r="ME1696">
        <v>30.844000000000001</v>
      </c>
      <c r="MF1696" t="s">
        <v>5</v>
      </c>
      <c r="MG1696" t="s">
        <v>5</v>
      </c>
      <c r="MH1696" t="s">
        <v>5</v>
      </c>
      <c r="MI1696">
        <v>28.708300000000001</v>
      </c>
      <c r="MJ1696">
        <v>1.875</v>
      </c>
      <c r="MK1696">
        <v>14.125</v>
      </c>
      <c r="ML1696">
        <v>12.9688</v>
      </c>
      <c r="MM1696" t="s">
        <v>5</v>
      </c>
      <c r="MN1696" t="s">
        <v>5</v>
      </c>
      <c r="MO1696" t="s">
        <v>5</v>
      </c>
      <c r="MP1696" t="s">
        <v>5</v>
      </c>
      <c r="MQ1696" t="s">
        <v>5</v>
      </c>
      <c r="MR1696">
        <v>10.375</v>
      </c>
      <c r="MS1696">
        <v>1.5144</v>
      </c>
      <c r="MT1696">
        <v>5.4989999999999997</v>
      </c>
      <c r="MU1696">
        <v>11</v>
      </c>
      <c r="MV1696" t="s">
        <v>5</v>
      </c>
      <c r="MW1696">
        <v>4.6879999999999997</v>
      </c>
      <c r="MX1696">
        <v>11.990600000000001</v>
      </c>
      <c r="MY1696" t="s">
        <v>5</v>
      </c>
      <c r="MZ1696">
        <v>9.2592999999999996</v>
      </c>
      <c r="NA1696">
        <v>3.157</v>
      </c>
      <c r="NB1696">
        <v>4.9382999999999999</v>
      </c>
      <c r="NC1696">
        <v>15.1348</v>
      </c>
      <c r="ND1696">
        <v>12.875</v>
      </c>
      <c r="NE1696" t="s">
        <v>5</v>
      </c>
      <c r="NF1696">
        <v>12.229200000000001</v>
      </c>
      <c r="NG1696" t="s">
        <v>5</v>
      </c>
      <c r="NH1696">
        <v>22.656300000000002</v>
      </c>
      <c r="NI1696">
        <v>3.9792000000000001</v>
      </c>
      <c r="NJ1696">
        <v>18.333300000000001</v>
      </c>
      <c r="NK1696">
        <v>3.5</v>
      </c>
      <c r="NL1696" t="s">
        <v>5</v>
      </c>
      <c r="NM1696">
        <v>10.125</v>
      </c>
      <c r="NN1696" t="s">
        <v>5</v>
      </c>
      <c r="NO1696" t="s">
        <v>5</v>
      </c>
      <c r="NP1696">
        <v>30.375</v>
      </c>
      <c r="NQ1696">
        <v>9.8209999999999997</v>
      </c>
      <c r="NR1696">
        <v>27.875</v>
      </c>
      <c r="NS1696">
        <v>24.625</v>
      </c>
      <c r="NT1696">
        <v>10.613300000000001</v>
      </c>
      <c r="NU1696" t="s">
        <v>5</v>
      </c>
      <c r="NV1696" t="s">
        <v>5</v>
      </c>
      <c r="NW1696">
        <v>20.625</v>
      </c>
      <c r="NX1696">
        <v>20.625</v>
      </c>
      <c r="NY1696">
        <v>12.75</v>
      </c>
      <c r="NZ1696" t="s">
        <v>5</v>
      </c>
      <c r="OA1696" t="s">
        <v>5</v>
      </c>
      <c r="OB1696" t="s">
        <v>5</v>
      </c>
      <c r="OC1696">
        <v>3.2475000000000001</v>
      </c>
      <c r="OD1696" t="s">
        <v>5</v>
      </c>
      <c r="OE1696">
        <v>13.5625</v>
      </c>
      <c r="OF1696">
        <v>24.75</v>
      </c>
      <c r="OG1696" t="s">
        <v>5</v>
      </c>
      <c r="OH1696">
        <v>15</v>
      </c>
      <c r="OI1696" t="s">
        <v>5</v>
      </c>
      <c r="OJ1696">
        <v>8.5417000000000005</v>
      </c>
      <c r="OK1696">
        <v>4.4938000000000002</v>
      </c>
      <c r="OL1696" t="s">
        <v>5</v>
      </c>
      <c r="OM1696" t="s">
        <v>5</v>
      </c>
      <c r="ON1696" t="s">
        <v>5</v>
      </c>
      <c r="OO1696">
        <v>2.0082</v>
      </c>
      <c r="OP1696" t="s">
        <v>5</v>
      </c>
      <c r="OQ1696">
        <v>0.98829999999999996</v>
      </c>
      <c r="OR1696" t="s">
        <v>5</v>
      </c>
      <c r="OS1696">
        <v>53</v>
      </c>
      <c r="OT1696" t="s">
        <v>5</v>
      </c>
      <c r="OU1696">
        <v>1.6484000000000001</v>
      </c>
      <c r="OV1696">
        <v>3.6111</v>
      </c>
      <c r="OW1696" t="s">
        <v>5</v>
      </c>
      <c r="OX1696">
        <v>22.125</v>
      </c>
      <c r="OY1696">
        <v>6</v>
      </c>
      <c r="OZ1696">
        <v>21.03</v>
      </c>
      <c r="PA1696">
        <v>18.485700000000001</v>
      </c>
      <c r="PB1696" t="s">
        <v>5</v>
      </c>
      <c r="PC1696">
        <v>31.667000000000002</v>
      </c>
      <c r="PD1696">
        <v>20.0625</v>
      </c>
      <c r="PE1696">
        <v>14.16</v>
      </c>
      <c r="PF1696">
        <v>21.548000000000002</v>
      </c>
      <c r="PG1696">
        <v>11.656000000000001</v>
      </c>
      <c r="PH1696" t="s">
        <v>5</v>
      </c>
      <c r="PI1696" t="s">
        <v>5</v>
      </c>
      <c r="PJ1696">
        <v>12.9375</v>
      </c>
      <c r="PK1696" t="s">
        <v>5</v>
      </c>
      <c r="PL1696" t="s">
        <v>5</v>
      </c>
      <c r="PM1696">
        <v>29.25</v>
      </c>
      <c r="PN1696">
        <v>2.0832999999999999</v>
      </c>
      <c r="PO1696" t="s">
        <v>5</v>
      </c>
      <c r="PP1696" t="s">
        <v>5</v>
      </c>
      <c r="PQ1696">
        <v>8.4375</v>
      </c>
      <c r="PR1696">
        <v>24.625</v>
      </c>
      <c r="PS1696" t="s">
        <v>5</v>
      </c>
      <c r="PT1696" t="s">
        <v>5</v>
      </c>
      <c r="PU1696" t="s">
        <v>5</v>
      </c>
      <c r="PV1696">
        <v>14.5625</v>
      </c>
      <c r="PW1696">
        <v>23.812999999999999</v>
      </c>
      <c r="PX1696">
        <v>9.0520999999999994</v>
      </c>
      <c r="PY1696">
        <v>8.7344000000000008</v>
      </c>
      <c r="PZ1696">
        <v>1.0468999999999999</v>
      </c>
      <c r="QA1696">
        <v>35.15</v>
      </c>
      <c r="QB1696" t="s">
        <v>5</v>
      </c>
      <c r="QC1696" t="s">
        <v>5</v>
      </c>
      <c r="QD1696">
        <v>6.6875</v>
      </c>
      <c r="QE1696">
        <v>26.187999999999999</v>
      </c>
      <c r="QF1696">
        <v>1.4687999999999999</v>
      </c>
      <c r="QG1696" t="s">
        <v>5</v>
      </c>
      <c r="QH1696" t="s">
        <v>5</v>
      </c>
      <c r="QI1696" t="s">
        <v>5</v>
      </c>
      <c r="QJ1696" t="s">
        <v>5</v>
      </c>
      <c r="QK1696">
        <v>20.093800000000002</v>
      </c>
      <c r="QL1696" t="s">
        <v>5</v>
      </c>
      <c r="QM1696" t="s">
        <v>5</v>
      </c>
      <c r="QN1696" t="s">
        <v>5</v>
      </c>
      <c r="QO1696">
        <v>13.416</v>
      </c>
      <c r="QP1696">
        <v>6.375</v>
      </c>
      <c r="QQ1696" t="s">
        <v>5</v>
      </c>
      <c r="QR1696">
        <v>6.0940000000000003</v>
      </c>
      <c r="QS1696">
        <v>29.25</v>
      </c>
      <c r="QT1696">
        <v>11.7933</v>
      </c>
      <c r="QU1696" t="s">
        <v>5</v>
      </c>
      <c r="QV1696" t="s">
        <v>5</v>
      </c>
      <c r="QW1696">
        <v>7.3541999999999996</v>
      </c>
      <c r="QX1696">
        <v>14.375</v>
      </c>
      <c r="QY1696" t="s">
        <v>5</v>
      </c>
      <c r="QZ1696">
        <v>5.5198999999999998</v>
      </c>
      <c r="RA1696">
        <v>7.1035000000000004</v>
      </c>
      <c r="RB1696" t="s">
        <v>5</v>
      </c>
      <c r="RC1696" t="s">
        <v>5</v>
      </c>
      <c r="RD1696">
        <v>19.332999999999998</v>
      </c>
      <c r="RE1696">
        <v>14.123699999999999</v>
      </c>
      <c r="RF1696" t="s">
        <v>5</v>
      </c>
      <c r="RG1696" t="s">
        <v>5</v>
      </c>
      <c r="RH1696">
        <v>15.5</v>
      </c>
      <c r="RI1696">
        <v>16.204799999999999</v>
      </c>
      <c r="RJ1696">
        <v>27.730699999999999</v>
      </c>
      <c r="RK1696">
        <v>6.1875</v>
      </c>
      <c r="RL1696">
        <v>7.125</v>
      </c>
      <c r="RM1696" t="s">
        <v>5</v>
      </c>
      <c r="RN1696" t="s">
        <v>5</v>
      </c>
      <c r="RO1696">
        <v>13.8125</v>
      </c>
      <c r="RP1696">
        <v>21.5</v>
      </c>
      <c r="RQ1696">
        <v>8.4687999999999999</v>
      </c>
      <c r="RR1696">
        <v>49.75</v>
      </c>
      <c r="RS1696" t="s">
        <v>5</v>
      </c>
      <c r="RT1696">
        <v>27.875</v>
      </c>
      <c r="RU1696">
        <v>12.3062</v>
      </c>
      <c r="RV1696">
        <v>12.875</v>
      </c>
      <c r="RW1696" t="s">
        <v>5</v>
      </c>
      <c r="RX1696" t="s">
        <v>5</v>
      </c>
      <c r="RY1696" t="s">
        <v>5</v>
      </c>
      <c r="RZ1696">
        <v>19.133099999999999</v>
      </c>
      <c r="SA1696" t="s">
        <v>5</v>
      </c>
      <c r="SB1696" t="s">
        <v>5</v>
      </c>
      <c r="SC1696" t="s">
        <v>5</v>
      </c>
      <c r="SD1696">
        <v>7.9375</v>
      </c>
      <c r="SE1696">
        <v>21.5625</v>
      </c>
      <c r="SF1696">
        <v>7.0416999999999996</v>
      </c>
      <c r="SG1696">
        <v>68.499399999999994</v>
      </c>
      <c r="SH1696" t="s">
        <v>5</v>
      </c>
      <c r="SI1696" t="s">
        <v>5</v>
      </c>
      <c r="SJ1696" t="s">
        <v>5</v>
      </c>
      <c r="SK1696">
        <v>8.8888999999999996</v>
      </c>
      <c r="SL1696">
        <v>19.6875</v>
      </c>
      <c r="SM1696" t="s">
        <v>5</v>
      </c>
      <c r="SN1696" t="s">
        <v>5</v>
      </c>
    </row>
    <row r="1697" spans="1:508" x14ac:dyDescent="0.3">
      <c r="A1697">
        <f t="shared" si="26"/>
        <v>297</v>
      </c>
      <c r="B1697" s="3">
        <v>35240</v>
      </c>
      <c r="C1697" t="s">
        <v>5</v>
      </c>
      <c r="D1697" t="s">
        <v>5</v>
      </c>
      <c r="E1697" t="s">
        <v>5</v>
      </c>
      <c r="F1697">
        <v>0.79500000000000004</v>
      </c>
      <c r="G1697" t="s">
        <v>5</v>
      </c>
      <c r="H1697">
        <v>4.0480999999999998</v>
      </c>
      <c r="I1697">
        <v>7.625</v>
      </c>
      <c r="J1697">
        <v>9.6780000000000008</v>
      </c>
      <c r="K1697" t="s">
        <v>5</v>
      </c>
      <c r="L1697">
        <v>4.399</v>
      </c>
      <c r="M1697" t="s">
        <v>5</v>
      </c>
      <c r="N1697">
        <v>14.7378</v>
      </c>
      <c r="O1697" t="s">
        <v>5</v>
      </c>
      <c r="P1697" t="s">
        <v>5</v>
      </c>
      <c r="Q1697">
        <v>8.2812999999999999</v>
      </c>
      <c r="R1697" t="s">
        <v>5</v>
      </c>
      <c r="S1697">
        <v>41.125</v>
      </c>
      <c r="T1697" t="s">
        <v>5</v>
      </c>
      <c r="U1697">
        <v>3.6562999999999999</v>
      </c>
      <c r="V1697" t="s">
        <v>5</v>
      </c>
      <c r="W1697">
        <v>380.2586</v>
      </c>
      <c r="X1697">
        <v>13.6549</v>
      </c>
      <c r="Y1697" t="s">
        <v>5</v>
      </c>
      <c r="Z1697">
        <v>8.125</v>
      </c>
      <c r="AA1697" t="s">
        <v>5</v>
      </c>
      <c r="AB1697">
        <v>11.0625</v>
      </c>
      <c r="AC1697" t="s">
        <v>5</v>
      </c>
      <c r="AD1697">
        <v>7.0312999999999999</v>
      </c>
      <c r="AE1697">
        <v>22.125</v>
      </c>
      <c r="AF1697" t="s">
        <v>5</v>
      </c>
      <c r="AG1697">
        <v>2.2812999999999999</v>
      </c>
      <c r="AH1697">
        <v>3.9687999999999999</v>
      </c>
      <c r="AI1697" t="s">
        <v>5</v>
      </c>
      <c r="AJ1697" t="s">
        <v>5</v>
      </c>
      <c r="AK1697" t="s">
        <v>5</v>
      </c>
      <c r="AL1697">
        <v>14.093999999999999</v>
      </c>
      <c r="AM1697" t="s">
        <v>5</v>
      </c>
      <c r="AN1697" t="s">
        <v>5</v>
      </c>
      <c r="AO1697" t="s">
        <v>5</v>
      </c>
      <c r="AP1697" t="s">
        <v>5</v>
      </c>
      <c r="AQ1697">
        <v>3.2187999999999999</v>
      </c>
      <c r="AR1697" t="s">
        <v>5</v>
      </c>
      <c r="AS1697">
        <v>22.556000000000001</v>
      </c>
      <c r="AT1697">
        <v>2.8472</v>
      </c>
      <c r="AU1697">
        <v>13.4199</v>
      </c>
      <c r="AV1697">
        <v>26.1173</v>
      </c>
      <c r="AW1697" t="s">
        <v>5</v>
      </c>
      <c r="AX1697" t="s">
        <v>5</v>
      </c>
      <c r="AY1697" t="s">
        <v>5</v>
      </c>
      <c r="AZ1697" t="s">
        <v>5</v>
      </c>
      <c r="BA1697">
        <v>26</v>
      </c>
      <c r="BB1697">
        <v>1.0937999999999999</v>
      </c>
      <c r="BC1697">
        <v>25.143000000000001</v>
      </c>
      <c r="BD1697" t="s">
        <v>5</v>
      </c>
      <c r="BE1697">
        <v>27.25</v>
      </c>
      <c r="BF1697" t="s">
        <v>5</v>
      </c>
      <c r="BG1697">
        <v>13.020799999999999</v>
      </c>
      <c r="BH1697">
        <v>35.375</v>
      </c>
      <c r="BI1697">
        <v>44.563000000000002</v>
      </c>
      <c r="BJ1697">
        <v>20.031300000000002</v>
      </c>
      <c r="BK1697">
        <v>11.292999999999999</v>
      </c>
      <c r="BL1697">
        <v>2.5417000000000001</v>
      </c>
      <c r="BM1697">
        <v>19.655999999999999</v>
      </c>
      <c r="BN1697">
        <v>6.4028</v>
      </c>
      <c r="BO1697">
        <v>4.2267000000000001</v>
      </c>
      <c r="BP1697">
        <v>3.55</v>
      </c>
      <c r="BQ1697">
        <v>13.7799</v>
      </c>
      <c r="BR1697" t="s">
        <v>5</v>
      </c>
      <c r="BS1697">
        <v>31.375</v>
      </c>
      <c r="BT1697" t="s">
        <v>5</v>
      </c>
      <c r="BU1697">
        <v>1.7031000000000001</v>
      </c>
      <c r="BV1697">
        <v>20.968800000000002</v>
      </c>
      <c r="BW1697" t="s">
        <v>5</v>
      </c>
      <c r="BX1697">
        <v>20.6</v>
      </c>
      <c r="BY1697">
        <v>10.4375</v>
      </c>
      <c r="BZ1697">
        <v>5</v>
      </c>
      <c r="CA1697" t="s">
        <v>5</v>
      </c>
      <c r="CB1697">
        <v>102.02209999999999</v>
      </c>
      <c r="CC1697">
        <v>17.119299999999999</v>
      </c>
      <c r="CD1697">
        <v>15.93</v>
      </c>
      <c r="CE1697">
        <v>17.3125</v>
      </c>
      <c r="CF1697">
        <v>16</v>
      </c>
      <c r="CG1697" t="s">
        <v>5</v>
      </c>
      <c r="CH1697" t="s">
        <v>5</v>
      </c>
      <c r="CI1697" t="s">
        <v>5</v>
      </c>
      <c r="CJ1697">
        <v>14.375</v>
      </c>
      <c r="CK1697" t="s">
        <v>5</v>
      </c>
      <c r="CL1697" t="s">
        <v>5</v>
      </c>
      <c r="CM1697" t="s">
        <v>5</v>
      </c>
      <c r="CN1697">
        <v>2.6562999999999999</v>
      </c>
      <c r="CO1697" t="s">
        <v>5</v>
      </c>
      <c r="CP1697" t="s">
        <v>5</v>
      </c>
      <c r="CQ1697">
        <v>1.75</v>
      </c>
      <c r="CR1697" t="s">
        <v>5</v>
      </c>
      <c r="CS1697" t="s">
        <v>5</v>
      </c>
      <c r="CT1697">
        <v>12.958299999999999</v>
      </c>
      <c r="CU1697">
        <v>17.687100000000001</v>
      </c>
      <c r="CV1697">
        <v>10.671900000000001</v>
      </c>
      <c r="CW1697">
        <v>20.594000000000001</v>
      </c>
      <c r="CX1697">
        <v>28.583300000000001</v>
      </c>
      <c r="CY1697">
        <v>3.1042000000000001</v>
      </c>
      <c r="CZ1697" t="s">
        <v>5</v>
      </c>
      <c r="DA1697" t="s">
        <v>5</v>
      </c>
      <c r="DB1697">
        <v>10.281000000000001</v>
      </c>
      <c r="DC1697">
        <v>30</v>
      </c>
      <c r="DD1697" t="s">
        <v>5</v>
      </c>
      <c r="DE1697">
        <v>18.788399999999999</v>
      </c>
      <c r="DF1697">
        <v>9.6667000000000005</v>
      </c>
      <c r="DG1697">
        <v>1.3437999999999999</v>
      </c>
      <c r="DH1697">
        <v>6</v>
      </c>
      <c r="DI1697">
        <v>15.627599999999999</v>
      </c>
      <c r="DJ1697">
        <v>10.343999999999999</v>
      </c>
      <c r="DK1697" t="s">
        <v>5</v>
      </c>
      <c r="DL1697">
        <v>32.121600000000001</v>
      </c>
      <c r="DM1697" t="s">
        <v>5</v>
      </c>
      <c r="DN1697">
        <v>0.67710000000000004</v>
      </c>
      <c r="DO1697" t="s">
        <v>5</v>
      </c>
      <c r="DP1697">
        <v>6</v>
      </c>
      <c r="DQ1697" t="s">
        <v>5</v>
      </c>
      <c r="DR1697">
        <v>18.417000000000002</v>
      </c>
      <c r="DS1697">
        <v>14.722200000000001</v>
      </c>
      <c r="DT1697" t="s">
        <v>5</v>
      </c>
      <c r="DU1697" t="s">
        <v>5</v>
      </c>
      <c r="DV1697">
        <v>4.0477999999999996</v>
      </c>
      <c r="DW1697">
        <v>8.7851999999999997</v>
      </c>
      <c r="DX1697">
        <v>30.4375</v>
      </c>
      <c r="DY1697" t="s">
        <v>5</v>
      </c>
      <c r="DZ1697">
        <v>19.125</v>
      </c>
      <c r="EA1697" t="s">
        <v>5</v>
      </c>
      <c r="EB1697">
        <v>38.178600000000003</v>
      </c>
      <c r="EC1697">
        <v>20.25</v>
      </c>
      <c r="ED1697" t="s">
        <v>5</v>
      </c>
      <c r="EE1697" t="s">
        <v>5</v>
      </c>
      <c r="EF1697" t="s">
        <v>5</v>
      </c>
      <c r="EG1697">
        <v>2.6173000000000002</v>
      </c>
      <c r="EH1697">
        <v>3.8725000000000001</v>
      </c>
      <c r="EI1697">
        <v>20.4741</v>
      </c>
      <c r="EJ1697" t="s">
        <v>5</v>
      </c>
      <c r="EK1697" t="s">
        <v>5</v>
      </c>
      <c r="EL1697">
        <v>3.3060999999999998</v>
      </c>
      <c r="EM1697" t="s">
        <v>5</v>
      </c>
      <c r="EN1697">
        <v>3.0617000000000001</v>
      </c>
      <c r="EO1697">
        <v>15.6096</v>
      </c>
      <c r="EP1697" t="s">
        <v>5</v>
      </c>
      <c r="EQ1697">
        <v>15.1875</v>
      </c>
      <c r="ER1697">
        <v>6.4172000000000002</v>
      </c>
      <c r="ES1697">
        <v>28.75</v>
      </c>
      <c r="ET1697">
        <v>43.556199999999997</v>
      </c>
      <c r="EU1697">
        <v>7.5750000000000002</v>
      </c>
      <c r="EV1697" t="s">
        <v>5</v>
      </c>
      <c r="EW1697" t="s">
        <v>5</v>
      </c>
      <c r="EX1697">
        <v>6.9375</v>
      </c>
      <c r="EY1697" t="s">
        <v>5</v>
      </c>
      <c r="EZ1697">
        <v>8.0937999999999999</v>
      </c>
      <c r="FA1697">
        <v>28.5</v>
      </c>
      <c r="FB1697">
        <v>13.585000000000001</v>
      </c>
      <c r="FC1697">
        <v>17.125</v>
      </c>
      <c r="FD1697">
        <v>9.75</v>
      </c>
      <c r="FE1697">
        <v>31.3125</v>
      </c>
      <c r="FF1697">
        <v>22.218800000000002</v>
      </c>
      <c r="FG1697">
        <v>6</v>
      </c>
      <c r="FH1697" t="s">
        <v>5</v>
      </c>
      <c r="FI1697">
        <v>16.5625</v>
      </c>
      <c r="FJ1697">
        <v>13</v>
      </c>
      <c r="FK1697">
        <v>22.38</v>
      </c>
      <c r="FL1697" t="s">
        <v>5</v>
      </c>
      <c r="FM1697">
        <v>12.635899999999999</v>
      </c>
      <c r="FN1697">
        <v>27.375</v>
      </c>
      <c r="FO1697">
        <v>29.125</v>
      </c>
      <c r="FP1697" t="s">
        <v>5</v>
      </c>
      <c r="FQ1697" t="s">
        <v>5</v>
      </c>
      <c r="FR1697">
        <v>2.0156000000000001</v>
      </c>
      <c r="FS1697" t="s">
        <v>5</v>
      </c>
      <c r="FT1697" t="s">
        <v>5</v>
      </c>
      <c r="FU1697">
        <v>21.2926</v>
      </c>
      <c r="FV1697" t="s">
        <v>5</v>
      </c>
      <c r="FW1697">
        <v>2.6484000000000001</v>
      </c>
      <c r="FX1697" t="s">
        <v>5</v>
      </c>
      <c r="FY1697" t="s">
        <v>5</v>
      </c>
      <c r="FZ1697">
        <v>15.875</v>
      </c>
      <c r="GA1697">
        <v>20.375</v>
      </c>
      <c r="GB1697" t="s">
        <v>5</v>
      </c>
      <c r="GC1697" t="s">
        <v>5</v>
      </c>
      <c r="GD1697" t="s">
        <v>5</v>
      </c>
      <c r="GE1697">
        <v>2.2406999999999999</v>
      </c>
      <c r="GF1697">
        <v>15.777799999999999</v>
      </c>
      <c r="GG1697">
        <v>1.5312999999999999</v>
      </c>
      <c r="GH1697" t="s">
        <v>5</v>
      </c>
      <c r="GI1697" t="s">
        <v>5</v>
      </c>
      <c r="GJ1697">
        <v>7.3293999999999997</v>
      </c>
      <c r="GK1697" t="s">
        <v>5</v>
      </c>
      <c r="GL1697" t="s">
        <v>5</v>
      </c>
      <c r="GM1697" t="s">
        <v>5</v>
      </c>
      <c r="GN1697">
        <v>22.75</v>
      </c>
      <c r="GO1697" t="s">
        <v>5</v>
      </c>
      <c r="GP1697" t="s">
        <v>5</v>
      </c>
      <c r="GQ1697" t="s">
        <v>5</v>
      </c>
      <c r="GR1697">
        <v>15.968999999999999</v>
      </c>
      <c r="GS1697">
        <v>13.978199999999999</v>
      </c>
      <c r="GT1697">
        <v>0.75780000000000003</v>
      </c>
      <c r="GU1697">
        <v>13.375</v>
      </c>
      <c r="GV1697">
        <v>8.2248000000000001</v>
      </c>
      <c r="GW1697">
        <v>10.675000000000001</v>
      </c>
      <c r="GX1697" t="s">
        <v>5</v>
      </c>
      <c r="GY1697" t="s">
        <v>5</v>
      </c>
      <c r="GZ1697" t="s">
        <v>5</v>
      </c>
      <c r="HA1697">
        <v>30.416699999999999</v>
      </c>
      <c r="HB1697" t="s">
        <v>5</v>
      </c>
      <c r="HC1697">
        <v>9.9629999999999992</v>
      </c>
      <c r="HD1697" t="s">
        <v>5</v>
      </c>
      <c r="HE1697" t="s">
        <v>5</v>
      </c>
      <c r="HF1697">
        <v>38.688000000000002</v>
      </c>
      <c r="HG1697">
        <v>13.25</v>
      </c>
      <c r="HH1697" t="s">
        <v>5</v>
      </c>
      <c r="HI1697">
        <v>14.8245</v>
      </c>
      <c r="HJ1697" t="s">
        <v>5</v>
      </c>
      <c r="HK1697" t="s">
        <v>5</v>
      </c>
      <c r="HL1697">
        <v>12.167</v>
      </c>
      <c r="HM1697">
        <v>17.791699999999999</v>
      </c>
      <c r="HN1697" t="s">
        <v>5</v>
      </c>
      <c r="HO1697">
        <v>27.0625</v>
      </c>
      <c r="HP1697" t="s">
        <v>5</v>
      </c>
      <c r="HQ1697" t="s">
        <v>5</v>
      </c>
      <c r="HR1697">
        <v>10.9063</v>
      </c>
      <c r="HS1697">
        <v>11.7188</v>
      </c>
      <c r="HT1697">
        <v>27.251100000000001</v>
      </c>
      <c r="HU1697">
        <v>6.3606999999999996</v>
      </c>
      <c r="HV1697" t="s">
        <v>5</v>
      </c>
      <c r="HW1697">
        <v>8.6805000000000003</v>
      </c>
      <c r="HX1697">
        <v>8.4687999999999999</v>
      </c>
      <c r="HY1697">
        <v>3.1406000000000001</v>
      </c>
      <c r="HZ1697">
        <v>6.859</v>
      </c>
      <c r="IA1697">
        <v>10.7468</v>
      </c>
      <c r="IB1697">
        <v>17.625</v>
      </c>
      <c r="IC1697">
        <v>18.25</v>
      </c>
      <c r="ID1697">
        <v>24.906300000000002</v>
      </c>
      <c r="IE1697" t="s">
        <v>5</v>
      </c>
      <c r="IF1697">
        <v>10.125</v>
      </c>
      <c r="IG1697">
        <v>11.148099999999999</v>
      </c>
      <c r="IH1697">
        <v>49</v>
      </c>
      <c r="II1697" t="s">
        <v>5</v>
      </c>
      <c r="IJ1697">
        <v>9</v>
      </c>
      <c r="IK1697" t="s">
        <v>5</v>
      </c>
      <c r="IL1697">
        <v>9.2012</v>
      </c>
      <c r="IM1697">
        <v>8.1669999999999998</v>
      </c>
      <c r="IN1697">
        <v>39.187600000000003</v>
      </c>
      <c r="IO1697">
        <v>15.625</v>
      </c>
      <c r="IP1697" t="s">
        <v>5</v>
      </c>
      <c r="IQ1697" t="s">
        <v>5</v>
      </c>
      <c r="IR1697">
        <v>11.673500000000001</v>
      </c>
      <c r="IS1697" t="s">
        <v>5</v>
      </c>
      <c r="IT1697" t="s">
        <v>5</v>
      </c>
      <c r="IU1697" t="s">
        <v>5</v>
      </c>
      <c r="IV1697">
        <v>16.8125</v>
      </c>
      <c r="IW1697">
        <v>7.375</v>
      </c>
      <c r="IX1697">
        <v>6.9062999999999999</v>
      </c>
      <c r="IY1697">
        <v>5.125</v>
      </c>
      <c r="IZ1697">
        <v>7.2896000000000001</v>
      </c>
      <c r="JA1697">
        <v>5.2083000000000004</v>
      </c>
      <c r="JB1697">
        <v>24.1875</v>
      </c>
      <c r="JC1697" t="s">
        <v>5</v>
      </c>
      <c r="JD1697">
        <v>22.916699999999999</v>
      </c>
      <c r="JE1697" t="s">
        <v>5</v>
      </c>
      <c r="JF1697">
        <v>35.4375</v>
      </c>
      <c r="JG1697">
        <v>19.375</v>
      </c>
      <c r="JH1697" t="s">
        <v>5</v>
      </c>
      <c r="JI1697" t="s">
        <v>5</v>
      </c>
      <c r="JJ1697">
        <v>9.3332999999999995</v>
      </c>
      <c r="JK1697">
        <v>11.0313</v>
      </c>
      <c r="JL1697">
        <v>36.5732</v>
      </c>
      <c r="JM1697" t="s">
        <v>5</v>
      </c>
      <c r="JN1697" t="s">
        <v>5</v>
      </c>
      <c r="JO1697">
        <v>24.375</v>
      </c>
      <c r="JP1697">
        <v>4.9843999999999999</v>
      </c>
      <c r="JQ1697">
        <v>8.9062999999999999</v>
      </c>
      <c r="JR1697">
        <v>0.89859999999999995</v>
      </c>
      <c r="JS1697">
        <v>12.833299999999999</v>
      </c>
      <c r="JT1697">
        <v>9.9649999999999999</v>
      </c>
      <c r="JU1697" t="s">
        <v>5</v>
      </c>
      <c r="JV1697">
        <v>13.8125</v>
      </c>
      <c r="JW1697">
        <v>4.6395999999999997</v>
      </c>
      <c r="JX1697">
        <v>19.375</v>
      </c>
      <c r="JY1697">
        <v>12.209300000000001</v>
      </c>
      <c r="JZ1697">
        <v>20.75</v>
      </c>
      <c r="KA1697" t="s">
        <v>5</v>
      </c>
      <c r="KB1697">
        <v>32.3125</v>
      </c>
      <c r="KC1697">
        <v>40.813000000000002</v>
      </c>
      <c r="KD1697">
        <v>23.5</v>
      </c>
      <c r="KE1697" t="s">
        <v>5</v>
      </c>
      <c r="KF1697">
        <v>4.6562999999999999</v>
      </c>
      <c r="KG1697">
        <v>8.9167000000000005</v>
      </c>
      <c r="KH1697">
        <v>5.6543000000000001</v>
      </c>
      <c r="KI1697" t="s">
        <v>5</v>
      </c>
      <c r="KJ1697" t="s">
        <v>5</v>
      </c>
      <c r="KK1697" t="s">
        <v>5</v>
      </c>
      <c r="KL1697" t="s">
        <v>5</v>
      </c>
      <c r="KM1697">
        <v>16.5625</v>
      </c>
      <c r="KN1697" t="s">
        <v>5</v>
      </c>
      <c r="KO1697">
        <v>25.875</v>
      </c>
      <c r="KP1697" t="s">
        <v>5</v>
      </c>
      <c r="KQ1697">
        <v>13.293200000000001</v>
      </c>
      <c r="KR1697">
        <v>23.437999999999999</v>
      </c>
      <c r="KS1697">
        <v>4.4691000000000001</v>
      </c>
      <c r="KT1697">
        <v>23.75</v>
      </c>
      <c r="KU1697" t="s">
        <v>5</v>
      </c>
      <c r="KV1697" t="s">
        <v>5</v>
      </c>
      <c r="KW1697">
        <v>14.0938</v>
      </c>
      <c r="KX1697" t="s">
        <v>5</v>
      </c>
      <c r="KY1697">
        <v>10.4688</v>
      </c>
      <c r="KZ1697" t="s">
        <v>5</v>
      </c>
      <c r="LA1697" t="s">
        <v>5</v>
      </c>
      <c r="LB1697" t="s">
        <v>5</v>
      </c>
      <c r="LC1697">
        <v>24</v>
      </c>
      <c r="LD1697">
        <v>15.979200000000001</v>
      </c>
      <c r="LE1697">
        <v>33.380000000000003</v>
      </c>
      <c r="LF1697">
        <v>3.4000000000000002E-2</v>
      </c>
      <c r="LG1697">
        <v>8.0722000000000005</v>
      </c>
      <c r="LH1697" t="s">
        <v>5</v>
      </c>
      <c r="LI1697" t="s">
        <v>5</v>
      </c>
      <c r="LJ1697">
        <v>30.345800000000001</v>
      </c>
      <c r="LK1697">
        <v>6.2224000000000004</v>
      </c>
      <c r="LL1697">
        <v>11.3622</v>
      </c>
      <c r="LM1697" t="s">
        <v>5</v>
      </c>
      <c r="LN1697">
        <v>7.7577999999999996</v>
      </c>
      <c r="LO1697">
        <v>77.588700000000003</v>
      </c>
      <c r="LP1697" t="s">
        <v>5</v>
      </c>
      <c r="LQ1697" t="s">
        <v>5</v>
      </c>
      <c r="LR1697" t="s">
        <v>5</v>
      </c>
      <c r="LS1697">
        <v>6.4062999999999999</v>
      </c>
      <c r="LT1697" t="s">
        <v>5</v>
      </c>
      <c r="LU1697" t="s">
        <v>5</v>
      </c>
      <c r="LV1697" t="s">
        <v>5</v>
      </c>
      <c r="LW1697" t="s">
        <v>5</v>
      </c>
      <c r="LX1697">
        <v>22.125</v>
      </c>
      <c r="LY1697">
        <v>51.5</v>
      </c>
      <c r="LZ1697" t="s">
        <v>5</v>
      </c>
      <c r="MA1697">
        <v>7.3189000000000002</v>
      </c>
      <c r="MB1697">
        <v>6.4375</v>
      </c>
      <c r="MC1697">
        <v>1.5156000000000001</v>
      </c>
      <c r="MD1697" t="s">
        <v>5</v>
      </c>
      <c r="ME1697">
        <v>30.957000000000001</v>
      </c>
      <c r="MF1697" t="s">
        <v>5</v>
      </c>
      <c r="MG1697" t="s">
        <v>5</v>
      </c>
      <c r="MH1697" t="s">
        <v>5</v>
      </c>
      <c r="MI1697">
        <v>28.625</v>
      </c>
      <c r="MJ1697">
        <v>1.875</v>
      </c>
      <c r="MK1697">
        <v>14.125</v>
      </c>
      <c r="ML1697">
        <v>12.9375</v>
      </c>
      <c r="MM1697" t="s">
        <v>5</v>
      </c>
      <c r="MN1697" t="s">
        <v>5</v>
      </c>
      <c r="MO1697" t="s">
        <v>5</v>
      </c>
      <c r="MP1697" t="s">
        <v>5</v>
      </c>
      <c r="MQ1697" t="s">
        <v>5</v>
      </c>
      <c r="MR1697">
        <v>10.5625</v>
      </c>
      <c r="MS1697">
        <v>1.4156</v>
      </c>
      <c r="MT1697">
        <v>5.5263</v>
      </c>
      <c r="MU1697">
        <v>11.1875</v>
      </c>
      <c r="MV1697" t="s">
        <v>5</v>
      </c>
      <c r="MW1697">
        <v>4.609</v>
      </c>
      <c r="MX1697">
        <v>12.0505</v>
      </c>
      <c r="MY1697" t="s">
        <v>5</v>
      </c>
      <c r="MZ1697">
        <v>9.4815000000000005</v>
      </c>
      <c r="NA1697">
        <v>3.1217000000000001</v>
      </c>
      <c r="NB1697">
        <v>5.0122999999999998</v>
      </c>
      <c r="NC1697">
        <v>15.2486</v>
      </c>
      <c r="ND1697">
        <v>12.9375</v>
      </c>
      <c r="NE1697" t="s">
        <v>5</v>
      </c>
      <c r="NF1697">
        <v>12.166700000000001</v>
      </c>
      <c r="NG1697" t="s">
        <v>5</v>
      </c>
      <c r="NH1697">
        <v>22.906300000000002</v>
      </c>
      <c r="NI1697">
        <v>3.9792000000000001</v>
      </c>
      <c r="NJ1697">
        <v>18.444400000000002</v>
      </c>
      <c r="NK1697">
        <v>3.5156000000000001</v>
      </c>
      <c r="NL1697" t="s">
        <v>5</v>
      </c>
      <c r="NM1697">
        <v>10.1875</v>
      </c>
      <c r="NN1697" t="s">
        <v>5</v>
      </c>
      <c r="NO1697" t="s">
        <v>5</v>
      </c>
      <c r="NP1697">
        <v>31</v>
      </c>
      <c r="NQ1697">
        <v>9.6531000000000002</v>
      </c>
      <c r="NR1697">
        <v>28</v>
      </c>
      <c r="NS1697">
        <v>25</v>
      </c>
      <c r="NT1697">
        <v>10.6713</v>
      </c>
      <c r="NU1697" t="s">
        <v>5</v>
      </c>
      <c r="NV1697" t="s">
        <v>5</v>
      </c>
      <c r="NW1697">
        <v>20</v>
      </c>
      <c r="NX1697">
        <v>20.625</v>
      </c>
      <c r="NY1697">
        <v>12.875</v>
      </c>
      <c r="NZ1697" t="s">
        <v>5</v>
      </c>
      <c r="OA1697" t="s">
        <v>5</v>
      </c>
      <c r="OB1697" t="s">
        <v>5</v>
      </c>
      <c r="OC1697">
        <v>3.1558000000000002</v>
      </c>
      <c r="OD1697" t="s">
        <v>5</v>
      </c>
      <c r="OE1697">
        <v>13.625</v>
      </c>
      <c r="OF1697">
        <v>24.25</v>
      </c>
      <c r="OG1697" t="s">
        <v>5</v>
      </c>
      <c r="OH1697">
        <v>15.5</v>
      </c>
      <c r="OI1697" t="s">
        <v>5</v>
      </c>
      <c r="OJ1697">
        <v>8.9167000000000005</v>
      </c>
      <c r="OK1697">
        <v>4.4938000000000002</v>
      </c>
      <c r="OL1697" t="s">
        <v>5</v>
      </c>
      <c r="OM1697" t="s">
        <v>5</v>
      </c>
      <c r="ON1697" t="s">
        <v>5</v>
      </c>
      <c r="OO1697">
        <v>2.0082</v>
      </c>
      <c r="OP1697" t="s">
        <v>5</v>
      </c>
      <c r="OQ1697">
        <v>1.0313000000000001</v>
      </c>
      <c r="OR1697" t="s">
        <v>5</v>
      </c>
      <c r="OS1697">
        <v>52.625</v>
      </c>
      <c r="OT1697" t="s">
        <v>5</v>
      </c>
      <c r="OU1697">
        <v>1.6758</v>
      </c>
      <c r="OV1697">
        <v>3.6480999999999999</v>
      </c>
      <c r="OW1697" t="s">
        <v>5</v>
      </c>
      <c r="OX1697">
        <v>22.437999999999999</v>
      </c>
      <c r="OY1697">
        <v>6.0309999999999997</v>
      </c>
      <c r="OZ1697">
        <v>20.765000000000001</v>
      </c>
      <c r="PA1697">
        <v>18.5976</v>
      </c>
      <c r="PB1697" t="s">
        <v>5</v>
      </c>
      <c r="PC1697">
        <v>31.5</v>
      </c>
      <c r="PD1697">
        <v>20.5</v>
      </c>
      <c r="PE1697">
        <v>14.2362</v>
      </c>
      <c r="PF1697">
        <v>21.66</v>
      </c>
      <c r="PG1697">
        <v>11.593999999999999</v>
      </c>
      <c r="PH1697" t="s">
        <v>5</v>
      </c>
      <c r="PI1697" t="s">
        <v>5</v>
      </c>
      <c r="PJ1697">
        <v>12.9688</v>
      </c>
      <c r="PK1697" t="s">
        <v>5</v>
      </c>
      <c r="PL1697" t="s">
        <v>5</v>
      </c>
      <c r="PM1697">
        <v>29.5</v>
      </c>
      <c r="PN1697">
        <v>2.0832999999999999</v>
      </c>
      <c r="PO1697" t="s">
        <v>5</v>
      </c>
      <c r="PP1697" t="s">
        <v>5</v>
      </c>
      <c r="PQ1697">
        <v>8.5625</v>
      </c>
      <c r="PR1697">
        <v>24.5</v>
      </c>
      <c r="PS1697" t="s">
        <v>5</v>
      </c>
      <c r="PT1697" t="s">
        <v>5</v>
      </c>
      <c r="PU1697" t="s">
        <v>5</v>
      </c>
      <c r="PV1697">
        <v>14.75</v>
      </c>
      <c r="PW1697">
        <v>23.562999999999999</v>
      </c>
      <c r="PX1697">
        <v>8.7917000000000005</v>
      </c>
      <c r="PY1697">
        <v>8.8594000000000008</v>
      </c>
      <c r="PZ1697">
        <v>0.96879999999999999</v>
      </c>
      <c r="QA1697">
        <v>35.256999999999998</v>
      </c>
      <c r="QB1697" t="s">
        <v>5</v>
      </c>
      <c r="QC1697" t="s">
        <v>5</v>
      </c>
      <c r="QD1697">
        <v>6.75</v>
      </c>
      <c r="QE1697">
        <v>26.437999999999999</v>
      </c>
      <c r="QF1697">
        <v>1.4531000000000001</v>
      </c>
      <c r="QG1697" t="s">
        <v>5</v>
      </c>
      <c r="QH1697" t="s">
        <v>5</v>
      </c>
      <c r="QI1697" t="s">
        <v>5</v>
      </c>
      <c r="QJ1697" t="s">
        <v>5</v>
      </c>
      <c r="QK1697">
        <v>20.281300000000002</v>
      </c>
      <c r="QL1697" t="s">
        <v>5</v>
      </c>
      <c r="QM1697" t="s">
        <v>5</v>
      </c>
      <c r="QN1697" t="s">
        <v>5</v>
      </c>
      <c r="QO1697">
        <v>13.531700000000001</v>
      </c>
      <c r="QP1697">
        <v>6.4062999999999999</v>
      </c>
      <c r="QQ1697" t="s">
        <v>5</v>
      </c>
      <c r="QR1697">
        <v>6.0469999999999997</v>
      </c>
      <c r="QS1697">
        <v>29.5</v>
      </c>
      <c r="QT1697">
        <v>11.856400000000001</v>
      </c>
      <c r="QU1697" t="s">
        <v>5</v>
      </c>
      <c r="QV1697" t="s">
        <v>5</v>
      </c>
      <c r="QW1697">
        <v>7.4500999999999999</v>
      </c>
      <c r="QX1697">
        <v>14.266</v>
      </c>
      <c r="QY1697" t="s">
        <v>5</v>
      </c>
      <c r="QZ1697">
        <v>5.5072999999999999</v>
      </c>
      <c r="RA1697">
        <v>7.1329000000000002</v>
      </c>
      <c r="RB1697" t="s">
        <v>5</v>
      </c>
      <c r="RC1697" t="s">
        <v>5</v>
      </c>
      <c r="RD1697">
        <v>19.332999999999998</v>
      </c>
      <c r="RE1697">
        <v>13.9933</v>
      </c>
      <c r="RF1697" t="s">
        <v>5</v>
      </c>
      <c r="RG1697" t="s">
        <v>5</v>
      </c>
      <c r="RH1697">
        <v>16.0625</v>
      </c>
      <c r="RI1697">
        <v>16.338200000000001</v>
      </c>
      <c r="RJ1697">
        <v>27.730699999999999</v>
      </c>
      <c r="RK1697">
        <v>6.625</v>
      </c>
      <c r="RL1697">
        <v>7.2190000000000003</v>
      </c>
      <c r="RM1697" t="s">
        <v>5</v>
      </c>
      <c r="RN1697" t="s">
        <v>5</v>
      </c>
      <c r="RO1697">
        <v>13.9375</v>
      </c>
      <c r="RP1697">
        <v>21.625</v>
      </c>
      <c r="RQ1697">
        <v>8.5625</v>
      </c>
      <c r="RR1697">
        <v>49.625</v>
      </c>
      <c r="RS1697" t="s">
        <v>5</v>
      </c>
      <c r="RT1697">
        <v>28.875</v>
      </c>
      <c r="RU1697">
        <v>12.337400000000001</v>
      </c>
      <c r="RV1697">
        <v>12.875</v>
      </c>
      <c r="RW1697" t="s">
        <v>5</v>
      </c>
      <c r="RX1697" t="s">
        <v>5</v>
      </c>
      <c r="RY1697" t="s">
        <v>5</v>
      </c>
      <c r="RZ1697">
        <v>18.8262</v>
      </c>
      <c r="SA1697" t="s">
        <v>5</v>
      </c>
      <c r="SB1697" t="s">
        <v>5</v>
      </c>
      <c r="SC1697" t="s">
        <v>5</v>
      </c>
      <c r="SD1697">
        <v>7.9687999999999999</v>
      </c>
      <c r="SE1697">
        <v>21.5625</v>
      </c>
      <c r="SF1697">
        <v>6.9583000000000004</v>
      </c>
      <c r="SG1697">
        <v>69.322699999999998</v>
      </c>
      <c r="SH1697" t="s">
        <v>5</v>
      </c>
      <c r="SI1697" t="s">
        <v>5</v>
      </c>
      <c r="SJ1697" t="s">
        <v>5</v>
      </c>
      <c r="SK1697">
        <v>8.8332999999999995</v>
      </c>
      <c r="SL1697">
        <v>19.5</v>
      </c>
      <c r="SM1697" t="s">
        <v>5</v>
      </c>
      <c r="SN1697" t="s">
        <v>5</v>
      </c>
    </row>
    <row r="1698" spans="1:508" x14ac:dyDescent="0.3">
      <c r="A1698">
        <f t="shared" si="26"/>
        <v>297</v>
      </c>
      <c r="B1698" s="3">
        <v>35241</v>
      </c>
      <c r="C1698" t="s">
        <v>5</v>
      </c>
      <c r="D1698" t="s">
        <v>5</v>
      </c>
      <c r="E1698" t="s">
        <v>5</v>
      </c>
      <c r="F1698">
        <v>0.73699999999999999</v>
      </c>
      <c r="G1698" t="s">
        <v>5</v>
      </c>
      <c r="H1698">
        <v>3.9723000000000002</v>
      </c>
      <c r="I1698">
        <v>7.75</v>
      </c>
      <c r="J1698">
        <v>9.734</v>
      </c>
      <c r="K1698" t="s">
        <v>5</v>
      </c>
      <c r="L1698">
        <v>4.2880000000000003</v>
      </c>
      <c r="M1698" t="s">
        <v>5</v>
      </c>
      <c r="N1698">
        <v>14.644500000000001</v>
      </c>
      <c r="O1698" t="s">
        <v>5</v>
      </c>
      <c r="P1698" t="s">
        <v>5</v>
      </c>
      <c r="Q1698">
        <v>7.9375</v>
      </c>
      <c r="R1698" t="s">
        <v>5</v>
      </c>
      <c r="S1698">
        <v>41</v>
      </c>
      <c r="T1698" t="s">
        <v>5</v>
      </c>
      <c r="U1698">
        <v>3.7031000000000001</v>
      </c>
      <c r="V1698" t="s">
        <v>5</v>
      </c>
      <c r="W1698">
        <v>383.73360000000002</v>
      </c>
      <c r="X1698">
        <v>13.746499999999999</v>
      </c>
      <c r="Y1698" t="s">
        <v>5</v>
      </c>
      <c r="Z1698">
        <v>8.0625</v>
      </c>
      <c r="AA1698" t="s">
        <v>5</v>
      </c>
      <c r="AB1698">
        <v>11</v>
      </c>
      <c r="AC1698" t="s">
        <v>5</v>
      </c>
      <c r="AD1698">
        <v>7</v>
      </c>
      <c r="AE1698">
        <v>22.1875</v>
      </c>
      <c r="AF1698" t="s">
        <v>5</v>
      </c>
      <c r="AG1698">
        <v>2.2187999999999999</v>
      </c>
      <c r="AH1698">
        <v>3.8125</v>
      </c>
      <c r="AI1698" t="s">
        <v>5</v>
      </c>
      <c r="AJ1698" t="s">
        <v>5</v>
      </c>
      <c r="AK1698" t="s">
        <v>5</v>
      </c>
      <c r="AL1698">
        <v>14.188000000000001</v>
      </c>
      <c r="AM1698" t="s">
        <v>5</v>
      </c>
      <c r="AN1698" t="s">
        <v>5</v>
      </c>
      <c r="AO1698" t="s">
        <v>5</v>
      </c>
      <c r="AP1698" t="s">
        <v>5</v>
      </c>
      <c r="AQ1698">
        <v>3.1562999999999999</v>
      </c>
      <c r="AR1698" t="s">
        <v>5</v>
      </c>
      <c r="AS1698">
        <v>22.388999999999999</v>
      </c>
      <c r="AT1698">
        <v>2.8193999999999999</v>
      </c>
      <c r="AU1698">
        <v>13.5823</v>
      </c>
      <c r="AV1698">
        <v>26.175000000000001</v>
      </c>
      <c r="AW1698" t="s">
        <v>5</v>
      </c>
      <c r="AX1698" t="s">
        <v>5</v>
      </c>
      <c r="AY1698" t="s">
        <v>5</v>
      </c>
      <c r="AZ1698" t="s">
        <v>5</v>
      </c>
      <c r="BA1698">
        <v>26.5</v>
      </c>
      <c r="BB1698">
        <v>1.1042000000000001</v>
      </c>
      <c r="BC1698">
        <v>25.143000000000001</v>
      </c>
      <c r="BD1698" t="s">
        <v>5</v>
      </c>
      <c r="BE1698">
        <v>27.1875</v>
      </c>
      <c r="BF1698" t="s">
        <v>5</v>
      </c>
      <c r="BG1698">
        <v>13.166700000000001</v>
      </c>
      <c r="BH1698">
        <v>35.375</v>
      </c>
      <c r="BI1698">
        <v>45.125</v>
      </c>
      <c r="BJ1698">
        <v>20.281300000000002</v>
      </c>
      <c r="BK1698">
        <v>11.534599999999999</v>
      </c>
      <c r="BL1698">
        <v>2.5278</v>
      </c>
      <c r="BM1698">
        <v>20.062999999999999</v>
      </c>
      <c r="BN1698">
        <v>6.625</v>
      </c>
      <c r="BO1698">
        <v>4.2267000000000001</v>
      </c>
      <c r="BP1698">
        <v>3.6080000000000001</v>
      </c>
      <c r="BQ1698">
        <v>13.879300000000001</v>
      </c>
      <c r="BR1698" t="s">
        <v>5</v>
      </c>
      <c r="BS1698">
        <v>31.625</v>
      </c>
      <c r="BT1698" t="s">
        <v>5</v>
      </c>
      <c r="BU1698">
        <v>1.7031000000000001</v>
      </c>
      <c r="BV1698">
        <v>21.206800000000001</v>
      </c>
      <c r="BW1698" t="s">
        <v>5</v>
      </c>
      <c r="BX1698">
        <v>20.399999999999999</v>
      </c>
      <c r="BY1698">
        <v>10.625</v>
      </c>
      <c r="BZ1698">
        <v>5.0156000000000001</v>
      </c>
      <c r="CA1698" t="s">
        <v>5</v>
      </c>
      <c r="CB1698">
        <v>104.63809999999999</v>
      </c>
      <c r="CC1698">
        <v>17.459700000000002</v>
      </c>
      <c r="CD1698">
        <v>15.9034</v>
      </c>
      <c r="CE1698">
        <v>17.0625</v>
      </c>
      <c r="CF1698">
        <v>15.875</v>
      </c>
      <c r="CG1698" t="s">
        <v>5</v>
      </c>
      <c r="CH1698" t="s">
        <v>5</v>
      </c>
      <c r="CI1698" t="s">
        <v>5</v>
      </c>
      <c r="CJ1698">
        <v>14.1875</v>
      </c>
      <c r="CK1698" t="s">
        <v>5</v>
      </c>
      <c r="CL1698" t="s">
        <v>5</v>
      </c>
      <c r="CM1698" t="s">
        <v>5</v>
      </c>
      <c r="CN1698">
        <v>2.6562999999999999</v>
      </c>
      <c r="CO1698" t="s">
        <v>5</v>
      </c>
      <c r="CP1698" t="s">
        <v>5</v>
      </c>
      <c r="CQ1698">
        <v>1.6667000000000001</v>
      </c>
      <c r="CR1698" t="s">
        <v>5</v>
      </c>
      <c r="CS1698" t="s">
        <v>5</v>
      </c>
      <c r="CT1698">
        <v>12.7639</v>
      </c>
      <c r="CU1698">
        <v>17.762699999999999</v>
      </c>
      <c r="CV1698">
        <v>10.703099999999999</v>
      </c>
      <c r="CW1698">
        <v>21</v>
      </c>
      <c r="CX1698">
        <v>28.75</v>
      </c>
      <c r="CY1698">
        <v>3.0729000000000002</v>
      </c>
      <c r="CZ1698" t="s">
        <v>5</v>
      </c>
      <c r="DA1698" t="s">
        <v>5</v>
      </c>
      <c r="DB1698">
        <v>10.156000000000001</v>
      </c>
      <c r="DC1698">
        <v>30.375</v>
      </c>
      <c r="DD1698" t="s">
        <v>5</v>
      </c>
      <c r="DE1698">
        <v>18.788399999999999</v>
      </c>
      <c r="DF1698">
        <v>9.5832999999999995</v>
      </c>
      <c r="DG1698">
        <v>1.3957999999999999</v>
      </c>
      <c r="DH1698">
        <v>6</v>
      </c>
      <c r="DI1698">
        <v>15.7705</v>
      </c>
      <c r="DJ1698">
        <v>10.375</v>
      </c>
      <c r="DK1698" t="s">
        <v>5</v>
      </c>
      <c r="DL1698">
        <v>32.839399999999998</v>
      </c>
      <c r="DM1698" t="s">
        <v>5</v>
      </c>
      <c r="DN1698">
        <v>0.64580000000000004</v>
      </c>
      <c r="DO1698" t="s">
        <v>5</v>
      </c>
      <c r="DP1698">
        <v>6.0416999999999996</v>
      </c>
      <c r="DQ1698" t="s">
        <v>5</v>
      </c>
      <c r="DR1698">
        <v>18.25</v>
      </c>
      <c r="DS1698">
        <v>14.722200000000001</v>
      </c>
      <c r="DT1698" t="s">
        <v>5</v>
      </c>
      <c r="DU1698" t="s">
        <v>5</v>
      </c>
      <c r="DV1698">
        <v>4.5454999999999997</v>
      </c>
      <c r="DW1698">
        <v>8.6769999999999996</v>
      </c>
      <c r="DX1698">
        <v>30.4375</v>
      </c>
      <c r="DY1698" t="s">
        <v>5</v>
      </c>
      <c r="DZ1698">
        <v>19.375</v>
      </c>
      <c r="EA1698" t="s">
        <v>5</v>
      </c>
      <c r="EB1698">
        <v>38.237900000000003</v>
      </c>
      <c r="EC1698">
        <v>20</v>
      </c>
      <c r="ED1698" t="s">
        <v>5</v>
      </c>
      <c r="EE1698" t="s">
        <v>5</v>
      </c>
      <c r="EF1698" t="s">
        <v>5</v>
      </c>
      <c r="EG1698">
        <v>2.6173000000000002</v>
      </c>
      <c r="EH1698">
        <v>3.8487999999999998</v>
      </c>
      <c r="EI1698">
        <v>20.6797</v>
      </c>
      <c r="EJ1698" t="s">
        <v>5</v>
      </c>
      <c r="EK1698" t="s">
        <v>5</v>
      </c>
      <c r="EL1698">
        <v>3.11</v>
      </c>
      <c r="EM1698" t="s">
        <v>5</v>
      </c>
      <c r="EN1698">
        <v>2.9382999999999999</v>
      </c>
      <c r="EO1698">
        <v>15.6515</v>
      </c>
      <c r="EP1698" t="s">
        <v>5</v>
      </c>
      <c r="EQ1698">
        <v>15.0625</v>
      </c>
      <c r="ER1698">
        <v>6.2679999999999998</v>
      </c>
      <c r="ES1698">
        <v>29</v>
      </c>
      <c r="ET1698">
        <v>43.992800000000003</v>
      </c>
      <c r="EU1698">
        <v>7.75</v>
      </c>
      <c r="EV1698" t="s">
        <v>5</v>
      </c>
      <c r="EW1698" t="s">
        <v>5</v>
      </c>
      <c r="EX1698">
        <v>6.7812999999999999</v>
      </c>
      <c r="EY1698" t="s">
        <v>5</v>
      </c>
      <c r="EZ1698">
        <v>8.1562999999999999</v>
      </c>
      <c r="FA1698">
        <v>28.75</v>
      </c>
      <c r="FB1698">
        <v>13.452999999999999</v>
      </c>
      <c r="FC1698">
        <v>17.125</v>
      </c>
      <c r="FD1698">
        <v>9.9687999999999999</v>
      </c>
      <c r="FE1698">
        <v>30.875</v>
      </c>
      <c r="FF1698">
        <v>22.375</v>
      </c>
      <c r="FG1698">
        <v>6.1562999999999999</v>
      </c>
      <c r="FH1698" t="s">
        <v>5</v>
      </c>
      <c r="FI1698">
        <v>16.6875</v>
      </c>
      <c r="FJ1698">
        <v>12.875</v>
      </c>
      <c r="FK1698">
        <v>22.25</v>
      </c>
      <c r="FL1698" t="s">
        <v>5</v>
      </c>
      <c r="FM1698">
        <v>12.419</v>
      </c>
      <c r="FN1698">
        <v>27.5</v>
      </c>
      <c r="FO1698">
        <v>29.375</v>
      </c>
      <c r="FP1698" t="s">
        <v>5</v>
      </c>
      <c r="FQ1698" t="s">
        <v>5</v>
      </c>
      <c r="FR1698">
        <v>1.9609000000000001</v>
      </c>
      <c r="FS1698" t="s">
        <v>5</v>
      </c>
      <c r="FT1698" t="s">
        <v>5</v>
      </c>
      <c r="FU1698">
        <v>20.893899999999999</v>
      </c>
      <c r="FV1698" t="s">
        <v>5</v>
      </c>
      <c r="FW1698">
        <v>2.6484000000000001</v>
      </c>
      <c r="FX1698" t="s">
        <v>5</v>
      </c>
      <c r="FY1698" t="s">
        <v>5</v>
      </c>
      <c r="FZ1698">
        <v>15.8125</v>
      </c>
      <c r="GA1698">
        <v>20.375</v>
      </c>
      <c r="GB1698" t="s">
        <v>5</v>
      </c>
      <c r="GC1698" t="s">
        <v>5</v>
      </c>
      <c r="GD1698" t="s">
        <v>5</v>
      </c>
      <c r="GE1698">
        <v>2.2222</v>
      </c>
      <c r="GF1698">
        <v>16.444400000000002</v>
      </c>
      <c r="GG1698">
        <v>1.5</v>
      </c>
      <c r="GH1698" t="s">
        <v>5</v>
      </c>
      <c r="GI1698" t="s">
        <v>5</v>
      </c>
      <c r="GJ1698">
        <v>7.3148</v>
      </c>
      <c r="GK1698" t="s">
        <v>5</v>
      </c>
      <c r="GL1698" t="s">
        <v>5</v>
      </c>
      <c r="GM1698" t="s">
        <v>5</v>
      </c>
      <c r="GN1698">
        <v>22.75</v>
      </c>
      <c r="GO1698" t="s">
        <v>5</v>
      </c>
      <c r="GP1698" t="s">
        <v>5</v>
      </c>
      <c r="GQ1698" t="s">
        <v>5</v>
      </c>
      <c r="GR1698">
        <v>16.062999999999999</v>
      </c>
      <c r="GS1698">
        <v>14.058299999999999</v>
      </c>
      <c r="GT1698">
        <v>0.74219999999999997</v>
      </c>
      <c r="GU1698">
        <v>13.4688</v>
      </c>
      <c r="GV1698">
        <v>8.1529000000000007</v>
      </c>
      <c r="GW1698">
        <v>10.675000000000001</v>
      </c>
      <c r="GX1698" t="s">
        <v>5</v>
      </c>
      <c r="GY1698" t="s">
        <v>5</v>
      </c>
      <c r="GZ1698" t="s">
        <v>5</v>
      </c>
      <c r="HA1698">
        <v>31.083300000000001</v>
      </c>
      <c r="HB1698" t="s">
        <v>5</v>
      </c>
      <c r="HC1698">
        <v>9.7036999999999995</v>
      </c>
      <c r="HD1698" t="s">
        <v>5</v>
      </c>
      <c r="HE1698" t="s">
        <v>5</v>
      </c>
      <c r="HF1698">
        <v>39.188000000000002</v>
      </c>
      <c r="HG1698">
        <v>13.5</v>
      </c>
      <c r="HH1698" t="s">
        <v>5</v>
      </c>
      <c r="HI1698">
        <v>14.8245</v>
      </c>
      <c r="HJ1698" t="s">
        <v>5</v>
      </c>
      <c r="HK1698" t="s">
        <v>5</v>
      </c>
      <c r="HL1698">
        <v>12.25</v>
      </c>
      <c r="HM1698">
        <v>17.708300000000001</v>
      </c>
      <c r="HN1698" t="s">
        <v>5</v>
      </c>
      <c r="HO1698">
        <v>26.8125</v>
      </c>
      <c r="HP1698" t="s">
        <v>5</v>
      </c>
      <c r="HQ1698" t="s">
        <v>5</v>
      </c>
      <c r="HR1698">
        <v>10.9063</v>
      </c>
      <c r="HS1698">
        <v>12.25</v>
      </c>
      <c r="HT1698">
        <v>27.251100000000001</v>
      </c>
      <c r="HU1698">
        <v>6.4751000000000003</v>
      </c>
      <c r="HV1698" t="s">
        <v>5</v>
      </c>
      <c r="HW1698">
        <v>8.4811999999999994</v>
      </c>
      <c r="HX1698">
        <v>8.4062999999999999</v>
      </c>
      <c r="HY1698">
        <v>3.1718999999999999</v>
      </c>
      <c r="HZ1698">
        <v>6.8840000000000003</v>
      </c>
      <c r="IA1698">
        <v>10.963900000000001</v>
      </c>
      <c r="IB1698">
        <v>17.531300000000002</v>
      </c>
      <c r="IC1698">
        <v>18.125</v>
      </c>
      <c r="ID1698">
        <v>24.9375</v>
      </c>
      <c r="IE1698" t="s">
        <v>5</v>
      </c>
      <c r="IF1698">
        <v>9.75</v>
      </c>
      <c r="IG1698">
        <v>11.1111</v>
      </c>
      <c r="IH1698">
        <v>47.75</v>
      </c>
      <c r="II1698" t="s">
        <v>5</v>
      </c>
      <c r="IJ1698">
        <v>8.625</v>
      </c>
      <c r="IK1698" t="s">
        <v>5</v>
      </c>
      <c r="IL1698">
        <v>9.1094000000000008</v>
      </c>
      <c r="IM1698">
        <v>8.0419999999999998</v>
      </c>
      <c r="IN1698">
        <v>37.832099999999997</v>
      </c>
      <c r="IO1698">
        <v>15.583299999999999</v>
      </c>
      <c r="IP1698" t="s">
        <v>5</v>
      </c>
      <c r="IQ1698" t="s">
        <v>5</v>
      </c>
      <c r="IR1698">
        <v>11.573700000000001</v>
      </c>
      <c r="IS1698" t="s">
        <v>5</v>
      </c>
      <c r="IT1698" t="s">
        <v>5</v>
      </c>
      <c r="IU1698" t="s">
        <v>5</v>
      </c>
      <c r="IV1698">
        <v>17</v>
      </c>
      <c r="IW1698">
        <v>7.4</v>
      </c>
      <c r="IX1698">
        <v>6.9375</v>
      </c>
      <c r="IY1698">
        <v>5.1093999999999999</v>
      </c>
      <c r="IZ1698">
        <v>7.1315999999999997</v>
      </c>
      <c r="JA1698">
        <v>5.2916999999999996</v>
      </c>
      <c r="JB1698">
        <v>24.625</v>
      </c>
      <c r="JC1698" t="s">
        <v>5</v>
      </c>
      <c r="JD1698">
        <v>23.375</v>
      </c>
      <c r="JE1698" t="s">
        <v>5</v>
      </c>
      <c r="JF1698">
        <v>36.3125</v>
      </c>
      <c r="JG1698">
        <v>19.375</v>
      </c>
      <c r="JH1698" t="s">
        <v>5</v>
      </c>
      <c r="JI1698" t="s">
        <v>5</v>
      </c>
      <c r="JJ1698">
        <v>9.375</v>
      </c>
      <c r="JK1698">
        <v>10.625</v>
      </c>
      <c r="JL1698">
        <v>36.161000000000001</v>
      </c>
      <c r="JM1698" t="s">
        <v>5</v>
      </c>
      <c r="JN1698" t="s">
        <v>5</v>
      </c>
      <c r="JO1698">
        <v>24.5</v>
      </c>
      <c r="JP1698">
        <v>5</v>
      </c>
      <c r="JQ1698">
        <v>8.8437999999999999</v>
      </c>
      <c r="JR1698">
        <v>0.90380000000000005</v>
      </c>
      <c r="JS1698">
        <v>12.729200000000001</v>
      </c>
      <c r="JT1698">
        <v>9.6753</v>
      </c>
      <c r="JU1698" t="s">
        <v>5</v>
      </c>
      <c r="JV1698">
        <v>14</v>
      </c>
      <c r="JW1698">
        <v>4.6177999999999999</v>
      </c>
      <c r="JX1698">
        <v>19.687999999999999</v>
      </c>
      <c r="JY1698">
        <v>12.285299999999999</v>
      </c>
      <c r="JZ1698">
        <v>20.375</v>
      </c>
      <c r="KA1698" t="s">
        <v>5</v>
      </c>
      <c r="KB1698">
        <v>33</v>
      </c>
      <c r="KC1698">
        <v>41.563000000000002</v>
      </c>
      <c r="KD1698">
        <v>23.3125</v>
      </c>
      <c r="KE1698" t="s">
        <v>5</v>
      </c>
      <c r="KF1698">
        <v>4.6718999999999999</v>
      </c>
      <c r="KG1698">
        <v>8.7082999999999995</v>
      </c>
      <c r="KH1698">
        <v>5.7530999999999999</v>
      </c>
      <c r="KI1698" t="s">
        <v>5</v>
      </c>
      <c r="KJ1698" t="s">
        <v>5</v>
      </c>
      <c r="KK1698" t="s">
        <v>5</v>
      </c>
      <c r="KL1698" t="s">
        <v>5</v>
      </c>
      <c r="KM1698">
        <v>16.125</v>
      </c>
      <c r="KN1698" t="s">
        <v>5</v>
      </c>
      <c r="KO1698">
        <v>25.75</v>
      </c>
      <c r="KP1698" t="s">
        <v>5</v>
      </c>
      <c r="KQ1698">
        <v>13.018599999999999</v>
      </c>
      <c r="KR1698">
        <v>23.687999999999999</v>
      </c>
      <c r="KS1698">
        <v>4.4198000000000004</v>
      </c>
      <c r="KT1698">
        <v>23.937999999999999</v>
      </c>
      <c r="KU1698" t="s">
        <v>5</v>
      </c>
      <c r="KV1698" t="s">
        <v>5</v>
      </c>
      <c r="KW1698">
        <v>13.9688</v>
      </c>
      <c r="KX1698" t="s">
        <v>5</v>
      </c>
      <c r="KY1698">
        <v>10.4375</v>
      </c>
      <c r="KZ1698" t="s">
        <v>5</v>
      </c>
      <c r="LA1698" t="s">
        <v>5</v>
      </c>
      <c r="LB1698" t="s">
        <v>5</v>
      </c>
      <c r="LC1698">
        <v>23.75</v>
      </c>
      <c r="LD1698">
        <v>16.145800000000001</v>
      </c>
      <c r="LE1698">
        <v>33.680999999999997</v>
      </c>
      <c r="LF1698">
        <v>3.9E-2</v>
      </c>
      <c r="LG1698">
        <v>8.0625</v>
      </c>
      <c r="LH1698" t="s">
        <v>5</v>
      </c>
      <c r="LI1698" t="s">
        <v>5</v>
      </c>
      <c r="LJ1698">
        <v>30.700700000000001</v>
      </c>
      <c r="LK1698">
        <v>6.1464999999999996</v>
      </c>
      <c r="LL1698">
        <v>11.543799999999999</v>
      </c>
      <c r="LM1698" t="s">
        <v>5</v>
      </c>
      <c r="LN1698">
        <v>7.625</v>
      </c>
      <c r="LO1698">
        <v>76.519499999999994</v>
      </c>
      <c r="LP1698" t="s">
        <v>5</v>
      </c>
      <c r="LQ1698" t="s">
        <v>5</v>
      </c>
      <c r="LR1698" t="s">
        <v>5</v>
      </c>
      <c r="LS1698">
        <v>6.2812999999999999</v>
      </c>
      <c r="LT1698" t="s">
        <v>5</v>
      </c>
      <c r="LU1698" t="s">
        <v>5</v>
      </c>
      <c r="LV1698" t="s">
        <v>5</v>
      </c>
      <c r="LW1698" t="s">
        <v>5</v>
      </c>
      <c r="LX1698">
        <v>22.1875</v>
      </c>
      <c r="LY1698">
        <v>50.375</v>
      </c>
      <c r="LZ1698" t="s">
        <v>5</v>
      </c>
      <c r="MA1698">
        <v>7.3433999999999999</v>
      </c>
      <c r="MB1698">
        <v>6.3358999999999996</v>
      </c>
      <c r="MC1698">
        <v>1.4687999999999999</v>
      </c>
      <c r="MD1698" t="s">
        <v>5</v>
      </c>
      <c r="ME1698">
        <v>31.013999999999999</v>
      </c>
      <c r="MF1698" t="s">
        <v>5</v>
      </c>
      <c r="MG1698" t="s">
        <v>5</v>
      </c>
      <c r="MH1698" t="s">
        <v>5</v>
      </c>
      <c r="MI1698">
        <v>28.583300000000001</v>
      </c>
      <c r="MJ1698">
        <v>1.8125</v>
      </c>
      <c r="MK1698">
        <v>14.1875</v>
      </c>
      <c r="ML1698">
        <v>12.9688</v>
      </c>
      <c r="MM1698" t="s">
        <v>5</v>
      </c>
      <c r="MN1698" t="s">
        <v>5</v>
      </c>
      <c r="MO1698" t="s">
        <v>5</v>
      </c>
      <c r="MP1698" t="s">
        <v>5</v>
      </c>
      <c r="MQ1698" t="s">
        <v>5</v>
      </c>
      <c r="MR1698">
        <v>10.5625</v>
      </c>
      <c r="MS1698">
        <v>1.3827</v>
      </c>
      <c r="MT1698">
        <v>5.4169</v>
      </c>
      <c r="MU1698">
        <v>11.4375</v>
      </c>
      <c r="MV1698" t="s">
        <v>5</v>
      </c>
      <c r="MW1698">
        <v>4.5940000000000003</v>
      </c>
      <c r="MX1698">
        <v>12.0505</v>
      </c>
      <c r="MY1698" t="s">
        <v>5</v>
      </c>
      <c r="MZ1698">
        <v>9.3580000000000005</v>
      </c>
      <c r="NA1698">
        <v>3.157</v>
      </c>
      <c r="NB1698">
        <v>4.8888999999999996</v>
      </c>
      <c r="NC1698">
        <v>15.3055</v>
      </c>
      <c r="ND1698">
        <v>13.125</v>
      </c>
      <c r="NE1698" t="s">
        <v>5</v>
      </c>
      <c r="NF1698">
        <v>12.333299999999999</v>
      </c>
      <c r="NG1698" t="s">
        <v>5</v>
      </c>
      <c r="NH1698">
        <v>23.375</v>
      </c>
      <c r="NI1698">
        <v>3.9792000000000001</v>
      </c>
      <c r="NJ1698">
        <v>18.6111</v>
      </c>
      <c r="NK1698">
        <v>3.5156000000000001</v>
      </c>
      <c r="NL1698" t="s">
        <v>5</v>
      </c>
      <c r="NM1698">
        <v>10.375</v>
      </c>
      <c r="NN1698" t="s">
        <v>5</v>
      </c>
      <c r="NO1698" t="s">
        <v>5</v>
      </c>
      <c r="NP1698">
        <v>30.875</v>
      </c>
      <c r="NQ1698">
        <v>9.6951000000000001</v>
      </c>
      <c r="NR1698">
        <v>28</v>
      </c>
      <c r="NS1698">
        <v>24.812999999999999</v>
      </c>
      <c r="NT1698">
        <v>10.6713</v>
      </c>
      <c r="NU1698" t="s">
        <v>5</v>
      </c>
      <c r="NV1698" t="s">
        <v>5</v>
      </c>
      <c r="NW1698">
        <v>19.875</v>
      </c>
      <c r="NX1698">
        <v>20.625</v>
      </c>
      <c r="NY1698">
        <v>12.625</v>
      </c>
      <c r="NZ1698" t="s">
        <v>5</v>
      </c>
      <c r="OA1698" t="s">
        <v>5</v>
      </c>
      <c r="OB1698" t="s">
        <v>5</v>
      </c>
      <c r="OC1698">
        <v>3.0640999999999998</v>
      </c>
      <c r="OD1698" t="s">
        <v>5</v>
      </c>
      <c r="OE1698">
        <v>14</v>
      </c>
      <c r="OF1698">
        <v>24.625</v>
      </c>
      <c r="OG1698" t="s">
        <v>5</v>
      </c>
      <c r="OH1698">
        <v>15.5</v>
      </c>
      <c r="OI1698" t="s">
        <v>5</v>
      </c>
      <c r="OJ1698">
        <v>9.0417000000000005</v>
      </c>
      <c r="OK1698">
        <v>4.4938000000000002</v>
      </c>
      <c r="OL1698" t="s">
        <v>5</v>
      </c>
      <c r="OM1698" t="s">
        <v>5</v>
      </c>
      <c r="ON1698" t="s">
        <v>5</v>
      </c>
      <c r="OO1698">
        <v>2.0082</v>
      </c>
      <c r="OP1698" t="s">
        <v>5</v>
      </c>
      <c r="OQ1698">
        <v>1.0859000000000001</v>
      </c>
      <c r="OR1698" t="s">
        <v>5</v>
      </c>
      <c r="OS1698">
        <v>52.25</v>
      </c>
      <c r="OT1698" t="s">
        <v>5</v>
      </c>
      <c r="OU1698">
        <v>1.6797</v>
      </c>
      <c r="OV1698">
        <v>3.6667000000000001</v>
      </c>
      <c r="OW1698" t="s">
        <v>5</v>
      </c>
      <c r="OX1698">
        <v>23.187999999999999</v>
      </c>
      <c r="OY1698">
        <v>6.0629999999999997</v>
      </c>
      <c r="OZ1698">
        <v>20.103999999999999</v>
      </c>
      <c r="PA1698">
        <v>18.989100000000001</v>
      </c>
      <c r="PB1698" t="s">
        <v>5</v>
      </c>
      <c r="PC1698">
        <v>31.5</v>
      </c>
      <c r="PD1698">
        <v>20.375</v>
      </c>
      <c r="PE1698">
        <v>14.3123</v>
      </c>
      <c r="PF1698">
        <v>21.771999999999998</v>
      </c>
      <c r="PG1698">
        <v>11.468999999999999</v>
      </c>
      <c r="PH1698" t="s">
        <v>5</v>
      </c>
      <c r="PI1698" t="s">
        <v>5</v>
      </c>
      <c r="PJ1698">
        <v>13.0938</v>
      </c>
      <c r="PK1698" t="s">
        <v>5</v>
      </c>
      <c r="PL1698" t="s">
        <v>5</v>
      </c>
      <c r="PM1698">
        <v>29.625</v>
      </c>
      <c r="PN1698">
        <v>2.0832999999999999</v>
      </c>
      <c r="PO1698" t="s">
        <v>5</v>
      </c>
      <c r="PP1698" t="s">
        <v>5</v>
      </c>
      <c r="PQ1698">
        <v>8.5312999999999999</v>
      </c>
      <c r="PR1698">
        <v>24.4375</v>
      </c>
      <c r="PS1698" t="s">
        <v>5</v>
      </c>
      <c r="PT1698" t="s">
        <v>5</v>
      </c>
      <c r="PU1698" t="s">
        <v>5</v>
      </c>
      <c r="PV1698">
        <v>14.9375</v>
      </c>
      <c r="PW1698">
        <v>23.625</v>
      </c>
      <c r="PX1698">
        <v>8.4792000000000005</v>
      </c>
      <c r="PY1698">
        <v>8.8437999999999999</v>
      </c>
      <c r="PZ1698">
        <v>1.0078</v>
      </c>
      <c r="QA1698">
        <v>34.718000000000004</v>
      </c>
      <c r="QB1698" t="s">
        <v>5</v>
      </c>
      <c r="QC1698" t="s">
        <v>5</v>
      </c>
      <c r="QD1698">
        <v>6.8125</v>
      </c>
      <c r="QE1698">
        <v>26.75</v>
      </c>
      <c r="QF1698">
        <v>1.5</v>
      </c>
      <c r="QG1698" t="s">
        <v>5</v>
      </c>
      <c r="QH1698" t="s">
        <v>5</v>
      </c>
      <c r="QI1698" t="s">
        <v>5</v>
      </c>
      <c r="QJ1698" t="s">
        <v>5</v>
      </c>
      <c r="QK1698">
        <v>20.218800000000002</v>
      </c>
      <c r="QL1698" t="s">
        <v>5</v>
      </c>
      <c r="QM1698" t="s">
        <v>5</v>
      </c>
      <c r="QN1698" t="s">
        <v>5</v>
      </c>
      <c r="QO1698">
        <v>13.3004</v>
      </c>
      <c r="QP1698">
        <v>6.4375</v>
      </c>
      <c r="QQ1698" t="s">
        <v>5</v>
      </c>
      <c r="QR1698">
        <v>6.0940000000000003</v>
      </c>
      <c r="QS1698">
        <v>29.375</v>
      </c>
      <c r="QT1698">
        <v>11.7722</v>
      </c>
      <c r="QU1698" t="s">
        <v>5</v>
      </c>
      <c r="QV1698" t="s">
        <v>5</v>
      </c>
      <c r="QW1698">
        <v>7.4912000000000001</v>
      </c>
      <c r="QX1698">
        <v>14.406000000000001</v>
      </c>
      <c r="QY1698" t="s">
        <v>5</v>
      </c>
      <c r="QZ1698">
        <v>5.4694000000000003</v>
      </c>
      <c r="RA1698">
        <v>7.0446</v>
      </c>
      <c r="RB1698" t="s">
        <v>5</v>
      </c>
      <c r="RC1698" t="s">
        <v>5</v>
      </c>
      <c r="RD1698">
        <v>19.292000000000002</v>
      </c>
      <c r="RE1698">
        <v>14.0802</v>
      </c>
      <c r="RF1698" t="s">
        <v>5</v>
      </c>
      <c r="RG1698" t="s">
        <v>5</v>
      </c>
      <c r="RH1698">
        <v>15.9922</v>
      </c>
      <c r="RI1698">
        <v>16.138100000000001</v>
      </c>
      <c r="RJ1698">
        <v>27.450600000000001</v>
      </c>
      <c r="RK1698">
        <v>6.5625</v>
      </c>
      <c r="RL1698">
        <v>7.2809999999999997</v>
      </c>
      <c r="RM1698" t="s">
        <v>5</v>
      </c>
      <c r="RN1698" t="s">
        <v>5</v>
      </c>
      <c r="RO1698">
        <v>13.875</v>
      </c>
      <c r="RP1698">
        <v>21.25</v>
      </c>
      <c r="RQ1698">
        <v>8.6562999999999999</v>
      </c>
      <c r="RR1698">
        <v>48.75</v>
      </c>
      <c r="RS1698" t="s">
        <v>5</v>
      </c>
      <c r="RT1698">
        <v>28.875</v>
      </c>
      <c r="RU1698">
        <v>12.337400000000001</v>
      </c>
      <c r="RV1698">
        <v>12.6875</v>
      </c>
      <c r="RW1698" t="s">
        <v>5</v>
      </c>
      <c r="RX1698" t="s">
        <v>5</v>
      </c>
      <c r="RY1698" t="s">
        <v>5</v>
      </c>
      <c r="RZ1698">
        <v>18.212299999999999</v>
      </c>
      <c r="SA1698" t="s">
        <v>5</v>
      </c>
      <c r="SB1698" t="s">
        <v>5</v>
      </c>
      <c r="SC1698" t="s">
        <v>5</v>
      </c>
      <c r="SD1698">
        <v>7.8125</v>
      </c>
      <c r="SE1698">
        <v>21.625</v>
      </c>
      <c r="SF1698">
        <v>7.0416999999999996</v>
      </c>
      <c r="SG1698">
        <v>69.652100000000004</v>
      </c>
      <c r="SH1698" t="s">
        <v>5</v>
      </c>
      <c r="SI1698" t="s">
        <v>5</v>
      </c>
      <c r="SJ1698" t="s">
        <v>5</v>
      </c>
      <c r="SK1698">
        <v>8.6667000000000005</v>
      </c>
      <c r="SL1698">
        <v>19.5</v>
      </c>
      <c r="SM1698" t="s">
        <v>5</v>
      </c>
      <c r="SN1698" t="s">
        <v>5</v>
      </c>
    </row>
    <row r="1699" spans="1:508" x14ac:dyDescent="0.3">
      <c r="A1699">
        <f t="shared" si="26"/>
        <v>297</v>
      </c>
      <c r="B1699" s="3">
        <v>35242</v>
      </c>
      <c r="C1699" t="s">
        <v>5</v>
      </c>
      <c r="D1699" t="s">
        <v>5</v>
      </c>
      <c r="E1699" t="s">
        <v>5</v>
      </c>
      <c r="F1699">
        <v>0.71</v>
      </c>
      <c r="G1699" t="s">
        <v>5</v>
      </c>
      <c r="H1699">
        <v>3.9572000000000003</v>
      </c>
      <c r="I1699">
        <v>7.75</v>
      </c>
      <c r="J1699">
        <v>9.7059999999999995</v>
      </c>
      <c r="K1699" t="s">
        <v>5</v>
      </c>
      <c r="L1699">
        <v>4.4059999999999997</v>
      </c>
      <c r="M1699" t="s">
        <v>5</v>
      </c>
      <c r="N1699">
        <v>14.364599999999999</v>
      </c>
      <c r="O1699" t="s">
        <v>5</v>
      </c>
      <c r="P1699" t="s">
        <v>5</v>
      </c>
      <c r="Q1699">
        <v>7.4062999999999999</v>
      </c>
      <c r="R1699" t="s">
        <v>5</v>
      </c>
      <c r="S1699">
        <v>41.125</v>
      </c>
      <c r="T1699" t="s">
        <v>5</v>
      </c>
      <c r="U1699">
        <v>3.7187999999999999</v>
      </c>
      <c r="V1699" t="s">
        <v>5</v>
      </c>
      <c r="W1699">
        <v>383.2371</v>
      </c>
      <c r="X1699">
        <v>13.5633</v>
      </c>
      <c r="Y1699" t="s">
        <v>5</v>
      </c>
      <c r="Z1699">
        <v>8.0937999999999999</v>
      </c>
      <c r="AA1699" t="s">
        <v>5</v>
      </c>
      <c r="AB1699">
        <v>10.5625</v>
      </c>
      <c r="AC1699" t="s">
        <v>5</v>
      </c>
      <c r="AD1699">
        <v>7</v>
      </c>
      <c r="AE1699">
        <v>22.125</v>
      </c>
      <c r="AF1699" t="s">
        <v>5</v>
      </c>
      <c r="AG1699">
        <v>2.2187999999999999</v>
      </c>
      <c r="AH1699">
        <v>3.7187999999999999</v>
      </c>
      <c r="AI1699" t="s">
        <v>5</v>
      </c>
      <c r="AJ1699" t="s">
        <v>5</v>
      </c>
      <c r="AK1699" t="s">
        <v>5</v>
      </c>
      <c r="AL1699">
        <v>14.156000000000001</v>
      </c>
      <c r="AM1699" t="s">
        <v>5</v>
      </c>
      <c r="AN1699" t="s">
        <v>5</v>
      </c>
      <c r="AO1699" t="s">
        <v>5</v>
      </c>
      <c r="AP1699" t="s">
        <v>5</v>
      </c>
      <c r="AQ1699">
        <v>3.1562999999999999</v>
      </c>
      <c r="AR1699" t="s">
        <v>5</v>
      </c>
      <c r="AS1699">
        <v>22.388999999999999</v>
      </c>
      <c r="AT1699">
        <v>2.7639</v>
      </c>
      <c r="AU1699">
        <v>13.5281</v>
      </c>
      <c r="AV1699">
        <v>26.1173</v>
      </c>
      <c r="AW1699" t="s">
        <v>5</v>
      </c>
      <c r="AX1699" t="s">
        <v>5</v>
      </c>
      <c r="AY1699" t="s">
        <v>5</v>
      </c>
      <c r="AZ1699" t="s">
        <v>5</v>
      </c>
      <c r="BA1699">
        <v>26.875</v>
      </c>
      <c r="BB1699">
        <v>1.1042000000000001</v>
      </c>
      <c r="BC1699">
        <v>25.143000000000001</v>
      </c>
      <c r="BD1699" t="s">
        <v>5</v>
      </c>
      <c r="BE1699">
        <v>27.375</v>
      </c>
      <c r="BF1699" t="s">
        <v>5</v>
      </c>
      <c r="BG1699">
        <v>13.166700000000001</v>
      </c>
      <c r="BH1699">
        <v>35</v>
      </c>
      <c r="BI1699">
        <v>44.5</v>
      </c>
      <c r="BJ1699">
        <v>20.0625</v>
      </c>
      <c r="BK1699">
        <v>11.5648</v>
      </c>
      <c r="BL1699">
        <v>2.4722</v>
      </c>
      <c r="BM1699">
        <v>19.905999999999999</v>
      </c>
      <c r="BN1699">
        <v>6.5</v>
      </c>
      <c r="BO1699">
        <v>4.1733000000000002</v>
      </c>
      <c r="BP1699">
        <v>3.3010000000000002</v>
      </c>
      <c r="BQ1699">
        <v>13.514900000000001</v>
      </c>
      <c r="BR1699" t="s">
        <v>5</v>
      </c>
      <c r="BS1699">
        <v>32</v>
      </c>
      <c r="BT1699" t="s">
        <v>5</v>
      </c>
      <c r="BU1699">
        <v>1.6875</v>
      </c>
      <c r="BV1699">
        <v>21.177</v>
      </c>
      <c r="BW1699" t="s">
        <v>5</v>
      </c>
      <c r="BX1699">
        <v>20.399999999999999</v>
      </c>
      <c r="BY1699">
        <v>10.4688</v>
      </c>
      <c r="BZ1699">
        <v>4.9843999999999999</v>
      </c>
      <c r="CA1699" t="s">
        <v>5</v>
      </c>
      <c r="CB1699">
        <v>103.1848</v>
      </c>
      <c r="CC1699">
        <v>17.2652</v>
      </c>
      <c r="CD1699">
        <v>15.4247</v>
      </c>
      <c r="CE1699">
        <v>16.718800000000002</v>
      </c>
      <c r="CF1699">
        <v>15.792</v>
      </c>
      <c r="CG1699" t="s">
        <v>5</v>
      </c>
      <c r="CH1699" t="s">
        <v>5</v>
      </c>
      <c r="CI1699" t="s">
        <v>5</v>
      </c>
      <c r="CJ1699">
        <v>14.0625</v>
      </c>
      <c r="CK1699" t="s">
        <v>5</v>
      </c>
      <c r="CL1699" t="s">
        <v>5</v>
      </c>
      <c r="CM1699" t="s">
        <v>5</v>
      </c>
      <c r="CN1699">
        <v>2.5</v>
      </c>
      <c r="CO1699" t="s">
        <v>5</v>
      </c>
      <c r="CP1699" t="s">
        <v>5</v>
      </c>
      <c r="CQ1699">
        <v>1.7187999999999999</v>
      </c>
      <c r="CR1699" t="s">
        <v>5</v>
      </c>
      <c r="CS1699" t="s">
        <v>5</v>
      </c>
      <c r="CT1699">
        <v>12.8194</v>
      </c>
      <c r="CU1699">
        <v>17.535900000000002</v>
      </c>
      <c r="CV1699">
        <v>10.578099999999999</v>
      </c>
      <c r="CW1699">
        <v>21.219000000000001</v>
      </c>
      <c r="CX1699">
        <v>28.75</v>
      </c>
      <c r="CY1699">
        <v>3.125</v>
      </c>
      <c r="CZ1699" t="s">
        <v>5</v>
      </c>
      <c r="DA1699" t="s">
        <v>5</v>
      </c>
      <c r="DB1699">
        <v>10.218999999999999</v>
      </c>
      <c r="DC1699">
        <v>30.125</v>
      </c>
      <c r="DD1699" t="s">
        <v>5</v>
      </c>
      <c r="DE1699">
        <v>18.89</v>
      </c>
      <c r="DF1699">
        <v>9.5417000000000005</v>
      </c>
      <c r="DG1699">
        <v>1.3957999999999999</v>
      </c>
      <c r="DH1699">
        <v>5.6875</v>
      </c>
      <c r="DI1699">
        <v>15.722899999999999</v>
      </c>
      <c r="DJ1699">
        <v>10.156000000000001</v>
      </c>
      <c r="DK1699" t="s">
        <v>5</v>
      </c>
      <c r="DL1699">
        <v>33.138500000000001</v>
      </c>
      <c r="DM1699" t="s">
        <v>5</v>
      </c>
      <c r="DN1699">
        <v>0.63539999999999996</v>
      </c>
      <c r="DO1699" t="s">
        <v>5</v>
      </c>
      <c r="DP1699">
        <v>5.9306000000000001</v>
      </c>
      <c r="DQ1699" t="s">
        <v>5</v>
      </c>
      <c r="DR1699">
        <v>18.082999999999998</v>
      </c>
      <c r="DS1699">
        <v>14.5556</v>
      </c>
      <c r="DT1699" t="s">
        <v>5</v>
      </c>
      <c r="DU1699" t="s">
        <v>5</v>
      </c>
      <c r="DV1699">
        <v>4.3795999999999999</v>
      </c>
      <c r="DW1699">
        <v>8.4878</v>
      </c>
      <c r="DX1699">
        <v>30</v>
      </c>
      <c r="DY1699" t="s">
        <v>5</v>
      </c>
      <c r="DZ1699">
        <v>19.25</v>
      </c>
      <c r="EA1699" t="s">
        <v>5</v>
      </c>
      <c r="EB1699">
        <v>36.6965</v>
      </c>
      <c r="EC1699">
        <v>19.4375</v>
      </c>
      <c r="ED1699" t="s">
        <v>5</v>
      </c>
      <c r="EE1699" t="s">
        <v>5</v>
      </c>
      <c r="EF1699" t="s">
        <v>5</v>
      </c>
      <c r="EG1699">
        <v>2.5829</v>
      </c>
      <c r="EH1699">
        <v>3.8487999999999998</v>
      </c>
      <c r="EI1699">
        <v>20.5975</v>
      </c>
      <c r="EJ1699" t="s">
        <v>5</v>
      </c>
      <c r="EK1699" t="s">
        <v>5</v>
      </c>
      <c r="EL1699">
        <v>3.11</v>
      </c>
      <c r="EM1699" t="s">
        <v>5</v>
      </c>
      <c r="EN1699">
        <v>2.9630000000000001</v>
      </c>
      <c r="EO1699">
        <v>15.5259</v>
      </c>
      <c r="EP1699" t="s">
        <v>5</v>
      </c>
      <c r="EQ1699">
        <v>15.0625</v>
      </c>
      <c r="ER1699">
        <v>6.3426</v>
      </c>
      <c r="ES1699">
        <v>29.25</v>
      </c>
      <c r="ET1699">
        <v>43.665300000000002</v>
      </c>
      <c r="EU1699">
        <v>7.6749999999999998</v>
      </c>
      <c r="EV1699" t="s">
        <v>5</v>
      </c>
      <c r="EW1699" t="s">
        <v>5</v>
      </c>
      <c r="EX1699">
        <v>6.625</v>
      </c>
      <c r="EY1699" t="s">
        <v>5</v>
      </c>
      <c r="EZ1699">
        <v>8.1562999999999999</v>
      </c>
      <c r="FA1699">
        <v>28.625</v>
      </c>
      <c r="FB1699">
        <v>13.388</v>
      </c>
      <c r="FC1699">
        <v>17</v>
      </c>
      <c r="FD1699">
        <v>10.25</v>
      </c>
      <c r="FE1699">
        <v>30.5625</v>
      </c>
      <c r="FF1699">
        <v>22.093800000000002</v>
      </c>
      <c r="FG1699">
        <v>6.625</v>
      </c>
      <c r="FH1699" t="s">
        <v>5</v>
      </c>
      <c r="FI1699">
        <v>16.5</v>
      </c>
      <c r="FJ1699">
        <v>12.625</v>
      </c>
      <c r="FK1699">
        <v>22</v>
      </c>
      <c r="FL1699" t="s">
        <v>5</v>
      </c>
      <c r="FM1699">
        <v>12.419</v>
      </c>
      <c r="FN1699">
        <v>27.625</v>
      </c>
      <c r="FO1699">
        <v>29.375</v>
      </c>
      <c r="FP1699" t="s">
        <v>5</v>
      </c>
      <c r="FQ1699" t="s">
        <v>5</v>
      </c>
      <c r="FR1699">
        <v>1.9062999999999999</v>
      </c>
      <c r="FS1699" t="s">
        <v>5</v>
      </c>
      <c r="FT1699" t="s">
        <v>5</v>
      </c>
      <c r="FU1699">
        <v>20.2559</v>
      </c>
      <c r="FV1699" t="s">
        <v>5</v>
      </c>
      <c r="FW1699">
        <v>2.5625</v>
      </c>
      <c r="FX1699" t="s">
        <v>5</v>
      </c>
      <c r="FY1699" t="s">
        <v>5</v>
      </c>
      <c r="FZ1699">
        <v>15.5625</v>
      </c>
      <c r="GA1699">
        <v>20.1875</v>
      </c>
      <c r="GB1699" t="s">
        <v>5</v>
      </c>
      <c r="GC1699" t="s">
        <v>5</v>
      </c>
      <c r="GD1699" t="s">
        <v>5</v>
      </c>
      <c r="GE1699">
        <v>2.1758999999999999</v>
      </c>
      <c r="GF1699">
        <v>16.444400000000002</v>
      </c>
      <c r="GG1699">
        <v>1.5312999999999999</v>
      </c>
      <c r="GH1699" t="s">
        <v>5</v>
      </c>
      <c r="GI1699" t="s">
        <v>5</v>
      </c>
      <c r="GJ1699">
        <v>7.3875999999999999</v>
      </c>
      <c r="GK1699" t="s">
        <v>5</v>
      </c>
      <c r="GL1699" t="s">
        <v>5</v>
      </c>
      <c r="GM1699" t="s">
        <v>5</v>
      </c>
      <c r="GN1699">
        <v>23</v>
      </c>
      <c r="GO1699" t="s">
        <v>5</v>
      </c>
      <c r="GP1699" t="s">
        <v>5</v>
      </c>
      <c r="GQ1699" t="s">
        <v>5</v>
      </c>
      <c r="GR1699">
        <v>15.813000000000001</v>
      </c>
      <c r="GS1699">
        <v>13.9381</v>
      </c>
      <c r="GT1699">
        <v>0.71879999999999999</v>
      </c>
      <c r="GU1699">
        <v>13.4688</v>
      </c>
      <c r="GV1699">
        <v>8.2248000000000001</v>
      </c>
      <c r="GW1699">
        <v>10.71</v>
      </c>
      <c r="GX1699" t="s">
        <v>5</v>
      </c>
      <c r="GY1699" t="s">
        <v>5</v>
      </c>
      <c r="GZ1699" t="s">
        <v>5</v>
      </c>
      <c r="HA1699">
        <v>30.583300000000001</v>
      </c>
      <c r="HB1699" t="s">
        <v>5</v>
      </c>
      <c r="HC1699">
        <v>9.4443999999999999</v>
      </c>
      <c r="HD1699" t="s">
        <v>5</v>
      </c>
      <c r="HE1699" t="s">
        <v>5</v>
      </c>
      <c r="HF1699">
        <v>38.563000000000002</v>
      </c>
      <c r="HG1699">
        <v>13.5625</v>
      </c>
      <c r="HH1699" t="s">
        <v>5</v>
      </c>
      <c r="HI1699">
        <v>14.979699999999999</v>
      </c>
      <c r="HJ1699" t="s">
        <v>5</v>
      </c>
      <c r="HK1699" t="s">
        <v>5</v>
      </c>
      <c r="HL1699">
        <v>11.722</v>
      </c>
      <c r="HM1699">
        <v>17.75</v>
      </c>
      <c r="HN1699" t="s">
        <v>5</v>
      </c>
      <c r="HO1699">
        <v>26.625</v>
      </c>
      <c r="HP1699" t="s">
        <v>5</v>
      </c>
      <c r="HQ1699" t="s">
        <v>5</v>
      </c>
      <c r="HR1699">
        <v>10.5313</v>
      </c>
      <c r="HS1699">
        <v>11.5625</v>
      </c>
      <c r="HT1699">
        <v>27.310600000000001</v>
      </c>
      <c r="HU1699">
        <v>6.5209000000000001</v>
      </c>
      <c r="HV1699" t="s">
        <v>5</v>
      </c>
      <c r="HW1699">
        <v>8.4258000000000006</v>
      </c>
      <c r="HX1699">
        <v>8.2812999999999999</v>
      </c>
      <c r="HY1699">
        <v>3.25</v>
      </c>
      <c r="HZ1699">
        <v>6.7610000000000001</v>
      </c>
      <c r="IA1699">
        <v>11.0725</v>
      </c>
      <c r="IB1699">
        <v>18.125</v>
      </c>
      <c r="IC1699">
        <v>17.625</v>
      </c>
      <c r="ID1699">
        <v>24.718800000000002</v>
      </c>
      <c r="IE1699" t="s">
        <v>5</v>
      </c>
      <c r="IF1699">
        <v>9.75</v>
      </c>
      <c r="IG1699">
        <v>11.148099999999999</v>
      </c>
      <c r="IH1699">
        <v>48</v>
      </c>
      <c r="II1699" t="s">
        <v>5</v>
      </c>
      <c r="IJ1699">
        <v>8.5625</v>
      </c>
      <c r="IK1699" t="s">
        <v>5</v>
      </c>
      <c r="IL1699">
        <v>9.0625</v>
      </c>
      <c r="IM1699">
        <v>7.5629999999999997</v>
      </c>
      <c r="IN1699">
        <v>37.339100000000002</v>
      </c>
      <c r="IO1699">
        <v>15.541700000000001</v>
      </c>
      <c r="IP1699" t="s">
        <v>5</v>
      </c>
      <c r="IQ1699" t="s">
        <v>5</v>
      </c>
      <c r="IR1699">
        <v>11.1081</v>
      </c>
      <c r="IS1699" t="s">
        <v>5</v>
      </c>
      <c r="IT1699" t="s">
        <v>5</v>
      </c>
      <c r="IU1699" t="s">
        <v>5</v>
      </c>
      <c r="IV1699">
        <v>16.8125</v>
      </c>
      <c r="IW1699">
        <v>7.35</v>
      </c>
      <c r="IX1699">
        <v>6.875</v>
      </c>
      <c r="IY1699">
        <v>5.1562999999999999</v>
      </c>
      <c r="IZ1699">
        <v>7.3346999999999998</v>
      </c>
      <c r="JA1699">
        <v>5.5416999999999996</v>
      </c>
      <c r="JB1699">
        <v>24.6875</v>
      </c>
      <c r="JC1699" t="s">
        <v>5</v>
      </c>
      <c r="JD1699">
        <v>23.333300000000001</v>
      </c>
      <c r="JE1699" t="s">
        <v>5</v>
      </c>
      <c r="JF1699">
        <v>37.0625</v>
      </c>
      <c r="JG1699">
        <v>19.125</v>
      </c>
      <c r="JH1699" t="s">
        <v>5</v>
      </c>
      <c r="JI1699" t="s">
        <v>5</v>
      </c>
      <c r="JJ1699">
        <v>9.5</v>
      </c>
      <c r="JK1699">
        <v>10.75</v>
      </c>
      <c r="JL1699">
        <v>36.455399999999997</v>
      </c>
      <c r="JM1699" t="s">
        <v>5</v>
      </c>
      <c r="JN1699" t="s">
        <v>5</v>
      </c>
      <c r="JO1699">
        <v>24.625</v>
      </c>
      <c r="JP1699">
        <v>5.0312999999999999</v>
      </c>
      <c r="JQ1699">
        <v>8.7812999999999999</v>
      </c>
      <c r="JR1699">
        <v>0.89339999999999997</v>
      </c>
      <c r="JS1699">
        <v>12.708299999999999</v>
      </c>
      <c r="JT1699">
        <v>9.1539000000000001</v>
      </c>
      <c r="JU1699" t="s">
        <v>5</v>
      </c>
      <c r="JV1699">
        <v>13.875</v>
      </c>
      <c r="JW1699">
        <v>4.5083000000000002</v>
      </c>
      <c r="JX1699">
        <v>19.375</v>
      </c>
      <c r="JY1699">
        <v>11.9053</v>
      </c>
      <c r="JZ1699">
        <v>20.125</v>
      </c>
      <c r="KA1699" t="s">
        <v>5</v>
      </c>
      <c r="KB1699">
        <v>32.75</v>
      </c>
      <c r="KC1699">
        <v>41.313000000000002</v>
      </c>
      <c r="KD1699">
        <v>23.0625</v>
      </c>
      <c r="KE1699" t="s">
        <v>5</v>
      </c>
      <c r="KF1699">
        <v>4.5</v>
      </c>
      <c r="KG1699">
        <v>8.5832999999999995</v>
      </c>
      <c r="KH1699">
        <v>5.6048999999999998</v>
      </c>
      <c r="KI1699" t="s">
        <v>5</v>
      </c>
      <c r="KJ1699" t="s">
        <v>5</v>
      </c>
      <c r="KK1699" t="s">
        <v>5</v>
      </c>
      <c r="KL1699" t="s">
        <v>5</v>
      </c>
      <c r="KM1699">
        <v>15.75</v>
      </c>
      <c r="KN1699" t="s">
        <v>5</v>
      </c>
      <c r="KO1699">
        <v>25.5</v>
      </c>
      <c r="KP1699" t="s">
        <v>5</v>
      </c>
      <c r="KQ1699">
        <v>13.183400000000001</v>
      </c>
      <c r="KR1699">
        <v>23.562999999999999</v>
      </c>
      <c r="KS1699">
        <v>4.7653999999999996</v>
      </c>
      <c r="KT1699">
        <v>24</v>
      </c>
      <c r="KU1699" t="s">
        <v>5</v>
      </c>
      <c r="KV1699" t="s">
        <v>5</v>
      </c>
      <c r="KW1699">
        <v>13.5313</v>
      </c>
      <c r="KX1699" t="s">
        <v>5</v>
      </c>
      <c r="KY1699">
        <v>9.875</v>
      </c>
      <c r="KZ1699" t="s">
        <v>5</v>
      </c>
      <c r="LA1699" t="s">
        <v>5</v>
      </c>
      <c r="LB1699" t="s">
        <v>5</v>
      </c>
      <c r="LC1699">
        <v>23.375</v>
      </c>
      <c r="LD1699">
        <v>15.75</v>
      </c>
      <c r="LE1699">
        <v>33.56</v>
      </c>
      <c r="LF1699">
        <v>4.2000000000000003E-2</v>
      </c>
      <c r="LG1699">
        <v>8.0143000000000004</v>
      </c>
      <c r="LH1699" t="s">
        <v>5</v>
      </c>
      <c r="LI1699" t="s">
        <v>5</v>
      </c>
      <c r="LJ1699">
        <v>30.759900000000002</v>
      </c>
      <c r="LK1699">
        <v>6.1844000000000001</v>
      </c>
      <c r="LL1699">
        <v>11.7254</v>
      </c>
      <c r="LM1699" t="s">
        <v>5</v>
      </c>
      <c r="LN1699">
        <v>7.5312999999999999</v>
      </c>
      <c r="LO1699">
        <v>74.686700000000002</v>
      </c>
      <c r="LP1699" t="s">
        <v>5</v>
      </c>
      <c r="LQ1699" t="s">
        <v>5</v>
      </c>
      <c r="LR1699" t="s">
        <v>5</v>
      </c>
      <c r="LS1699">
        <v>6.0937999999999999</v>
      </c>
      <c r="LT1699" t="s">
        <v>5</v>
      </c>
      <c r="LU1699" t="s">
        <v>5</v>
      </c>
      <c r="LV1699" t="s">
        <v>5</v>
      </c>
      <c r="LW1699" t="s">
        <v>5</v>
      </c>
      <c r="LX1699">
        <v>22.1875</v>
      </c>
      <c r="LY1699">
        <v>49.375</v>
      </c>
      <c r="LZ1699" t="s">
        <v>5</v>
      </c>
      <c r="MA1699">
        <v>7.4170999999999996</v>
      </c>
      <c r="MB1699">
        <v>6.2891000000000004</v>
      </c>
      <c r="MC1699">
        <v>1.4375</v>
      </c>
      <c r="MD1699" t="s">
        <v>5</v>
      </c>
      <c r="ME1699">
        <v>31.013999999999999</v>
      </c>
      <c r="MF1699" t="s">
        <v>5</v>
      </c>
      <c r="MG1699" t="s">
        <v>5</v>
      </c>
      <c r="MH1699" t="s">
        <v>5</v>
      </c>
      <c r="MI1699">
        <v>28.375</v>
      </c>
      <c r="MJ1699">
        <v>1.8125</v>
      </c>
      <c r="MK1699">
        <v>14.1563</v>
      </c>
      <c r="ML1699">
        <v>12.9375</v>
      </c>
      <c r="MM1699" t="s">
        <v>5</v>
      </c>
      <c r="MN1699" t="s">
        <v>5</v>
      </c>
      <c r="MO1699" t="s">
        <v>5</v>
      </c>
      <c r="MP1699" t="s">
        <v>5</v>
      </c>
      <c r="MQ1699" t="s">
        <v>5</v>
      </c>
      <c r="MR1699">
        <v>10.6875</v>
      </c>
      <c r="MS1699">
        <v>1.3169</v>
      </c>
      <c r="MT1699">
        <v>5.4442000000000004</v>
      </c>
      <c r="MU1699">
        <v>11.0938</v>
      </c>
      <c r="MV1699" t="s">
        <v>5</v>
      </c>
      <c r="MW1699">
        <v>4.5940000000000003</v>
      </c>
      <c r="MX1699">
        <v>12.0505</v>
      </c>
      <c r="MY1699" t="s">
        <v>5</v>
      </c>
      <c r="MZ1699">
        <v>9.8765000000000001</v>
      </c>
      <c r="NA1699">
        <v>3.1063000000000001</v>
      </c>
      <c r="NB1699">
        <v>4.8888999999999996</v>
      </c>
      <c r="NC1699">
        <v>15.1348</v>
      </c>
      <c r="ND1699">
        <v>13.0625</v>
      </c>
      <c r="NE1699" t="s">
        <v>5</v>
      </c>
      <c r="NF1699">
        <v>11.9375</v>
      </c>
      <c r="NG1699" t="s">
        <v>5</v>
      </c>
      <c r="NH1699">
        <v>23.4375</v>
      </c>
      <c r="NI1699">
        <v>3.9478999999999997</v>
      </c>
      <c r="NJ1699">
        <v>18.555599999999998</v>
      </c>
      <c r="NK1699">
        <v>3.4062999999999999</v>
      </c>
      <c r="NL1699" t="s">
        <v>5</v>
      </c>
      <c r="NM1699">
        <v>10.0625</v>
      </c>
      <c r="NN1699" t="s">
        <v>5</v>
      </c>
      <c r="NO1699" t="s">
        <v>5</v>
      </c>
      <c r="NP1699">
        <v>30</v>
      </c>
      <c r="NQ1699">
        <v>9.7789999999999999</v>
      </c>
      <c r="NR1699">
        <v>28.125</v>
      </c>
      <c r="NS1699">
        <v>24.75</v>
      </c>
      <c r="NT1699">
        <v>10.613300000000001</v>
      </c>
      <c r="NU1699" t="s">
        <v>5</v>
      </c>
      <c r="NV1699" t="s">
        <v>5</v>
      </c>
      <c r="NW1699">
        <v>20.25</v>
      </c>
      <c r="NX1699">
        <v>20.625</v>
      </c>
      <c r="NY1699">
        <v>12.5</v>
      </c>
      <c r="NZ1699" t="s">
        <v>5</v>
      </c>
      <c r="OA1699" t="s">
        <v>5</v>
      </c>
      <c r="OB1699" t="s">
        <v>5</v>
      </c>
      <c r="OC1699">
        <v>3.1404999999999998</v>
      </c>
      <c r="OD1699" t="s">
        <v>5</v>
      </c>
      <c r="OE1699">
        <v>13.9375</v>
      </c>
      <c r="OF1699">
        <v>25</v>
      </c>
      <c r="OG1699" t="s">
        <v>5</v>
      </c>
      <c r="OH1699">
        <v>15.125</v>
      </c>
      <c r="OI1699" t="s">
        <v>5</v>
      </c>
      <c r="OJ1699">
        <v>8.875</v>
      </c>
      <c r="OK1699">
        <v>4.4691000000000001</v>
      </c>
      <c r="OL1699" t="s">
        <v>5</v>
      </c>
      <c r="OM1699" t="s">
        <v>5</v>
      </c>
      <c r="ON1699" t="s">
        <v>5</v>
      </c>
      <c r="OO1699">
        <v>2.0082</v>
      </c>
      <c r="OP1699" t="s">
        <v>5</v>
      </c>
      <c r="OQ1699">
        <v>1.0645</v>
      </c>
      <c r="OR1699" t="s">
        <v>5</v>
      </c>
      <c r="OS1699">
        <v>51.375</v>
      </c>
      <c r="OT1699" t="s">
        <v>5</v>
      </c>
      <c r="OU1699">
        <v>1.6836</v>
      </c>
      <c r="OV1699">
        <v>3.5926</v>
      </c>
      <c r="OW1699" t="s">
        <v>5</v>
      </c>
      <c r="OX1699">
        <v>22.687999999999999</v>
      </c>
      <c r="OY1699">
        <v>5.9379999999999997</v>
      </c>
      <c r="OZ1699">
        <v>20.5</v>
      </c>
      <c r="PA1699">
        <v>18.989100000000001</v>
      </c>
      <c r="PB1699" t="s">
        <v>5</v>
      </c>
      <c r="PC1699">
        <v>31.417000000000002</v>
      </c>
      <c r="PD1699">
        <v>19.5</v>
      </c>
      <c r="PE1699">
        <v>14.3123</v>
      </c>
      <c r="PF1699">
        <v>21.884</v>
      </c>
      <c r="PG1699">
        <v>11.125</v>
      </c>
      <c r="PH1699" t="s">
        <v>5</v>
      </c>
      <c r="PI1699" t="s">
        <v>5</v>
      </c>
      <c r="PJ1699">
        <v>13.125</v>
      </c>
      <c r="PK1699" t="s">
        <v>5</v>
      </c>
      <c r="PL1699" t="s">
        <v>5</v>
      </c>
      <c r="PM1699">
        <v>29.25</v>
      </c>
      <c r="PN1699">
        <v>2.0832999999999999</v>
      </c>
      <c r="PO1699" t="s">
        <v>5</v>
      </c>
      <c r="PP1699" t="s">
        <v>5</v>
      </c>
      <c r="PQ1699">
        <v>8.5312999999999999</v>
      </c>
      <c r="PR1699">
        <v>24.25</v>
      </c>
      <c r="PS1699" t="s">
        <v>5</v>
      </c>
      <c r="PT1699" t="s">
        <v>5</v>
      </c>
      <c r="PU1699" t="s">
        <v>5</v>
      </c>
      <c r="PV1699">
        <v>15.1875</v>
      </c>
      <c r="PW1699">
        <v>23.562999999999999</v>
      </c>
      <c r="PX1699">
        <v>8.4792000000000005</v>
      </c>
      <c r="PY1699">
        <v>8.6719000000000008</v>
      </c>
      <c r="PZ1699">
        <v>0.98829999999999996</v>
      </c>
      <c r="QA1699">
        <v>34.286999999999999</v>
      </c>
      <c r="QB1699" t="s">
        <v>5</v>
      </c>
      <c r="QC1699" t="s">
        <v>5</v>
      </c>
      <c r="QD1699">
        <v>6.75</v>
      </c>
      <c r="QE1699">
        <v>26.562999999999999</v>
      </c>
      <c r="QF1699">
        <v>1.4258</v>
      </c>
      <c r="QG1699" t="s">
        <v>5</v>
      </c>
      <c r="QH1699" t="s">
        <v>5</v>
      </c>
      <c r="QI1699" t="s">
        <v>5</v>
      </c>
      <c r="QJ1699" t="s">
        <v>5</v>
      </c>
      <c r="QK1699">
        <v>19.656300000000002</v>
      </c>
      <c r="QL1699" t="s">
        <v>5</v>
      </c>
      <c r="QM1699" t="s">
        <v>5</v>
      </c>
      <c r="QN1699" t="s">
        <v>5</v>
      </c>
      <c r="QO1699">
        <v>13.3004</v>
      </c>
      <c r="QP1699">
        <v>6.375</v>
      </c>
      <c r="QQ1699" t="s">
        <v>5</v>
      </c>
      <c r="QR1699">
        <v>6.1879999999999997</v>
      </c>
      <c r="QS1699">
        <v>29.9375</v>
      </c>
      <c r="QT1699">
        <v>11.7301</v>
      </c>
      <c r="QU1699" t="s">
        <v>5</v>
      </c>
      <c r="QV1699" t="s">
        <v>5</v>
      </c>
      <c r="QW1699">
        <v>7.4500999999999999</v>
      </c>
      <c r="QX1699">
        <v>14.359</v>
      </c>
      <c r="QY1699" t="s">
        <v>5</v>
      </c>
      <c r="QZ1699">
        <v>5.3178000000000001</v>
      </c>
      <c r="RA1699">
        <v>6.9269999999999996</v>
      </c>
      <c r="RB1699" t="s">
        <v>5</v>
      </c>
      <c r="RC1699" t="s">
        <v>5</v>
      </c>
      <c r="RD1699">
        <v>19.332999999999998</v>
      </c>
      <c r="RE1699">
        <v>14.123699999999999</v>
      </c>
      <c r="RF1699" t="s">
        <v>5</v>
      </c>
      <c r="RG1699" t="s">
        <v>5</v>
      </c>
      <c r="RH1699">
        <v>14.875</v>
      </c>
      <c r="RI1699">
        <v>16.204799999999999</v>
      </c>
      <c r="RJ1699">
        <v>27.394600000000001</v>
      </c>
      <c r="RK1699">
        <v>6.5</v>
      </c>
      <c r="RL1699">
        <v>7.2809999999999997</v>
      </c>
      <c r="RM1699" t="s">
        <v>5</v>
      </c>
      <c r="RN1699" t="s">
        <v>5</v>
      </c>
      <c r="RO1699">
        <v>13.9375</v>
      </c>
      <c r="RP1699">
        <v>21.125</v>
      </c>
      <c r="RQ1699">
        <v>8.5625</v>
      </c>
      <c r="RR1699">
        <v>50</v>
      </c>
      <c r="RS1699" t="s">
        <v>5</v>
      </c>
      <c r="RT1699">
        <v>28.25</v>
      </c>
      <c r="RU1699">
        <v>12.462400000000001</v>
      </c>
      <c r="RV1699">
        <v>12.75</v>
      </c>
      <c r="RW1699" t="s">
        <v>5</v>
      </c>
      <c r="RX1699" t="s">
        <v>5</v>
      </c>
      <c r="RY1699" t="s">
        <v>5</v>
      </c>
      <c r="RZ1699">
        <v>17.956499999999998</v>
      </c>
      <c r="SA1699" t="s">
        <v>5</v>
      </c>
      <c r="SB1699" t="s">
        <v>5</v>
      </c>
      <c r="SC1699" t="s">
        <v>5</v>
      </c>
      <c r="SD1699">
        <v>7.5156000000000001</v>
      </c>
      <c r="SE1699">
        <v>21.75</v>
      </c>
      <c r="SF1699">
        <v>7.0416999999999996</v>
      </c>
      <c r="SG1699">
        <v>67.676100000000005</v>
      </c>
      <c r="SH1699" t="s">
        <v>5</v>
      </c>
      <c r="SI1699" t="s">
        <v>5</v>
      </c>
      <c r="SJ1699" t="s">
        <v>5</v>
      </c>
      <c r="SK1699">
        <v>8</v>
      </c>
      <c r="SL1699">
        <v>19.25</v>
      </c>
      <c r="SM1699" t="s">
        <v>5</v>
      </c>
      <c r="SN1699" t="s">
        <v>5</v>
      </c>
    </row>
    <row r="1700" spans="1:508" x14ac:dyDescent="0.3">
      <c r="A1700">
        <f t="shared" si="26"/>
        <v>297</v>
      </c>
      <c r="B1700" s="3">
        <v>35243</v>
      </c>
      <c r="C1700" t="s">
        <v>5</v>
      </c>
      <c r="D1700" t="s">
        <v>5</v>
      </c>
      <c r="E1700" t="s">
        <v>5</v>
      </c>
      <c r="F1700">
        <v>0.73699999999999999</v>
      </c>
      <c r="G1700" t="s">
        <v>5</v>
      </c>
      <c r="H1700">
        <v>4.0026000000000002</v>
      </c>
      <c r="I1700">
        <v>8.125</v>
      </c>
      <c r="J1700">
        <v>9.7898999999999994</v>
      </c>
      <c r="K1700" t="s">
        <v>5</v>
      </c>
      <c r="L1700">
        <v>4.47</v>
      </c>
      <c r="M1700" t="s">
        <v>5</v>
      </c>
      <c r="N1700">
        <v>14.2714</v>
      </c>
      <c r="O1700" t="s">
        <v>5</v>
      </c>
      <c r="P1700" t="s">
        <v>5</v>
      </c>
      <c r="Q1700">
        <v>7.5625</v>
      </c>
      <c r="R1700" t="s">
        <v>5</v>
      </c>
      <c r="S1700">
        <v>41.625</v>
      </c>
      <c r="T1700" t="s">
        <v>5</v>
      </c>
      <c r="U1700">
        <v>3.7343999999999999</v>
      </c>
      <c r="V1700" t="s">
        <v>5</v>
      </c>
      <c r="W1700">
        <v>387.70490000000001</v>
      </c>
      <c r="X1700">
        <v>13.6549</v>
      </c>
      <c r="Y1700" t="s">
        <v>5</v>
      </c>
      <c r="Z1700">
        <v>8.125</v>
      </c>
      <c r="AA1700" t="s">
        <v>5</v>
      </c>
      <c r="AB1700">
        <v>9.5625</v>
      </c>
      <c r="AC1700" t="s">
        <v>5</v>
      </c>
      <c r="AD1700">
        <v>6.8437999999999999</v>
      </c>
      <c r="AE1700">
        <v>22.375</v>
      </c>
      <c r="AF1700" t="s">
        <v>5</v>
      </c>
      <c r="AG1700">
        <v>2.1562999999999999</v>
      </c>
      <c r="AH1700">
        <v>3.75</v>
      </c>
      <c r="AI1700" t="s">
        <v>5</v>
      </c>
      <c r="AJ1700" t="s">
        <v>5</v>
      </c>
      <c r="AK1700" t="s">
        <v>5</v>
      </c>
      <c r="AL1700">
        <v>13.558999999999999</v>
      </c>
      <c r="AM1700" t="s">
        <v>5</v>
      </c>
      <c r="AN1700" t="s">
        <v>5</v>
      </c>
      <c r="AO1700" t="s">
        <v>5</v>
      </c>
      <c r="AP1700" t="s">
        <v>5</v>
      </c>
      <c r="AQ1700">
        <v>3.25</v>
      </c>
      <c r="AR1700" t="s">
        <v>5</v>
      </c>
      <c r="AS1700">
        <v>22.556000000000001</v>
      </c>
      <c r="AT1700">
        <v>2.7639</v>
      </c>
      <c r="AU1700">
        <v>14.0152</v>
      </c>
      <c r="AV1700">
        <v>26.0017</v>
      </c>
      <c r="AW1700" t="s">
        <v>5</v>
      </c>
      <c r="AX1700" t="s">
        <v>5</v>
      </c>
      <c r="AY1700" t="s">
        <v>5</v>
      </c>
      <c r="AZ1700" t="s">
        <v>5</v>
      </c>
      <c r="BA1700">
        <v>28</v>
      </c>
      <c r="BB1700">
        <v>1.0859000000000001</v>
      </c>
      <c r="BC1700">
        <v>24.902000000000001</v>
      </c>
      <c r="BD1700" t="s">
        <v>5</v>
      </c>
      <c r="BE1700">
        <v>27</v>
      </c>
      <c r="BF1700" t="s">
        <v>5</v>
      </c>
      <c r="BG1700">
        <v>13.203200000000001</v>
      </c>
      <c r="BH1700">
        <v>34.875</v>
      </c>
      <c r="BI1700">
        <v>44.813000000000002</v>
      </c>
      <c r="BJ1700">
        <v>20.375</v>
      </c>
      <c r="BK1700">
        <v>11.534599999999999</v>
      </c>
      <c r="BL1700">
        <v>2.4582999999999999</v>
      </c>
      <c r="BM1700">
        <v>20.030999999999999</v>
      </c>
      <c r="BN1700">
        <v>6.6528</v>
      </c>
      <c r="BO1700">
        <v>4.2533000000000003</v>
      </c>
      <c r="BP1700">
        <v>3.339</v>
      </c>
      <c r="BQ1700">
        <v>13.6806</v>
      </c>
      <c r="BR1700" t="s">
        <v>5</v>
      </c>
      <c r="BS1700">
        <v>32.5</v>
      </c>
      <c r="BT1700" t="s">
        <v>5</v>
      </c>
      <c r="BU1700">
        <v>1.7109000000000001</v>
      </c>
      <c r="BV1700">
        <v>21.177</v>
      </c>
      <c r="BW1700" t="s">
        <v>5</v>
      </c>
      <c r="BX1700">
        <v>20.2</v>
      </c>
      <c r="BY1700">
        <v>10.5</v>
      </c>
      <c r="BZ1700">
        <v>4.9687999999999999</v>
      </c>
      <c r="CA1700" t="s">
        <v>5</v>
      </c>
      <c r="CB1700">
        <v>104.05670000000001</v>
      </c>
      <c r="CC1700">
        <v>17.605599999999999</v>
      </c>
      <c r="CD1700">
        <v>15.344899999999999</v>
      </c>
      <c r="CE1700">
        <v>16.843800000000002</v>
      </c>
      <c r="CF1700">
        <v>15.875</v>
      </c>
      <c r="CG1700" t="s">
        <v>5</v>
      </c>
      <c r="CH1700" t="s">
        <v>5</v>
      </c>
      <c r="CI1700" t="s">
        <v>5</v>
      </c>
      <c r="CJ1700">
        <v>14.125</v>
      </c>
      <c r="CK1700" t="s">
        <v>5</v>
      </c>
      <c r="CL1700" t="s">
        <v>5</v>
      </c>
      <c r="CM1700" t="s">
        <v>5</v>
      </c>
      <c r="CN1700">
        <v>2.5937999999999999</v>
      </c>
      <c r="CO1700" t="s">
        <v>5</v>
      </c>
      <c r="CP1700" t="s">
        <v>5</v>
      </c>
      <c r="CQ1700">
        <v>1.6771</v>
      </c>
      <c r="CR1700" t="s">
        <v>5</v>
      </c>
      <c r="CS1700" t="s">
        <v>5</v>
      </c>
      <c r="CT1700">
        <v>12.8611</v>
      </c>
      <c r="CU1700">
        <v>17.762699999999999</v>
      </c>
      <c r="CV1700">
        <v>10.515599999999999</v>
      </c>
      <c r="CW1700">
        <v>21.594000000000001</v>
      </c>
      <c r="CX1700">
        <v>29</v>
      </c>
      <c r="CY1700">
        <v>3.0832999999999999</v>
      </c>
      <c r="CZ1700" t="s">
        <v>5</v>
      </c>
      <c r="DA1700" t="s">
        <v>5</v>
      </c>
      <c r="DB1700">
        <v>10.125</v>
      </c>
      <c r="DC1700">
        <v>30.5</v>
      </c>
      <c r="DD1700" t="s">
        <v>5</v>
      </c>
      <c r="DE1700">
        <v>19.499300000000002</v>
      </c>
      <c r="DF1700">
        <v>9.5832999999999995</v>
      </c>
      <c r="DG1700">
        <v>1.4271</v>
      </c>
      <c r="DH1700">
        <v>5.8125</v>
      </c>
      <c r="DI1700">
        <v>15.722899999999999</v>
      </c>
      <c r="DJ1700">
        <v>10.563000000000001</v>
      </c>
      <c r="DK1700" t="s">
        <v>5</v>
      </c>
      <c r="DL1700">
        <v>33.437600000000003</v>
      </c>
      <c r="DM1700" t="s">
        <v>5</v>
      </c>
      <c r="DN1700">
        <v>0.67190000000000005</v>
      </c>
      <c r="DO1700" t="s">
        <v>5</v>
      </c>
      <c r="DP1700">
        <v>6.0972</v>
      </c>
      <c r="DQ1700" t="s">
        <v>5</v>
      </c>
      <c r="DR1700">
        <v>18.021000000000001</v>
      </c>
      <c r="DS1700">
        <v>14.6111</v>
      </c>
      <c r="DT1700" t="s">
        <v>5</v>
      </c>
      <c r="DU1700" t="s">
        <v>5</v>
      </c>
      <c r="DV1700">
        <v>4.7114000000000003</v>
      </c>
      <c r="DW1700">
        <v>8.7041000000000004</v>
      </c>
      <c r="DX1700">
        <v>29.6875</v>
      </c>
      <c r="DY1700" t="s">
        <v>5</v>
      </c>
      <c r="DZ1700">
        <v>19.4375</v>
      </c>
      <c r="EA1700" t="s">
        <v>5</v>
      </c>
      <c r="EB1700">
        <v>36.340800000000002</v>
      </c>
      <c r="EC1700">
        <v>19.8125</v>
      </c>
      <c r="ED1700" t="s">
        <v>5</v>
      </c>
      <c r="EE1700" t="s">
        <v>5</v>
      </c>
      <c r="EF1700" t="s">
        <v>5</v>
      </c>
      <c r="EG1700">
        <v>2.6516999999999999</v>
      </c>
      <c r="EH1700">
        <v>3.8725000000000001</v>
      </c>
      <c r="EI1700">
        <v>20.761900000000001</v>
      </c>
      <c r="EJ1700" t="s">
        <v>5</v>
      </c>
      <c r="EK1700" t="s">
        <v>5</v>
      </c>
      <c r="EL1700">
        <v>3.11</v>
      </c>
      <c r="EM1700" t="s">
        <v>5</v>
      </c>
      <c r="EN1700">
        <v>3.1419999999999999</v>
      </c>
      <c r="EO1700">
        <v>15.316700000000001</v>
      </c>
      <c r="EP1700" t="s">
        <v>5</v>
      </c>
      <c r="EQ1700">
        <v>15</v>
      </c>
      <c r="ER1700">
        <v>6.4172000000000002</v>
      </c>
      <c r="ES1700">
        <v>29.75</v>
      </c>
      <c r="ET1700">
        <v>43.992800000000003</v>
      </c>
      <c r="EU1700">
        <v>7.85</v>
      </c>
      <c r="EV1700" t="s">
        <v>5</v>
      </c>
      <c r="EW1700" t="s">
        <v>5</v>
      </c>
      <c r="EX1700">
        <v>6.9375</v>
      </c>
      <c r="EY1700" t="s">
        <v>5</v>
      </c>
      <c r="EZ1700">
        <v>8.1875</v>
      </c>
      <c r="FA1700">
        <v>28.875</v>
      </c>
      <c r="FB1700">
        <v>13.321999999999999</v>
      </c>
      <c r="FC1700">
        <v>17.125</v>
      </c>
      <c r="FD1700">
        <v>10.5313</v>
      </c>
      <c r="FE1700">
        <v>29.9375</v>
      </c>
      <c r="FF1700">
        <v>22.375</v>
      </c>
      <c r="FG1700">
        <v>6.75</v>
      </c>
      <c r="FH1700" t="s">
        <v>5</v>
      </c>
      <c r="FI1700">
        <v>16.375</v>
      </c>
      <c r="FJ1700">
        <v>12.25</v>
      </c>
      <c r="FK1700">
        <v>21.63</v>
      </c>
      <c r="FL1700" t="s">
        <v>5</v>
      </c>
      <c r="FM1700">
        <v>12.500299999999999</v>
      </c>
      <c r="FN1700">
        <v>27.875</v>
      </c>
      <c r="FO1700">
        <v>29.25</v>
      </c>
      <c r="FP1700" t="s">
        <v>5</v>
      </c>
      <c r="FQ1700" t="s">
        <v>5</v>
      </c>
      <c r="FR1700">
        <v>1.8984000000000001</v>
      </c>
      <c r="FS1700" t="s">
        <v>5</v>
      </c>
      <c r="FT1700" t="s">
        <v>5</v>
      </c>
      <c r="FU1700">
        <v>20.654599999999999</v>
      </c>
      <c r="FV1700" t="s">
        <v>5</v>
      </c>
      <c r="FW1700">
        <v>2.6093999999999999</v>
      </c>
      <c r="FX1700" t="s">
        <v>5</v>
      </c>
      <c r="FY1700" t="s">
        <v>5</v>
      </c>
      <c r="FZ1700">
        <v>15.5625</v>
      </c>
      <c r="GA1700">
        <v>20.3125</v>
      </c>
      <c r="GB1700" t="s">
        <v>5</v>
      </c>
      <c r="GC1700" t="s">
        <v>5</v>
      </c>
      <c r="GD1700" t="s">
        <v>5</v>
      </c>
      <c r="GE1700">
        <v>2.2037</v>
      </c>
      <c r="GF1700">
        <v>16.222200000000001</v>
      </c>
      <c r="GG1700">
        <v>1.5</v>
      </c>
      <c r="GH1700" t="s">
        <v>5</v>
      </c>
      <c r="GI1700" t="s">
        <v>5</v>
      </c>
      <c r="GJ1700">
        <v>7.5479000000000003</v>
      </c>
      <c r="GK1700" t="s">
        <v>5</v>
      </c>
      <c r="GL1700" t="s">
        <v>5</v>
      </c>
      <c r="GM1700" t="s">
        <v>5</v>
      </c>
      <c r="GN1700">
        <v>22.75</v>
      </c>
      <c r="GO1700" t="s">
        <v>5</v>
      </c>
      <c r="GP1700" t="s">
        <v>5</v>
      </c>
      <c r="GQ1700" t="s">
        <v>5</v>
      </c>
      <c r="GR1700">
        <v>15.625</v>
      </c>
      <c r="GS1700">
        <v>14.0182</v>
      </c>
      <c r="GT1700">
        <v>0.74219999999999997</v>
      </c>
      <c r="GU1700">
        <v>13.6875</v>
      </c>
      <c r="GV1700">
        <v>8.2728000000000002</v>
      </c>
      <c r="GW1700">
        <v>10.78</v>
      </c>
      <c r="GX1700" t="s">
        <v>5</v>
      </c>
      <c r="GY1700" t="s">
        <v>5</v>
      </c>
      <c r="GZ1700" t="s">
        <v>5</v>
      </c>
      <c r="HA1700">
        <v>30.916699999999999</v>
      </c>
      <c r="HB1700" t="s">
        <v>5</v>
      </c>
      <c r="HC1700">
        <v>9.3332999999999995</v>
      </c>
      <c r="HD1700" t="s">
        <v>5</v>
      </c>
      <c r="HE1700" t="s">
        <v>5</v>
      </c>
      <c r="HF1700">
        <v>38.188000000000002</v>
      </c>
      <c r="HG1700">
        <v>13.75</v>
      </c>
      <c r="HH1700" t="s">
        <v>5</v>
      </c>
      <c r="HI1700">
        <v>14.8245</v>
      </c>
      <c r="HJ1700" t="s">
        <v>5</v>
      </c>
      <c r="HK1700" t="s">
        <v>5</v>
      </c>
      <c r="HL1700">
        <v>12.194000000000001</v>
      </c>
      <c r="HM1700">
        <v>17.583300000000001</v>
      </c>
      <c r="HN1700" t="s">
        <v>5</v>
      </c>
      <c r="HO1700">
        <v>26.5</v>
      </c>
      <c r="HP1700" t="s">
        <v>5</v>
      </c>
      <c r="HQ1700" t="s">
        <v>5</v>
      </c>
      <c r="HR1700">
        <v>10.75</v>
      </c>
      <c r="HS1700">
        <v>11.0625</v>
      </c>
      <c r="HT1700">
        <v>26.953600000000002</v>
      </c>
      <c r="HU1700">
        <v>6.6124000000000001</v>
      </c>
      <c r="HV1700" t="s">
        <v>5</v>
      </c>
      <c r="HW1700">
        <v>8.7579999999999991</v>
      </c>
      <c r="HX1700">
        <v>8.1875</v>
      </c>
      <c r="HY1700">
        <v>3.2812999999999999</v>
      </c>
      <c r="HZ1700">
        <v>6.9820000000000002</v>
      </c>
      <c r="IA1700">
        <v>11.0725</v>
      </c>
      <c r="IB1700">
        <v>18.468800000000002</v>
      </c>
      <c r="IC1700">
        <v>18.25</v>
      </c>
      <c r="ID1700">
        <v>24.75</v>
      </c>
      <c r="IE1700" t="s">
        <v>5</v>
      </c>
      <c r="IF1700">
        <v>10.2188</v>
      </c>
      <c r="IG1700">
        <v>11.222200000000001</v>
      </c>
      <c r="IH1700">
        <v>47.875</v>
      </c>
      <c r="II1700" t="s">
        <v>5</v>
      </c>
      <c r="IJ1700">
        <v>9</v>
      </c>
      <c r="IK1700" t="s">
        <v>5</v>
      </c>
      <c r="IL1700">
        <v>9.2344000000000008</v>
      </c>
      <c r="IM1700">
        <v>7.5419999999999998</v>
      </c>
      <c r="IN1700">
        <v>36.846200000000003</v>
      </c>
      <c r="IO1700">
        <v>15.625</v>
      </c>
      <c r="IP1700" t="s">
        <v>5</v>
      </c>
      <c r="IQ1700" t="s">
        <v>5</v>
      </c>
      <c r="IR1700">
        <v>11.2744</v>
      </c>
      <c r="IS1700" t="s">
        <v>5</v>
      </c>
      <c r="IT1700" t="s">
        <v>5</v>
      </c>
      <c r="IU1700" t="s">
        <v>5</v>
      </c>
      <c r="IV1700">
        <v>16.9375</v>
      </c>
      <c r="IW1700">
        <v>7.2</v>
      </c>
      <c r="IX1700">
        <v>6.7812999999999999</v>
      </c>
      <c r="IY1700">
        <v>5.1875</v>
      </c>
      <c r="IZ1700">
        <v>7.2218999999999998</v>
      </c>
      <c r="JA1700">
        <v>5.4583000000000004</v>
      </c>
      <c r="JB1700">
        <v>24.5625</v>
      </c>
      <c r="JC1700" t="s">
        <v>5</v>
      </c>
      <c r="JD1700">
        <v>23.416699999999999</v>
      </c>
      <c r="JE1700" t="s">
        <v>5</v>
      </c>
      <c r="JF1700">
        <v>37.375</v>
      </c>
      <c r="JG1700">
        <v>19.375</v>
      </c>
      <c r="JH1700" t="s">
        <v>5</v>
      </c>
      <c r="JI1700" t="s">
        <v>5</v>
      </c>
      <c r="JJ1700">
        <v>9.2917000000000005</v>
      </c>
      <c r="JK1700">
        <v>11</v>
      </c>
      <c r="JL1700">
        <v>36.455399999999997</v>
      </c>
      <c r="JM1700" t="s">
        <v>5</v>
      </c>
      <c r="JN1700" t="s">
        <v>5</v>
      </c>
      <c r="JO1700">
        <v>24.4375</v>
      </c>
      <c r="JP1700">
        <v>4.9843999999999999</v>
      </c>
      <c r="JQ1700">
        <v>8.7187999999999999</v>
      </c>
      <c r="JR1700">
        <v>0.8881</v>
      </c>
      <c r="JS1700">
        <v>13.041700000000001</v>
      </c>
      <c r="JT1700">
        <v>9.6753</v>
      </c>
      <c r="JU1700" t="s">
        <v>5</v>
      </c>
      <c r="JV1700">
        <v>13.625</v>
      </c>
      <c r="JW1700">
        <v>4.5083000000000002</v>
      </c>
      <c r="JX1700">
        <v>19.687999999999999</v>
      </c>
      <c r="JY1700">
        <v>12.032</v>
      </c>
      <c r="JZ1700">
        <v>20.3125</v>
      </c>
      <c r="KA1700" t="s">
        <v>5</v>
      </c>
      <c r="KB1700">
        <v>32.875</v>
      </c>
      <c r="KC1700">
        <v>41.75</v>
      </c>
      <c r="KD1700">
        <v>23.125</v>
      </c>
      <c r="KE1700" t="s">
        <v>5</v>
      </c>
      <c r="KF1700">
        <v>4.5937999999999999</v>
      </c>
      <c r="KG1700">
        <v>8.7707999999999995</v>
      </c>
      <c r="KH1700">
        <v>5.4074</v>
      </c>
      <c r="KI1700" t="s">
        <v>5</v>
      </c>
      <c r="KJ1700" t="s">
        <v>5</v>
      </c>
      <c r="KK1700" t="s">
        <v>5</v>
      </c>
      <c r="KL1700" t="s">
        <v>5</v>
      </c>
      <c r="KM1700">
        <v>16.1875</v>
      </c>
      <c r="KN1700" t="s">
        <v>5</v>
      </c>
      <c r="KO1700">
        <v>25.375</v>
      </c>
      <c r="KP1700" t="s">
        <v>5</v>
      </c>
      <c r="KQ1700">
        <v>13.238300000000001</v>
      </c>
      <c r="KR1700">
        <v>23.25</v>
      </c>
      <c r="KS1700">
        <v>5.0122999999999998</v>
      </c>
      <c r="KT1700">
        <v>24.25</v>
      </c>
      <c r="KU1700" t="s">
        <v>5</v>
      </c>
      <c r="KV1700" t="s">
        <v>5</v>
      </c>
      <c r="KW1700">
        <v>13.9063</v>
      </c>
      <c r="KX1700" t="s">
        <v>5</v>
      </c>
      <c r="KY1700">
        <v>9.9062999999999999</v>
      </c>
      <c r="KZ1700" t="s">
        <v>5</v>
      </c>
      <c r="LA1700" t="s">
        <v>5</v>
      </c>
      <c r="LB1700" t="s">
        <v>5</v>
      </c>
      <c r="LC1700">
        <v>23.625</v>
      </c>
      <c r="LD1700">
        <v>15.958299999999999</v>
      </c>
      <c r="LE1700">
        <v>33.079000000000001</v>
      </c>
      <c r="LF1700">
        <v>4.4999999999999998E-2</v>
      </c>
      <c r="LG1700">
        <v>8.0914000000000001</v>
      </c>
      <c r="LH1700" t="s">
        <v>5</v>
      </c>
      <c r="LI1700" t="s">
        <v>5</v>
      </c>
      <c r="LJ1700">
        <v>30.996500000000001</v>
      </c>
      <c r="LK1700">
        <v>6.0705999999999998</v>
      </c>
      <c r="LL1700">
        <v>11.7773</v>
      </c>
      <c r="LM1700" t="s">
        <v>5</v>
      </c>
      <c r="LN1700">
        <v>7.4961000000000002</v>
      </c>
      <c r="LO1700">
        <v>76.366799999999998</v>
      </c>
      <c r="LP1700" t="s">
        <v>5</v>
      </c>
      <c r="LQ1700" t="s">
        <v>5</v>
      </c>
      <c r="LR1700" t="s">
        <v>5</v>
      </c>
      <c r="LS1700">
        <v>6.7187999999999999</v>
      </c>
      <c r="LT1700" t="s">
        <v>5</v>
      </c>
      <c r="LU1700" t="s">
        <v>5</v>
      </c>
      <c r="LV1700" t="s">
        <v>5</v>
      </c>
      <c r="LW1700" t="s">
        <v>5</v>
      </c>
      <c r="LX1700">
        <v>22.625</v>
      </c>
      <c r="LY1700">
        <v>49.375</v>
      </c>
      <c r="LZ1700" t="s">
        <v>5</v>
      </c>
      <c r="MA1700">
        <v>7.5152999999999999</v>
      </c>
      <c r="MB1700">
        <v>6.2577999999999996</v>
      </c>
      <c r="MC1700">
        <v>1.5</v>
      </c>
      <c r="MD1700" t="s">
        <v>5</v>
      </c>
      <c r="ME1700">
        <v>30.844000000000001</v>
      </c>
      <c r="MF1700" t="s">
        <v>5</v>
      </c>
      <c r="MG1700" t="s">
        <v>5</v>
      </c>
      <c r="MH1700" t="s">
        <v>5</v>
      </c>
      <c r="MI1700">
        <v>28.625</v>
      </c>
      <c r="MJ1700">
        <v>1.7812999999999999</v>
      </c>
      <c r="MK1700">
        <v>14.3125</v>
      </c>
      <c r="ML1700">
        <v>12.5</v>
      </c>
      <c r="MM1700" t="s">
        <v>5</v>
      </c>
      <c r="MN1700" t="s">
        <v>5</v>
      </c>
      <c r="MO1700" t="s">
        <v>5</v>
      </c>
      <c r="MP1700" t="s">
        <v>5</v>
      </c>
      <c r="MQ1700" t="s">
        <v>5</v>
      </c>
      <c r="MR1700">
        <v>10.5</v>
      </c>
      <c r="MS1700">
        <v>1.2509999999999999</v>
      </c>
      <c r="MT1700">
        <v>5.3895</v>
      </c>
      <c r="MU1700">
        <v>11.0313</v>
      </c>
      <c r="MV1700" t="s">
        <v>5</v>
      </c>
      <c r="MW1700">
        <v>4.5629999999999997</v>
      </c>
      <c r="MX1700">
        <v>12.0505</v>
      </c>
      <c r="MY1700" t="s">
        <v>5</v>
      </c>
      <c r="MZ1700">
        <v>9.9259000000000004</v>
      </c>
      <c r="NA1700">
        <v>3.157</v>
      </c>
      <c r="NB1700">
        <v>4.8765000000000001</v>
      </c>
      <c r="NC1700">
        <v>15.4193</v>
      </c>
      <c r="ND1700">
        <v>13.25</v>
      </c>
      <c r="NE1700" t="s">
        <v>5</v>
      </c>
      <c r="NF1700">
        <v>11.8125</v>
      </c>
      <c r="NG1700" t="s">
        <v>5</v>
      </c>
      <c r="NH1700">
        <v>22.8125</v>
      </c>
      <c r="NI1700">
        <v>3.9375</v>
      </c>
      <c r="NJ1700">
        <v>18.666699999999999</v>
      </c>
      <c r="NK1700">
        <v>3.4062999999999999</v>
      </c>
      <c r="NL1700" t="s">
        <v>5</v>
      </c>
      <c r="NM1700">
        <v>10.5625</v>
      </c>
      <c r="NN1700" t="s">
        <v>5</v>
      </c>
      <c r="NO1700" t="s">
        <v>5</v>
      </c>
      <c r="NP1700">
        <v>30.25</v>
      </c>
      <c r="NQ1700">
        <v>10.2407</v>
      </c>
      <c r="NR1700">
        <v>28.375</v>
      </c>
      <c r="NS1700">
        <v>24.812999999999999</v>
      </c>
      <c r="NT1700">
        <v>10.7873</v>
      </c>
      <c r="NU1700" t="s">
        <v>5</v>
      </c>
      <c r="NV1700" t="s">
        <v>5</v>
      </c>
      <c r="NW1700">
        <v>20.625</v>
      </c>
      <c r="NX1700">
        <v>20.625</v>
      </c>
      <c r="NY1700">
        <v>12.375</v>
      </c>
      <c r="NZ1700" t="s">
        <v>5</v>
      </c>
      <c r="OA1700" t="s">
        <v>5</v>
      </c>
      <c r="OB1700" t="s">
        <v>5</v>
      </c>
      <c r="OC1700">
        <v>3.1404999999999998</v>
      </c>
      <c r="OD1700" t="s">
        <v>5</v>
      </c>
      <c r="OE1700">
        <v>14.125</v>
      </c>
      <c r="OF1700">
        <v>24.875</v>
      </c>
      <c r="OG1700" t="s">
        <v>5</v>
      </c>
      <c r="OH1700">
        <v>15.625</v>
      </c>
      <c r="OI1700" t="s">
        <v>5</v>
      </c>
      <c r="OJ1700">
        <v>9.2082999999999995</v>
      </c>
      <c r="OK1700">
        <v>4.4443999999999999</v>
      </c>
      <c r="OL1700" t="s">
        <v>5</v>
      </c>
      <c r="OM1700" t="s">
        <v>5</v>
      </c>
      <c r="ON1700" t="s">
        <v>5</v>
      </c>
      <c r="OO1700">
        <v>2.0082</v>
      </c>
      <c r="OP1700" t="s">
        <v>5</v>
      </c>
      <c r="OQ1700">
        <v>1.0586</v>
      </c>
      <c r="OR1700" t="s">
        <v>5</v>
      </c>
      <c r="OS1700">
        <v>50.875</v>
      </c>
      <c r="OT1700" t="s">
        <v>5</v>
      </c>
      <c r="OU1700">
        <v>1.6875</v>
      </c>
      <c r="OV1700">
        <v>3.6295999999999999</v>
      </c>
      <c r="OW1700" t="s">
        <v>5</v>
      </c>
      <c r="OX1700">
        <v>23.187999999999999</v>
      </c>
      <c r="OY1700">
        <v>6.0629999999999997</v>
      </c>
      <c r="OZ1700">
        <v>21.03</v>
      </c>
      <c r="PA1700">
        <v>18.6815</v>
      </c>
      <c r="PB1700" t="s">
        <v>5</v>
      </c>
      <c r="PC1700">
        <v>31.417000000000002</v>
      </c>
      <c r="PD1700">
        <v>19.625</v>
      </c>
      <c r="PE1700">
        <v>14.6168</v>
      </c>
      <c r="PF1700">
        <v>21.66</v>
      </c>
      <c r="PG1700">
        <v>11.093999999999999</v>
      </c>
      <c r="PH1700" t="s">
        <v>5</v>
      </c>
      <c r="PI1700" t="s">
        <v>5</v>
      </c>
      <c r="PJ1700">
        <v>12.9375</v>
      </c>
      <c r="PK1700" t="s">
        <v>5</v>
      </c>
      <c r="PL1700" t="s">
        <v>5</v>
      </c>
      <c r="PM1700">
        <v>29.375</v>
      </c>
      <c r="PN1700">
        <v>2.0832999999999999</v>
      </c>
      <c r="PO1700" t="s">
        <v>5</v>
      </c>
      <c r="PP1700" t="s">
        <v>5</v>
      </c>
      <c r="PQ1700">
        <v>8.5625</v>
      </c>
      <c r="PR1700">
        <v>24.5625</v>
      </c>
      <c r="PS1700" t="s">
        <v>5</v>
      </c>
      <c r="PT1700" t="s">
        <v>5</v>
      </c>
      <c r="PU1700" t="s">
        <v>5</v>
      </c>
      <c r="PV1700">
        <v>15.375</v>
      </c>
      <c r="PW1700">
        <v>23.687999999999999</v>
      </c>
      <c r="PX1700">
        <v>8.5520999999999994</v>
      </c>
      <c r="PY1700">
        <v>8.75</v>
      </c>
      <c r="PZ1700">
        <v>1</v>
      </c>
      <c r="QA1700">
        <v>35.15</v>
      </c>
      <c r="QB1700" t="s">
        <v>5</v>
      </c>
      <c r="QC1700" t="s">
        <v>5</v>
      </c>
      <c r="QD1700">
        <v>7.0625</v>
      </c>
      <c r="QE1700">
        <v>26.562999999999999</v>
      </c>
      <c r="QF1700">
        <v>1.4258</v>
      </c>
      <c r="QG1700" t="s">
        <v>5</v>
      </c>
      <c r="QH1700" t="s">
        <v>5</v>
      </c>
      <c r="QI1700" t="s">
        <v>5</v>
      </c>
      <c r="QJ1700" t="s">
        <v>5</v>
      </c>
      <c r="QK1700">
        <v>19.531300000000002</v>
      </c>
      <c r="QL1700" t="s">
        <v>5</v>
      </c>
      <c r="QM1700" t="s">
        <v>5</v>
      </c>
      <c r="QN1700" t="s">
        <v>5</v>
      </c>
      <c r="QO1700">
        <v>13.416</v>
      </c>
      <c r="QP1700">
        <v>6.5</v>
      </c>
      <c r="QQ1700" t="s">
        <v>5</v>
      </c>
      <c r="QR1700">
        <v>6.2969999999999997</v>
      </c>
      <c r="QS1700">
        <v>30.3125</v>
      </c>
      <c r="QT1700">
        <v>11.814299999999999</v>
      </c>
      <c r="QU1700" t="s">
        <v>5</v>
      </c>
      <c r="QV1700" t="s">
        <v>5</v>
      </c>
      <c r="QW1700">
        <v>7.4363999999999999</v>
      </c>
      <c r="QX1700">
        <v>14.406000000000001</v>
      </c>
      <c r="QY1700" t="s">
        <v>5</v>
      </c>
      <c r="QZ1700">
        <v>5.1031000000000004</v>
      </c>
      <c r="RA1700">
        <v>7.0152000000000001</v>
      </c>
      <c r="RB1700" t="s">
        <v>5</v>
      </c>
      <c r="RC1700" t="s">
        <v>5</v>
      </c>
      <c r="RD1700">
        <v>19.332999999999998</v>
      </c>
      <c r="RE1700">
        <v>14.167199999999999</v>
      </c>
      <c r="RF1700" t="s">
        <v>5</v>
      </c>
      <c r="RG1700" t="s">
        <v>5</v>
      </c>
      <c r="RH1700">
        <v>14.875</v>
      </c>
      <c r="RI1700">
        <v>15.204499999999999</v>
      </c>
      <c r="RJ1700">
        <v>27.7867</v>
      </c>
      <c r="RK1700">
        <v>6.4375</v>
      </c>
      <c r="RL1700">
        <v>7.5309999999999997</v>
      </c>
      <c r="RM1700" t="s">
        <v>5</v>
      </c>
      <c r="RN1700" t="s">
        <v>5</v>
      </c>
      <c r="RO1700">
        <v>14.0625</v>
      </c>
      <c r="RP1700">
        <v>21</v>
      </c>
      <c r="RQ1700">
        <v>8.6875</v>
      </c>
      <c r="RR1700">
        <v>49.875</v>
      </c>
      <c r="RS1700" t="s">
        <v>5</v>
      </c>
      <c r="RT1700">
        <v>29.125</v>
      </c>
      <c r="RU1700">
        <v>12.3062</v>
      </c>
      <c r="RV1700">
        <v>12.75</v>
      </c>
      <c r="RW1700" t="s">
        <v>5</v>
      </c>
      <c r="RX1700" t="s">
        <v>5</v>
      </c>
      <c r="RY1700" t="s">
        <v>5</v>
      </c>
      <c r="RZ1700">
        <v>17.5472</v>
      </c>
      <c r="SA1700" t="s">
        <v>5</v>
      </c>
      <c r="SB1700" t="s">
        <v>5</v>
      </c>
      <c r="SC1700" t="s">
        <v>5</v>
      </c>
      <c r="SD1700">
        <v>7.6562999999999999</v>
      </c>
      <c r="SE1700">
        <v>21.875</v>
      </c>
      <c r="SF1700">
        <v>7.0416999999999996</v>
      </c>
      <c r="SG1700">
        <v>67.840800000000002</v>
      </c>
      <c r="SH1700" t="s">
        <v>5</v>
      </c>
      <c r="SI1700" t="s">
        <v>5</v>
      </c>
      <c r="SJ1700" t="s">
        <v>5</v>
      </c>
      <c r="SK1700">
        <v>8.1111000000000004</v>
      </c>
      <c r="SL1700">
        <v>18.9375</v>
      </c>
      <c r="SM1700" t="s">
        <v>5</v>
      </c>
      <c r="SN1700" t="s">
        <v>5</v>
      </c>
    </row>
    <row r="1701" spans="1:508" x14ac:dyDescent="0.3">
      <c r="A1701">
        <f t="shared" si="26"/>
        <v>297</v>
      </c>
      <c r="B1701" s="3">
        <v>35244</v>
      </c>
      <c r="C1701" t="s">
        <v>5</v>
      </c>
      <c r="D1701" t="s">
        <v>5</v>
      </c>
      <c r="E1701" t="s">
        <v>5</v>
      </c>
      <c r="F1701">
        <v>0.75</v>
      </c>
      <c r="G1701" t="s">
        <v>5</v>
      </c>
      <c r="H1701">
        <v>4.0330000000000004</v>
      </c>
      <c r="I1701">
        <v>7.25</v>
      </c>
      <c r="J1701">
        <v>9.734</v>
      </c>
      <c r="K1701" t="s">
        <v>5</v>
      </c>
      <c r="L1701">
        <v>4.5410000000000004</v>
      </c>
      <c r="M1701" t="s">
        <v>5</v>
      </c>
      <c r="N1701">
        <v>14.2714</v>
      </c>
      <c r="O1701" t="s">
        <v>5</v>
      </c>
      <c r="P1701" t="s">
        <v>5</v>
      </c>
      <c r="Q1701">
        <v>7.4687999999999999</v>
      </c>
      <c r="R1701" t="s">
        <v>5</v>
      </c>
      <c r="S1701">
        <v>42.625</v>
      </c>
      <c r="T1701" t="s">
        <v>5</v>
      </c>
      <c r="U1701">
        <v>3.7343999999999999</v>
      </c>
      <c r="V1701" t="s">
        <v>5</v>
      </c>
      <c r="W1701">
        <v>391.67630000000003</v>
      </c>
      <c r="X1701">
        <v>13.746499999999999</v>
      </c>
      <c r="Y1701" t="s">
        <v>5</v>
      </c>
      <c r="Z1701">
        <v>8</v>
      </c>
      <c r="AA1701" t="s">
        <v>5</v>
      </c>
      <c r="AB1701">
        <v>9.125</v>
      </c>
      <c r="AC1701" t="s">
        <v>5</v>
      </c>
      <c r="AD1701">
        <v>6.8437999999999999</v>
      </c>
      <c r="AE1701">
        <v>22.8125</v>
      </c>
      <c r="AF1701" t="s">
        <v>5</v>
      </c>
      <c r="AG1701">
        <v>2.1875</v>
      </c>
      <c r="AH1701">
        <v>3.8125</v>
      </c>
      <c r="AI1701" t="s">
        <v>5</v>
      </c>
      <c r="AJ1701" t="s">
        <v>5</v>
      </c>
      <c r="AK1701" t="s">
        <v>5</v>
      </c>
      <c r="AL1701">
        <v>13.5</v>
      </c>
      <c r="AM1701" t="s">
        <v>5</v>
      </c>
      <c r="AN1701" t="s">
        <v>5</v>
      </c>
      <c r="AO1701" t="s">
        <v>5</v>
      </c>
      <c r="AP1701" t="s">
        <v>5</v>
      </c>
      <c r="AQ1701">
        <v>3.2812999999999999</v>
      </c>
      <c r="AR1701" t="s">
        <v>5</v>
      </c>
      <c r="AS1701">
        <v>22.556000000000001</v>
      </c>
      <c r="AT1701">
        <v>2.7778</v>
      </c>
      <c r="AU1701">
        <v>14.2316</v>
      </c>
      <c r="AV1701">
        <v>26.6951</v>
      </c>
      <c r="AW1701" t="s">
        <v>5</v>
      </c>
      <c r="AX1701" t="s">
        <v>5</v>
      </c>
      <c r="AY1701" t="s">
        <v>5</v>
      </c>
      <c r="AZ1701" t="s">
        <v>5</v>
      </c>
      <c r="BA1701">
        <v>30.625</v>
      </c>
      <c r="BB1701">
        <v>1.0832999999999999</v>
      </c>
      <c r="BC1701">
        <v>25.021999999999998</v>
      </c>
      <c r="BD1701" t="s">
        <v>5</v>
      </c>
      <c r="BE1701">
        <v>27.4375</v>
      </c>
      <c r="BF1701" t="s">
        <v>5</v>
      </c>
      <c r="BG1701">
        <v>13.020799999999999</v>
      </c>
      <c r="BH1701">
        <v>34.75</v>
      </c>
      <c r="BI1701">
        <v>43.563000000000002</v>
      </c>
      <c r="BJ1701">
        <v>20.656300000000002</v>
      </c>
      <c r="BK1701">
        <v>11.4138</v>
      </c>
      <c r="BL1701">
        <v>2.5417000000000001</v>
      </c>
      <c r="BM1701">
        <v>20.062999999999999</v>
      </c>
      <c r="BN1701">
        <v>6.7778</v>
      </c>
      <c r="BO1701">
        <v>4.2667000000000002</v>
      </c>
      <c r="BP1701">
        <v>3.55</v>
      </c>
      <c r="BQ1701">
        <v>13.581200000000001</v>
      </c>
      <c r="BR1701" t="s">
        <v>5</v>
      </c>
      <c r="BS1701">
        <v>32.875</v>
      </c>
      <c r="BT1701" t="s">
        <v>5</v>
      </c>
      <c r="BU1701">
        <v>1.7968999999999999</v>
      </c>
      <c r="BV1701">
        <v>21.414999999999999</v>
      </c>
      <c r="BW1701" t="s">
        <v>5</v>
      </c>
      <c r="BX1701">
        <v>20.66</v>
      </c>
      <c r="BY1701">
        <v>11.25</v>
      </c>
      <c r="BZ1701">
        <v>4.9375</v>
      </c>
      <c r="CA1701" t="s">
        <v>5</v>
      </c>
      <c r="CB1701">
        <v>106.09139999999999</v>
      </c>
      <c r="CC1701">
        <v>17.654299999999999</v>
      </c>
      <c r="CD1701">
        <v>15.344899999999999</v>
      </c>
      <c r="CE1701">
        <v>16.9375</v>
      </c>
      <c r="CF1701">
        <v>15.667</v>
      </c>
      <c r="CG1701" t="s">
        <v>5</v>
      </c>
      <c r="CH1701" t="s">
        <v>5</v>
      </c>
      <c r="CI1701" t="s">
        <v>5</v>
      </c>
      <c r="CJ1701">
        <v>14.4375</v>
      </c>
      <c r="CK1701" t="s">
        <v>5</v>
      </c>
      <c r="CL1701" t="s">
        <v>5</v>
      </c>
      <c r="CM1701" t="s">
        <v>5</v>
      </c>
      <c r="CN1701">
        <v>2.6718999999999999</v>
      </c>
      <c r="CO1701" t="s">
        <v>5</v>
      </c>
      <c r="CP1701" t="s">
        <v>5</v>
      </c>
      <c r="CQ1701">
        <v>1.7396</v>
      </c>
      <c r="CR1701" t="s">
        <v>5</v>
      </c>
      <c r="CS1701" t="s">
        <v>5</v>
      </c>
      <c r="CT1701">
        <v>13.097200000000001</v>
      </c>
      <c r="CU1701">
        <v>17.346900000000002</v>
      </c>
      <c r="CV1701">
        <v>10.5938</v>
      </c>
      <c r="CW1701">
        <v>22.155999999999999</v>
      </c>
      <c r="CX1701">
        <v>29.75</v>
      </c>
      <c r="CY1701">
        <v>3.0625</v>
      </c>
      <c r="CZ1701" t="s">
        <v>5</v>
      </c>
      <c r="DA1701" t="s">
        <v>5</v>
      </c>
      <c r="DB1701">
        <v>10.093999999999999</v>
      </c>
      <c r="DC1701">
        <v>30.875</v>
      </c>
      <c r="DD1701" t="s">
        <v>5</v>
      </c>
      <c r="DE1701">
        <v>20.007100000000001</v>
      </c>
      <c r="DF1701">
        <v>9.5</v>
      </c>
      <c r="DG1701">
        <v>1.4479</v>
      </c>
      <c r="DH1701">
        <v>5.875</v>
      </c>
      <c r="DI1701">
        <v>15.9611</v>
      </c>
      <c r="DJ1701">
        <v>10.813000000000001</v>
      </c>
      <c r="DK1701" t="s">
        <v>5</v>
      </c>
      <c r="DL1701">
        <v>33.736699999999999</v>
      </c>
      <c r="DM1701" t="s">
        <v>5</v>
      </c>
      <c r="DN1701">
        <v>0.6875</v>
      </c>
      <c r="DO1701" t="s">
        <v>5</v>
      </c>
      <c r="DP1701">
        <v>6.2916999999999996</v>
      </c>
      <c r="DQ1701" t="s">
        <v>5</v>
      </c>
      <c r="DR1701">
        <v>17.832999999999998</v>
      </c>
      <c r="DS1701">
        <v>14.166700000000001</v>
      </c>
      <c r="DT1701" t="s">
        <v>5</v>
      </c>
      <c r="DU1701" t="s">
        <v>5</v>
      </c>
      <c r="DV1701">
        <v>5.0431999999999997</v>
      </c>
      <c r="DW1701">
        <v>8.7581000000000007</v>
      </c>
      <c r="DX1701">
        <v>29.5</v>
      </c>
      <c r="DY1701" t="s">
        <v>5</v>
      </c>
      <c r="DZ1701">
        <v>20</v>
      </c>
      <c r="EA1701" t="s">
        <v>5</v>
      </c>
      <c r="EB1701">
        <v>36.044400000000003</v>
      </c>
      <c r="EC1701">
        <v>20</v>
      </c>
      <c r="ED1701" t="s">
        <v>5</v>
      </c>
      <c r="EE1701" t="s">
        <v>5</v>
      </c>
      <c r="EF1701" t="s">
        <v>5</v>
      </c>
      <c r="EG1701">
        <v>2.8928000000000003</v>
      </c>
      <c r="EH1701">
        <v>4.1212</v>
      </c>
      <c r="EI1701">
        <v>20.6797</v>
      </c>
      <c r="EJ1701" t="s">
        <v>5</v>
      </c>
      <c r="EK1701" t="s">
        <v>5</v>
      </c>
      <c r="EL1701">
        <v>3.1659999999999999</v>
      </c>
      <c r="EM1701" t="s">
        <v>5</v>
      </c>
      <c r="EN1701">
        <v>3.1358000000000001</v>
      </c>
      <c r="EO1701">
        <v>15.4422</v>
      </c>
      <c r="EP1701" t="s">
        <v>5</v>
      </c>
      <c r="EQ1701">
        <v>15.125</v>
      </c>
      <c r="ER1701">
        <v>6.4172000000000002</v>
      </c>
      <c r="ES1701">
        <v>30.875</v>
      </c>
      <c r="ET1701">
        <v>44.756999999999998</v>
      </c>
      <c r="EU1701">
        <v>8.4499999999999993</v>
      </c>
      <c r="EV1701" t="s">
        <v>5</v>
      </c>
      <c r="EW1701" t="s">
        <v>5</v>
      </c>
      <c r="EX1701">
        <v>6.6875</v>
      </c>
      <c r="EY1701" t="s">
        <v>5</v>
      </c>
      <c r="EZ1701">
        <v>8.25</v>
      </c>
      <c r="FA1701">
        <v>29.25</v>
      </c>
      <c r="FB1701">
        <v>13.781000000000001</v>
      </c>
      <c r="FC1701">
        <v>17.625</v>
      </c>
      <c r="FD1701">
        <v>10.5625</v>
      </c>
      <c r="FE1701">
        <v>30.4375</v>
      </c>
      <c r="FF1701">
        <v>22.593800000000002</v>
      </c>
      <c r="FG1701">
        <v>6.9687999999999999</v>
      </c>
      <c r="FH1701" t="s">
        <v>5</v>
      </c>
      <c r="FI1701">
        <v>16.4375</v>
      </c>
      <c r="FJ1701">
        <v>13.375</v>
      </c>
      <c r="FK1701">
        <v>21.5</v>
      </c>
      <c r="FL1701" t="s">
        <v>5</v>
      </c>
      <c r="FM1701">
        <v>12.7172</v>
      </c>
      <c r="FN1701">
        <v>28.375</v>
      </c>
      <c r="FO1701">
        <v>29.875</v>
      </c>
      <c r="FP1701" t="s">
        <v>5</v>
      </c>
      <c r="FQ1701" t="s">
        <v>5</v>
      </c>
      <c r="FR1701">
        <v>1.9375</v>
      </c>
      <c r="FS1701" t="s">
        <v>5</v>
      </c>
      <c r="FT1701" t="s">
        <v>5</v>
      </c>
      <c r="FU1701">
        <v>20.654599999999999</v>
      </c>
      <c r="FV1701" t="s">
        <v>5</v>
      </c>
      <c r="FW1701">
        <v>2.7187999999999999</v>
      </c>
      <c r="FX1701" t="s">
        <v>5</v>
      </c>
      <c r="FY1701" t="s">
        <v>5</v>
      </c>
      <c r="FZ1701">
        <v>15.9375</v>
      </c>
      <c r="GA1701">
        <v>20.5</v>
      </c>
      <c r="GB1701" t="s">
        <v>5</v>
      </c>
      <c r="GC1701" t="s">
        <v>5</v>
      </c>
      <c r="GD1701" t="s">
        <v>5</v>
      </c>
      <c r="GE1701">
        <v>2.2222</v>
      </c>
      <c r="GF1701">
        <v>16</v>
      </c>
      <c r="GG1701">
        <v>1.5312999999999999</v>
      </c>
      <c r="GH1701" t="s">
        <v>5</v>
      </c>
      <c r="GI1701" t="s">
        <v>5</v>
      </c>
      <c r="GJ1701">
        <v>7.6062000000000003</v>
      </c>
      <c r="GK1701" t="s">
        <v>5</v>
      </c>
      <c r="GL1701" t="s">
        <v>5</v>
      </c>
      <c r="GM1701" t="s">
        <v>5</v>
      </c>
      <c r="GN1701">
        <v>22.5</v>
      </c>
      <c r="GO1701" t="s">
        <v>5</v>
      </c>
      <c r="GP1701" t="s">
        <v>5</v>
      </c>
      <c r="GQ1701" t="s">
        <v>5</v>
      </c>
      <c r="GR1701">
        <v>15.5</v>
      </c>
      <c r="GS1701">
        <v>13.858000000000001</v>
      </c>
      <c r="GT1701">
        <v>0.78910000000000002</v>
      </c>
      <c r="GU1701">
        <v>13.625</v>
      </c>
      <c r="GV1701">
        <v>8.3926999999999996</v>
      </c>
      <c r="GW1701">
        <v>10.744999999999999</v>
      </c>
      <c r="GX1701" t="s">
        <v>5</v>
      </c>
      <c r="GY1701" t="s">
        <v>5</v>
      </c>
      <c r="GZ1701" t="s">
        <v>5</v>
      </c>
      <c r="HA1701">
        <v>30.5</v>
      </c>
      <c r="HB1701" t="s">
        <v>5</v>
      </c>
      <c r="HC1701">
        <v>9.5184999999999995</v>
      </c>
      <c r="HD1701" t="s">
        <v>5</v>
      </c>
      <c r="HE1701" t="s">
        <v>5</v>
      </c>
      <c r="HF1701">
        <v>38.75</v>
      </c>
      <c r="HG1701">
        <v>13.875</v>
      </c>
      <c r="HH1701" t="s">
        <v>5</v>
      </c>
      <c r="HI1701">
        <v>14.8245</v>
      </c>
      <c r="HJ1701" t="s">
        <v>5</v>
      </c>
      <c r="HK1701" t="s">
        <v>5</v>
      </c>
      <c r="HL1701">
        <v>12</v>
      </c>
      <c r="HM1701">
        <v>17.875</v>
      </c>
      <c r="HN1701" t="s">
        <v>5</v>
      </c>
      <c r="HO1701">
        <v>26.625</v>
      </c>
      <c r="HP1701" t="s">
        <v>5</v>
      </c>
      <c r="HQ1701" t="s">
        <v>5</v>
      </c>
      <c r="HR1701">
        <v>10.2813</v>
      </c>
      <c r="HS1701">
        <v>11.0625</v>
      </c>
      <c r="HT1701">
        <v>27.191600000000001</v>
      </c>
      <c r="HU1701">
        <v>6.7039</v>
      </c>
      <c r="HV1701" t="s">
        <v>5</v>
      </c>
      <c r="HW1701">
        <v>8.8244000000000007</v>
      </c>
      <c r="HX1701">
        <v>8.1562999999999999</v>
      </c>
      <c r="HY1701">
        <v>3.3437999999999999</v>
      </c>
      <c r="HZ1701">
        <v>7.4960000000000004</v>
      </c>
      <c r="IA1701">
        <v>11.398099999999999</v>
      </c>
      <c r="IB1701">
        <v>18.343800000000002</v>
      </c>
      <c r="IC1701">
        <v>17.875</v>
      </c>
      <c r="ID1701">
        <v>24.75</v>
      </c>
      <c r="IE1701" t="s">
        <v>5</v>
      </c>
      <c r="IF1701">
        <v>9.8125</v>
      </c>
      <c r="IG1701">
        <v>11.2593</v>
      </c>
      <c r="IH1701">
        <v>47.625</v>
      </c>
      <c r="II1701" t="s">
        <v>5</v>
      </c>
      <c r="IJ1701">
        <v>9.6405999999999992</v>
      </c>
      <c r="IK1701" t="s">
        <v>5</v>
      </c>
      <c r="IL1701">
        <v>9.1797000000000004</v>
      </c>
      <c r="IM1701">
        <v>7.875</v>
      </c>
      <c r="IN1701">
        <v>36.353299999999997</v>
      </c>
      <c r="IO1701">
        <v>15.625</v>
      </c>
      <c r="IP1701" t="s">
        <v>5</v>
      </c>
      <c r="IQ1701" t="s">
        <v>5</v>
      </c>
      <c r="IR1701">
        <v>11.6403</v>
      </c>
      <c r="IS1701" t="s">
        <v>5</v>
      </c>
      <c r="IT1701" t="s">
        <v>5</v>
      </c>
      <c r="IU1701" t="s">
        <v>5</v>
      </c>
      <c r="IV1701">
        <v>16.906300000000002</v>
      </c>
      <c r="IW1701">
        <v>7</v>
      </c>
      <c r="IX1701">
        <v>6.5937999999999999</v>
      </c>
      <c r="IY1701">
        <v>5.2187999999999999</v>
      </c>
      <c r="IZ1701">
        <v>7.3573000000000004</v>
      </c>
      <c r="JA1701">
        <v>5.6666999999999996</v>
      </c>
      <c r="JB1701">
        <v>24.75</v>
      </c>
      <c r="JC1701" t="s">
        <v>5</v>
      </c>
      <c r="JD1701">
        <v>23.541699999999999</v>
      </c>
      <c r="JE1701" t="s">
        <v>5</v>
      </c>
      <c r="JF1701">
        <v>36.625</v>
      </c>
      <c r="JG1701">
        <v>19.375</v>
      </c>
      <c r="JH1701" t="s">
        <v>5</v>
      </c>
      <c r="JI1701" t="s">
        <v>5</v>
      </c>
      <c r="JJ1701">
        <v>9.4167000000000005</v>
      </c>
      <c r="JK1701">
        <v>11.625</v>
      </c>
      <c r="JL1701">
        <v>36.396500000000003</v>
      </c>
      <c r="JM1701" t="s">
        <v>5</v>
      </c>
      <c r="JN1701" t="s">
        <v>5</v>
      </c>
      <c r="JO1701">
        <v>24.4375</v>
      </c>
      <c r="JP1701">
        <v>4.9375</v>
      </c>
      <c r="JQ1701">
        <v>9.1562999999999999</v>
      </c>
      <c r="JR1701">
        <v>0.89859999999999995</v>
      </c>
      <c r="JS1701">
        <v>13.145799999999999</v>
      </c>
      <c r="JT1701">
        <v>9.9649999999999999</v>
      </c>
      <c r="JU1701" t="s">
        <v>5</v>
      </c>
      <c r="JV1701">
        <v>13.875</v>
      </c>
      <c r="JW1701">
        <v>4.3769999999999998</v>
      </c>
      <c r="JX1701">
        <v>18.75</v>
      </c>
      <c r="JY1701">
        <v>12.3613</v>
      </c>
      <c r="JZ1701">
        <v>21.125</v>
      </c>
      <c r="KA1701" t="s">
        <v>5</v>
      </c>
      <c r="KB1701">
        <v>32.5</v>
      </c>
      <c r="KC1701">
        <v>42</v>
      </c>
      <c r="KD1701">
        <v>23.125</v>
      </c>
      <c r="KE1701" t="s">
        <v>5</v>
      </c>
      <c r="KF1701">
        <v>4.5156000000000001</v>
      </c>
      <c r="KG1701">
        <v>8.6667000000000005</v>
      </c>
      <c r="KH1701">
        <v>5.7530999999999999</v>
      </c>
      <c r="KI1701" t="s">
        <v>5</v>
      </c>
      <c r="KJ1701" t="s">
        <v>5</v>
      </c>
      <c r="KK1701" t="s">
        <v>5</v>
      </c>
      <c r="KL1701" t="s">
        <v>5</v>
      </c>
      <c r="KM1701">
        <v>17.0625</v>
      </c>
      <c r="KN1701" t="s">
        <v>5</v>
      </c>
      <c r="KO1701">
        <v>25.375</v>
      </c>
      <c r="KP1701" t="s">
        <v>5</v>
      </c>
      <c r="KQ1701">
        <v>13.293200000000001</v>
      </c>
      <c r="KR1701">
        <v>23.375</v>
      </c>
      <c r="KS1701">
        <v>4.8888999999999996</v>
      </c>
      <c r="KT1701">
        <v>23.812999999999999</v>
      </c>
      <c r="KU1701" t="s">
        <v>5</v>
      </c>
      <c r="KV1701" t="s">
        <v>5</v>
      </c>
      <c r="KW1701">
        <v>14</v>
      </c>
      <c r="KX1701" t="s">
        <v>5</v>
      </c>
      <c r="KY1701">
        <v>9.9687999999999999</v>
      </c>
      <c r="KZ1701" t="s">
        <v>5</v>
      </c>
      <c r="LA1701" t="s">
        <v>5</v>
      </c>
      <c r="LB1701" t="s">
        <v>5</v>
      </c>
      <c r="LC1701">
        <v>24.25</v>
      </c>
      <c r="LD1701">
        <v>16.083300000000001</v>
      </c>
      <c r="LE1701">
        <v>33.198999999999998</v>
      </c>
      <c r="LF1701">
        <v>4.2999999999999997E-2</v>
      </c>
      <c r="LG1701">
        <v>8.0238999999999994</v>
      </c>
      <c r="LH1701" t="s">
        <v>5</v>
      </c>
      <c r="LI1701" t="s">
        <v>5</v>
      </c>
      <c r="LJ1701">
        <v>30.5824</v>
      </c>
      <c r="LK1701">
        <v>6.1086</v>
      </c>
      <c r="LL1701">
        <v>11.881</v>
      </c>
      <c r="LM1701" t="s">
        <v>5</v>
      </c>
      <c r="LN1701">
        <v>7.5077999999999996</v>
      </c>
      <c r="LO1701">
        <v>76.825000000000003</v>
      </c>
      <c r="LP1701" t="s">
        <v>5</v>
      </c>
      <c r="LQ1701" t="s">
        <v>5</v>
      </c>
      <c r="LR1701" t="s">
        <v>5</v>
      </c>
      <c r="LS1701">
        <v>6.8281000000000001</v>
      </c>
      <c r="LT1701" t="s">
        <v>5</v>
      </c>
      <c r="LU1701" t="s">
        <v>5</v>
      </c>
      <c r="LV1701" t="s">
        <v>5</v>
      </c>
      <c r="LW1701" t="s">
        <v>5</v>
      </c>
      <c r="LX1701">
        <v>23</v>
      </c>
      <c r="LY1701">
        <v>49.375</v>
      </c>
      <c r="LZ1701" t="s">
        <v>5</v>
      </c>
      <c r="MA1701">
        <v>7.9082999999999997</v>
      </c>
      <c r="MB1701">
        <v>6.4218999999999999</v>
      </c>
      <c r="MC1701">
        <v>1.5625</v>
      </c>
      <c r="MD1701" t="s">
        <v>5</v>
      </c>
      <c r="ME1701">
        <v>30.901</v>
      </c>
      <c r="MF1701" t="s">
        <v>5</v>
      </c>
      <c r="MG1701" t="s">
        <v>5</v>
      </c>
      <c r="MH1701" t="s">
        <v>5</v>
      </c>
      <c r="MI1701">
        <v>28.25</v>
      </c>
      <c r="MJ1701">
        <v>1.8593999999999999</v>
      </c>
      <c r="MK1701">
        <v>14.4375</v>
      </c>
      <c r="ML1701">
        <v>12.6563</v>
      </c>
      <c r="MM1701" t="s">
        <v>5</v>
      </c>
      <c r="MN1701" t="s">
        <v>5</v>
      </c>
      <c r="MO1701" t="s">
        <v>5</v>
      </c>
      <c r="MP1701" t="s">
        <v>5</v>
      </c>
      <c r="MQ1701" t="s">
        <v>5</v>
      </c>
      <c r="MR1701">
        <v>10.375</v>
      </c>
      <c r="MS1701">
        <v>1.2509999999999999</v>
      </c>
      <c r="MT1701">
        <v>5.4716000000000005</v>
      </c>
      <c r="MU1701">
        <v>11.625</v>
      </c>
      <c r="MV1701" t="s">
        <v>5</v>
      </c>
      <c r="MW1701">
        <v>4.5309999999999997</v>
      </c>
      <c r="MX1701">
        <v>11.870699999999999</v>
      </c>
      <c r="MY1701" t="s">
        <v>5</v>
      </c>
      <c r="MZ1701">
        <v>9.5061999999999998</v>
      </c>
      <c r="NA1701">
        <v>3.1393</v>
      </c>
      <c r="NB1701">
        <v>4.8395000000000001</v>
      </c>
      <c r="NC1701">
        <v>15.362399999999999</v>
      </c>
      <c r="ND1701">
        <v>13.6875</v>
      </c>
      <c r="NE1701" t="s">
        <v>5</v>
      </c>
      <c r="NF1701">
        <v>11.895799999999999</v>
      </c>
      <c r="NG1701" t="s">
        <v>5</v>
      </c>
      <c r="NH1701">
        <v>22.656300000000002</v>
      </c>
      <c r="NI1701">
        <v>3.8542000000000001</v>
      </c>
      <c r="NJ1701">
        <v>18.833300000000001</v>
      </c>
      <c r="NK1701">
        <v>3.3437999999999999</v>
      </c>
      <c r="NL1701" t="s">
        <v>5</v>
      </c>
      <c r="NM1701">
        <v>10.6875</v>
      </c>
      <c r="NN1701" t="s">
        <v>5</v>
      </c>
      <c r="NO1701" t="s">
        <v>5</v>
      </c>
      <c r="NP1701">
        <v>29.75</v>
      </c>
      <c r="NQ1701">
        <v>10.072800000000001</v>
      </c>
      <c r="NR1701">
        <v>30.375</v>
      </c>
      <c r="NS1701">
        <v>24.375</v>
      </c>
      <c r="NT1701">
        <v>10.9613</v>
      </c>
      <c r="NU1701" t="s">
        <v>5</v>
      </c>
      <c r="NV1701" t="s">
        <v>5</v>
      </c>
      <c r="NW1701">
        <v>20.625</v>
      </c>
      <c r="NX1701">
        <v>20.625</v>
      </c>
      <c r="NY1701">
        <v>12.75</v>
      </c>
      <c r="NZ1701" t="s">
        <v>5</v>
      </c>
      <c r="OA1701" t="s">
        <v>5</v>
      </c>
      <c r="OB1701" t="s">
        <v>5</v>
      </c>
      <c r="OC1701">
        <v>3.2475000000000001</v>
      </c>
      <c r="OD1701" t="s">
        <v>5</v>
      </c>
      <c r="OE1701">
        <v>14.25</v>
      </c>
      <c r="OF1701">
        <v>25.875</v>
      </c>
      <c r="OG1701" t="s">
        <v>5</v>
      </c>
      <c r="OH1701">
        <v>17.375</v>
      </c>
      <c r="OI1701" t="s">
        <v>5</v>
      </c>
      <c r="OJ1701">
        <v>9.2917000000000005</v>
      </c>
      <c r="OK1701">
        <v>4.4691000000000001</v>
      </c>
      <c r="OL1701" t="s">
        <v>5</v>
      </c>
      <c r="OM1701" t="s">
        <v>5</v>
      </c>
      <c r="ON1701" t="s">
        <v>5</v>
      </c>
      <c r="OO1701">
        <v>2.0630999999999999</v>
      </c>
      <c r="OP1701" t="s">
        <v>5</v>
      </c>
      <c r="OQ1701">
        <v>1.0859000000000001</v>
      </c>
      <c r="OR1701" t="s">
        <v>5</v>
      </c>
      <c r="OS1701">
        <v>51.625</v>
      </c>
      <c r="OT1701" t="s">
        <v>5</v>
      </c>
      <c r="OU1701">
        <v>1.7656000000000001</v>
      </c>
      <c r="OV1701">
        <v>3.6295999999999999</v>
      </c>
      <c r="OW1701" t="s">
        <v>5</v>
      </c>
      <c r="OX1701">
        <v>23.25</v>
      </c>
      <c r="OY1701">
        <v>6.4379999999999997</v>
      </c>
      <c r="OZ1701">
        <v>20.765000000000001</v>
      </c>
      <c r="PA1701">
        <v>18.849299999999999</v>
      </c>
      <c r="PB1701" t="s">
        <v>5</v>
      </c>
      <c r="PC1701">
        <v>31.582999999999998</v>
      </c>
      <c r="PD1701">
        <v>19.875</v>
      </c>
      <c r="PE1701">
        <v>14.9975</v>
      </c>
      <c r="PF1701">
        <v>21.997</v>
      </c>
      <c r="PG1701">
        <v>11.438000000000001</v>
      </c>
      <c r="PH1701" t="s">
        <v>5</v>
      </c>
      <c r="PI1701" t="s">
        <v>5</v>
      </c>
      <c r="PJ1701">
        <v>12.75</v>
      </c>
      <c r="PK1701" t="s">
        <v>5</v>
      </c>
      <c r="PL1701" t="s">
        <v>5</v>
      </c>
      <c r="PM1701">
        <v>29.75</v>
      </c>
      <c r="PN1701">
        <v>2.0832999999999999</v>
      </c>
      <c r="PO1701" t="s">
        <v>5</v>
      </c>
      <c r="PP1701" t="s">
        <v>5</v>
      </c>
      <c r="PQ1701">
        <v>8.5625</v>
      </c>
      <c r="PR1701">
        <v>24.625</v>
      </c>
      <c r="PS1701" t="s">
        <v>5</v>
      </c>
      <c r="PT1701" t="s">
        <v>5</v>
      </c>
      <c r="PU1701" t="s">
        <v>5</v>
      </c>
      <c r="PV1701">
        <v>15.875</v>
      </c>
      <c r="PW1701">
        <v>23.875</v>
      </c>
      <c r="PX1701">
        <v>8.5937999999999999</v>
      </c>
      <c r="PY1701">
        <v>9.125</v>
      </c>
      <c r="PZ1701">
        <v>1.0547</v>
      </c>
      <c r="QA1701">
        <v>35.904000000000003</v>
      </c>
      <c r="QB1701" t="s">
        <v>5</v>
      </c>
      <c r="QC1701" t="s">
        <v>5</v>
      </c>
      <c r="QD1701">
        <v>7.6875</v>
      </c>
      <c r="QE1701">
        <v>26.75</v>
      </c>
      <c r="QF1701">
        <v>1.4218999999999999</v>
      </c>
      <c r="QG1701" t="s">
        <v>5</v>
      </c>
      <c r="QH1701" t="s">
        <v>5</v>
      </c>
      <c r="QI1701" t="s">
        <v>5</v>
      </c>
      <c r="QJ1701" t="s">
        <v>5</v>
      </c>
      <c r="QK1701">
        <v>19.968800000000002</v>
      </c>
      <c r="QL1701" t="s">
        <v>5</v>
      </c>
      <c r="QM1701" t="s">
        <v>5</v>
      </c>
      <c r="QN1701" t="s">
        <v>5</v>
      </c>
      <c r="QO1701">
        <v>13.3004</v>
      </c>
      <c r="QP1701">
        <v>6.5312999999999999</v>
      </c>
      <c r="QQ1701" t="s">
        <v>5</v>
      </c>
      <c r="QR1701">
        <v>6.3129999999999997</v>
      </c>
      <c r="QS1701">
        <v>31.125</v>
      </c>
      <c r="QT1701">
        <v>11.7722</v>
      </c>
      <c r="QU1701" t="s">
        <v>5</v>
      </c>
      <c r="QV1701" t="s">
        <v>5</v>
      </c>
      <c r="QW1701">
        <v>7.3815999999999997</v>
      </c>
      <c r="QX1701">
        <v>14.375</v>
      </c>
      <c r="QY1701" t="s">
        <v>5</v>
      </c>
      <c r="QZ1701">
        <v>5.2294</v>
      </c>
      <c r="RA1701">
        <v>7.0152000000000001</v>
      </c>
      <c r="RB1701" t="s">
        <v>5</v>
      </c>
      <c r="RC1701" t="s">
        <v>5</v>
      </c>
      <c r="RD1701">
        <v>19.792000000000002</v>
      </c>
      <c r="RE1701">
        <v>14.210599999999999</v>
      </c>
      <c r="RF1701" t="s">
        <v>5</v>
      </c>
      <c r="RG1701" t="s">
        <v>5</v>
      </c>
      <c r="RH1701">
        <v>15.1875</v>
      </c>
      <c r="RI1701">
        <v>16.2715</v>
      </c>
      <c r="RJ1701">
        <v>28.571000000000002</v>
      </c>
      <c r="RK1701">
        <v>6.5625</v>
      </c>
      <c r="RL1701">
        <v>8.25</v>
      </c>
      <c r="RM1701" t="s">
        <v>5</v>
      </c>
      <c r="RN1701" t="s">
        <v>5</v>
      </c>
      <c r="RO1701">
        <v>14.4375</v>
      </c>
      <c r="RP1701">
        <v>21.5</v>
      </c>
      <c r="RQ1701">
        <v>8.7187999999999999</v>
      </c>
      <c r="RR1701">
        <v>49.625</v>
      </c>
      <c r="RS1701" t="s">
        <v>5</v>
      </c>
      <c r="RT1701">
        <v>29.625</v>
      </c>
      <c r="RU1701">
        <v>12.3687</v>
      </c>
      <c r="RV1701">
        <v>12.6875</v>
      </c>
      <c r="RW1701" t="s">
        <v>5</v>
      </c>
      <c r="RX1701" t="s">
        <v>5</v>
      </c>
      <c r="RY1701" t="s">
        <v>5</v>
      </c>
      <c r="RZ1701">
        <v>17.393699999999999</v>
      </c>
      <c r="SA1701" t="s">
        <v>5</v>
      </c>
      <c r="SB1701" t="s">
        <v>5</v>
      </c>
      <c r="SC1701" t="s">
        <v>5</v>
      </c>
      <c r="SD1701">
        <v>7.9375</v>
      </c>
      <c r="SE1701">
        <v>21.718800000000002</v>
      </c>
      <c r="SF1701">
        <v>7.0833000000000004</v>
      </c>
      <c r="SG1701">
        <v>70.475399999999993</v>
      </c>
      <c r="SH1701" t="s">
        <v>5</v>
      </c>
      <c r="SI1701" t="s">
        <v>5</v>
      </c>
      <c r="SJ1701" t="s">
        <v>5</v>
      </c>
      <c r="SK1701">
        <v>7.8888999999999996</v>
      </c>
      <c r="SL1701">
        <v>18.1875</v>
      </c>
      <c r="SM1701" t="s">
        <v>5</v>
      </c>
      <c r="SN1701" t="s">
        <v>5</v>
      </c>
    </row>
    <row r="1702" spans="1:508" x14ac:dyDescent="0.3">
      <c r="A1702">
        <f t="shared" si="26"/>
        <v>297</v>
      </c>
      <c r="B1702" s="3">
        <v>35247</v>
      </c>
      <c r="C1702" t="s">
        <v>5</v>
      </c>
      <c r="D1702" t="s">
        <v>5</v>
      </c>
      <c r="E1702" t="s">
        <v>5</v>
      </c>
      <c r="F1702">
        <v>0.76800000000000002</v>
      </c>
      <c r="G1702" t="s">
        <v>5</v>
      </c>
      <c r="H1702">
        <v>3.9723000000000002</v>
      </c>
      <c r="I1702">
        <v>7.25</v>
      </c>
      <c r="J1702">
        <v>9.734</v>
      </c>
      <c r="K1702" t="s">
        <v>5</v>
      </c>
      <c r="L1702">
        <v>4.5730000000000004</v>
      </c>
      <c r="M1702" t="s">
        <v>5</v>
      </c>
      <c r="N1702">
        <v>14.2714</v>
      </c>
      <c r="O1702" t="s">
        <v>5</v>
      </c>
      <c r="P1702" t="s">
        <v>5</v>
      </c>
      <c r="Q1702">
        <v>7.5</v>
      </c>
      <c r="R1702" t="s">
        <v>5</v>
      </c>
      <c r="S1702">
        <v>42.5</v>
      </c>
      <c r="T1702" t="s">
        <v>5</v>
      </c>
      <c r="U1702">
        <v>3.7968999999999999</v>
      </c>
      <c r="V1702" t="s">
        <v>5</v>
      </c>
      <c r="W1702">
        <v>388.2013</v>
      </c>
      <c r="X1702">
        <v>14.204800000000001</v>
      </c>
      <c r="Y1702" t="s">
        <v>5</v>
      </c>
      <c r="Z1702">
        <v>8</v>
      </c>
      <c r="AA1702" t="s">
        <v>5</v>
      </c>
      <c r="AB1702">
        <v>9.3125</v>
      </c>
      <c r="AC1702" t="s">
        <v>5</v>
      </c>
      <c r="AD1702">
        <v>6.9062999999999999</v>
      </c>
      <c r="AE1702">
        <v>23.25</v>
      </c>
      <c r="AF1702" t="s">
        <v>5</v>
      </c>
      <c r="AG1702">
        <v>2.1562999999999999</v>
      </c>
      <c r="AH1702">
        <v>3.9375</v>
      </c>
      <c r="AI1702" t="s">
        <v>5</v>
      </c>
      <c r="AJ1702" t="s">
        <v>5</v>
      </c>
      <c r="AK1702" t="s">
        <v>5</v>
      </c>
      <c r="AL1702">
        <v>13.938000000000001</v>
      </c>
      <c r="AM1702" t="s">
        <v>5</v>
      </c>
      <c r="AN1702" t="s">
        <v>5</v>
      </c>
      <c r="AO1702" t="s">
        <v>5</v>
      </c>
      <c r="AP1702" t="s">
        <v>5</v>
      </c>
      <c r="AQ1702">
        <v>3.2187999999999999</v>
      </c>
      <c r="AR1702" t="s">
        <v>5</v>
      </c>
      <c r="AS1702">
        <v>23.167000000000002</v>
      </c>
      <c r="AT1702">
        <v>2.7639</v>
      </c>
      <c r="AU1702">
        <v>14.2316</v>
      </c>
      <c r="AV1702">
        <v>26.810600000000001</v>
      </c>
      <c r="AW1702" t="s">
        <v>5</v>
      </c>
      <c r="AX1702" t="s">
        <v>5</v>
      </c>
      <c r="AY1702" t="s">
        <v>5</v>
      </c>
      <c r="AZ1702" t="s">
        <v>5</v>
      </c>
      <c r="BA1702">
        <v>29.375</v>
      </c>
      <c r="BB1702">
        <v>1.1562999999999999</v>
      </c>
      <c r="BC1702">
        <v>24.902000000000001</v>
      </c>
      <c r="BD1702" t="s">
        <v>5</v>
      </c>
      <c r="BE1702">
        <v>27.1875</v>
      </c>
      <c r="BF1702" t="s">
        <v>5</v>
      </c>
      <c r="BG1702">
        <v>13.203200000000001</v>
      </c>
      <c r="BH1702">
        <v>34.5</v>
      </c>
      <c r="BI1702">
        <v>44.938000000000002</v>
      </c>
      <c r="BJ1702">
        <v>21.0625</v>
      </c>
      <c r="BK1702">
        <v>11.534599999999999</v>
      </c>
      <c r="BL1702">
        <v>2.5417000000000001</v>
      </c>
      <c r="BM1702">
        <v>20.030999999999999</v>
      </c>
      <c r="BN1702">
        <v>6.7916999999999996</v>
      </c>
      <c r="BO1702">
        <v>4.2267000000000001</v>
      </c>
      <c r="BP1702">
        <v>3.6459999999999999</v>
      </c>
      <c r="BQ1702">
        <v>13.713699999999999</v>
      </c>
      <c r="BR1702" t="s">
        <v>5</v>
      </c>
      <c r="BS1702">
        <v>32.875</v>
      </c>
      <c r="BT1702" t="s">
        <v>5</v>
      </c>
      <c r="BU1702">
        <v>1.7265999999999999</v>
      </c>
      <c r="BV1702">
        <v>21.474499999999999</v>
      </c>
      <c r="BW1702" t="s">
        <v>5</v>
      </c>
      <c r="BX1702">
        <v>21.5</v>
      </c>
      <c r="BY1702">
        <v>10.875</v>
      </c>
      <c r="BZ1702">
        <v>4.9531000000000001</v>
      </c>
      <c r="CA1702" t="s">
        <v>5</v>
      </c>
      <c r="CB1702">
        <v>106.96340000000001</v>
      </c>
      <c r="CC1702">
        <v>18.091999999999999</v>
      </c>
      <c r="CD1702">
        <v>15.398099999999999</v>
      </c>
      <c r="CE1702">
        <v>17.5</v>
      </c>
      <c r="CF1702">
        <v>15.667</v>
      </c>
      <c r="CG1702" t="s">
        <v>5</v>
      </c>
      <c r="CH1702" t="s">
        <v>5</v>
      </c>
      <c r="CI1702" t="s">
        <v>5</v>
      </c>
      <c r="CJ1702">
        <v>14.8125</v>
      </c>
      <c r="CK1702" t="s">
        <v>5</v>
      </c>
      <c r="CL1702" t="s">
        <v>5</v>
      </c>
      <c r="CM1702" t="s">
        <v>5</v>
      </c>
      <c r="CN1702">
        <v>2.625</v>
      </c>
      <c r="CO1702" t="s">
        <v>5</v>
      </c>
      <c r="CP1702" t="s">
        <v>5</v>
      </c>
      <c r="CQ1702">
        <v>1.8021</v>
      </c>
      <c r="CR1702" t="s">
        <v>5</v>
      </c>
      <c r="CS1702" t="s">
        <v>5</v>
      </c>
      <c r="CT1702">
        <v>13.166700000000001</v>
      </c>
      <c r="CU1702">
        <v>17.535900000000002</v>
      </c>
      <c r="CV1702">
        <v>10.578099999999999</v>
      </c>
      <c r="CW1702">
        <v>22.155999999999999</v>
      </c>
      <c r="CX1702">
        <v>30.25</v>
      </c>
      <c r="CY1702">
        <v>3.0417000000000001</v>
      </c>
      <c r="CZ1702" t="s">
        <v>5</v>
      </c>
      <c r="DA1702" t="s">
        <v>5</v>
      </c>
      <c r="DB1702">
        <v>10.375</v>
      </c>
      <c r="DC1702">
        <v>31</v>
      </c>
      <c r="DD1702" t="s">
        <v>5</v>
      </c>
      <c r="DE1702">
        <v>20.108699999999999</v>
      </c>
      <c r="DF1702">
        <v>9.6667000000000005</v>
      </c>
      <c r="DG1702">
        <v>1.5312999999999999</v>
      </c>
      <c r="DH1702">
        <v>6</v>
      </c>
      <c r="DI1702">
        <v>16.0564</v>
      </c>
      <c r="DJ1702">
        <v>10.5</v>
      </c>
      <c r="DK1702" t="s">
        <v>5</v>
      </c>
      <c r="DL1702">
        <v>33.078699999999998</v>
      </c>
      <c r="DM1702" t="s">
        <v>5</v>
      </c>
      <c r="DN1702">
        <v>0.69789999999999996</v>
      </c>
      <c r="DO1702" t="s">
        <v>5</v>
      </c>
      <c r="DP1702">
        <v>6.4861000000000004</v>
      </c>
      <c r="DQ1702" t="s">
        <v>5</v>
      </c>
      <c r="DR1702">
        <v>17.917000000000002</v>
      </c>
      <c r="DS1702">
        <v>14.8889</v>
      </c>
      <c r="DT1702" t="s">
        <v>5</v>
      </c>
      <c r="DU1702" t="s">
        <v>5</v>
      </c>
      <c r="DV1702">
        <v>5.1094999999999997</v>
      </c>
      <c r="DW1702">
        <v>8.9202999999999992</v>
      </c>
      <c r="DX1702">
        <v>29.9375</v>
      </c>
      <c r="DY1702" t="s">
        <v>5</v>
      </c>
      <c r="DZ1702">
        <v>20</v>
      </c>
      <c r="EA1702" t="s">
        <v>5</v>
      </c>
      <c r="EB1702">
        <v>37.111499999999999</v>
      </c>
      <c r="EC1702">
        <v>19.625</v>
      </c>
      <c r="ED1702" t="s">
        <v>5</v>
      </c>
      <c r="EE1702" t="s">
        <v>5</v>
      </c>
      <c r="EF1702" t="s">
        <v>5</v>
      </c>
      <c r="EG1702">
        <v>2.7206000000000001</v>
      </c>
      <c r="EH1702">
        <v>4.0263999999999998</v>
      </c>
      <c r="EI1702">
        <v>20.4741</v>
      </c>
      <c r="EJ1702" t="s">
        <v>5</v>
      </c>
      <c r="EK1702" t="s">
        <v>5</v>
      </c>
      <c r="EL1702">
        <v>3.1398000000000001</v>
      </c>
      <c r="EM1702" t="s">
        <v>5</v>
      </c>
      <c r="EN1702">
        <v>3.1604999999999999</v>
      </c>
      <c r="EO1702">
        <v>15.5678</v>
      </c>
      <c r="EP1702" t="s">
        <v>5</v>
      </c>
      <c r="EQ1702">
        <v>15.125</v>
      </c>
      <c r="ER1702">
        <v>6.2679999999999998</v>
      </c>
      <c r="ES1702">
        <v>30.875</v>
      </c>
      <c r="ET1702">
        <v>44.647799999999997</v>
      </c>
      <c r="EU1702">
        <v>8.4499999999999993</v>
      </c>
      <c r="EV1702" t="s">
        <v>5</v>
      </c>
      <c r="EW1702" t="s">
        <v>5</v>
      </c>
      <c r="EX1702">
        <v>7.0312999999999999</v>
      </c>
      <c r="EY1702" t="s">
        <v>5</v>
      </c>
      <c r="EZ1702">
        <v>8.125</v>
      </c>
      <c r="FA1702">
        <v>29.375</v>
      </c>
      <c r="FB1702">
        <v>13.65</v>
      </c>
      <c r="FC1702">
        <v>17.75</v>
      </c>
      <c r="FD1702">
        <v>10.6875</v>
      </c>
      <c r="FE1702">
        <v>30.9375</v>
      </c>
      <c r="FF1702">
        <v>22.6875</v>
      </c>
      <c r="FG1702">
        <v>7.25</v>
      </c>
      <c r="FH1702" t="s">
        <v>5</v>
      </c>
      <c r="FI1702">
        <v>16.5625</v>
      </c>
      <c r="FJ1702">
        <v>13.125</v>
      </c>
      <c r="FK1702">
        <v>21.88</v>
      </c>
      <c r="FL1702" t="s">
        <v>5</v>
      </c>
      <c r="FM1702">
        <v>12.6088</v>
      </c>
      <c r="FN1702">
        <v>28.625</v>
      </c>
      <c r="FO1702">
        <v>30.5</v>
      </c>
      <c r="FP1702" t="s">
        <v>5</v>
      </c>
      <c r="FQ1702" t="s">
        <v>5</v>
      </c>
      <c r="FR1702">
        <v>1.9218999999999999</v>
      </c>
      <c r="FS1702" t="s">
        <v>5</v>
      </c>
      <c r="FT1702" t="s">
        <v>5</v>
      </c>
      <c r="FU1702">
        <v>21.0534</v>
      </c>
      <c r="FV1702" t="s">
        <v>5</v>
      </c>
      <c r="FW1702">
        <v>2.7812999999999999</v>
      </c>
      <c r="FX1702" t="s">
        <v>5</v>
      </c>
      <c r="FY1702" t="s">
        <v>5</v>
      </c>
      <c r="FZ1702">
        <v>15.875</v>
      </c>
      <c r="GA1702">
        <v>20.75</v>
      </c>
      <c r="GB1702" t="s">
        <v>5</v>
      </c>
      <c r="GC1702" t="s">
        <v>5</v>
      </c>
      <c r="GD1702" t="s">
        <v>5</v>
      </c>
      <c r="GE1702">
        <v>2.3332999999999999</v>
      </c>
      <c r="GF1702">
        <v>16</v>
      </c>
      <c r="GG1702">
        <v>1.5312999999999999</v>
      </c>
      <c r="GH1702" t="s">
        <v>5</v>
      </c>
      <c r="GI1702" t="s">
        <v>5</v>
      </c>
      <c r="GJ1702">
        <v>7.6062000000000003</v>
      </c>
      <c r="GK1702" t="s">
        <v>5</v>
      </c>
      <c r="GL1702" t="s">
        <v>5</v>
      </c>
      <c r="GM1702" t="s">
        <v>5</v>
      </c>
      <c r="GN1702">
        <v>22.875</v>
      </c>
      <c r="GO1702" t="s">
        <v>5</v>
      </c>
      <c r="GP1702" t="s">
        <v>5</v>
      </c>
      <c r="GQ1702" t="s">
        <v>5</v>
      </c>
      <c r="GR1702">
        <v>15.781000000000001</v>
      </c>
      <c r="GS1702">
        <v>13.998200000000001</v>
      </c>
      <c r="GT1702">
        <v>0.79690000000000005</v>
      </c>
      <c r="GU1702">
        <v>13.625</v>
      </c>
      <c r="GV1702">
        <v>8.3926999999999996</v>
      </c>
      <c r="GW1702">
        <v>10.885</v>
      </c>
      <c r="GX1702" t="s">
        <v>5</v>
      </c>
      <c r="GY1702" t="s">
        <v>5</v>
      </c>
      <c r="GZ1702" t="s">
        <v>5</v>
      </c>
      <c r="HA1702">
        <v>30.583300000000001</v>
      </c>
      <c r="HB1702" t="s">
        <v>5</v>
      </c>
      <c r="HC1702">
        <v>9.5184999999999995</v>
      </c>
      <c r="HD1702" t="s">
        <v>5</v>
      </c>
      <c r="HE1702" t="s">
        <v>5</v>
      </c>
      <c r="HF1702">
        <v>38.938000000000002</v>
      </c>
      <c r="HG1702">
        <v>13.0625</v>
      </c>
      <c r="HH1702" t="s">
        <v>5</v>
      </c>
      <c r="HI1702">
        <v>14.902100000000001</v>
      </c>
      <c r="HJ1702" t="s">
        <v>5</v>
      </c>
      <c r="HK1702" t="s">
        <v>5</v>
      </c>
      <c r="HL1702">
        <v>12.083</v>
      </c>
      <c r="HM1702">
        <v>17.833300000000001</v>
      </c>
      <c r="HN1702" t="s">
        <v>5</v>
      </c>
      <c r="HO1702">
        <v>27.3125</v>
      </c>
      <c r="HP1702" t="s">
        <v>5</v>
      </c>
      <c r="HQ1702" t="s">
        <v>5</v>
      </c>
      <c r="HR1702">
        <v>10.6563</v>
      </c>
      <c r="HS1702">
        <v>10.875</v>
      </c>
      <c r="HT1702">
        <v>27.489100000000001</v>
      </c>
      <c r="HU1702">
        <v>6.7039</v>
      </c>
      <c r="HV1702" t="s">
        <v>5</v>
      </c>
      <c r="HW1702">
        <v>9.0015999999999998</v>
      </c>
      <c r="HX1702">
        <v>8.2812999999999999</v>
      </c>
      <c r="HY1702">
        <v>3.2656000000000001</v>
      </c>
      <c r="HZ1702">
        <v>7.8879999999999999</v>
      </c>
      <c r="IA1702">
        <v>10.963900000000001</v>
      </c>
      <c r="IB1702">
        <v>18.625</v>
      </c>
      <c r="IC1702">
        <v>18</v>
      </c>
      <c r="ID1702">
        <v>25.406300000000002</v>
      </c>
      <c r="IE1702" t="s">
        <v>5</v>
      </c>
      <c r="IF1702">
        <v>9.75</v>
      </c>
      <c r="IG1702">
        <v>11.2593</v>
      </c>
      <c r="IH1702">
        <v>47.25</v>
      </c>
      <c r="II1702" t="s">
        <v>5</v>
      </c>
      <c r="IJ1702">
        <v>9.8125</v>
      </c>
      <c r="IK1702" t="s">
        <v>5</v>
      </c>
      <c r="IL1702">
        <v>9.3905999999999992</v>
      </c>
      <c r="IM1702">
        <v>8.1669999999999998</v>
      </c>
      <c r="IN1702">
        <v>37.832099999999997</v>
      </c>
      <c r="IO1702">
        <v>15.625</v>
      </c>
      <c r="IP1702" t="s">
        <v>5</v>
      </c>
      <c r="IQ1702" t="s">
        <v>5</v>
      </c>
      <c r="IR1702">
        <v>11.673500000000001</v>
      </c>
      <c r="IS1702" t="s">
        <v>5</v>
      </c>
      <c r="IT1702" t="s">
        <v>5</v>
      </c>
      <c r="IU1702" t="s">
        <v>5</v>
      </c>
      <c r="IV1702">
        <v>16.875</v>
      </c>
      <c r="IW1702">
        <v>7.05</v>
      </c>
      <c r="IX1702">
        <v>6.7812999999999999</v>
      </c>
      <c r="IY1702">
        <v>5.2812999999999999</v>
      </c>
      <c r="IZ1702">
        <v>7.3573000000000004</v>
      </c>
      <c r="JA1702">
        <v>5.875</v>
      </c>
      <c r="JB1702">
        <v>24.8125</v>
      </c>
      <c r="JC1702" t="s">
        <v>5</v>
      </c>
      <c r="JD1702">
        <v>23.791699999999999</v>
      </c>
      <c r="JE1702" t="s">
        <v>5</v>
      </c>
      <c r="JF1702">
        <v>37.25</v>
      </c>
      <c r="JG1702">
        <v>19.5625</v>
      </c>
      <c r="JH1702" t="s">
        <v>5</v>
      </c>
      <c r="JI1702" t="s">
        <v>5</v>
      </c>
      <c r="JJ1702">
        <v>9.3332999999999995</v>
      </c>
      <c r="JK1702">
        <v>11.5</v>
      </c>
      <c r="JL1702">
        <v>37.103299999999997</v>
      </c>
      <c r="JM1702" t="s">
        <v>5</v>
      </c>
      <c r="JN1702" t="s">
        <v>5</v>
      </c>
      <c r="JO1702">
        <v>24.6875</v>
      </c>
      <c r="JP1702">
        <v>4.9687999999999999</v>
      </c>
      <c r="JQ1702">
        <v>8.9375</v>
      </c>
      <c r="JR1702">
        <v>0.91169999999999995</v>
      </c>
      <c r="JS1702">
        <v>13.1875</v>
      </c>
      <c r="JT1702">
        <v>9.8491</v>
      </c>
      <c r="JU1702" t="s">
        <v>5</v>
      </c>
      <c r="JV1702">
        <v>13.9375</v>
      </c>
      <c r="JW1702">
        <v>4.3989000000000003</v>
      </c>
      <c r="JX1702">
        <v>18.125</v>
      </c>
      <c r="JY1702">
        <v>12.335900000000001</v>
      </c>
      <c r="JZ1702">
        <v>20.8125</v>
      </c>
      <c r="KA1702" t="s">
        <v>5</v>
      </c>
      <c r="KB1702">
        <v>32.4375</v>
      </c>
      <c r="KC1702">
        <v>42.688000000000002</v>
      </c>
      <c r="KD1702">
        <v>23.25</v>
      </c>
      <c r="KE1702" t="s">
        <v>5</v>
      </c>
      <c r="KF1702">
        <v>4.4375</v>
      </c>
      <c r="KG1702">
        <v>8.5832999999999995</v>
      </c>
      <c r="KH1702">
        <v>5.6295999999999999</v>
      </c>
      <c r="KI1702" t="s">
        <v>5</v>
      </c>
      <c r="KJ1702" t="s">
        <v>5</v>
      </c>
      <c r="KK1702" t="s">
        <v>5</v>
      </c>
      <c r="KL1702" t="s">
        <v>5</v>
      </c>
      <c r="KM1702">
        <v>17.4375</v>
      </c>
      <c r="KN1702" t="s">
        <v>5</v>
      </c>
      <c r="KO1702">
        <v>25.625</v>
      </c>
      <c r="KP1702" t="s">
        <v>5</v>
      </c>
      <c r="KQ1702">
        <v>13.6228</v>
      </c>
      <c r="KR1702">
        <v>23.812999999999999</v>
      </c>
      <c r="KS1702">
        <v>4.9630000000000001</v>
      </c>
      <c r="KT1702">
        <v>23.75</v>
      </c>
      <c r="KU1702" t="s">
        <v>5</v>
      </c>
      <c r="KV1702" t="s">
        <v>5</v>
      </c>
      <c r="KW1702">
        <v>14</v>
      </c>
      <c r="KX1702" t="s">
        <v>5</v>
      </c>
      <c r="KY1702">
        <v>10.3125</v>
      </c>
      <c r="KZ1702" t="s">
        <v>5</v>
      </c>
      <c r="LA1702" t="s">
        <v>5</v>
      </c>
      <c r="LB1702" t="s">
        <v>5</v>
      </c>
      <c r="LC1702">
        <v>24.375</v>
      </c>
      <c r="LD1702">
        <v>16.083300000000001</v>
      </c>
      <c r="LE1702">
        <v>34.341999999999999</v>
      </c>
      <c r="LF1702">
        <v>3.9E-2</v>
      </c>
      <c r="LG1702">
        <v>8.0914000000000001</v>
      </c>
      <c r="LH1702" t="s">
        <v>5</v>
      </c>
      <c r="LI1702" t="s">
        <v>5</v>
      </c>
      <c r="LJ1702">
        <v>31.292200000000001</v>
      </c>
      <c r="LK1702">
        <v>6.2224000000000004</v>
      </c>
      <c r="LL1702">
        <v>11.9848</v>
      </c>
      <c r="LM1702" t="s">
        <v>5</v>
      </c>
      <c r="LN1702">
        <v>7.6444999999999999</v>
      </c>
      <c r="LO1702">
        <v>78.810500000000005</v>
      </c>
      <c r="LP1702" t="s">
        <v>5</v>
      </c>
      <c r="LQ1702" t="s">
        <v>5</v>
      </c>
      <c r="LR1702" t="s">
        <v>5</v>
      </c>
      <c r="LS1702">
        <v>7.1562999999999999</v>
      </c>
      <c r="LT1702" t="s">
        <v>5</v>
      </c>
      <c r="LU1702" t="s">
        <v>5</v>
      </c>
      <c r="LV1702" t="s">
        <v>5</v>
      </c>
      <c r="LW1702" t="s">
        <v>5</v>
      </c>
      <c r="LX1702">
        <v>23.125</v>
      </c>
      <c r="LY1702">
        <v>50.25</v>
      </c>
      <c r="LZ1702" t="s">
        <v>5</v>
      </c>
      <c r="MA1702">
        <v>7.7854999999999999</v>
      </c>
      <c r="MB1702">
        <v>6.5312999999999999</v>
      </c>
      <c r="MC1702">
        <v>1.5937999999999999</v>
      </c>
      <c r="MD1702" t="s">
        <v>5</v>
      </c>
      <c r="ME1702">
        <v>30.901</v>
      </c>
      <c r="MF1702" t="s">
        <v>5</v>
      </c>
      <c r="MG1702" t="s">
        <v>5</v>
      </c>
      <c r="MH1702" t="s">
        <v>5</v>
      </c>
      <c r="MI1702">
        <v>29.125</v>
      </c>
      <c r="MJ1702">
        <v>1.8281000000000001</v>
      </c>
      <c r="MK1702">
        <v>14.5313</v>
      </c>
      <c r="ML1702">
        <v>12.6875</v>
      </c>
      <c r="MM1702" t="s">
        <v>5</v>
      </c>
      <c r="MN1702" t="s">
        <v>5</v>
      </c>
      <c r="MO1702" t="s">
        <v>5</v>
      </c>
      <c r="MP1702" t="s">
        <v>5</v>
      </c>
      <c r="MQ1702" t="s">
        <v>5</v>
      </c>
      <c r="MR1702">
        <v>10.625</v>
      </c>
      <c r="MS1702">
        <v>1.3498000000000001</v>
      </c>
      <c r="MT1702">
        <v>5.4716000000000005</v>
      </c>
      <c r="MU1702">
        <v>11.25</v>
      </c>
      <c r="MV1702" t="s">
        <v>5</v>
      </c>
      <c r="MW1702">
        <v>4.5309999999999997</v>
      </c>
      <c r="MX1702">
        <v>11.990600000000001</v>
      </c>
      <c r="MY1702" t="s">
        <v>5</v>
      </c>
      <c r="MZ1702">
        <v>10.1975</v>
      </c>
      <c r="NA1702">
        <v>3.157</v>
      </c>
      <c r="NB1702">
        <v>4.8395000000000001</v>
      </c>
      <c r="NC1702">
        <v>15.4193</v>
      </c>
      <c r="ND1702">
        <v>13.6875</v>
      </c>
      <c r="NE1702" t="s">
        <v>5</v>
      </c>
      <c r="NF1702">
        <v>11.916700000000001</v>
      </c>
      <c r="NG1702" t="s">
        <v>5</v>
      </c>
      <c r="NH1702">
        <v>22.656300000000002</v>
      </c>
      <c r="NI1702">
        <v>3.9582999999999999</v>
      </c>
      <c r="NJ1702">
        <v>18.944400000000002</v>
      </c>
      <c r="NK1702">
        <v>3.4218999999999999</v>
      </c>
      <c r="NL1702" t="s">
        <v>5</v>
      </c>
      <c r="NM1702">
        <v>10.1875</v>
      </c>
      <c r="NN1702" t="s">
        <v>5</v>
      </c>
      <c r="NO1702" t="s">
        <v>5</v>
      </c>
      <c r="NP1702">
        <v>30.375</v>
      </c>
      <c r="NQ1702">
        <v>10.030900000000001</v>
      </c>
      <c r="NR1702">
        <v>29.625</v>
      </c>
      <c r="NS1702">
        <v>24.312999999999999</v>
      </c>
      <c r="NT1702">
        <v>11.019299999999999</v>
      </c>
      <c r="NU1702" t="s">
        <v>5</v>
      </c>
      <c r="NV1702" t="s">
        <v>5</v>
      </c>
      <c r="NW1702">
        <v>20.5</v>
      </c>
      <c r="NX1702">
        <v>20.625</v>
      </c>
      <c r="NY1702">
        <v>13.125</v>
      </c>
      <c r="NZ1702" t="s">
        <v>5</v>
      </c>
      <c r="OA1702" t="s">
        <v>5</v>
      </c>
      <c r="OB1702" t="s">
        <v>5</v>
      </c>
      <c r="OC1702">
        <v>3.2016999999999998</v>
      </c>
      <c r="OD1702" t="s">
        <v>5</v>
      </c>
      <c r="OE1702">
        <v>14.1875</v>
      </c>
      <c r="OF1702">
        <v>25.625</v>
      </c>
      <c r="OG1702" t="s">
        <v>5</v>
      </c>
      <c r="OH1702">
        <v>17.25</v>
      </c>
      <c r="OI1702" t="s">
        <v>5</v>
      </c>
      <c r="OJ1702">
        <v>9.875</v>
      </c>
      <c r="OK1702">
        <v>4.4443999999999999</v>
      </c>
      <c r="OL1702" t="s">
        <v>5</v>
      </c>
      <c r="OM1702" t="s">
        <v>5</v>
      </c>
      <c r="ON1702" t="s">
        <v>5</v>
      </c>
      <c r="OO1702">
        <v>2.0630999999999999</v>
      </c>
      <c r="OP1702" t="s">
        <v>5</v>
      </c>
      <c r="OQ1702">
        <v>1.0684</v>
      </c>
      <c r="OR1702" t="s">
        <v>5</v>
      </c>
      <c r="OS1702">
        <v>51.125</v>
      </c>
      <c r="OT1702" t="s">
        <v>5</v>
      </c>
      <c r="OU1702">
        <v>1.8125</v>
      </c>
      <c r="OV1702">
        <v>3.7593000000000001</v>
      </c>
      <c r="OW1702" t="s">
        <v>5</v>
      </c>
      <c r="OX1702">
        <v>23.25</v>
      </c>
      <c r="OY1702">
        <v>6.3129999999999997</v>
      </c>
      <c r="OZ1702">
        <v>20.5</v>
      </c>
      <c r="PA1702">
        <v>18.961099999999998</v>
      </c>
      <c r="PB1702" t="s">
        <v>5</v>
      </c>
      <c r="PC1702">
        <v>31.582999999999998</v>
      </c>
      <c r="PD1702">
        <v>20</v>
      </c>
      <c r="PE1702">
        <v>14.8452</v>
      </c>
      <c r="PF1702">
        <v>22.109000000000002</v>
      </c>
      <c r="PG1702">
        <v>11.468999999999999</v>
      </c>
      <c r="PH1702" t="s">
        <v>5</v>
      </c>
      <c r="PI1702" t="s">
        <v>5</v>
      </c>
      <c r="PJ1702">
        <v>12.9375</v>
      </c>
      <c r="PK1702" t="s">
        <v>5</v>
      </c>
      <c r="PL1702" t="s">
        <v>5</v>
      </c>
      <c r="PM1702">
        <v>29.75</v>
      </c>
      <c r="PN1702">
        <v>2.0832999999999999</v>
      </c>
      <c r="PO1702" t="s">
        <v>5</v>
      </c>
      <c r="PP1702" t="s">
        <v>5</v>
      </c>
      <c r="PQ1702">
        <v>8.5625</v>
      </c>
      <c r="PR1702">
        <v>24.75</v>
      </c>
      <c r="PS1702" t="s">
        <v>5</v>
      </c>
      <c r="PT1702" t="s">
        <v>5</v>
      </c>
      <c r="PU1702" t="s">
        <v>5</v>
      </c>
      <c r="PV1702">
        <v>15.5</v>
      </c>
      <c r="PW1702">
        <v>24</v>
      </c>
      <c r="PX1702">
        <v>8.3854000000000006</v>
      </c>
      <c r="PY1702">
        <v>9.2812999999999999</v>
      </c>
      <c r="PZ1702">
        <v>1.0664</v>
      </c>
      <c r="QA1702">
        <v>35.796999999999997</v>
      </c>
      <c r="QB1702" t="s">
        <v>5</v>
      </c>
      <c r="QC1702" t="s">
        <v>5</v>
      </c>
      <c r="QD1702">
        <v>7.4375</v>
      </c>
      <c r="QE1702">
        <v>26.937999999999999</v>
      </c>
      <c r="QF1702">
        <v>1.4218999999999999</v>
      </c>
      <c r="QG1702" t="s">
        <v>5</v>
      </c>
      <c r="QH1702" t="s">
        <v>5</v>
      </c>
      <c r="QI1702" t="s">
        <v>5</v>
      </c>
      <c r="QJ1702" t="s">
        <v>5</v>
      </c>
      <c r="QK1702">
        <v>19.968800000000002</v>
      </c>
      <c r="QL1702" t="s">
        <v>5</v>
      </c>
      <c r="QM1702" t="s">
        <v>5</v>
      </c>
      <c r="QN1702" t="s">
        <v>5</v>
      </c>
      <c r="QO1702">
        <v>13.416</v>
      </c>
      <c r="QP1702">
        <v>6.4375</v>
      </c>
      <c r="QQ1702" t="s">
        <v>5</v>
      </c>
      <c r="QR1702">
        <v>6.359</v>
      </c>
      <c r="QS1702">
        <v>31.4375</v>
      </c>
      <c r="QT1702">
        <v>12.1934</v>
      </c>
      <c r="QU1702" t="s">
        <v>5</v>
      </c>
      <c r="QV1702" t="s">
        <v>5</v>
      </c>
      <c r="QW1702">
        <v>7.5323000000000002</v>
      </c>
      <c r="QX1702">
        <v>14.438000000000001</v>
      </c>
      <c r="QY1702" t="s">
        <v>5</v>
      </c>
      <c r="QZ1702">
        <v>5.2546999999999997</v>
      </c>
      <c r="RA1702">
        <v>7.0152000000000001</v>
      </c>
      <c r="RB1702" t="s">
        <v>5</v>
      </c>
      <c r="RC1702" t="s">
        <v>5</v>
      </c>
      <c r="RD1702">
        <v>19.707999999999998</v>
      </c>
      <c r="RE1702">
        <v>14.210599999999999</v>
      </c>
      <c r="RF1702" t="s">
        <v>5</v>
      </c>
      <c r="RG1702" t="s">
        <v>5</v>
      </c>
      <c r="RH1702">
        <v>16.5</v>
      </c>
      <c r="RI1702">
        <v>15.8714</v>
      </c>
      <c r="RJ1702">
        <v>28.122800000000002</v>
      </c>
      <c r="RK1702">
        <v>6.5625</v>
      </c>
      <c r="RL1702">
        <v>7.8440000000000003</v>
      </c>
      <c r="RM1702" t="s">
        <v>5</v>
      </c>
      <c r="RN1702" t="s">
        <v>5</v>
      </c>
      <c r="RO1702">
        <v>14.5</v>
      </c>
      <c r="RP1702">
        <v>21.5</v>
      </c>
      <c r="RQ1702">
        <v>8.75</v>
      </c>
      <c r="RR1702">
        <v>51</v>
      </c>
      <c r="RS1702" t="s">
        <v>5</v>
      </c>
      <c r="RT1702">
        <v>29.5</v>
      </c>
      <c r="RU1702">
        <v>12.3062</v>
      </c>
      <c r="RV1702">
        <v>12.4375</v>
      </c>
      <c r="RW1702" t="s">
        <v>5</v>
      </c>
      <c r="RX1702" t="s">
        <v>5</v>
      </c>
      <c r="RY1702" t="s">
        <v>5</v>
      </c>
      <c r="RZ1702">
        <v>17.700700000000001</v>
      </c>
      <c r="SA1702" t="s">
        <v>5</v>
      </c>
      <c r="SB1702" t="s">
        <v>5</v>
      </c>
      <c r="SC1702" t="s">
        <v>5</v>
      </c>
      <c r="SD1702">
        <v>8.3125</v>
      </c>
      <c r="SE1702">
        <v>21.8125</v>
      </c>
      <c r="SF1702">
        <v>7.0625</v>
      </c>
      <c r="SG1702">
        <v>71.298699999999997</v>
      </c>
      <c r="SH1702" t="s">
        <v>5</v>
      </c>
      <c r="SI1702" t="s">
        <v>5</v>
      </c>
      <c r="SJ1702" t="s">
        <v>5</v>
      </c>
      <c r="SK1702">
        <v>7.9443999999999999</v>
      </c>
      <c r="SL1702">
        <v>18.5625</v>
      </c>
      <c r="SM1702" t="s">
        <v>5</v>
      </c>
      <c r="SN1702" t="s">
        <v>5</v>
      </c>
    </row>
    <row r="1703" spans="1:508" x14ac:dyDescent="0.3">
      <c r="A1703">
        <f t="shared" si="26"/>
        <v>297</v>
      </c>
      <c r="B1703" s="3">
        <v>35248</v>
      </c>
      <c r="C1703" t="s">
        <v>5</v>
      </c>
      <c r="D1703" t="s">
        <v>5</v>
      </c>
      <c r="E1703" t="s">
        <v>5</v>
      </c>
      <c r="F1703">
        <v>0.75</v>
      </c>
      <c r="G1703" t="s">
        <v>5</v>
      </c>
      <c r="H1703">
        <v>3.8814000000000002</v>
      </c>
      <c r="I1703">
        <v>7.625</v>
      </c>
      <c r="J1703">
        <v>9.7059999999999995</v>
      </c>
      <c r="K1703" t="s">
        <v>5</v>
      </c>
      <c r="L1703">
        <v>4.5649999999999995</v>
      </c>
      <c r="M1703" t="s">
        <v>5</v>
      </c>
      <c r="N1703">
        <v>14.178100000000001</v>
      </c>
      <c r="O1703" t="s">
        <v>5</v>
      </c>
      <c r="P1703" t="s">
        <v>5</v>
      </c>
      <c r="Q1703">
        <v>7.5</v>
      </c>
      <c r="R1703" t="s">
        <v>5</v>
      </c>
      <c r="S1703">
        <v>42.75</v>
      </c>
      <c r="T1703" t="s">
        <v>5</v>
      </c>
      <c r="U1703">
        <v>3.8437999999999999</v>
      </c>
      <c r="V1703" t="s">
        <v>5</v>
      </c>
      <c r="W1703">
        <v>388.69779999999997</v>
      </c>
      <c r="X1703">
        <v>14.113099999999999</v>
      </c>
      <c r="Y1703" t="s">
        <v>5</v>
      </c>
      <c r="Z1703">
        <v>8</v>
      </c>
      <c r="AA1703" t="s">
        <v>5</v>
      </c>
      <c r="AB1703">
        <v>9.3125</v>
      </c>
      <c r="AC1703" t="s">
        <v>5</v>
      </c>
      <c r="AD1703">
        <v>6.9375</v>
      </c>
      <c r="AE1703">
        <v>23.1875</v>
      </c>
      <c r="AF1703" t="s">
        <v>5</v>
      </c>
      <c r="AG1703">
        <v>2.1562999999999999</v>
      </c>
      <c r="AH1703">
        <v>3.8593999999999999</v>
      </c>
      <c r="AI1703" t="s">
        <v>5</v>
      </c>
      <c r="AJ1703" t="s">
        <v>5</v>
      </c>
      <c r="AK1703" t="s">
        <v>5</v>
      </c>
      <c r="AL1703">
        <v>13.688000000000001</v>
      </c>
      <c r="AM1703" t="s">
        <v>5</v>
      </c>
      <c r="AN1703" t="s">
        <v>5</v>
      </c>
      <c r="AO1703" t="s">
        <v>5</v>
      </c>
      <c r="AP1703" t="s">
        <v>5</v>
      </c>
      <c r="AQ1703">
        <v>3.25</v>
      </c>
      <c r="AR1703" t="s">
        <v>5</v>
      </c>
      <c r="AS1703">
        <v>23.056000000000001</v>
      </c>
      <c r="AT1703">
        <v>2.7917000000000001</v>
      </c>
      <c r="AU1703">
        <v>14.0693</v>
      </c>
      <c r="AV1703">
        <v>26.463899999999999</v>
      </c>
      <c r="AW1703" t="s">
        <v>5</v>
      </c>
      <c r="AX1703" t="s">
        <v>5</v>
      </c>
      <c r="AY1703" t="s">
        <v>5</v>
      </c>
      <c r="AZ1703" t="s">
        <v>5</v>
      </c>
      <c r="BA1703">
        <v>27.25</v>
      </c>
      <c r="BB1703">
        <v>1.1667000000000001</v>
      </c>
      <c r="BC1703">
        <v>25.021999999999998</v>
      </c>
      <c r="BD1703" t="s">
        <v>5</v>
      </c>
      <c r="BE1703">
        <v>27.3125</v>
      </c>
      <c r="BF1703" t="s">
        <v>5</v>
      </c>
      <c r="BG1703">
        <v>13.1302</v>
      </c>
      <c r="BH1703">
        <v>33.875</v>
      </c>
      <c r="BI1703">
        <v>46.25</v>
      </c>
      <c r="BJ1703">
        <v>21</v>
      </c>
      <c r="BK1703">
        <v>11.292999999999999</v>
      </c>
      <c r="BL1703">
        <v>2.5556000000000001</v>
      </c>
      <c r="BM1703">
        <v>20.25</v>
      </c>
      <c r="BN1703">
        <v>6.8888999999999996</v>
      </c>
      <c r="BO1703">
        <v>4.1733000000000002</v>
      </c>
      <c r="BP1703">
        <v>3.4350000000000001</v>
      </c>
      <c r="BQ1703">
        <v>13.6806</v>
      </c>
      <c r="BR1703" t="s">
        <v>5</v>
      </c>
      <c r="BS1703">
        <v>33.5</v>
      </c>
      <c r="BT1703" t="s">
        <v>5</v>
      </c>
      <c r="BU1703">
        <v>1.6797</v>
      </c>
      <c r="BV1703">
        <v>21.295999999999999</v>
      </c>
      <c r="BW1703" t="s">
        <v>5</v>
      </c>
      <c r="BX1703">
        <v>21.7</v>
      </c>
      <c r="BY1703">
        <v>10.5938</v>
      </c>
      <c r="BZ1703">
        <v>4.9843999999999999</v>
      </c>
      <c r="CA1703" t="s">
        <v>5</v>
      </c>
      <c r="CB1703">
        <v>108.7073</v>
      </c>
      <c r="CC1703">
        <v>18.2379</v>
      </c>
      <c r="CD1703">
        <v>15.2119</v>
      </c>
      <c r="CE1703">
        <v>17.468800000000002</v>
      </c>
      <c r="CF1703">
        <v>15.583</v>
      </c>
      <c r="CG1703" t="s">
        <v>5</v>
      </c>
      <c r="CH1703" t="s">
        <v>5</v>
      </c>
      <c r="CI1703" t="s">
        <v>5</v>
      </c>
      <c r="CJ1703">
        <v>15.125</v>
      </c>
      <c r="CK1703" t="s">
        <v>5</v>
      </c>
      <c r="CL1703" t="s">
        <v>5</v>
      </c>
      <c r="CM1703" t="s">
        <v>5</v>
      </c>
      <c r="CN1703">
        <v>2.4843999999999999</v>
      </c>
      <c r="CO1703" t="s">
        <v>5</v>
      </c>
      <c r="CP1703" t="s">
        <v>5</v>
      </c>
      <c r="CQ1703">
        <v>1.7707999999999999</v>
      </c>
      <c r="CR1703" t="s">
        <v>5</v>
      </c>
      <c r="CS1703" t="s">
        <v>5</v>
      </c>
      <c r="CT1703">
        <v>13.166700000000001</v>
      </c>
      <c r="CU1703">
        <v>17.4603</v>
      </c>
      <c r="CV1703">
        <v>10.515599999999999</v>
      </c>
      <c r="CW1703">
        <v>22.094000000000001</v>
      </c>
      <c r="CX1703">
        <v>29.916699999999999</v>
      </c>
      <c r="CY1703">
        <v>2.9582999999999999</v>
      </c>
      <c r="CZ1703" t="s">
        <v>5</v>
      </c>
      <c r="DA1703" t="s">
        <v>5</v>
      </c>
      <c r="DB1703">
        <v>10.375</v>
      </c>
      <c r="DC1703">
        <v>31.375</v>
      </c>
      <c r="DD1703" t="s">
        <v>5</v>
      </c>
      <c r="DE1703">
        <v>19.600899999999999</v>
      </c>
      <c r="DF1703">
        <v>9.6667000000000005</v>
      </c>
      <c r="DG1703">
        <v>1.5</v>
      </c>
      <c r="DH1703">
        <v>5.9375</v>
      </c>
      <c r="DI1703">
        <v>16.151700000000002</v>
      </c>
      <c r="DJ1703">
        <v>10.563000000000001</v>
      </c>
      <c r="DK1703" t="s">
        <v>5</v>
      </c>
      <c r="DL1703">
        <v>33.138500000000001</v>
      </c>
      <c r="DM1703" t="s">
        <v>5</v>
      </c>
      <c r="DN1703">
        <v>0.67710000000000004</v>
      </c>
      <c r="DO1703" t="s">
        <v>5</v>
      </c>
      <c r="DP1703">
        <v>6.5278</v>
      </c>
      <c r="DQ1703" t="s">
        <v>5</v>
      </c>
      <c r="DR1703">
        <v>17.917000000000002</v>
      </c>
      <c r="DS1703">
        <v>14.5</v>
      </c>
      <c r="DT1703" t="s">
        <v>5</v>
      </c>
      <c r="DU1703" t="s">
        <v>5</v>
      </c>
      <c r="DV1703">
        <v>5.3086000000000002</v>
      </c>
      <c r="DW1703">
        <v>8.8933</v>
      </c>
      <c r="DX1703">
        <v>30.125</v>
      </c>
      <c r="DY1703" t="s">
        <v>5</v>
      </c>
      <c r="DZ1703">
        <v>19.875</v>
      </c>
      <c r="EA1703" t="s">
        <v>5</v>
      </c>
      <c r="EB1703">
        <v>37.052199999999999</v>
      </c>
      <c r="EC1703">
        <v>19.75</v>
      </c>
      <c r="ED1703" t="s">
        <v>5</v>
      </c>
      <c r="EE1703" t="s">
        <v>5</v>
      </c>
      <c r="EF1703" t="s">
        <v>5</v>
      </c>
      <c r="EG1703">
        <v>2.7206000000000001</v>
      </c>
      <c r="EH1703">
        <v>3.9672000000000001</v>
      </c>
      <c r="EI1703">
        <v>20.145199999999999</v>
      </c>
      <c r="EJ1703" t="s">
        <v>5</v>
      </c>
      <c r="EK1703" t="s">
        <v>5</v>
      </c>
      <c r="EL1703">
        <v>3.0539999999999998</v>
      </c>
      <c r="EM1703" t="s">
        <v>5</v>
      </c>
      <c r="EN1703">
        <v>3.1358000000000001</v>
      </c>
      <c r="EO1703">
        <v>15.358499999999999</v>
      </c>
      <c r="EP1703" t="s">
        <v>5</v>
      </c>
      <c r="EQ1703">
        <v>15.25</v>
      </c>
      <c r="ER1703">
        <v>6.3426</v>
      </c>
      <c r="ES1703">
        <v>30.75</v>
      </c>
      <c r="ET1703">
        <v>44.101999999999997</v>
      </c>
      <c r="EU1703">
        <v>8.375</v>
      </c>
      <c r="EV1703" t="s">
        <v>5</v>
      </c>
      <c r="EW1703" t="s">
        <v>5</v>
      </c>
      <c r="EX1703">
        <v>6.8125</v>
      </c>
      <c r="EY1703" t="s">
        <v>5</v>
      </c>
      <c r="EZ1703">
        <v>8.1562999999999999</v>
      </c>
      <c r="FA1703">
        <v>29.5</v>
      </c>
      <c r="FB1703">
        <v>13.65</v>
      </c>
      <c r="FC1703">
        <v>17.375</v>
      </c>
      <c r="FD1703">
        <v>10.625</v>
      </c>
      <c r="FE1703">
        <v>30.6875</v>
      </c>
      <c r="FF1703">
        <v>22.4375</v>
      </c>
      <c r="FG1703">
        <v>7.2187999999999999</v>
      </c>
      <c r="FH1703" t="s">
        <v>5</v>
      </c>
      <c r="FI1703">
        <v>16.6875</v>
      </c>
      <c r="FJ1703">
        <v>13</v>
      </c>
      <c r="FK1703">
        <v>22</v>
      </c>
      <c r="FL1703" t="s">
        <v>5</v>
      </c>
      <c r="FM1703">
        <v>12.419</v>
      </c>
      <c r="FN1703">
        <v>28</v>
      </c>
      <c r="FO1703">
        <v>30.625</v>
      </c>
      <c r="FP1703" t="s">
        <v>5</v>
      </c>
      <c r="FQ1703" t="s">
        <v>5</v>
      </c>
      <c r="FR1703">
        <v>1.9140999999999999</v>
      </c>
      <c r="FS1703" t="s">
        <v>5</v>
      </c>
      <c r="FT1703" t="s">
        <v>5</v>
      </c>
      <c r="FU1703">
        <v>21.2926</v>
      </c>
      <c r="FV1703" t="s">
        <v>5</v>
      </c>
      <c r="FW1703">
        <v>2.7656000000000001</v>
      </c>
      <c r="FX1703" t="s">
        <v>5</v>
      </c>
      <c r="FY1703" t="s">
        <v>5</v>
      </c>
      <c r="FZ1703">
        <v>16.125</v>
      </c>
      <c r="GA1703">
        <v>20.625</v>
      </c>
      <c r="GB1703" t="s">
        <v>5</v>
      </c>
      <c r="GC1703" t="s">
        <v>5</v>
      </c>
      <c r="GD1703" t="s">
        <v>5</v>
      </c>
      <c r="GE1703">
        <v>2.4443999999999999</v>
      </c>
      <c r="GF1703">
        <v>15.9259</v>
      </c>
      <c r="GG1703">
        <v>1.7656000000000001</v>
      </c>
      <c r="GH1703" t="s">
        <v>5</v>
      </c>
      <c r="GI1703" t="s">
        <v>5</v>
      </c>
      <c r="GJ1703">
        <v>7.6791</v>
      </c>
      <c r="GK1703" t="s">
        <v>5</v>
      </c>
      <c r="GL1703" t="s">
        <v>5</v>
      </c>
      <c r="GM1703" t="s">
        <v>5</v>
      </c>
      <c r="GN1703">
        <v>22.875</v>
      </c>
      <c r="GO1703" t="s">
        <v>5</v>
      </c>
      <c r="GP1703" t="s">
        <v>5</v>
      </c>
      <c r="GQ1703" t="s">
        <v>5</v>
      </c>
      <c r="GR1703">
        <v>16.030999999999999</v>
      </c>
      <c r="GS1703">
        <v>13.998200000000001</v>
      </c>
      <c r="GT1703">
        <v>0.8125</v>
      </c>
      <c r="GU1703">
        <v>13.7188</v>
      </c>
      <c r="GV1703">
        <v>8.4167000000000005</v>
      </c>
      <c r="GW1703">
        <v>10.71</v>
      </c>
      <c r="GX1703" t="s">
        <v>5</v>
      </c>
      <c r="GY1703" t="s">
        <v>5</v>
      </c>
      <c r="GZ1703" t="s">
        <v>5</v>
      </c>
      <c r="HA1703">
        <v>30.916699999999999</v>
      </c>
      <c r="HB1703" t="s">
        <v>5</v>
      </c>
      <c r="HC1703">
        <v>9.6295999999999999</v>
      </c>
      <c r="HD1703" t="s">
        <v>5</v>
      </c>
      <c r="HE1703" t="s">
        <v>5</v>
      </c>
      <c r="HF1703">
        <v>38.813000000000002</v>
      </c>
      <c r="HG1703">
        <v>13.3125</v>
      </c>
      <c r="HH1703" t="s">
        <v>5</v>
      </c>
      <c r="HI1703">
        <v>14.8245</v>
      </c>
      <c r="HJ1703" t="s">
        <v>5</v>
      </c>
      <c r="HK1703" t="s">
        <v>5</v>
      </c>
      <c r="HL1703">
        <v>12.055999999999999</v>
      </c>
      <c r="HM1703">
        <v>17.958300000000001</v>
      </c>
      <c r="HN1703" t="s">
        <v>5</v>
      </c>
      <c r="HO1703">
        <v>27.375</v>
      </c>
      <c r="HP1703" t="s">
        <v>5</v>
      </c>
      <c r="HQ1703" t="s">
        <v>5</v>
      </c>
      <c r="HR1703">
        <v>10.6563</v>
      </c>
      <c r="HS1703">
        <v>10.9375</v>
      </c>
      <c r="HT1703">
        <v>27.8461</v>
      </c>
      <c r="HU1703">
        <v>6.7954999999999997</v>
      </c>
      <c r="HV1703" t="s">
        <v>5</v>
      </c>
      <c r="HW1703">
        <v>8.6472999999999995</v>
      </c>
      <c r="HX1703">
        <v>8.125</v>
      </c>
      <c r="HY1703">
        <v>3.2343999999999999</v>
      </c>
      <c r="HZ1703">
        <v>7.5940000000000003</v>
      </c>
      <c r="IA1703">
        <v>11.723800000000001</v>
      </c>
      <c r="IB1703">
        <v>18.75</v>
      </c>
      <c r="IC1703">
        <v>17.625</v>
      </c>
      <c r="ID1703">
        <v>25</v>
      </c>
      <c r="IE1703" t="s">
        <v>5</v>
      </c>
      <c r="IF1703">
        <v>9.6875</v>
      </c>
      <c r="IG1703">
        <v>11.4815</v>
      </c>
      <c r="IH1703">
        <v>47</v>
      </c>
      <c r="II1703" t="s">
        <v>5</v>
      </c>
      <c r="IJ1703">
        <v>9.5625</v>
      </c>
      <c r="IK1703" t="s">
        <v>5</v>
      </c>
      <c r="IL1703">
        <v>9.3437999999999999</v>
      </c>
      <c r="IM1703">
        <v>8.125</v>
      </c>
      <c r="IN1703">
        <v>37.708799999999997</v>
      </c>
      <c r="IO1703">
        <v>15.583299999999999</v>
      </c>
      <c r="IP1703" t="s">
        <v>5</v>
      </c>
      <c r="IQ1703" t="s">
        <v>5</v>
      </c>
      <c r="IR1703">
        <v>11.573700000000001</v>
      </c>
      <c r="IS1703" t="s">
        <v>5</v>
      </c>
      <c r="IT1703" t="s">
        <v>5</v>
      </c>
      <c r="IU1703" t="s">
        <v>5</v>
      </c>
      <c r="IV1703">
        <v>16.781300000000002</v>
      </c>
      <c r="IW1703">
        <v>7.3</v>
      </c>
      <c r="IX1703">
        <v>6.75</v>
      </c>
      <c r="IY1703">
        <v>5.25</v>
      </c>
      <c r="IZ1703">
        <v>7.3121</v>
      </c>
      <c r="JA1703">
        <v>5.9791999999999996</v>
      </c>
      <c r="JB1703">
        <v>24.875</v>
      </c>
      <c r="JC1703" t="s">
        <v>5</v>
      </c>
      <c r="JD1703">
        <v>23.708300000000001</v>
      </c>
      <c r="JE1703" t="s">
        <v>5</v>
      </c>
      <c r="JF1703">
        <v>36.8125</v>
      </c>
      <c r="JG1703">
        <v>19.375</v>
      </c>
      <c r="JH1703" t="s">
        <v>5</v>
      </c>
      <c r="JI1703" t="s">
        <v>5</v>
      </c>
      <c r="JJ1703">
        <v>9.2917000000000005</v>
      </c>
      <c r="JK1703">
        <v>11.0625</v>
      </c>
      <c r="JL1703">
        <v>36.5732</v>
      </c>
      <c r="JM1703" t="s">
        <v>5</v>
      </c>
      <c r="JN1703" t="s">
        <v>5</v>
      </c>
      <c r="JO1703">
        <v>24.75</v>
      </c>
      <c r="JP1703">
        <v>5.1093999999999999</v>
      </c>
      <c r="JQ1703">
        <v>8.8125</v>
      </c>
      <c r="JR1703">
        <v>0.90649999999999997</v>
      </c>
      <c r="JS1703">
        <v>13.25</v>
      </c>
      <c r="JT1703">
        <v>9.907</v>
      </c>
      <c r="JU1703" t="s">
        <v>5</v>
      </c>
      <c r="JV1703">
        <v>14.1875</v>
      </c>
      <c r="JW1703">
        <v>4.3769999999999998</v>
      </c>
      <c r="JX1703">
        <v>18.75</v>
      </c>
      <c r="JY1703">
        <v>12.3866</v>
      </c>
      <c r="JZ1703">
        <v>20.75</v>
      </c>
      <c r="KA1703" t="s">
        <v>5</v>
      </c>
      <c r="KB1703">
        <v>32.375</v>
      </c>
      <c r="KC1703">
        <v>43.313000000000002</v>
      </c>
      <c r="KD1703">
        <v>23.25</v>
      </c>
      <c r="KE1703" t="s">
        <v>5</v>
      </c>
      <c r="KF1703">
        <v>4.6093999999999999</v>
      </c>
      <c r="KG1703">
        <v>8.7082999999999995</v>
      </c>
      <c r="KH1703">
        <v>5.5556000000000001</v>
      </c>
      <c r="KI1703" t="s">
        <v>5</v>
      </c>
      <c r="KJ1703" t="s">
        <v>5</v>
      </c>
      <c r="KK1703" t="s">
        <v>5</v>
      </c>
      <c r="KL1703" t="s">
        <v>5</v>
      </c>
      <c r="KM1703">
        <v>17.5</v>
      </c>
      <c r="KN1703" t="s">
        <v>5</v>
      </c>
      <c r="KO1703">
        <v>25.5</v>
      </c>
      <c r="KP1703" t="s">
        <v>5</v>
      </c>
      <c r="KQ1703">
        <v>13.6228</v>
      </c>
      <c r="KR1703">
        <v>23.375</v>
      </c>
      <c r="KS1703">
        <v>4.9877000000000002</v>
      </c>
      <c r="KT1703">
        <v>23.812999999999999</v>
      </c>
      <c r="KU1703" t="s">
        <v>5</v>
      </c>
      <c r="KV1703" t="s">
        <v>5</v>
      </c>
      <c r="KW1703">
        <v>13.7813</v>
      </c>
      <c r="KX1703" t="s">
        <v>5</v>
      </c>
      <c r="KY1703">
        <v>10.5</v>
      </c>
      <c r="KZ1703" t="s">
        <v>5</v>
      </c>
      <c r="LA1703" t="s">
        <v>5</v>
      </c>
      <c r="LB1703" t="s">
        <v>5</v>
      </c>
      <c r="LC1703">
        <v>24.125</v>
      </c>
      <c r="LD1703">
        <v>16.083300000000001</v>
      </c>
      <c r="LE1703">
        <v>33.139000000000003</v>
      </c>
      <c r="LF1703">
        <v>4.7E-2</v>
      </c>
      <c r="LG1703">
        <v>8.0817999999999994</v>
      </c>
      <c r="LH1703" t="s">
        <v>5</v>
      </c>
      <c r="LI1703" t="s">
        <v>5</v>
      </c>
      <c r="LJ1703">
        <v>31.2331</v>
      </c>
      <c r="LK1703">
        <v>6.3741000000000003</v>
      </c>
      <c r="LL1703">
        <v>11.751300000000001</v>
      </c>
      <c r="LM1703" t="s">
        <v>5</v>
      </c>
      <c r="LN1703">
        <v>7.6016000000000004</v>
      </c>
      <c r="LO1703">
        <v>79.268699999999995</v>
      </c>
      <c r="LP1703" t="s">
        <v>5</v>
      </c>
      <c r="LQ1703" t="s">
        <v>5</v>
      </c>
      <c r="LR1703" t="s">
        <v>5</v>
      </c>
      <c r="LS1703">
        <v>7.125</v>
      </c>
      <c r="LT1703" t="s">
        <v>5</v>
      </c>
      <c r="LU1703" t="s">
        <v>5</v>
      </c>
      <c r="LV1703" t="s">
        <v>5</v>
      </c>
      <c r="LW1703" t="s">
        <v>5</v>
      </c>
      <c r="LX1703">
        <v>22.875</v>
      </c>
      <c r="LY1703">
        <v>49.5</v>
      </c>
      <c r="LZ1703" t="s">
        <v>5</v>
      </c>
      <c r="MA1703">
        <v>7.7609000000000004</v>
      </c>
      <c r="MB1703">
        <v>6.5937999999999999</v>
      </c>
      <c r="MC1703">
        <v>1.5</v>
      </c>
      <c r="MD1703" t="s">
        <v>5</v>
      </c>
      <c r="ME1703">
        <v>31.013999999999999</v>
      </c>
      <c r="MF1703" t="s">
        <v>5</v>
      </c>
      <c r="MG1703" t="s">
        <v>5</v>
      </c>
      <c r="MH1703" t="s">
        <v>5</v>
      </c>
      <c r="MI1703">
        <v>28.875</v>
      </c>
      <c r="MJ1703">
        <v>1.8125</v>
      </c>
      <c r="MK1703">
        <v>14.5625</v>
      </c>
      <c r="ML1703">
        <v>12.625</v>
      </c>
      <c r="MM1703" t="s">
        <v>5</v>
      </c>
      <c r="MN1703" t="s">
        <v>5</v>
      </c>
      <c r="MO1703" t="s">
        <v>5</v>
      </c>
      <c r="MP1703" t="s">
        <v>5</v>
      </c>
      <c r="MQ1703" t="s">
        <v>5</v>
      </c>
      <c r="MR1703">
        <v>10.8125</v>
      </c>
      <c r="MS1703">
        <v>1.3498000000000001</v>
      </c>
      <c r="MT1703">
        <v>5.5263</v>
      </c>
      <c r="MU1703">
        <v>11.2188</v>
      </c>
      <c r="MV1703" t="s">
        <v>5</v>
      </c>
      <c r="MW1703">
        <v>4.5309999999999997</v>
      </c>
      <c r="MX1703">
        <v>12.1105</v>
      </c>
      <c r="MY1703" t="s">
        <v>5</v>
      </c>
      <c r="MZ1703">
        <v>10.172800000000001</v>
      </c>
      <c r="NA1703">
        <v>3.1217000000000001</v>
      </c>
      <c r="NB1703">
        <v>4.7653999999999996</v>
      </c>
      <c r="NC1703">
        <v>15.703799999999999</v>
      </c>
      <c r="ND1703">
        <v>13.8125</v>
      </c>
      <c r="NE1703" t="s">
        <v>5</v>
      </c>
      <c r="NF1703">
        <v>12.041700000000001</v>
      </c>
      <c r="NG1703" t="s">
        <v>5</v>
      </c>
      <c r="NH1703">
        <v>22.281300000000002</v>
      </c>
      <c r="NI1703">
        <v>3.9375</v>
      </c>
      <c r="NJ1703">
        <v>18.666699999999999</v>
      </c>
      <c r="NK1703">
        <v>3.4218999999999999</v>
      </c>
      <c r="NL1703" t="s">
        <v>5</v>
      </c>
      <c r="NM1703">
        <v>10.4375</v>
      </c>
      <c r="NN1703" t="s">
        <v>5</v>
      </c>
      <c r="NO1703" t="s">
        <v>5</v>
      </c>
      <c r="NP1703">
        <v>30.5</v>
      </c>
      <c r="NQ1703">
        <v>10.030900000000001</v>
      </c>
      <c r="NR1703">
        <v>29.375</v>
      </c>
      <c r="NS1703">
        <v>24.187999999999999</v>
      </c>
      <c r="NT1703">
        <v>11.019299999999999</v>
      </c>
      <c r="NU1703" t="s">
        <v>5</v>
      </c>
      <c r="NV1703" t="s">
        <v>5</v>
      </c>
      <c r="NW1703">
        <v>20.625</v>
      </c>
      <c r="NX1703">
        <v>20.625</v>
      </c>
      <c r="NY1703">
        <v>13</v>
      </c>
      <c r="NZ1703" t="s">
        <v>5</v>
      </c>
      <c r="OA1703" t="s">
        <v>5</v>
      </c>
      <c r="OB1703" t="s">
        <v>5</v>
      </c>
      <c r="OC1703">
        <v>3.1711</v>
      </c>
      <c r="OD1703" t="s">
        <v>5</v>
      </c>
      <c r="OE1703">
        <v>14.25</v>
      </c>
      <c r="OF1703">
        <v>25.375</v>
      </c>
      <c r="OG1703" t="s">
        <v>5</v>
      </c>
      <c r="OH1703">
        <v>16.75</v>
      </c>
      <c r="OI1703" t="s">
        <v>5</v>
      </c>
      <c r="OJ1703">
        <v>9.6667000000000005</v>
      </c>
      <c r="OK1703">
        <v>4.4198000000000004</v>
      </c>
      <c r="OL1703" t="s">
        <v>5</v>
      </c>
      <c r="OM1703" t="s">
        <v>5</v>
      </c>
      <c r="ON1703" t="s">
        <v>5</v>
      </c>
      <c r="OO1703">
        <v>2.0630999999999999</v>
      </c>
      <c r="OP1703" t="s">
        <v>5</v>
      </c>
      <c r="OQ1703">
        <v>1.0703</v>
      </c>
      <c r="OR1703" t="s">
        <v>5</v>
      </c>
      <c r="OS1703">
        <v>49.875</v>
      </c>
      <c r="OT1703" t="s">
        <v>5</v>
      </c>
      <c r="OU1703">
        <v>1.7812999999999999</v>
      </c>
      <c r="OV1703">
        <v>3.8519000000000001</v>
      </c>
      <c r="OW1703" t="s">
        <v>5</v>
      </c>
      <c r="OX1703">
        <v>23.25</v>
      </c>
      <c r="OY1703">
        <v>6.1559999999999997</v>
      </c>
      <c r="OZ1703">
        <v>20.5</v>
      </c>
      <c r="PA1703">
        <v>19.2408</v>
      </c>
      <c r="PB1703" t="s">
        <v>5</v>
      </c>
      <c r="PC1703">
        <v>31.667000000000002</v>
      </c>
      <c r="PD1703">
        <v>20</v>
      </c>
      <c r="PE1703">
        <v>14.540699999999999</v>
      </c>
      <c r="PF1703">
        <v>22.221</v>
      </c>
      <c r="PG1703">
        <v>11.313000000000001</v>
      </c>
      <c r="PH1703" t="s">
        <v>5</v>
      </c>
      <c r="PI1703" t="s">
        <v>5</v>
      </c>
      <c r="PJ1703">
        <v>12.875</v>
      </c>
      <c r="PK1703" t="s">
        <v>5</v>
      </c>
      <c r="PL1703" t="s">
        <v>5</v>
      </c>
      <c r="PM1703">
        <v>29.5</v>
      </c>
      <c r="PN1703">
        <v>2.0832999999999999</v>
      </c>
      <c r="PO1703" t="s">
        <v>5</v>
      </c>
      <c r="PP1703" t="s">
        <v>5</v>
      </c>
      <c r="PQ1703">
        <v>8.5625</v>
      </c>
      <c r="PR1703">
        <v>24.5</v>
      </c>
      <c r="PS1703" t="s">
        <v>5</v>
      </c>
      <c r="PT1703" t="s">
        <v>5</v>
      </c>
      <c r="PU1703" t="s">
        <v>5</v>
      </c>
      <c r="PV1703">
        <v>15.375</v>
      </c>
      <c r="PW1703">
        <v>24.062999999999999</v>
      </c>
      <c r="PX1703">
        <v>8.5729000000000006</v>
      </c>
      <c r="PY1703">
        <v>9.3280999999999992</v>
      </c>
      <c r="PZ1703">
        <v>1.0820000000000001</v>
      </c>
      <c r="QA1703">
        <v>35.689</v>
      </c>
      <c r="QB1703" t="s">
        <v>5</v>
      </c>
      <c r="QC1703" t="s">
        <v>5</v>
      </c>
      <c r="QD1703">
        <v>6.9375</v>
      </c>
      <c r="QE1703">
        <v>27.312999999999999</v>
      </c>
      <c r="QF1703">
        <v>1.4218999999999999</v>
      </c>
      <c r="QG1703" t="s">
        <v>5</v>
      </c>
      <c r="QH1703" t="s">
        <v>5</v>
      </c>
      <c r="QI1703" t="s">
        <v>5</v>
      </c>
      <c r="QJ1703" t="s">
        <v>5</v>
      </c>
      <c r="QK1703">
        <v>19.8125</v>
      </c>
      <c r="QL1703" t="s">
        <v>5</v>
      </c>
      <c r="QM1703" t="s">
        <v>5</v>
      </c>
      <c r="QN1703" t="s">
        <v>5</v>
      </c>
      <c r="QO1703">
        <v>13.416</v>
      </c>
      <c r="QP1703">
        <v>6.4687999999999999</v>
      </c>
      <c r="QQ1703" t="s">
        <v>5</v>
      </c>
      <c r="QR1703">
        <v>6.234</v>
      </c>
      <c r="QS1703">
        <v>31.5</v>
      </c>
      <c r="QT1703">
        <v>12.151299999999999</v>
      </c>
      <c r="QU1703" t="s">
        <v>5</v>
      </c>
      <c r="QV1703" t="s">
        <v>5</v>
      </c>
      <c r="QW1703">
        <v>7.6280999999999999</v>
      </c>
      <c r="QX1703">
        <v>14.5</v>
      </c>
      <c r="QY1703" t="s">
        <v>5</v>
      </c>
      <c r="QZ1703">
        <v>5.1914999999999996</v>
      </c>
      <c r="RA1703">
        <v>6.9269999999999996</v>
      </c>
      <c r="RB1703" t="s">
        <v>5</v>
      </c>
      <c r="RC1703" t="s">
        <v>5</v>
      </c>
      <c r="RD1703">
        <v>19.707999999999998</v>
      </c>
      <c r="RE1703">
        <v>14.297499999999999</v>
      </c>
      <c r="RF1703" t="s">
        <v>5</v>
      </c>
      <c r="RG1703" t="s">
        <v>5</v>
      </c>
      <c r="RH1703">
        <v>16.5</v>
      </c>
      <c r="RI1703">
        <v>15.938000000000001</v>
      </c>
      <c r="RJ1703">
        <v>28.2349</v>
      </c>
      <c r="RK1703">
        <v>6.5</v>
      </c>
      <c r="RL1703">
        <v>7.75</v>
      </c>
      <c r="RM1703" t="s">
        <v>5</v>
      </c>
      <c r="RN1703" t="s">
        <v>5</v>
      </c>
      <c r="RO1703">
        <v>14.375</v>
      </c>
      <c r="RP1703">
        <v>21.5</v>
      </c>
      <c r="RQ1703">
        <v>8.5625</v>
      </c>
      <c r="RR1703">
        <v>52</v>
      </c>
      <c r="RS1703" t="s">
        <v>5</v>
      </c>
      <c r="RT1703">
        <v>28.875</v>
      </c>
      <c r="RU1703">
        <v>12.337400000000001</v>
      </c>
      <c r="RV1703">
        <v>12.4375</v>
      </c>
      <c r="RW1703" t="s">
        <v>5</v>
      </c>
      <c r="RX1703" t="s">
        <v>5</v>
      </c>
      <c r="RY1703" t="s">
        <v>5</v>
      </c>
      <c r="RZ1703">
        <v>17.393699999999999</v>
      </c>
      <c r="SA1703" t="s">
        <v>5</v>
      </c>
      <c r="SB1703" t="s">
        <v>5</v>
      </c>
      <c r="SC1703" t="s">
        <v>5</v>
      </c>
      <c r="SD1703">
        <v>8.0625</v>
      </c>
      <c r="SE1703">
        <v>22.156300000000002</v>
      </c>
      <c r="SF1703">
        <v>7.0208000000000004</v>
      </c>
      <c r="SG1703">
        <v>70.64</v>
      </c>
      <c r="SH1703" t="s">
        <v>5</v>
      </c>
      <c r="SI1703" t="s">
        <v>5</v>
      </c>
      <c r="SJ1703" t="s">
        <v>5</v>
      </c>
      <c r="SK1703">
        <v>8.1667000000000005</v>
      </c>
      <c r="SL1703">
        <v>18.75</v>
      </c>
      <c r="SM1703" t="s">
        <v>5</v>
      </c>
      <c r="SN1703" t="s">
        <v>5</v>
      </c>
    </row>
    <row r="1704" spans="1:508" x14ac:dyDescent="0.3">
      <c r="A1704">
        <f t="shared" si="26"/>
        <v>297</v>
      </c>
      <c r="B1704" s="3">
        <v>35249</v>
      </c>
      <c r="C1704" t="s">
        <v>5</v>
      </c>
      <c r="D1704" t="s">
        <v>5</v>
      </c>
      <c r="E1704" t="s">
        <v>5</v>
      </c>
      <c r="F1704">
        <v>0.69199999999999995</v>
      </c>
      <c r="G1704" t="s">
        <v>5</v>
      </c>
      <c r="H1704">
        <v>3.8814000000000002</v>
      </c>
      <c r="I1704">
        <v>7.25</v>
      </c>
      <c r="J1704">
        <v>9.7619000000000007</v>
      </c>
      <c r="K1704" t="s">
        <v>5</v>
      </c>
      <c r="L1704">
        <v>4.4619999999999997</v>
      </c>
      <c r="M1704" t="s">
        <v>5</v>
      </c>
      <c r="N1704">
        <v>14.0848</v>
      </c>
      <c r="O1704" t="s">
        <v>5</v>
      </c>
      <c r="P1704" t="s">
        <v>5</v>
      </c>
      <c r="Q1704">
        <v>7.3125</v>
      </c>
      <c r="R1704" t="s">
        <v>5</v>
      </c>
      <c r="S1704">
        <v>42.75</v>
      </c>
      <c r="T1704" t="s">
        <v>5</v>
      </c>
      <c r="U1704">
        <v>3.8125</v>
      </c>
      <c r="V1704" t="s">
        <v>5</v>
      </c>
      <c r="W1704">
        <v>388.69779999999997</v>
      </c>
      <c r="X1704">
        <v>14.204800000000001</v>
      </c>
      <c r="Y1704" t="s">
        <v>5</v>
      </c>
      <c r="Z1704">
        <v>8</v>
      </c>
      <c r="AA1704" t="s">
        <v>5</v>
      </c>
      <c r="AB1704">
        <v>9.375</v>
      </c>
      <c r="AC1704" t="s">
        <v>5</v>
      </c>
      <c r="AD1704">
        <v>6.8125</v>
      </c>
      <c r="AE1704">
        <v>22.875</v>
      </c>
      <c r="AF1704" t="s">
        <v>5</v>
      </c>
      <c r="AG1704">
        <v>2.125</v>
      </c>
      <c r="AH1704">
        <v>3.8281000000000001</v>
      </c>
      <c r="AI1704" t="s">
        <v>5</v>
      </c>
      <c r="AJ1704" t="s">
        <v>5</v>
      </c>
      <c r="AK1704" t="s">
        <v>5</v>
      </c>
      <c r="AL1704">
        <v>13.688000000000001</v>
      </c>
      <c r="AM1704" t="s">
        <v>5</v>
      </c>
      <c r="AN1704" t="s">
        <v>5</v>
      </c>
      <c r="AO1704" t="s">
        <v>5</v>
      </c>
      <c r="AP1704" t="s">
        <v>5</v>
      </c>
      <c r="AQ1704">
        <v>3.4062999999999999</v>
      </c>
      <c r="AR1704" t="s">
        <v>5</v>
      </c>
      <c r="AS1704">
        <v>23.167000000000002</v>
      </c>
      <c r="AT1704">
        <v>2.7917000000000001</v>
      </c>
      <c r="AU1704">
        <v>14.4481</v>
      </c>
      <c r="AV1704">
        <v>26.6373</v>
      </c>
      <c r="AW1704" t="s">
        <v>5</v>
      </c>
      <c r="AX1704" t="s">
        <v>5</v>
      </c>
      <c r="AY1704" t="s">
        <v>5</v>
      </c>
      <c r="AZ1704" t="s">
        <v>5</v>
      </c>
      <c r="BA1704">
        <v>26.125</v>
      </c>
      <c r="BB1704">
        <v>1.0937999999999999</v>
      </c>
      <c r="BC1704">
        <v>25.021999999999998</v>
      </c>
      <c r="BD1704" t="s">
        <v>5</v>
      </c>
      <c r="BE1704">
        <v>27.75</v>
      </c>
      <c r="BF1704" t="s">
        <v>5</v>
      </c>
      <c r="BG1704">
        <v>13.166700000000001</v>
      </c>
      <c r="BH1704">
        <v>33</v>
      </c>
      <c r="BI1704">
        <v>45.688000000000002</v>
      </c>
      <c r="BJ1704">
        <v>21.1875</v>
      </c>
      <c r="BK1704">
        <v>11.3232</v>
      </c>
      <c r="BL1704">
        <v>2.5417000000000001</v>
      </c>
      <c r="BM1704">
        <v>20.062999999999999</v>
      </c>
      <c r="BN1704">
        <v>6.8611000000000004</v>
      </c>
      <c r="BO1704">
        <v>4.1733000000000002</v>
      </c>
      <c r="BP1704">
        <v>3.2810000000000001</v>
      </c>
      <c r="BQ1704">
        <v>13.6806</v>
      </c>
      <c r="BR1704" t="s">
        <v>5</v>
      </c>
      <c r="BS1704">
        <v>34</v>
      </c>
      <c r="BT1704" t="s">
        <v>5</v>
      </c>
      <c r="BU1704">
        <v>1.6953</v>
      </c>
      <c r="BV1704">
        <v>21.385200000000001</v>
      </c>
      <c r="BW1704" t="s">
        <v>5</v>
      </c>
      <c r="BX1704">
        <v>21.3</v>
      </c>
      <c r="BY1704">
        <v>10.25</v>
      </c>
      <c r="BZ1704">
        <v>4.9687999999999999</v>
      </c>
      <c r="CA1704" t="s">
        <v>5</v>
      </c>
      <c r="CB1704">
        <v>106.67270000000001</v>
      </c>
      <c r="CC1704">
        <v>18.2379</v>
      </c>
      <c r="CD1704">
        <v>15.105499999999999</v>
      </c>
      <c r="CE1704">
        <v>17.531300000000002</v>
      </c>
      <c r="CF1704">
        <v>15.625</v>
      </c>
      <c r="CG1704" t="s">
        <v>5</v>
      </c>
      <c r="CH1704" t="s">
        <v>5</v>
      </c>
      <c r="CI1704" t="s">
        <v>5</v>
      </c>
      <c r="CJ1704">
        <v>14.875</v>
      </c>
      <c r="CK1704" t="s">
        <v>5</v>
      </c>
      <c r="CL1704" t="s">
        <v>5</v>
      </c>
      <c r="CM1704" t="s">
        <v>5</v>
      </c>
      <c r="CN1704">
        <v>1.8593999999999999</v>
      </c>
      <c r="CO1704" t="s">
        <v>5</v>
      </c>
      <c r="CP1704" t="s">
        <v>5</v>
      </c>
      <c r="CQ1704">
        <v>1.7604</v>
      </c>
      <c r="CR1704" t="s">
        <v>5</v>
      </c>
      <c r="CS1704" t="s">
        <v>5</v>
      </c>
      <c r="CT1704">
        <v>13.2361</v>
      </c>
      <c r="CU1704">
        <v>17.384699999999999</v>
      </c>
      <c r="CV1704">
        <v>10.4688</v>
      </c>
      <c r="CW1704">
        <v>22</v>
      </c>
      <c r="CX1704">
        <v>30.333300000000001</v>
      </c>
      <c r="CY1704">
        <v>2.9375</v>
      </c>
      <c r="CZ1704" t="s">
        <v>5</v>
      </c>
      <c r="DA1704" t="s">
        <v>5</v>
      </c>
      <c r="DB1704">
        <v>10.406000000000001</v>
      </c>
      <c r="DC1704">
        <v>30.875</v>
      </c>
      <c r="DD1704" t="s">
        <v>5</v>
      </c>
      <c r="DE1704">
        <v>19.600899999999999</v>
      </c>
      <c r="DF1704">
        <v>9.7082999999999995</v>
      </c>
      <c r="DG1704">
        <v>1.5</v>
      </c>
      <c r="DH1704">
        <v>5.9375</v>
      </c>
      <c r="DI1704">
        <v>16.103999999999999</v>
      </c>
      <c r="DJ1704">
        <v>10.625</v>
      </c>
      <c r="DK1704" t="s">
        <v>5</v>
      </c>
      <c r="DL1704">
        <v>32.959000000000003</v>
      </c>
      <c r="DM1704" t="s">
        <v>5</v>
      </c>
      <c r="DN1704">
        <v>0.6875</v>
      </c>
      <c r="DO1704" t="s">
        <v>5</v>
      </c>
      <c r="DP1704">
        <v>6.375</v>
      </c>
      <c r="DQ1704" t="s">
        <v>5</v>
      </c>
      <c r="DR1704">
        <v>17.917000000000002</v>
      </c>
      <c r="DS1704">
        <v>14.6111</v>
      </c>
      <c r="DT1704" t="s">
        <v>5</v>
      </c>
      <c r="DU1704" t="s">
        <v>5</v>
      </c>
      <c r="DV1704">
        <v>5.3086000000000002</v>
      </c>
      <c r="DW1704">
        <v>8.8391999999999999</v>
      </c>
      <c r="DX1704">
        <v>30.0625</v>
      </c>
      <c r="DY1704" t="s">
        <v>5</v>
      </c>
      <c r="DZ1704">
        <v>19.8125</v>
      </c>
      <c r="EA1704" t="s">
        <v>5</v>
      </c>
      <c r="EB1704">
        <v>37.1708</v>
      </c>
      <c r="EC1704">
        <v>19.625</v>
      </c>
      <c r="ED1704" t="s">
        <v>5</v>
      </c>
      <c r="EE1704" t="s">
        <v>5</v>
      </c>
      <c r="EF1704" t="s">
        <v>5</v>
      </c>
      <c r="EG1704">
        <v>2.7206000000000001</v>
      </c>
      <c r="EH1704">
        <v>3.9435000000000002</v>
      </c>
      <c r="EI1704">
        <v>20.062999999999999</v>
      </c>
      <c r="EJ1704" t="s">
        <v>5</v>
      </c>
      <c r="EK1704" t="s">
        <v>5</v>
      </c>
      <c r="EL1704">
        <v>3.0819999999999999</v>
      </c>
      <c r="EM1704" t="s">
        <v>5</v>
      </c>
      <c r="EN1704">
        <v>3.1728000000000001</v>
      </c>
      <c r="EO1704">
        <v>15.4422</v>
      </c>
      <c r="EP1704" t="s">
        <v>5</v>
      </c>
      <c r="EQ1704">
        <v>15.1875</v>
      </c>
      <c r="ER1704">
        <v>6.4172000000000002</v>
      </c>
      <c r="ES1704">
        <v>30.5</v>
      </c>
      <c r="ET1704">
        <v>44.320300000000003</v>
      </c>
      <c r="EU1704">
        <v>8.1999999999999993</v>
      </c>
      <c r="EV1704" t="s">
        <v>5</v>
      </c>
      <c r="EW1704" t="s">
        <v>5</v>
      </c>
      <c r="EX1704">
        <v>6.6562999999999999</v>
      </c>
      <c r="EY1704" t="s">
        <v>5</v>
      </c>
      <c r="EZ1704">
        <v>8.25</v>
      </c>
      <c r="FA1704">
        <v>29.375</v>
      </c>
      <c r="FB1704">
        <v>13.65</v>
      </c>
      <c r="FC1704">
        <v>17.25</v>
      </c>
      <c r="FD1704">
        <v>10.4375</v>
      </c>
      <c r="FE1704">
        <v>30.75</v>
      </c>
      <c r="FF1704">
        <v>22.375</v>
      </c>
      <c r="FG1704">
        <v>7.2187999999999999</v>
      </c>
      <c r="FH1704" t="s">
        <v>5</v>
      </c>
      <c r="FI1704">
        <v>16.6875</v>
      </c>
      <c r="FJ1704">
        <v>12.875</v>
      </c>
      <c r="FK1704">
        <v>22.5</v>
      </c>
      <c r="FL1704" t="s">
        <v>5</v>
      </c>
      <c r="FM1704">
        <v>12.364699999999999</v>
      </c>
      <c r="FN1704">
        <v>27.875</v>
      </c>
      <c r="FO1704">
        <v>30.375</v>
      </c>
      <c r="FP1704" t="s">
        <v>5</v>
      </c>
      <c r="FQ1704" t="s">
        <v>5</v>
      </c>
      <c r="FR1704">
        <v>1.9140999999999999</v>
      </c>
      <c r="FS1704" t="s">
        <v>5</v>
      </c>
      <c r="FT1704" t="s">
        <v>5</v>
      </c>
      <c r="FU1704">
        <v>20.335599999999999</v>
      </c>
      <c r="FV1704" t="s">
        <v>5</v>
      </c>
      <c r="FW1704">
        <v>2.75</v>
      </c>
      <c r="FX1704" t="s">
        <v>5</v>
      </c>
      <c r="FY1704" t="s">
        <v>5</v>
      </c>
      <c r="FZ1704">
        <v>16</v>
      </c>
      <c r="GA1704">
        <v>20.781300000000002</v>
      </c>
      <c r="GB1704" t="s">
        <v>5</v>
      </c>
      <c r="GC1704" t="s">
        <v>5</v>
      </c>
      <c r="GD1704" t="s">
        <v>5</v>
      </c>
      <c r="GE1704">
        <v>2.4537</v>
      </c>
      <c r="GF1704">
        <v>15.592600000000001</v>
      </c>
      <c r="GG1704">
        <v>1.8281000000000001</v>
      </c>
      <c r="GH1704" t="s">
        <v>5</v>
      </c>
      <c r="GI1704" t="s">
        <v>5</v>
      </c>
      <c r="GJ1704">
        <v>7.6936</v>
      </c>
      <c r="GK1704" t="s">
        <v>5</v>
      </c>
      <c r="GL1704" t="s">
        <v>5</v>
      </c>
      <c r="GM1704" t="s">
        <v>5</v>
      </c>
      <c r="GN1704">
        <v>22.75</v>
      </c>
      <c r="GO1704" t="s">
        <v>5</v>
      </c>
      <c r="GP1704" t="s">
        <v>5</v>
      </c>
      <c r="GQ1704" t="s">
        <v>5</v>
      </c>
      <c r="GR1704">
        <v>16.187999999999999</v>
      </c>
      <c r="GS1704">
        <v>13.9582</v>
      </c>
      <c r="GT1704">
        <v>0.85550000000000004</v>
      </c>
      <c r="GU1704">
        <v>13.5625</v>
      </c>
      <c r="GV1704">
        <v>8.4167000000000005</v>
      </c>
      <c r="GW1704">
        <v>10.815</v>
      </c>
      <c r="GX1704" t="s">
        <v>5</v>
      </c>
      <c r="GY1704" t="s">
        <v>5</v>
      </c>
      <c r="GZ1704" t="s">
        <v>5</v>
      </c>
      <c r="HA1704">
        <v>30.833300000000001</v>
      </c>
      <c r="HB1704" t="s">
        <v>5</v>
      </c>
      <c r="HC1704">
        <v>9.5184999999999995</v>
      </c>
      <c r="HD1704" t="s">
        <v>5</v>
      </c>
      <c r="HE1704" t="s">
        <v>5</v>
      </c>
      <c r="HF1704">
        <v>38.75</v>
      </c>
      <c r="HG1704">
        <v>13.3125</v>
      </c>
      <c r="HH1704" t="s">
        <v>5</v>
      </c>
      <c r="HI1704">
        <v>14.8245</v>
      </c>
      <c r="HJ1704" t="s">
        <v>5</v>
      </c>
      <c r="HK1704" t="s">
        <v>5</v>
      </c>
      <c r="HL1704">
        <v>12.305999999999999</v>
      </c>
      <c r="HM1704">
        <v>17.708300000000001</v>
      </c>
      <c r="HN1704" t="s">
        <v>5</v>
      </c>
      <c r="HO1704">
        <v>27.3125</v>
      </c>
      <c r="HP1704" t="s">
        <v>5</v>
      </c>
      <c r="HQ1704" t="s">
        <v>5</v>
      </c>
      <c r="HR1704">
        <v>10.7188</v>
      </c>
      <c r="HS1704">
        <v>10.625</v>
      </c>
      <c r="HT1704">
        <v>28.0246</v>
      </c>
      <c r="HU1704">
        <v>6.9326999999999996</v>
      </c>
      <c r="HV1704" t="s">
        <v>5</v>
      </c>
      <c r="HW1704">
        <v>8.3373000000000008</v>
      </c>
      <c r="HX1704">
        <v>8.0312999999999999</v>
      </c>
      <c r="HY1704">
        <v>3.1875</v>
      </c>
      <c r="HZ1704">
        <v>7.5449999999999999</v>
      </c>
      <c r="IA1704">
        <v>11.6153</v>
      </c>
      <c r="IB1704">
        <v>18.718800000000002</v>
      </c>
      <c r="IC1704">
        <v>17.625</v>
      </c>
      <c r="ID1704">
        <v>24.625</v>
      </c>
      <c r="IE1704" t="s">
        <v>5</v>
      </c>
      <c r="IF1704">
        <v>9.375</v>
      </c>
      <c r="IG1704">
        <v>11.5185</v>
      </c>
      <c r="IH1704">
        <v>47</v>
      </c>
      <c r="II1704" t="s">
        <v>5</v>
      </c>
      <c r="IJ1704">
        <v>9.5625</v>
      </c>
      <c r="IK1704" t="s">
        <v>5</v>
      </c>
      <c r="IL1704">
        <v>9.3594000000000008</v>
      </c>
      <c r="IM1704">
        <v>7.9169999999999998</v>
      </c>
      <c r="IN1704">
        <v>37.462400000000002</v>
      </c>
      <c r="IO1704">
        <v>15.583299999999999</v>
      </c>
      <c r="IP1704" t="s">
        <v>5</v>
      </c>
      <c r="IQ1704" t="s">
        <v>5</v>
      </c>
      <c r="IR1704">
        <v>11.706799999999999</v>
      </c>
      <c r="IS1704" t="s">
        <v>5</v>
      </c>
      <c r="IT1704" t="s">
        <v>5</v>
      </c>
      <c r="IU1704" t="s">
        <v>5</v>
      </c>
      <c r="IV1704">
        <v>17</v>
      </c>
      <c r="IW1704">
        <v>7.5250000000000004</v>
      </c>
      <c r="IX1704">
        <v>6.6875</v>
      </c>
      <c r="IY1704">
        <v>5.2343999999999999</v>
      </c>
      <c r="IZ1704">
        <v>7.4024000000000001</v>
      </c>
      <c r="JA1704">
        <v>5.9791999999999996</v>
      </c>
      <c r="JB1704">
        <v>24.6875</v>
      </c>
      <c r="JC1704" t="s">
        <v>5</v>
      </c>
      <c r="JD1704">
        <v>23.791699999999999</v>
      </c>
      <c r="JE1704" t="s">
        <v>5</v>
      </c>
      <c r="JF1704">
        <v>36.9375</v>
      </c>
      <c r="JG1704">
        <v>19.5</v>
      </c>
      <c r="JH1704" t="s">
        <v>5</v>
      </c>
      <c r="JI1704" t="s">
        <v>5</v>
      </c>
      <c r="JJ1704">
        <v>9.25</v>
      </c>
      <c r="JK1704">
        <v>10.5625</v>
      </c>
      <c r="JL1704">
        <v>36.5732</v>
      </c>
      <c r="JM1704" t="s">
        <v>5</v>
      </c>
      <c r="JN1704" t="s">
        <v>5</v>
      </c>
      <c r="JO1704">
        <v>24.4375</v>
      </c>
      <c r="JP1704">
        <v>5.0156000000000001</v>
      </c>
      <c r="JQ1704">
        <v>8.6875</v>
      </c>
      <c r="JR1704">
        <v>0.92220000000000002</v>
      </c>
      <c r="JS1704">
        <v>13.125</v>
      </c>
      <c r="JT1704">
        <v>9.8491</v>
      </c>
      <c r="JU1704" t="s">
        <v>5</v>
      </c>
      <c r="JV1704">
        <v>14.25</v>
      </c>
      <c r="JW1704">
        <v>4.3769999999999998</v>
      </c>
      <c r="JX1704">
        <v>18.437999999999999</v>
      </c>
      <c r="JY1704">
        <v>12.310600000000001</v>
      </c>
      <c r="JZ1704">
        <v>20.9375</v>
      </c>
      <c r="KA1704" t="s">
        <v>5</v>
      </c>
      <c r="KB1704">
        <v>32.75</v>
      </c>
      <c r="KC1704">
        <v>43.688000000000002</v>
      </c>
      <c r="KD1704">
        <v>23.25</v>
      </c>
      <c r="KE1704" t="s">
        <v>5</v>
      </c>
      <c r="KF1704">
        <v>4.6406000000000001</v>
      </c>
      <c r="KG1704">
        <v>8.6667000000000005</v>
      </c>
      <c r="KH1704">
        <v>5.5556000000000001</v>
      </c>
      <c r="KI1704" t="s">
        <v>5</v>
      </c>
      <c r="KJ1704" t="s">
        <v>5</v>
      </c>
      <c r="KK1704" t="s">
        <v>5</v>
      </c>
      <c r="KL1704" t="s">
        <v>5</v>
      </c>
      <c r="KM1704">
        <v>17.5625</v>
      </c>
      <c r="KN1704" t="s">
        <v>5</v>
      </c>
      <c r="KO1704">
        <v>25.625</v>
      </c>
      <c r="KP1704" t="s">
        <v>5</v>
      </c>
      <c r="KQ1704">
        <v>13.458</v>
      </c>
      <c r="KR1704">
        <v>23.062999999999999</v>
      </c>
      <c r="KS1704">
        <v>4.9382999999999999</v>
      </c>
      <c r="KT1704">
        <v>23.937999999999999</v>
      </c>
      <c r="KU1704" t="s">
        <v>5</v>
      </c>
      <c r="KV1704" t="s">
        <v>5</v>
      </c>
      <c r="KW1704">
        <v>13.7813</v>
      </c>
      <c r="KX1704" t="s">
        <v>5</v>
      </c>
      <c r="KY1704">
        <v>10.4063</v>
      </c>
      <c r="KZ1704" t="s">
        <v>5</v>
      </c>
      <c r="LA1704" t="s">
        <v>5</v>
      </c>
      <c r="LB1704" t="s">
        <v>5</v>
      </c>
      <c r="LC1704">
        <v>24.75</v>
      </c>
      <c r="LD1704">
        <v>16.041699999999999</v>
      </c>
      <c r="LE1704">
        <v>33.198999999999998</v>
      </c>
      <c r="LF1704">
        <v>4.3999999999999997E-2</v>
      </c>
      <c r="LG1704">
        <v>8.0817999999999994</v>
      </c>
      <c r="LH1704" t="s">
        <v>5</v>
      </c>
      <c r="LI1704" t="s">
        <v>5</v>
      </c>
      <c r="LJ1704">
        <v>31.2331</v>
      </c>
      <c r="LK1704">
        <v>6.45</v>
      </c>
      <c r="LL1704">
        <v>11.595700000000001</v>
      </c>
      <c r="LM1704" t="s">
        <v>5</v>
      </c>
      <c r="LN1704">
        <v>7.5702999999999996</v>
      </c>
      <c r="LO1704">
        <v>80.337900000000005</v>
      </c>
      <c r="LP1704" t="s">
        <v>5</v>
      </c>
      <c r="LQ1704" t="s">
        <v>5</v>
      </c>
      <c r="LR1704" t="s">
        <v>5</v>
      </c>
      <c r="LS1704">
        <v>7.2187999999999999</v>
      </c>
      <c r="LT1704" t="s">
        <v>5</v>
      </c>
      <c r="LU1704" t="s">
        <v>5</v>
      </c>
      <c r="LV1704" t="s">
        <v>5</v>
      </c>
      <c r="LW1704" t="s">
        <v>5</v>
      </c>
      <c r="LX1704">
        <v>22.9375</v>
      </c>
      <c r="LY1704">
        <v>49.75</v>
      </c>
      <c r="LZ1704" t="s">
        <v>5</v>
      </c>
      <c r="MA1704">
        <v>7.7609000000000004</v>
      </c>
      <c r="MB1704">
        <v>6.8125</v>
      </c>
      <c r="MC1704">
        <v>1.4531000000000001</v>
      </c>
      <c r="MD1704" t="s">
        <v>5</v>
      </c>
      <c r="ME1704">
        <v>31.013999999999999</v>
      </c>
      <c r="MF1704" t="s">
        <v>5</v>
      </c>
      <c r="MG1704" t="s">
        <v>5</v>
      </c>
      <c r="MH1704" t="s">
        <v>5</v>
      </c>
      <c r="MI1704">
        <v>29.041699999999999</v>
      </c>
      <c r="MJ1704">
        <v>1.8125</v>
      </c>
      <c r="MK1704">
        <v>14.5625</v>
      </c>
      <c r="ML1704">
        <v>12.6563</v>
      </c>
      <c r="MM1704" t="s">
        <v>5</v>
      </c>
      <c r="MN1704" t="s">
        <v>5</v>
      </c>
      <c r="MO1704" t="s">
        <v>5</v>
      </c>
      <c r="MP1704" t="s">
        <v>5</v>
      </c>
      <c r="MQ1704" t="s">
        <v>5</v>
      </c>
      <c r="MR1704">
        <v>10.625</v>
      </c>
      <c r="MS1704">
        <v>1.3498000000000001</v>
      </c>
      <c r="MT1704">
        <v>5.6083999999999996</v>
      </c>
      <c r="MU1704">
        <v>11.2188</v>
      </c>
      <c r="MV1704" t="s">
        <v>5</v>
      </c>
      <c r="MW1704">
        <v>4.5940000000000003</v>
      </c>
      <c r="MX1704">
        <v>12.230399999999999</v>
      </c>
      <c r="MY1704" t="s">
        <v>5</v>
      </c>
      <c r="MZ1704">
        <v>9.7284000000000006</v>
      </c>
      <c r="NA1704">
        <v>3.0510999999999999</v>
      </c>
      <c r="NB1704">
        <v>4.6173000000000002</v>
      </c>
      <c r="NC1704">
        <v>15.533099999999999</v>
      </c>
      <c r="ND1704">
        <v>13.75</v>
      </c>
      <c r="NE1704" t="s">
        <v>5</v>
      </c>
      <c r="NF1704">
        <v>12.104200000000001</v>
      </c>
      <c r="NG1704" t="s">
        <v>5</v>
      </c>
      <c r="NH1704">
        <v>22.3125</v>
      </c>
      <c r="NI1704">
        <v>3.8957999999999999</v>
      </c>
      <c r="NJ1704">
        <v>18.666699999999999</v>
      </c>
      <c r="NK1704">
        <v>3.3593999999999999</v>
      </c>
      <c r="NL1704" t="s">
        <v>5</v>
      </c>
      <c r="NM1704">
        <v>10.5</v>
      </c>
      <c r="NN1704" t="s">
        <v>5</v>
      </c>
      <c r="NO1704" t="s">
        <v>5</v>
      </c>
      <c r="NP1704">
        <v>30.875</v>
      </c>
      <c r="NQ1704">
        <v>9.9048999999999996</v>
      </c>
      <c r="NR1704">
        <v>29.375</v>
      </c>
      <c r="NS1704">
        <v>24.125</v>
      </c>
      <c r="NT1704">
        <v>11.019299999999999</v>
      </c>
      <c r="NU1704" t="s">
        <v>5</v>
      </c>
      <c r="NV1704" t="s">
        <v>5</v>
      </c>
      <c r="NW1704">
        <v>21</v>
      </c>
      <c r="NX1704">
        <v>20.625</v>
      </c>
      <c r="NY1704">
        <v>13</v>
      </c>
      <c r="NZ1704" t="s">
        <v>5</v>
      </c>
      <c r="OA1704" t="s">
        <v>5</v>
      </c>
      <c r="OB1704" t="s">
        <v>5</v>
      </c>
      <c r="OC1704">
        <v>3.1253000000000002</v>
      </c>
      <c r="OD1704" t="s">
        <v>5</v>
      </c>
      <c r="OE1704">
        <v>14</v>
      </c>
      <c r="OF1704">
        <v>25</v>
      </c>
      <c r="OG1704" t="s">
        <v>5</v>
      </c>
      <c r="OH1704">
        <v>16.5</v>
      </c>
      <c r="OI1704" t="s">
        <v>5</v>
      </c>
      <c r="OJ1704">
        <v>9.4582999999999995</v>
      </c>
      <c r="OK1704">
        <v>4.3456999999999999</v>
      </c>
      <c r="OL1704" t="s">
        <v>5</v>
      </c>
      <c r="OM1704" t="s">
        <v>5</v>
      </c>
      <c r="ON1704" t="s">
        <v>5</v>
      </c>
      <c r="OO1704">
        <v>2.0520999999999998</v>
      </c>
      <c r="OP1704" t="s">
        <v>5</v>
      </c>
      <c r="OQ1704">
        <v>1.0586</v>
      </c>
      <c r="OR1704" t="s">
        <v>5</v>
      </c>
      <c r="OS1704">
        <v>49.625</v>
      </c>
      <c r="OT1704" t="s">
        <v>5</v>
      </c>
      <c r="OU1704">
        <v>1.8125</v>
      </c>
      <c r="OV1704">
        <v>3.9074</v>
      </c>
      <c r="OW1704" t="s">
        <v>5</v>
      </c>
      <c r="OX1704">
        <v>23.312999999999999</v>
      </c>
      <c r="OY1704">
        <v>6.125</v>
      </c>
      <c r="OZ1704">
        <v>21.03</v>
      </c>
      <c r="PA1704">
        <v>19.520399999999999</v>
      </c>
      <c r="PB1704" t="s">
        <v>5</v>
      </c>
      <c r="PC1704">
        <v>31.75</v>
      </c>
      <c r="PD1704">
        <v>19.25</v>
      </c>
      <c r="PE1704">
        <v>14.6929</v>
      </c>
      <c r="PF1704">
        <v>22.109000000000002</v>
      </c>
      <c r="PG1704">
        <v>11.25</v>
      </c>
      <c r="PH1704" t="s">
        <v>5</v>
      </c>
      <c r="PI1704" t="s">
        <v>5</v>
      </c>
      <c r="PJ1704">
        <v>12.7813</v>
      </c>
      <c r="PK1704" t="s">
        <v>5</v>
      </c>
      <c r="PL1704" t="s">
        <v>5</v>
      </c>
      <c r="PM1704">
        <v>29.25</v>
      </c>
      <c r="PN1704">
        <v>2.0832999999999999</v>
      </c>
      <c r="PO1704" t="s">
        <v>5</v>
      </c>
      <c r="PP1704" t="s">
        <v>5</v>
      </c>
      <c r="PQ1704">
        <v>7.9687999999999999</v>
      </c>
      <c r="PR1704">
        <v>24.9375</v>
      </c>
      <c r="PS1704" t="s">
        <v>5</v>
      </c>
      <c r="PT1704" t="s">
        <v>5</v>
      </c>
      <c r="PU1704" t="s">
        <v>5</v>
      </c>
      <c r="PV1704">
        <v>15.125</v>
      </c>
      <c r="PW1704">
        <v>24.187999999999999</v>
      </c>
      <c r="PX1704">
        <v>8.5207999999999995</v>
      </c>
      <c r="PY1704">
        <v>9.2344000000000008</v>
      </c>
      <c r="PZ1704">
        <v>1.1015999999999999</v>
      </c>
      <c r="QA1704">
        <v>35.472999999999999</v>
      </c>
      <c r="QB1704" t="s">
        <v>5</v>
      </c>
      <c r="QC1704" t="s">
        <v>5</v>
      </c>
      <c r="QD1704">
        <v>6.9062999999999999</v>
      </c>
      <c r="QE1704">
        <v>27.375</v>
      </c>
      <c r="QF1704">
        <v>1.4218999999999999</v>
      </c>
      <c r="QG1704" t="s">
        <v>5</v>
      </c>
      <c r="QH1704" t="s">
        <v>5</v>
      </c>
      <c r="QI1704" t="s">
        <v>5</v>
      </c>
      <c r="QJ1704" t="s">
        <v>5</v>
      </c>
      <c r="QK1704">
        <v>19.75</v>
      </c>
      <c r="QL1704" t="s">
        <v>5</v>
      </c>
      <c r="QM1704" t="s">
        <v>5</v>
      </c>
      <c r="QN1704" t="s">
        <v>5</v>
      </c>
      <c r="QO1704">
        <v>13.3004</v>
      </c>
      <c r="QP1704">
        <v>6.4375</v>
      </c>
      <c r="QQ1704" t="s">
        <v>5</v>
      </c>
      <c r="QR1704">
        <v>6.1719999999999997</v>
      </c>
      <c r="QS1704">
        <v>31.5625</v>
      </c>
      <c r="QT1704">
        <v>12.256600000000001</v>
      </c>
      <c r="QU1704" t="s">
        <v>5</v>
      </c>
      <c r="QV1704" t="s">
        <v>5</v>
      </c>
      <c r="QW1704">
        <v>7.6280999999999999</v>
      </c>
      <c r="QX1704">
        <v>14.484</v>
      </c>
      <c r="QY1704" t="s">
        <v>5</v>
      </c>
      <c r="QZ1704">
        <v>5.0526</v>
      </c>
      <c r="RA1704">
        <v>6.9417</v>
      </c>
      <c r="RB1704" t="s">
        <v>5</v>
      </c>
      <c r="RC1704" t="s">
        <v>5</v>
      </c>
      <c r="RD1704">
        <v>19.667000000000002</v>
      </c>
      <c r="RE1704">
        <v>14.340999999999999</v>
      </c>
      <c r="RF1704" t="s">
        <v>5</v>
      </c>
      <c r="RG1704" t="s">
        <v>5</v>
      </c>
      <c r="RH1704">
        <v>16.3125</v>
      </c>
      <c r="RI1704">
        <v>15.8714</v>
      </c>
      <c r="RJ1704">
        <v>28.571000000000002</v>
      </c>
      <c r="RK1704">
        <v>6.5</v>
      </c>
      <c r="RL1704">
        <v>7.8129999999999997</v>
      </c>
      <c r="RM1704" t="s">
        <v>5</v>
      </c>
      <c r="RN1704" t="s">
        <v>5</v>
      </c>
      <c r="RO1704">
        <v>14.375</v>
      </c>
      <c r="RP1704">
        <v>21.5</v>
      </c>
      <c r="RQ1704">
        <v>8.625</v>
      </c>
      <c r="RR1704">
        <v>51.375</v>
      </c>
      <c r="RS1704" t="s">
        <v>5</v>
      </c>
      <c r="RT1704">
        <v>28.5</v>
      </c>
      <c r="RU1704">
        <v>12.2437</v>
      </c>
      <c r="RV1704">
        <v>12.4375</v>
      </c>
      <c r="RW1704" t="s">
        <v>5</v>
      </c>
      <c r="RX1704" t="s">
        <v>5</v>
      </c>
      <c r="RY1704" t="s">
        <v>5</v>
      </c>
      <c r="RZ1704">
        <v>17.342600000000001</v>
      </c>
      <c r="SA1704" t="s">
        <v>5</v>
      </c>
      <c r="SB1704" t="s">
        <v>5</v>
      </c>
      <c r="SC1704" t="s">
        <v>5</v>
      </c>
      <c r="SD1704">
        <v>7.625</v>
      </c>
      <c r="SE1704">
        <v>22.3125</v>
      </c>
      <c r="SF1704">
        <v>6.9791999999999996</v>
      </c>
      <c r="SG1704">
        <v>70.310699999999997</v>
      </c>
      <c r="SH1704" t="s">
        <v>5</v>
      </c>
      <c r="SI1704" t="s">
        <v>5</v>
      </c>
      <c r="SJ1704" t="s">
        <v>5</v>
      </c>
      <c r="SK1704">
        <v>8</v>
      </c>
      <c r="SL1704">
        <v>18.593800000000002</v>
      </c>
      <c r="SM1704" t="s">
        <v>5</v>
      </c>
      <c r="SN1704" t="s">
        <v>5</v>
      </c>
    </row>
    <row r="1705" spans="1:508" x14ac:dyDescent="0.3">
      <c r="A1705">
        <f t="shared" si="26"/>
        <v>297</v>
      </c>
      <c r="B1705" s="3">
        <v>35250</v>
      </c>
      <c r="C1705" t="s">
        <v>5</v>
      </c>
      <c r="D1705" t="s">
        <v>5</v>
      </c>
      <c r="E1705" t="s">
        <v>5</v>
      </c>
      <c r="F1705">
        <v>0.69199999999999995</v>
      </c>
      <c r="G1705" t="s">
        <v>5</v>
      </c>
      <c r="H1705">
        <v>3.8814000000000002</v>
      </c>
      <c r="I1705">
        <v>7.25</v>
      </c>
      <c r="J1705">
        <v>9.7619000000000007</v>
      </c>
      <c r="K1705" t="s">
        <v>5</v>
      </c>
      <c r="L1705">
        <v>4.4619999999999997</v>
      </c>
      <c r="M1705" t="s">
        <v>5</v>
      </c>
      <c r="N1705">
        <v>14.0848</v>
      </c>
      <c r="O1705" t="s">
        <v>5</v>
      </c>
      <c r="P1705" t="s">
        <v>5</v>
      </c>
      <c r="Q1705">
        <v>7.3125</v>
      </c>
      <c r="R1705" t="s">
        <v>5</v>
      </c>
      <c r="S1705">
        <v>42.75</v>
      </c>
      <c r="T1705" t="s">
        <v>5</v>
      </c>
      <c r="U1705">
        <v>3.8125</v>
      </c>
      <c r="V1705" t="s">
        <v>5</v>
      </c>
      <c r="W1705">
        <v>388.69779999999997</v>
      </c>
      <c r="X1705">
        <v>14.204800000000001</v>
      </c>
      <c r="Y1705" t="s">
        <v>5</v>
      </c>
      <c r="Z1705">
        <v>8</v>
      </c>
      <c r="AA1705" t="s">
        <v>5</v>
      </c>
      <c r="AB1705">
        <v>9.375</v>
      </c>
      <c r="AC1705" t="s">
        <v>5</v>
      </c>
      <c r="AD1705">
        <v>6.8125</v>
      </c>
      <c r="AE1705">
        <v>22.875</v>
      </c>
      <c r="AF1705" t="s">
        <v>5</v>
      </c>
      <c r="AG1705">
        <v>2.125</v>
      </c>
      <c r="AH1705">
        <v>3.8281000000000001</v>
      </c>
      <c r="AI1705" t="s">
        <v>5</v>
      </c>
      <c r="AJ1705" t="s">
        <v>5</v>
      </c>
      <c r="AK1705" t="s">
        <v>5</v>
      </c>
      <c r="AL1705">
        <v>13.688000000000001</v>
      </c>
      <c r="AM1705" t="s">
        <v>5</v>
      </c>
      <c r="AN1705" t="s">
        <v>5</v>
      </c>
      <c r="AO1705" t="s">
        <v>5</v>
      </c>
      <c r="AP1705" t="s">
        <v>5</v>
      </c>
      <c r="AQ1705">
        <v>3.4062999999999999</v>
      </c>
      <c r="AR1705" t="s">
        <v>5</v>
      </c>
      <c r="AS1705">
        <v>23.167000000000002</v>
      </c>
      <c r="AT1705">
        <v>2.7917000000000001</v>
      </c>
      <c r="AU1705">
        <v>14.4481</v>
      </c>
      <c r="AV1705">
        <v>26.6373</v>
      </c>
      <c r="AW1705" t="s">
        <v>5</v>
      </c>
      <c r="AX1705" t="s">
        <v>5</v>
      </c>
      <c r="AY1705" t="s">
        <v>5</v>
      </c>
      <c r="AZ1705" t="s">
        <v>5</v>
      </c>
      <c r="BA1705">
        <v>26.125</v>
      </c>
      <c r="BB1705">
        <v>1.0937999999999999</v>
      </c>
      <c r="BC1705">
        <v>25.021999999999998</v>
      </c>
      <c r="BD1705" t="s">
        <v>5</v>
      </c>
      <c r="BE1705">
        <v>27.75</v>
      </c>
      <c r="BF1705" t="s">
        <v>5</v>
      </c>
      <c r="BG1705">
        <v>13.166700000000001</v>
      </c>
      <c r="BH1705">
        <v>33</v>
      </c>
      <c r="BI1705">
        <v>45.688000000000002</v>
      </c>
      <c r="BJ1705">
        <v>21.1875</v>
      </c>
      <c r="BK1705">
        <v>11.3232</v>
      </c>
      <c r="BL1705">
        <v>2.5417000000000001</v>
      </c>
      <c r="BM1705">
        <v>20.062999999999999</v>
      </c>
      <c r="BN1705">
        <v>6.8611000000000004</v>
      </c>
      <c r="BO1705">
        <v>4.1733000000000002</v>
      </c>
      <c r="BP1705">
        <v>3.2810000000000001</v>
      </c>
      <c r="BQ1705">
        <v>13.6806</v>
      </c>
      <c r="BR1705" t="s">
        <v>5</v>
      </c>
      <c r="BS1705">
        <v>34</v>
      </c>
      <c r="BT1705" t="s">
        <v>5</v>
      </c>
      <c r="BU1705">
        <v>1.6953</v>
      </c>
      <c r="BV1705">
        <v>21.385200000000001</v>
      </c>
      <c r="BW1705" t="s">
        <v>5</v>
      </c>
      <c r="BX1705">
        <v>21.3</v>
      </c>
      <c r="BY1705">
        <v>10.25</v>
      </c>
      <c r="BZ1705">
        <v>4.9687999999999999</v>
      </c>
      <c r="CA1705" t="s">
        <v>5</v>
      </c>
      <c r="CB1705">
        <v>106.67270000000001</v>
      </c>
      <c r="CC1705">
        <v>18.2379</v>
      </c>
      <c r="CD1705">
        <v>15.105499999999999</v>
      </c>
      <c r="CE1705">
        <v>17.531300000000002</v>
      </c>
      <c r="CF1705">
        <v>15.625</v>
      </c>
      <c r="CG1705" t="s">
        <v>5</v>
      </c>
      <c r="CH1705" t="s">
        <v>5</v>
      </c>
      <c r="CI1705" t="s">
        <v>5</v>
      </c>
      <c r="CJ1705">
        <v>14.875</v>
      </c>
      <c r="CK1705" t="s">
        <v>5</v>
      </c>
      <c r="CL1705" t="s">
        <v>5</v>
      </c>
      <c r="CM1705" t="s">
        <v>5</v>
      </c>
      <c r="CN1705">
        <v>1.8593999999999999</v>
      </c>
      <c r="CO1705" t="s">
        <v>5</v>
      </c>
      <c r="CP1705" t="s">
        <v>5</v>
      </c>
      <c r="CQ1705">
        <v>1.7604</v>
      </c>
      <c r="CR1705" t="s">
        <v>5</v>
      </c>
      <c r="CS1705" t="s">
        <v>5</v>
      </c>
      <c r="CT1705">
        <v>13.2361</v>
      </c>
      <c r="CU1705">
        <v>17.384699999999999</v>
      </c>
      <c r="CV1705">
        <v>10.4688</v>
      </c>
      <c r="CW1705">
        <v>22</v>
      </c>
      <c r="CX1705">
        <v>30.333300000000001</v>
      </c>
      <c r="CY1705">
        <v>2.9375</v>
      </c>
      <c r="CZ1705" t="s">
        <v>5</v>
      </c>
      <c r="DA1705" t="s">
        <v>5</v>
      </c>
      <c r="DB1705">
        <v>10.406000000000001</v>
      </c>
      <c r="DC1705">
        <v>30.875</v>
      </c>
      <c r="DD1705" t="s">
        <v>5</v>
      </c>
      <c r="DE1705">
        <v>19.600899999999999</v>
      </c>
      <c r="DF1705">
        <v>9.7082999999999995</v>
      </c>
      <c r="DG1705">
        <v>1.5</v>
      </c>
      <c r="DH1705">
        <v>5.9375</v>
      </c>
      <c r="DI1705">
        <v>16.103999999999999</v>
      </c>
      <c r="DJ1705">
        <v>10.625</v>
      </c>
      <c r="DK1705" t="s">
        <v>5</v>
      </c>
      <c r="DL1705">
        <v>32.959000000000003</v>
      </c>
      <c r="DM1705" t="s">
        <v>5</v>
      </c>
      <c r="DN1705">
        <v>0.6875</v>
      </c>
      <c r="DO1705" t="s">
        <v>5</v>
      </c>
      <c r="DP1705">
        <v>6.375</v>
      </c>
      <c r="DQ1705" t="s">
        <v>5</v>
      </c>
      <c r="DR1705">
        <v>17.917000000000002</v>
      </c>
      <c r="DS1705">
        <v>14.6111</v>
      </c>
      <c r="DT1705" t="s">
        <v>5</v>
      </c>
      <c r="DU1705" t="s">
        <v>5</v>
      </c>
      <c r="DV1705">
        <v>5.3086000000000002</v>
      </c>
      <c r="DW1705">
        <v>8.8391999999999999</v>
      </c>
      <c r="DX1705">
        <v>30.0625</v>
      </c>
      <c r="DY1705" t="s">
        <v>5</v>
      </c>
      <c r="DZ1705">
        <v>19.8125</v>
      </c>
      <c r="EA1705" t="s">
        <v>5</v>
      </c>
      <c r="EB1705">
        <v>37.1708</v>
      </c>
      <c r="EC1705">
        <v>19.625</v>
      </c>
      <c r="ED1705" t="s">
        <v>5</v>
      </c>
      <c r="EE1705" t="s">
        <v>5</v>
      </c>
      <c r="EF1705" t="s">
        <v>5</v>
      </c>
      <c r="EG1705">
        <v>2.7206000000000001</v>
      </c>
      <c r="EH1705">
        <v>3.9435000000000002</v>
      </c>
      <c r="EI1705">
        <v>20.062999999999999</v>
      </c>
      <c r="EJ1705" t="s">
        <v>5</v>
      </c>
      <c r="EK1705" t="s">
        <v>5</v>
      </c>
      <c r="EL1705">
        <v>3.0819999999999999</v>
      </c>
      <c r="EM1705" t="s">
        <v>5</v>
      </c>
      <c r="EN1705">
        <v>3.1728000000000001</v>
      </c>
      <c r="EO1705">
        <v>15.4422</v>
      </c>
      <c r="EP1705" t="s">
        <v>5</v>
      </c>
      <c r="EQ1705">
        <v>15.1875</v>
      </c>
      <c r="ER1705">
        <v>6.4172000000000002</v>
      </c>
      <c r="ES1705">
        <v>30.5</v>
      </c>
      <c r="ET1705">
        <v>44.320300000000003</v>
      </c>
      <c r="EU1705">
        <v>8.1999999999999993</v>
      </c>
      <c r="EV1705" t="s">
        <v>5</v>
      </c>
      <c r="EW1705" t="s">
        <v>5</v>
      </c>
      <c r="EX1705">
        <v>6.6562999999999999</v>
      </c>
      <c r="EY1705" t="s">
        <v>5</v>
      </c>
      <c r="EZ1705">
        <v>8.25</v>
      </c>
      <c r="FA1705">
        <v>29.375</v>
      </c>
      <c r="FB1705">
        <v>13.65</v>
      </c>
      <c r="FC1705">
        <v>17.25</v>
      </c>
      <c r="FD1705">
        <v>10.4375</v>
      </c>
      <c r="FE1705">
        <v>30.75</v>
      </c>
      <c r="FF1705">
        <v>22.375</v>
      </c>
      <c r="FG1705">
        <v>7.2187999999999999</v>
      </c>
      <c r="FH1705" t="s">
        <v>5</v>
      </c>
      <c r="FI1705">
        <v>16.6875</v>
      </c>
      <c r="FJ1705">
        <v>12.875</v>
      </c>
      <c r="FK1705">
        <v>22.5</v>
      </c>
      <c r="FL1705" t="s">
        <v>5</v>
      </c>
      <c r="FM1705">
        <v>12.364699999999999</v>
      </c>
      <c r="FN1705">
        <v>27.875</v>
      </c>
      <c r="FO1705">
        <v>30.375</v>
      </c>
      <c r="FP1705" t="s">
        <v>5</v>
      </c>
      <c r="FQ1705" t="s">
        <v>5</v>
      </c>
      <c r="FR1705">
        <v>1.9140999999999999</v>
      </c>
      <c r="FS1705" t="s">
        <v>5</v>
      </c>
      <c r="FT1705" t="s">
        <v>5</v>
      </c>
      <c r="FU1705">
        <v>20.335599999999999</v>
      </c>
      <c r="FV1705" t="s">
        <v>5</v>
      </c>
      <c r="FW1705">
        <v>2.75</v>
      </c>
      <c r="FX1705" t="s">
        <v>5</v>
      </c>
      <c r="FY1705" t="s">
        <v>5</v>
      </c>
      <c r="FZ1705">
        <v>16</v>
      </c>
      <c r="GA1705">
        <v>20.781300000000002</v>
      </c>
      <c r="GB1705" t="s">
        <v>5</v>
      </c>
      <c r="GC1705" t="s">
        <v>5</v>
      </c>
      <c r="GD1705" t="s">
        <v>5</v>
      </c>
      <c r="GE1705">
        <v>2.4537</v>
      </c>
      <c r="GF1705">
        <v>15.592600000000001</v>
      </c>
      <c r="GG1705">
        <v>1.8281000000000001</v>
      </c>
      <c r="GH1705" t="s">
        <v>5</v>
      </c>
      <c r="GI1705" t="s">
        <v>5</v>
      </c>
      <c r="GJ1705">
        <v>7.6936</v>
      </c>
      <c r="GK1705" t="s">
        <v>5</v>
      </c>
      <c r="GL1705" t="s">
        <v>5</v>
      </c>
      <c r="GM1705" t="s">
        <v>5</v>
      </c>
      <c r="GN1705">
        <v>22.75</v>
      </c>
      <c r="GO1705" t="s">
        <v>5</v>
      </c>
      <c r="GP1705" t="s">
        <v>5</v>
      </c>
      <c r="GQ1705" t="s">
        <v>5</v>
      </c>
      <c r="GR1705">
        <v>16.187999999999999</v>
      </c>
      <c r="GS1705">
        <v>13.9582</v>
      </c>
      <c r="GT1705">
        <v>0.85550000000000004</v>
      </c>
      <c r="GU1705">
        <v>13.5625</v>
      </c>
      <c r="GV1705">
        <v>8.4167000000000005</v>
      </c>
      <c r="GW1705">
        <v>10.815</v>
      </c>
      <c r="GX1705" t="s">
        <v>5</v>
      </c>
      <c r="GY1705" t="s">
        <v>5</v>
      </c>
      <c r="GZ1705" t="s">
        <v>5</v>
      </c>
      <c r="HA1705">
        <v>30.833300000000001</v>
      </c>
      <c r="HB1705" t="s">
        <v>5</v>
      </c>
      <c r="HC1705">
        <v>9.5184999999999995</v>
      </c>
      <c r="HD1705" t="s">
        <v>5</v>
      </c>
      <c r="HE1705" t="s">
        <v>5</v>
      </c>
      <c r="HF1705">
        <v>38.75</v>
      </c>
      <c r="HG1705">
        <v>13.3125</v>
      </c>
      <c r="HH1705" t="s">
        <v>5</v>
      </c>
      <c r="HI1705">
        <v>14.8245</v>
      </c>
      <c r="HJ1705" t="s">
        <v>5</v>
      </c>
      <c r="HK1705" t="s">
        <v>5</v>
      </c>
      <c r="HL1705">
        <v>12.305999999999999</v>
      </c>
      <c r="HM1705">
        <v>17.708300000000001</v>
      </c>
      <c r="HN1705" t="s">
        <v>5</v>
      </c>
      <c r="HO1705">
        <v>27.3125</v>
      </c>
      <c r="HP1705" t="s">
        <v>5</v>
      </c>
      <c r="HQ1705" t="s">
        <v>5</v>
      </c>
      <c r="HR1705">
        <v>10.7188</v>
      </c>
      <c r="HS1705">
        <v>10.625</v>
      </c>
      <c r="HT1705">
        <v>28.0246</v>
      </c>
      <c r="HU1705">
        <v>6.9326999999999996</v>
      </c>
      <c r="HV1705" t="s">
        <v>5</v>
      </c>
      <c r="HW1705">
        <v>8.3373000000000008</v>
      </c>
      <c r="HX1705">
        <v>8.0312999999999999</v>
      </c>
      <c r="HY1705">
        <v>3.1875</v>
      </c>
      <c r="HZ1705">
        <v>7.5449999999999999</v>
      </c>
      <c r="IA1705">
        <v>11.6153</v>
      </c>
      <c r="IB1705">
        <v>18.718800000000002</v>
      </c>
      <c r="IC1705">
        <v>17.625</v>
      </c>
      <c r="ID1705">
        <v>24.625</v>
      </c>
      <c r="IE1705" t="s">
        <v>5</v>
      </c>
      <c r="IF1705">
        <v>9.375</v>
      </c>
      <c r="IG1705">
        <v>11.5185</v>
      </c>
      <c r="IH1705">
        <v>47</v>
      </c>
      <c r="II1705" t="s">
        <v>5</v>
      </c>
      <c r="IJ1705">
        <v>9.5625</v>
      </c>
      <c r="IK1705" t="s">
        <v>5</v>
      </c>
      <c r="IL1705">
        <v>9.3594000000000008</v>
      </c>
      <c r="IM1705">
        <v>7.9169999999999998</v>
      </c>
      <c r="IN1705">
        <v>37.462400000000002</v>
      </c>
      <c r="IO1705">
        <v>15.583299999999999</v>
      </c>
      <c r="IP1705" t="s">
        <v>5</v>
      </c>
      <c r="IQ1705" t="s">
        <v>5</v>
      </c>
      <c r="IR1705">
        <v>11.706799999999999</v>
      </c>
      <c r="IS1705" t="s">
        <v>5</v>
      </c>
      <c r="IT1705" t="s">
        <v>5</v>
      </c>
      <c r="IU1705" t="s">
        <v>5</v>
      </c>
      <c r="IV1705">
        <v>17</v>
      </c>
      <c r="IW1705">
        <v>7.5250000000000004</v>
      </c>
      <c r="IX1705">
        <v>6.6875</v>
      </c>
      <c r="IY1705">
        <v>5.2343999999999999</v>
      </c>
      <c r="IZ1705">
        <v>7.4024000000000001</v>
      </c>
      <c r="JA1705">
        <v>5.9791999999999996</v>
      </c>
      <c r="JB1705">
        <v>24.6875</v>
      </c>
      <c r="JC1705" t="s">
        <v>5</v>
      </c>
      <c r="JD1705">
        <v>23.791699999999999</v>
      </c>
      <c r="JE1705" t="s">
        <v>5</v>
      </c>
      <c r="JF1705">
        <v>36.9375</v>
      </c>
      <c r="JG1705">
        <v>19.5</v>
      </c>
      <c r="JH1705" t="s">
        <v>5</v>
      </c>
      <c r="JI1705" t="s">
        <v>5</v>
      </c>
      <c r="JJ1705">
        <v>9.25</v>
      </c>
      <c r="JK1705">
        <v>10.5625</v>
      </c>
      <c r="JL1705">
        <v>36.5732</v>
      </c>
      <c r="JM1705" t="s">
        <v>5</v>
      </c>
      <c r="JN1705" t="s">
        <v>5</v>
      </c>
      <c r="JO1705">
        <v>24.4375</v>
      </c>
      <c r="JP1705">
        <v>5.0156000000000001</v>
      </c>
      <c r="JQ1705">
        <v>8.6875</v>
      </c>
      <c r="JR1705">
        <v>0.92220000000000002</v>
      </c>
      <c r="JS1705">
        <v>13.125</v>
      </c>
      <c r="JT1705">
        <v>9.8491</v>
      </c>
      <c r="JU1705" t="s">
        <v>5</v>
      </c>
      <c r="JV1705">
        <v>14.25</v>
      </c>
      <c r="JW1705">
        <v>4.3769999999999998</v>
      </c>
      <c r="JX1705">
        <v>18.437999999999999</v>
      </c>
      <c r="JY1705">
        <v>12.310600000000001</v>
      </c>
      <c r="JZ1705">
        <v>20.9375</v>
      </c>
      <c r="KA1705" t="s">
        <v>5</v>
      </c>
      <c r="KB1705">
        <v>32.75</v>
      </c>
      <c r="KC1705">
        <v>43.688000000000002</v>
      </c>
      <c r="KD1705">
        <v>23.25</v>
      </c>
      <c r="KE1705" t="s">
        <v>5</v>
      </c>
      <c r="KF1705">
        <v>4.6406000000000001</v>
      </c>
      <c r="KG1705">
        <v>8.6667000000000005</v>
      </c>
      <c r="KH1705">
        <v>5.5556000000000001</v>
      </c>
      <c r="KI1705" t="s">
        <v>5</v>
      </c>
      <c r="KJ1705" t="s">
        <v>5</v>
      </c>
      <c r="KK1705" t="s">
        <v>5</v>
      </c>
      <c r="KL1705" t="s">
        <v>5</v>
      </c>
      <c r="KM1705">
        <v>17.5625</v>
      </c>
      <c r="KN1705" t="s">
        <v>5</v>
      </c>
      <c r="KO1705">
        <v>25.625</v>
      </c>
      <c r="KP1705" t="s">
        <v>5</v>
      </c>
      <c r="KQ1705">
        <v>13.458</v>
      </c>
      <c r="KR1705">
        <v>23.062999999999999</v>
      </c>
      <c r="KS1705">
        <v>4.9382999999999999</v>
      </c>
      <c r="KT1705">
        <v>23.937999999999999</v>
      </c>
      <c r="KU1705" t="s">
        <v>5</v>
      </c>
      <c r="KV1705" t="s">
        <v>5</v>
      </c>
      <c r="KW1705">
        <v>13.7813</v>
      </c>
      <c r="KX1705" t="s">
        <v>5</v>
      </c>
      <c r="KY1705">
        <v>10.4063</v>
      </c>
      <c r="KZ1705" t="s">
        <v>5</v>
      </c>
      <c r="LA1705" t="s">
        <v>5</v>
      </c>
      <c r="LB1705" t="s">
        <v>5</v>
      </c>
      <c r="LC1705">
        <v>24.75</v>
      </c>
      <c r="LD1705">
        <v>16.041699999999999</v>
      </c>
      <c r="LE1705">
        <v>33.198999999999998</v>
      </c>
      <c r="LF1705">
        <v>4.3999999999999997E-2</v>
      </c>
      <c r="LG1705">
        <v>8.0817999999999994</v>
      </c>
      <c r="LH1705" t="s">
        <v>5</v>
      </c>
      <c r="LI1705" t="s">
        <v>5</v>
      </c>
      <c r="LJ1705">
        <v>31.2331</v>
      </c>
      <c r="LK1705">
        <v>6.45</v>
      </c>
      <c r="LL1705">
        <v>11.595700000000001</v>
      </c>
      <c r="LM1705" t="s">
        <v>5</v>
      </c>
      <c r="LN1705">
        <v>7.5702999999999996</v>
      </c>
      <c r="LO1705">
        <v>80.337900000000005</v>
      </c>
      <c r="LP1705" t="s">
        <v>5</v>
      </c>
      <c r="LQ1705" t="s">
        <v>5</v>
      </c>
      <c r="LR1705" t="s">
        <v>5</v>
      </c>
      <c r="LS1705">
        <v>7.2187999999999999</v>
      </c>
      <c r="LT1705" t="s">
        <v>5</v>
      </c>
      <c r="LU1705" t="s">
        <v>5</v>
      </c>
      <c r="LV1705" t="s">
        <v>5</v>
      </c>
      <c r="LW1705" t="s">
        <v>5</v>
      </c>
      <c r="LX1705">
        <v>22.9375</v>
      </c>
      <c r="LY1705">
        <v>49.75</v>
      </c>
      <c r="LZ1705" t="s">
        <v>5</v>
      </c>
      <c r="MA1705">
        <v>7.7609000000000004</v>
      </c>
      <c r="MB1705">
        <v>6.8125</v>
      </c>
      <c r="MC1705">
        <v>1.4531000000000001</v>
      </c>
      <c r="MD1705" t="s">
        <v>5</v>
      </c>
      <c r="ME1705">
        <v>31.013999999999999</v>
      </c>
      <c r="MF1705" t="s">
        <v>5</v>
      </c>
      <c r="MG1705" t="s">
        <v>5</v>
      </c>
      <c r="MH1705" t="s">
        <v>5</v>
      </c>
      <c r="MI1705">
        <v>29.041699999999999</v>
      </c>
      <c r="MJ1705">
        <v>1.8125</v>
      </c>
      <c r="MK1705">
        <v>14.5625</v>
      </c>
      <c r="ML1705">
        <v>12.6563</v>
      </c>
      <c r="MM1705" t="s">
        <v>5</v>
      </c>
      <c r="MN1705" t="s">
        <v>5</v>
      </c>
      <c r="MO1705" t="s">
        <v>5</v>
      </c>
      <c r="MP1705" t="s">
        <v>5</v>
      </c>
      <c r="MQ1705" t="s">
        <v>5</v>
      </c>
      <c r="MR1705">
        <v>10.625</v>
      </c>
      <c r="MS1705">
        <v>1.3498000000000001</v>
      </c>
      <c r="MT1705">
        <v>5.6083999999999996</v>
      </c>
      <c r="MU1705">
        <v>11.2188</v>
      </c>
      <c r="MV1705" t="s">
        <v>5</v>
      </c>
      <c r="MW1705">
        <v>4.5940000000000003</v>
      </c>
      <c r="MX1705">
        <v>12.230399999999999</v>
      </c>
      <c r="MY1705" t="s">
        <v>5</v>
      </c>
      <c r="MZ1705">
        <v>9.7284000000000006</v>
      </c>
      <c r="NA1705">
        <v>3.0510999999999999</v>
      </c>
      <c r="NB1705">
        <v>4.6173000000000002</v>
      </c>
      <c r="NC1705">
        <v>15.533099999999999</v>
      </c>
      <c r="ND1705">
        <v>13.75</v>
      </c>
      <c r="NE1705" t="s">
        <v>5</v>
      </c>
      <c r="NF1705">
        <v>12.104200000000001</v>
      </c>
      <c r="NG1705" t="s">
        <v>5</v>
      </c>
      <c r="NH1705">
        <v>22.3125</v>
      </c>
      <c r="NI1705">
        <v>3.8957999999999999</v>
      </c>
      <c r="NJ1705">
        <v>18.666699999999999</v>
      </c>
      <c r="NK1705">
        <v>3.3593999999999999</v>
      </c>
      <c r="NL1705" t="s">
        <v>5</v>
      </c>
      <c r="NM1705">
        <v>10.5</v>
      </c>
      <c r="NN1705" t="s">
        <v>5</v>
      </c>
      <c r="NO1705" t="s">
        <v>5</v>
      </c>
      <c r="NP1705">
        <v>30.875</v>
      </c>
      <c r="NQ1705">
        <v>9.9048999999999996</v>
      </c>
      <c r="NR1705">
        <v>29.375</v>
      </c>
      <c r="NS1705">
        <v>24.125</v>
      </c>
      <c r="NT1705">
        <v>11.019299999999999</v>
      </c>
      <c r="NU1705" t="s">
        <v>5</v>
      </c>
      <c r="NV1705" t="s">
        <v>5</v>
      </c>
      <c r="NW1705">
        <v>21</v>
      </c>
      <c r="NX1705">
        <v>20.625</v>
      </c>
      <c r="NY1705">
        <v>13</v>
      </c>
      <c r="NZ1705" t="s">
        <v>5</v>
      </c>
      <c r="OA1705" t="s">
        <v>5</v>
      </c>
      <c r="OB1705" t="s">
        <v>5</v>
      </c>
      <c r="OC1705">
        <v>3.1253000000000002</v>
      </c>
      <c r="OD1705" t="s">
        <v>5</v>
      </c>
      <c r="OE1705">
        <v>14</v>
      </c>
      <c r="OF1705">
        <v>25</v>
      </c>
      <c r="OG1705" t="s">
        <v>5</v>
      </c>
      <c r="OH1705">
        <v>16.5</v>
      </c>
      <c r="OI1705" t="s">
        <v>5</v>
      </c>
      <c r="OJ1705">
        <v>9.4582999999999995</v>
      </c>
      <c r="OK1705">
        <v>4.3456999999999999</v>
      </c>
      <c r="OL1705" t="s">
        <v>5</v>
      </c>
      <c r="OM1705" t="s">
        <v>5</v>
      </c>
      <c r="ON1705" t="s">
        <v>5</v>
      </c>
      <c r="OO1705">
        <v>2.0520999999999998</v>
      </c>
      <c r="OP1705" t="s">
        <v>5</v>
      </c>
      <c r="OQ1705">
        <v>1.0586</v>
      </c>
      <c r="OR1705" t="s">
        <v>5</v>
      </c>
      <c r="OS1705">
        <v>49.625</v>
      </c>
      <c r="OT1705" t="s">
        <v>5</v>
      </c>
      <c r="OU1705">
        <v>1.8125</v>
      </c>
      <c r="OV1705">
        <v>3.9074</v>
      </c>
      <c r="OW1705" t="s">
        <v>5</v>
      </c>
      <c r="OX1705">
        <v>23.312999999999999</v>
      </c>
      <c r="OY1705">
        <v>6.125</v>
      </c>
      <c r="OZ1705">
        <v>21.03</v>
      </c>
      <c r="PA1705">
        <v>19.520399999999999</v>
      </c>
      <c r="PB1705" t="s">
        <v>5</v>
      </c>
      <c r="PC1705">
        <v>31.75</v>
      </c>
      <c r="PD1705">
        <v>19.25</v>
      </c>
      <c r="PE1705">
        <v>14.6929</v>
      </c>
      <c r="PF1705">
        <v>22.109000000000002</v>
      </c>
      <c r="PG1705">
        <v>11.25</v>
      </c>
      <c r="PH1705" t="s">
        <v>5</v>
      </c>
      <c r="PI1705" t="s">
        <v>5</v>
      </c>
      <c r="PJ1705">
        <v>12.7813</v>
      </c>
      <c r="PK1705" t="s">
        <v>5</v>
      </c>
      <c r="PL1705" t="s">
        <v>5</v>
      </c>
      <c r="PM1705">
        <v>29.25</v>
      </c>
      <c r="PN1705">
        <v>2.0832999999999999</v>
      </c>
      <c r="PO1705" t="s">
        <v>5</v>
      </c>
      <c r="PP1705" t="s">
        <v>5</v>
      </c>
      <c r="PQ1705">
        <v>7.9687999999999999</v>
      </c>
      <c r="PR1705">
        <v>24.9375</v>
      </c>
      <c r="PS1705" t="s">
        <v>5</v>
      </c>
      <c r="PT1705" t="s">
        <v>5</v>
      </c>
      <c r="PU1705" t="s">
        <v>5</v>
      </c>
      <c r="PV1705">
        <v>15.125</v>
      </c>
      <c r="PW1705">
        <v>24.187999999999999</v>
      </c>
      <c r="PX1705">
        <v>8.5207999999999995</v>
      </c>
      <c r="PY1705">
        <v>9.2344000000000008</v>
      </c>
      <c r="PZ1705">
        <v>1.1015999999999999</v>
      </c>
      <c r="QA1705">
        <v>35.472999999999999</v>
      </c>
      <c r="QB1705" t="s">
        <v>5</v>
      </c>
      <c r="QC1705" t="s">
        <v>5</v>
      </c>
      <c r="QD1705">
        <v>6.9062999999999999</v>
      </c>
      <c r="QE1705">
        <v>27.375</v>
      </c>
      <c r="QF1705">
        <v>1.4218999999999999</v>
      </c>
      <c r="QG1705" t="s">
        <v>5</v>
      </c>
      <c r="QH1705" t="s">
        <v>5</v>
      </c>
      <c r="QI1705" t="s">
        <v>5</v>
      </c>
      <c r="QJ1705" t="s">
        <v>5</v>
      </c>
      <c r="QK1705">
        <v>19.75</v>
      </c>
      <c r="QL1705" t="s">
        <v>5</v>
      </c>
      <c r="QM1705" t="s">
        <v>5</v>
      </c>
      <c r="QN1705" t="s">
        <v>5</v>
      </c>
      <c r="QO1705">
        <v>13.3004</v>
      </c>
      <c r="QP1705">
        <v>6.4375</v>
      </c>
      <c r="QQ1705" t="s">
        <v>5</v>
      </c>
      <c r="QR1705">
        <v>6.1719999999999997</v>
      </c>
      <c r="QS1705">
        <v>31.5625</v>
      </c>
      <c r="QT1705">
        <v>12.256600000000001</v>
      </c>
      <c r="QU1705" t="s">
        <v>5</v>
      </c>
      <c r="QV1705" t="s">
        <v>5</v>
      </c>
      <c r="QW1705">
        <v>7.6280999999999999</v>
      </c>
      <c r="QX1705">
        <v>14.484</v>
      </c>
      <c r="QY1705" t="s">
        <v>5</v>
      </c>
      <c r="QZ1705">
        <v>5.0526</v>
      </c>
      <c r="RA1705">
        <v>6.9417</v>
      </c>
      <c r="RB1705" t="s">
        <v>5</v>
      </c>
      <c r="RC1705" t="s">
        <v>5</v>
      </c>
      <c r="RD1705">
        <v>19.667000000000002</v>
      </c>
      <c r="RE1705">
        <v>14.340999999999999</v>
      </c>
      <c r="RF1705" t="s">
        <v>5</v>
      </c>
      <c r="RG1705" t="s">
        <v>5</v>
      </c>
      <c r="RH1705">
        <v>16.3125</v>
      </c>
      <c r="RI1705">
        <v>15.8714</v>
      </c>
      <c r="RJ1705">
        <v>28.571000000000002</v>
      </c>
      <c r="RK1705">
        <v>6.5</v>
      </c>
      <c r="RL1705">
        <v>7.8129999999999997</v>
      </c>
      <c r="RM1705" t="s">
        <v>5</v>
      </c>
      <c r="RN1705" t="s">
        <v>5</v>
      </c>
      <c r="RO1705">
        <v>14.375</v>
      </c>
      <c r="RP1705">
        <v>21.5</v>
      </c>
      <c r="RQ1705">
        <v>8.625</v>
      </c>
      <c r="RR1705">
        <v>51.375</v>
      </c>
      <c r="RS1705" t="s">
        <v>5</v>
      </c>
      <c r="RT1705">
        <v>28.5</v>
      </c>
      <c r="RU1705">
        <v>12.2437</v>
      </c>
      <c r="RV1705">
        <v>12.4375</v>
      </c>
      <c r="RW1705" t="s">
        <v>5</v>
      </c>
      <c r="RX1705" t="s">
        <v>5</v>
      </c>
      <c r="RY1705" t="s">
        <v>5</v>
      </c>
      <c r="RZ1705">
        <v>17.342600000000001</v>
      </c>
      <c r="SA1705" t="s">
        <v>5</v>
      </c>
      <c r="SB1705" t="s">
        <v>5</v>
      </c>
      <c r="SC1705" t="s">
        <v>5</v>
      </c>
      <c r="SD1705">
        <v>7.625</v>
      </c>
      <c r="SE1705">
        <v>22.3125</v>
      </c>
      <c r="SF1705">
        <v>6.9791999999999996</v>
      </c>
      <c r="SG1705">
        <v>70.310699999999997</v>
      </c>
      <c r="SH1705" t="s">
        <v>5</v>
      </c>
      <c r="SI1705" t="s">
        <v>5</v>
      </c>
      <c r="SJ1705" t="s">
        <v>5</v>
      </c>
      <c r="SK1705">
        <v>8</v>
      </c>
      <c r="SL1705">
        <v>18.593800000000002</v>
      </c>
      <c r="SM1705" t="s">
        <v>5</v>
      </c>
      <c r="SN1705" t="s">
        <v>5</v>
      </c>
    </row>
    <row r="1706" spans="1:508" x14ac:dyDescent="0.3">
      <c r="A1706">
        <f t="shared" si="26"/>
        <v>297</v>
      </c>
      <c r="B1706" s="3">
        <v>35251</v>
      </c>
      <c r="C1706" t="s">
        <v>5</v>
      </c>
      <c r="D1706" t="s">
        <v>5</v>
      </c>
      <c r="E1706" t="s">
        <v>5</v>
      </c>
      <c r="F1706">
        <v>0.69599999999999995</v>
      </c>
      <c r="G1706" t="s">
        <v>5</v>
      </c>
      <c r="H1706">
        <v>3.8054999999999999</v>
      </c>
      <c r="I1706">
        <v>7.625</v>
      </c>
      <c r="J1706">
        <v>9.5661000000000005</v>
      </c>
      <c r="K1706" t="s">
        <v>5</v>
      </c>
      <c r="L1706">
        <v>4.4459999999999997</v>
      </c>
      <c r="M1706" t="s">
        <v>5</v>
      </c>
      <c r="N1706">
        <v>13.898300000000001</v>
      </c>
      <c r="O1706" t="s">
        <v>5</v>
      </c>
      <c r="P1706" t="s">
        <v>5</v>
      </c>
      <c r="Q1706">
        <v>7.2187999999999999</v>
      </c>
      <c r="R1706" t="s">
        <v>5</v>
      </c>
      <c r="S1706">
        <v>41.25</v>
      </c>
      <c r="T1706" t="s">
        <v>5</v>
      </c>
      <c r="U1706">
        <v>3.7656000000000001</v>
      </c>
      <c r="V1706" t="s">
        <v>5</v>
      </c>
      <c r="W1706">
        <v>375.2944</v>
      </c>
      <c r="X1706">
        <v>14.113099999999999</v>
      </c>
      <c r="Y1706" t="s">
        <v>5</v>
      </c>
      <c r="Z1706">
        <v>7.9375</v>
      </c>
      <c r="AA1706" t="s">
        <v>5</v>
      </c>
      <c r="AB1706">
        <v>9.625</v>
      </c>
      <c r="AC1706" t="s">
        <v>5</v>
      </c>
      <c r="AD1706">
        <v>6.7187999999999999</v>
      </c>
      <c r="AE1706">
        <v>22.25</v>
      </c>
      <c r="AF1706" t="s">
        <v>5</v>
      </c>
      <c r="AG1706">
        <v>2.0625</v>
      </c>
      <c r="AH1706">
        <v>3.8125</v>
      </c>
      <c r="AI1706" t="s">
        <v>5</v>
      </c>
      <c r="AJ1706" t="s">
        <v>5</v>
      </c>
      <c r="AK1706" t="s">
        <v>5</v>
      </c>
      <c r="AL1706">
        <v>13.218999999999999</v>
      </c>
      <c r="AM1706" t="s">
        <v>5</v>
      </c>
      <c r="AN1706" t="s">
        <v>5</v>
      </c>
      <c r="AO1706" t="s">
        <v>5</v>
      </c>
      <c r="AP1706" t="s">
        <v>5</v>
      </c>
      <c r="AQ1706">
        <v>3.25</v>
      </c>
      <c r="AR1706" t="s">
        <v>5</v>
      </c>
      <c r="AS1706">
        <v>22.388999999999999</v>
      </c>
      <c r="AT1706">
        <v>2.7222</v>
      </c>
      <c r="AU1706">
        <v>14.3398</v>
      </c>
      <c r="AV1706">
        <v>26.406199999999998</v>
      </c>
      <c r="AW1706" t="s">
        <v>5</v>
      </c>
      <c r="AX1706" t="s">
        <v>5</v>
      </c>
      <c r="AY1706" t="s">
        <v>5</v>
      </c>
      <c r="AZ1706" t="s">
        <v>5</v>
      </c>
      <c r="BA1706">
        <v>26</v>
      </c>
      <c r="BB1706">
        <v>1.0832999999999999</v>
      </c>
      <c r="BC1706">
        <v>25.021999999999998</v>
      </c>
      <c r="BD1706" t="s">
        <v>5</v>
      </c>
      <c r="BE1706">
        <v>27.4375</v>
      </c>
      <c r="BF1706" t="s">
        <v>5</v>
      </c>
      <c r="BG1706">
        <v>12.692500000000001</v>
      </c>
      <c r="BH1706">
        <v>32.375</v>
      </c>
      <c r="BI1706">
        <v>44.938000000000002</v>
      </c>
      <c r="BJ1706">
        <v>20.5</v>
      </c>
      <c r="BK1706">
        <v>10.991</v>
      </c>
      <c r="BL1706">
        <v>2.4443999999999999</v>
      </c>
      <c r="BM1706">
        <v>19.655999999999999</v>
      </c>
      <c r="BN1706">
        <v>6.7083000000000004</v>
      </c>
      <c r="BO1706">
        <v>4.0533000000000001</v>
      </c>
      <c r="BP1706">
        <v>2.782</v>
      </c>
      <c r="BQ1706">
        <v>13.150600000000001</v>
      </c>
      <c r="BR1706" t="s">
        <v>5</v>
      </c>
      <c r="BS1706">
        <v>33.375</v>
      </c>
      <c r="BT1706" t="s">
        <v>5</v>
      </c>
      <c r="BU1706">
        <v>1.6797</v>
      </c>
      <c r="BV1706">
        <v>20.7011</v>
      </c>
      <c r="BW1706" t="s">
        <v>5</v>
      </c>
      <c r="BX1706">
        <v>20.7</v>
      </c>
      <c r="BY1706">
        <v>10.0938</v>
      </c>
      <c r="BZ1706">
        <v>4.9375</v>
      </c>
      <c r="CA1706" t="s">
        <v>5</v>
      </c>
      <c r="CB1706">
        <v>103.47539999999999</v>
      </c>
      <c r="CC1706">
        <v>17.848800000000001</v>
      </c>
      <c r="CD1706">
        <v>14.839600000000001</v>
      </c>
      <c r="CE1706">
        <v>17.031300000000002</v>
      </c>
      <c r="CF1706">
        <v>15.625</v>
      </c>
      <c r="CG1706" t="s">
        <v>5</v>
      </c>
      <c r="CH1706" t="s">
        <v>5</v>
      </c>
      <c r="CI1706" t="s">
        <v>5</v>
      </c>
      <c r="CJ1706">
        <v>14.6875</v>
      </c>
      <c r="CK1706" t="s">
        <v>5</v>
      </c>
      <c r="CL1706" t="s">
        <v>5</v>
      </c>
      <c r="CM1706" t="s">
        <v>5</v>
      </c>
      <c r="CN1706">
        <v>1.9062999999999999</v>
      </c>
      <c r="CO1706" t="s">
        <v>5</v>
      </c>
      <c r="CP1706" t="s">
        <v>5</v>
      </c>
      <c r="CQ1706">
        <v>1.7604</v>
      </c>
      <c r="CR1706" t="s">
        <v>5</v>
      </c>
      <c r="CS1706" t="s">
        <v>5</v>
      </c>
      <c r="CT1706">
        <v>12.6806</v>
      </c>
      <c r="CU1706">
        <v>17.158000000000001</v>
      </c>
      <c r="CV1706">
        <v>10.265599999999999</v>
      </c>
      <c r="CW1706">
        <v>21.812999999999999</v>
      </c>
      <c r="CX1706">
        <v>29.5</v>
      </c>
      <c r="CY1706">
        <v>2.875</v>
      </c>
      <c r="CZ1706" t="s">
        <v>5</v>
      </c>
      <c r="DA1706" t="s">
        <v>5</v>
      </c>
      <c r="DB1706">
        <v>10</v>
      </c>
      <c r="DC1706">
        <v>30.375</v>
      </c>
      <c r="DD1706" t="s">
        <v>5</v>
      </c>
      <c r="DE1706">
        <v>18.89</v>
      </c>
      <c r="DF1706">
        <v>9.5417000000000005</v>
      </c>
      <c r="DG1706">
        <v>1.5</v>
      </c>
      <c r="DH1706">
        <v>5.875</v>
      </c>
      <c r="DI1706">
        <v>16.008700000000001</v>
      </c>
      <c r="DJ1706">
        <v>10.25</v>
      </c>
      <c r="DK1706" t="s">
        <v>5</v>
      </c>
      <c r="DL1706">
        <v>32.002000000000002</v>
      </c>
      <c r="DM1706" t="s">
        <v>5</v>
      </c>
      <c r="DN1706">
        <v>0.68489999999999995</v>
      </c>
      <c r="DO1706" t="s">
        <v>5</v>
      </c>
      <c r="DP1706">
        <v>6.2222</v>
      </c>
      <c r="DQ1706" t="s">
        <v>5</v>
      </c>
      <c r="DR1706">
        <v>17.667000000000002</v>
      </c>
      <c r="DS1706">
        <v>14.3889</v>
      </c>
      <c r="DT1706" t="s">
        <v>5</v>
      </c>
      <c r="DU1706" t="s">
        <v>5</v>
      </c>
      <c r="DV1706">
        <v>4.8773</v>
      </c>
      <c r="DW1706">
        <v>8.65</v>
      </c>
      <c r="DX1706">
        <v>29.4375</v>
      </c>
      <c r="DY1706" t="s">
        <v>5</v>
      </c>
      <c r="DZ1706">
        <v>19.125</v>
      </c>
      <c r="EA1706" t="s">
        <v>5</v>
      </c>
      <c r="EB1706">
        <v>36.400100000000002</v>
      </c>
      <c r="EC1706">
        <v>19.0625</v>
      </c>
      <c r="ED1706" t="s">
        <v>5</v>
      </c>
      <c r="EE1706" t="s">
        <v>5</v>
      </c>
      <c r="EF1706" t="s">
        <v>5</v>
      </c>
      <c r="EG1706">
        <v>2.6516999999999999</v>
      </c>
      <c r="EH1706">
        <v>3.8605999999999998</v>
      </c>
      <c r="EI1706">
        <v>19.528500000000001</v>
      </c>
      <c r="EJ1706" t="s">
        <v>5</v>
      </c>
      <c r="EK1706" t="s">
        <v>5</v>
      </c>
      <c r="EL1706">
        <v>3.0819999999999999</v>
      </c>
      <c r="EM1706" t="s">
        <v>5</v>
      </c>
      <c r="EN1706">
        <v>2.9630000000000001</v>
      </c>
      <c r="EO1706">
        <v>15.1493</v>
      </c>
      <c r="EP1706" t="s">
        <v>5</v>
      </c>
      <c r="EQ1706">
        <v>15.1875</v>
      </c>
      <c r="ER1706">
        <v>6.1186999999999996</v>
      </c>
      <c r="ES1706">
        <v>29.75</v>
      </c>
      <c r="ET1706">
        <v>42.6828</v>
      </c>
      <c r="EU1706">
        <v>8.1750000000000007</v>
      </c>
      <c r="EV1706" t="s">
        <v>5</v>
      </c>
      <c r="EW1706" t="s">
        <v>5</v>
      </c>
      <c r="EX1706">
        <v>6.6562999999999999</v>
      </c>
      <c r="EY1706" t="s">
        <v>5</v>
      </c>
      <c r="EZ1706">
        <v>8.0312999999999999</v>
      </c>
      <c r="FA1706">
        <v>28.5</v>
      </c>
      <c r="FB1706">
        <v>13.715999999999999</v>
      </c>
      <c r="FC1706">
        <v>16.875</v>
      </c>
      <c r="FD1706">
        <v>10.4375</v>
      </c>
      <c r="FE1706">
        <v>30.5</v>
      </c>
      <c r="FF1706">
        <v>21.906300000000002</v>
      </c>
      <c r="FG1706">
        <v>7.25</v>
      </c>
      <c r="FH1706" t="s">
        <v>5</v>
      </c>
      <c r="FI1706">
        <v>16.6875</v>
      </c>
      <c r="FJ1706">
        <v>13</v>
      </c>
      <c r="FK1706">
        <v>22.38</v>
      </c>
      <c r="FL1706" t="s">
        <v>5</v>
      </c>
      <c r="FM1706">
        <v>12.229100000000001</v>
      </c>
      <c r="FN1706">
        <v>26.875</v>
      </c>
      <c r="FO1706">
        <v>29.875</v>
      </c>
      <c r="FP1706" t="s">
        <v>5</v>
      </c>
      <c r="FQ1706" t="s">
        <v>5</v>
      </c>
      <c r="FR1706">
        <v>1.9140999999999999</v>
      </c>
      <c r="FS1706" t="s">
        <v>5</v>
      </c>
      <c r="FT1706" t="s">
        <v>5</v>
      </c>
      <c r="FU1706">
        <v>19.936900000000001</v>
      </c>
      <c r="FV1706" t="s">
        <v>5</v>
      </c>
      <c r="FW1706">
        <v>2.6757999999999997</v>
      </c>
      <c r="FX1706" t="s">
        <v>5</v>
      </c>
      <c r="FY1706" t="s">
        <v>5</v>
      </c>
      <c r="FZ1706">
        <v>15.8125</v>
      </c>
      <c r="GA1706">
        <v>20.281300000000002</v>
      </c>
      <c r="GB1706" t="s">
        <v>5</v>
      </c>
      <c r="GC1706" t="s">
        <v>5</v>
      </c>
      <c r="GD1706" t="s">
        <v>5</v>
      </c>
      <c r="GE1706">
        <v>2.3889</v>
      </c>
      <c r="GF1706">
        <v>14.962999999999999</v>
      </c>
      <c r="GG1706">
        <v>1.7187999999999999</v>
      </c>
      <c r="GH1706" t="s">
        <v>5</v>
      </c>
      <c r="GI1706" t="s">
        <v>5</v>
      </c>
      <c r="GJ1706">
        <v>7.6353999999999997</v>
      </c>
      <c r="GK1706" t="s">
        <v>5</v>
      </c>
      <c r="GL1706" t="s">
        <v>5</v>
      </c>
      <c r="GM1706" t="s">
        <v>5</v>
      </c>
      <c r="GN1706">
        <v>22.75</v>
      </c>
      <c r="GO1706" t="s">
        <v>5</v>
      </c>
      <c r="GP1706" t="s">
        <v>5</v>
      </c>
      <c r="GQ1706" t="s">
        <v>5</v>
      </c>
      <c r="GR1706">
        <v>15.843999999999999</v>
      </c>
      <c r="GS1706">
        <v>13.7179</v>
      </c>
      <c r="GT1706">
        <v>0.82030000000000003</v>
      </c>
      <c r="GU1706">
        <v>13.3438</v>
      </c>
      <c r="GV1706">
        <v>7.9611000000000001</v>
      </c>
      <c r="GW1706">
        <v>10.57</v>
      </c>
      <c r="GX1706" t="s">
        <v>5</v>
      </c>
      <c r="GY1706" t="s">
        <v>5</v>
      </c>
      <c r="GZ1706" t="s">
        <v>5</v>
      </c>
      <c r="HA1706">
        <v>30.25</v>
      </c>
      <c r="HB1706" t="s">
        <v>5</v>
      </c>
      <c r="HC1706">
        <v>9.2592999999999996</v>
      </c>
      <c r="HD1706" t="s">
        <v>5</v>
      </c>
      <c r="HE1706" t="s">
        <v>5</v>
      </c>
      <c r="HF1706">
        <v>38.563000000000002</v>
      </c>
      <c r="HG1706">
        <v>13.125</v>
      </c>
      <c r="HH1706" t="s">
        <v>5</v>
      </c>
      <c r="HI1706">
        <v>14.8439</v>
      </c>
      <c r="HJ1706" t="s">
        <v>5</v>
      </c>
      <c r="HK1706" t="s">
        <v>5</v>
      </c>
      <c r="HL1706">
        <v>12.028</v>
      </c>
      <c r="HM1706">
        <v>17.416699999999999</v>
      </c>
      <c r="HN1706" t="s">
        <v>5</v>
      </c>
      <c r="HO1706">
        <v>26.5</v>
      </c>
      <c r="HP1706" t="s">
        <v>5</v>
      </c>
      <c r="HQ1706" t="s">
        <v>5</v>
      </c>
      <c r="HR1706">
        <v>10.4063</v>
      </c>
      <c r="HS1706">
        <v>10.25</v>
      </c>
      <c r="HT1706">
        <v>27.6081</v>
      </c>
      <c r="HU1706">
        <v>6.8411999999999997</v>
      </c>
      <c r="HV1706" t="s">
        <v>5</v>
      </c>
      <c r="HW1706">
        <v>8.1489999999999991</v>
      </c>
      <c r="HX1706">
        <v>7.9375</v>
      </c>
      <c r="HY1706">
        <v>3.2031000000000001</v>
      </c>
      <c r="HZ1706">
        <v>7.5940000000000003</v>
      </c>
      <c r="IA1706">
        <v>11.2896</v>
      </c>
      <c r="IB1706">
        <v>18.343800000000002</v>
      </c>
      <c r="IC1706">
        <v>17.25</v>
      </c>
      <c r="ID1706">
        <v>24.468800000000002</v>
      </c>
      <c r="IE1706" t="s">
        <v>5</v>
      </c>
      <c r="IF1706">
        <v>9.375</v>
      </c>
      <c r="IG1706">
        <v>11.5185</v>
      </c>
      <c r="IH1706">
        <v>45.875</v>
      </c>
      <c r="II1706" t="s">
        <v>5</v>
      </c>
      <c r="IJ1706">
        <v>9.375</v>
      </c>
      <c r="IK1706" t="s">
        <v>5</v>
      </c>
      <c r="IL1706">
        <v>9.0312999999999999</v>
      </c>
      <c r="IM1706">
        <v>7.625</v>
      </c>
      <c r="IN1706">
        <v>36.722999999999999</v>
      </c>
      <c r="IO1706">
        <v>15.5</v>
      </c>
      <c r="IP1706" t="s">
        <v>5</v>
      </c>
      <c r="IQ1706" t="s">
        <v>5</v>
      </c>
      <c r="IR1706">
        <v>11.307700000000001</v>
      </c>
      <c r="IS1706" t="s">
        <v>5</v>
      </c>
      <c r="IT1706" t="s">
        <v>5</v>
      </c>
      <c r="IU1706" t="s">
        <v>5</v>
      </c>
      <c r="IV1706">
        <v>16.656300000000002</v>
      </c>
      <c r="IW1706">
        <v>7.5</v>
      </c>
      <c r="IX1706">
        <v>6.75</v>
      </c>
      <c r="IY1706">
        <v>4.9687999999999999</v>
      </c>
      <c r="IZ1706">
        <v>7.1542000000000003</v>
      </c>
      <c r="JA1706">
        <v>5.7708000000000004</v>
      </c>
      <c r="JB1706">
        <v>24.1875</v>
      </c>
      <c r="JC1706" t="s">
        <v>5</v>
      </c>
      <c r="JD1706">
        <v>22.916699999999999</v>
      </c>
      <c r="JE1706" t="s">
        <v>5</v>
      </c>
      <c r="JF1706">
        <v>36.375</v>
      </c>
      <c r="JG1706">
        <v>18.8125</v>
      </c>
      <c r="JH1706" t="s">
        <v>5</v>
      </c>
      <c r="JI1706" t="s">
        <v>5</v>
      </c>
      <c r="JJ1706">
        <v>9.2082999999999995</v>
      </c>
      <c r="JK1706">
        <v>10.375</v>
      </c>
      <c r="JL1706">
        <v>36.219900000000003</v>
      </c>
      <c r="JM1706" t="s">
        <v>5</v>
      </c>
      <c r="JN1706" t="s">
        <v>5</v>
      </c>
      <c r="JO1706">
        <v>23.8125</v>
      </c>
      <c r="JP1706">
        <v>5</v>
      </c>
      <c r="JQ1706">
        <v>8.6875</v>
      </c>
      <c r="JR1706">
        <v>0.9012</v>
      </c>
      <c r="JS1706">
        <v>12.791700000000001</v>
      </c>
      <c r="JT1706">
        <v>9.4436</v>
      </c>
      <c r="JU1706" t="s">
        <v>5</v>
      </c>
      <c r="JV1706">
        <v>13.9375</v>
      </c>
      <c r="JW1706">
        <v>4.2457000000000003</v>
      </c>
      <c r="JX1706">
        <v>17.812999999999999</v>
      </c>
      <c r="JY1706">
        <v>12.082599999999999</v>
      </c>
      <c r="JZ1706">
        <v>20.75</v>
      </c>
      <c r="KA1706" t="s">
        <v>5</v>
      </c>
      <c r="KB1706">
        <v>31.75</v>
      </c>
      <c r="KC1706">
        <v>42.938000000000002</v>
      </c>
      <c r="KD1706">
        <v>22.375</v>
      </c>
      <c r="KE1706" t="s">
        <v>5</v>
      </c>
      <c r="KF1706">
        <v>4.4375</v>
      </c>
      <c r="KG1706">
        <v>8.5832999999999995</v>
      </c>
      <c r="KH1706">
        <v>5.4568000000000003</v>
      </c>
      <c r="KI1706" t="s">
        <v>5</v>
      </c>
      <c r="KJ1706" t="s">
        <v>5</v>
      </c>
      <c r="KK1706" t="s">
        <v>5</v>
      </c>
      <c r="KL1706" t="s">
        <v>5</v>
      </c>
      <c r="KM1706">
        <v>17.4375</v>
      </c>
      <c r="KN1706" t="s">
        <v>5</v>
      </c>
      <c r="KO1706">
        <v>25.625</v>
      </c>
      <c r="KP1706" t="s">
        <v>5</v>
      </c>
      <c r="KQ1706">
        <v>13.293200000000001</v>
      </c>
      <c r="KR1706">
        <v>22.75</v>
      </c>
      <c r="KS1706">
        <v>4.6420000000000003</v>
      </c>
      <c r="KT1706">
        <v>23.812999999999999</v>
      </c>
      <c r="KU1706" t="s">
        <v>5</v>
      </c>
      <c r="KV1706" t="s">
        <v>5</v>
      </c>
      <c r="KW1706">
        <v>13.4375</v>
      </c>
      <c r="KX1706" t="s">
        <v>5</v>
      </c>
      <c r="KY1706">
        <v>10.25</v>
      </c>
      <c r="KZ1706" t="s">
        <v>5</v>
      </c>
      <c r="LA1706" t="s">
        <v>5</v>
      </c>
      <c r="LB1706" t="s">
        <v>5</v>
      </c>
      <c r="LC1706">
        <v>24.75</v>
      </c>
      <c r="LD1706">
        <v>15.833299999999999</v>
      </c>
      <c r="LE1706">
        <v>32.597999999999999</v>
      </c>
      <c r="LF1706">
        <v>4.2999999999999997E-2</v>
      </c>
      <c r="LG1706">
        <v>7.86</v>
      </c>
      <c r="LH1706" t="s">
        <v>5</v>
      </c>
      <c r="LI1706" t="s">
        <v>5</v>
      </c>
      <c r="LJ1706">
        <v>30.404900000000001</v>
      </c>
      <c r="LK1706">
        <v>6.2224000000000004</v>
      </c>
      <c r="LL1706">
        <v>11.1547</v>
      </c>
      <c r="LM1706" t="s">
        <v>5</v>
      </c>
      <c r="LN1706">
        <v>7.3983999999999996</v>
      </c>
      <c r="LO1706">
        <v>80.490600000000001</v>
      </c>
      <c r="LP1706" t="s">
        <v>5</v>
      </c>
      <c r="LQ1706" t="s">
        <v>5</v>
      </c>
      <c r="LR1706" t="s">
        <v>5</v>
      </c>
      <c r="LS1706">
        <v>7.2812999999999999</v>
      </c>
      <c r="LT1706" t="s">
        <v>5</v>
      </c>
      <c r="LU1706" t="s">
        <v>5</v>
      </c>
      <c r="LV1706" t="s">
        <v>5</v>
      </c>
      <c r="LW1706" t="s">
        <v>5</v>
      </c>
      <c r="LX1706">
        <v>22.4375</v>
      </c>
      <c r="LY1706">
        <v>51.75</v>
      </c>
      <c r="LZ1706" t="s">
        <v>5</v>
      </c>
      <c r="MA1706">
        <v>7.6873000000000005</v>
      </c>
      <c r="MB1706">
        <v>6.6406000000000001</v>
      </c>
      <c r="MC1706">
        <v>1.4062999999999999</v>
      </c>
      <c r="MD1706" t="s">
        <v>5</v>
      </c>
      <c r="ME1706">
        <v>30.561</v>
      </c>
      <c r="MF1706" t="s">
        <v>5</v>
      </c>
      <c r="MG1706" t="s">
        <v>5</v>
      </c>
      <c r="MH1706" t="s">
        <v>5</v>
      </c>
      <c r="MI1706">
        <v>27.916699999999999</v>
      </c>
      <c r="MJ1706">
        <v>1.8125</v>
      </c>
      <c r="MK1706">
        <v>14.4375</v>
      </c>
      <c r="ML1706">
        <v>12.4375</v>
      </c>
      <c r="MM1706" t="s">
        <v>5</v>
      </c>
      <c r="MN1706" t="s">
        <v>5</v>
      </c>
      <c r="MO1706" t="s">
        <v>5</v>
      </c>
      <c r="MP1706" t="s">
        <v>5</v>
      </c>
      <c r="MQ1706" t="s">
        <v>5</v>
      </c>
      <c r="MR1706">
        <v>10.5625</v>
      </c>
      <c r="MS1706">
        <v>1.3498000000000001</v>
      </c>
      <c r="MT1706">
        <v>5.4716000000000005</v>
      </c>
      <c r="MU1706">
        <v>11.1875</v>
      </c>
      <c r="MV1706" t="s">
        <v>5</v>
      </c>
      <c r="MW1706">
        <v>4.6559999999999997</v>
      </c>
      <c r="MX1706">
        <v>12.0505</v>
      </c>
      <c r="MY1706" t="s">
        <v>5</v>
      </c>
      <c r="MZ1706">
        <v>9.6295999999999999</v>
      </c>
      <c r="NA1706">
        <v>3.0510999999999999</v>
      </c>
      <c r="NB1706">
        <v>4.5431999999999997</v>
      </c>
      <c r="NC1706">
        <v>15.533099999999999</v>
      </c>
      <c r="ND1706">
        <v>13.5</v>
      </c>
      <c r="NE1706" t="s">
        <v>5</v>
      </c>
      <c r="NF1706">
        <v>11.833299999999999</v>
      </c>
      <c r="NG1706" t="s">
        <v>5</v>
      </c>
      <c r="NH1706">
        <v>21.875</v>
      </c>
      <c r="NI1706">
        <v>3.8646000000000003</v>
      </c>
      <c r="NJ1706">
        <v>18.333300000000001</v>
      </c>
      <c r="NK1706">
        <v>3.25</v>
      </c>
      <c r="NL1706" t="s">
        <v>5</v>
      </c>
      <c r="NM1706">
        <v>10.375</v>
      </c>
      <c r="NN1706" t="s">
        <v>5</v>
      </c>
      <c r="NO1706" t="s">
        <v>5</v>
      </c>
      <c r="NP1706">
        <v>30.125</v>
      </c>
      <c r="NQ1706">
        <v>9.7789999999999999</v>
      </c>
      <c r="NR1706">
        <v>28.625</v>
      </c>
      <c r="NS1706">
        <v>23.687999999999999</v>
      </c>
      <c r="NT1706">
        <v>10.6713</v>
      </c>
      <c r="NU1706" t="s">
        <v>5</v>
      </c>
      <c r="NV1706" t="s">
        <v>5</v>
      </c>
      <c r="NW1706">
        <v>20.75</v>
      </c>
      <c r="NX1706">
        <v>20.625</v>
      </c>
      <c r="NY1706">
        <v>12.25</v>
      </c>
      <c r="NZ1706" t="s">
        <v>5</v>
      </c>
      <c r="OA1706" t="s">
        <v>5</v>
      </c>
      <c r="OB1706" t="s">
        <v>5</v>
      </c>
      <c r="OC1706">
        <v>3.0411999999999999</v>
      </c>
      <c r="OD1706" t="s">
        <v>5</v>
      </c>
      <c r="OE1706">
        <v>13.9375</v>
      </c>
      <c r="OF1706">
        <v>24.625</v>
      </c>
      <c r="OG1706" t="s">
        <v>5</v>
      </c>
      <c r="OH1706">
        <v>16.125</v>
      </c>
      <c r="OI1706" t="s">
        <v>5</v>
      </c>
      <c r="OJ1706">
        <v>9.375</v>
      </c>
      <c r="OK1706">
        <v>4.2716000000000003</v>
      </c>
      <c r="OL1706" t="s">
        <v>5</v>
      </c>
      <c r="OM1706" t="s">
        <v>5</v>
      </c>
      <c r="ON1706" t="s">
        <v>5</v>
      </c>
      <c r="OO1706">
        <v>2.0082</v>
      </c>
      <c r="OP1706" t="s">
        <v>5</v>
      </c>
      <c r="OQ1706">
        <v>1.0313000000000001</v>
      </c>
      <c r="OR1706" t="s">
        <v>5</v>
      </c>
      <c r="OS1706">
        <v>49</v>
      </c>
      <c r="OT1706" t="s">
        <v>5</v>
      </c>
      <c r="OU1706">
        <v>1.7617</v>
      </c>
      <c r="OV1706">
        <v>3.7037</v>
      </c>
      <c r="OW1706" t="s">
        <v>5</v>
      </c>
      <c r="OX1706">
        <v>22.75</v>
      </c>
      <c r="OY1706">
        <v>6.125</v>
      </c>
      <c r="OZ1706">
        <v>20.765000000000001</v>
      </c>
      <c r="PA1706">
        <v>18.877199999999998</v>
      </c>
      <c r="PB1706" t="s">
        <v>5</v>
      </c>
      <c r="PC1706">
        <v>31.417000000000002</v>
      </c>
      <c r="PD1706">
        <v>18.8125</v>
      </c>
      <c r="PE1706">
        <v>14.0839</v>
      </c>
      <c r="PF1706">
        <v>21.997</v>
      </c>
      <c r="PG1706">
        <v>11.093999999999999</v>
      </c>
      <c r="PH1706" t="s">
        <v>5</v>
      </c>
      <c r="PI1706" t="s">
        <v>5</v>
      </c>
      <c r="PJ1706">
        <v>12.625</v>
      </c>
      <c r="PK1706" t="s">
        <v>5</v>
      </c>
      <c r="PL1706" t="s">
        <v>5</v>
      </c>
      <c r="PM1706">
        <v>28.25</v>
      </c>
      <c r="PN1706">
        <v>2.0832999999999999</v>
      </c>
      <c r="PO1706" t="s">
        <v>5</v>
      </c>
      <c r="PP1706" t="s">
        <v>5</v>
      </c>
      <c r="PQ1706">
        <v>7.7187999999999999</v>
      </c>
      <c r="PR1706">
        <v>24.5</v>
      </c>
      <c r="PS1706" t="s">
        <v>5</v>
      </c>
      <c r="PT1706" t="s">
        <v>5</v>
      </c>
      <c r="PU1706" t="s">
        <v>5</v>
      </c>
      <c r="PV1706">
        <v>14.9375</v>
      </c>
      <c r="PW1706">
        <v>23.875</v>
      </c>
      <c r="PX1706">
        <v>8.4062999999999999</v>
      </c>
      <c r="PY1706">
        <v>9.125</v>
      </c>
      <c r="PZ1706">
        <v>1.0664</v>
      </c>
      <c r="QA1706">
        <v>35.15</v>
      </c>
      <c r="QB1706" t="s">
        <v>5</v>
      </c>
      <c r="QC1706" t="s">
        <v>5</v>
      </c>
      <c r="QD1706">
        <v>6.625</v>
      </c>
      <c r="QE1706">
        <v>26.75</v>
      </c>
      <c r="QF1706">
        <v>1.4218999999999999</v>
      </c>
      <c r="QG1706" t="s">
        <v>5</v>
      </c>
      <c r="QH1706" t="s">
        <v>5</v>
      </c>
      <c r="QI1706" t="s">
        <v>5</v>
      </c>
      <c r="QJ1706" t="s">
        <v>5</v>
      </c>
      <c r="QK1706">
        <v>19.6875</v>
      </c>
      <c r="QL1706" t="s">
        <v>5</v>
      </c>
      <c r="QM1706" t="s">
        <v>5</v>
      </c>
      <c r="QN1706" t="s">
        <v>5</v>
      </c>
      <c r="QO1706">
        <v>13.3004</v>
      </c>
      <c r="QP1706">
        <v>6.3125</v>
      </c>
      <c r="QQ1706" t="s">
        <v>5</v>
      </c>
      <c r="QR1706">
        <v>6.0629999999999997</v>
      </c>
      <c r="QS1706">
        <v>31</v>
      </c>
      <c r="QT1706">
        <v>11.856400000000001</v>
      </c>
      <c r="QU1706" t="s">
        <v>5</v>
      </c>
      <c r="QV1706" t="s">
        <v>5</v>
      </c>
      <c r="QW1706">
        <v>7.5595999999999997</v>
      </c>
      <c r="QX1706">
        <v>14.218999999999999</v>
      </c>
      <c r="QY1706" t="s">
        <v>5</v>
      </c>
      <c r="QZ1706">
        <v>5.0273000000000003</v>
      </c>
      <c r="RA1706">
        <v>6.8093000000000004</v>
      </c>
      <c r="RB1706" t="s">
        <v>5</v>
      </c>
      <c r="RC1706" t="s">
        <v>5</v>
      </c>
      <c r="RD1706">
        <v>19.5</v>
      </c>
      <c r="RE1706">
        <v>14.254099999999999</v>
      </c>
      <c r="RF1706" t="s">
        <v>5</v>
      </c>
      <c r="RG1706" t="s">
        <v>5</v>
      </c>
      <c r="RH1706">
        <v>15.5</v>
      </c>
      <c r="RI1706">
        <v>15.8714</v>
      </c>
      <c r="RJ1706">
        <v>27.618600000000001</v>
      </c>
      <c r="RK1706">
        <v>6.4375</v>
      </c>
      <c r="RL1706">
        <v>7.5309999999999997</v>
      </c>
      <c r="RM1706" t="s">
        <v>5</v>
      </c>
      <c r="RN1706" t="s">
        <v>5</v>
      </c>
      <c r="RO1706">
        <v>14</v>
      </c>
      <c r="RP1706">
        <v>21.5</v>
      </c>
      <c r="RQ1706">
        <v>8.3437999999999999</v>
      </c>
      <c r="RR1706">
        <v>50.375</v>
      </c>
      <c r="RS1706" t="s">
        <v>5</v>
      </c>
      <c r="RT1706">
        <v>28.625</v>
      </c>
      <c r="RU1706">
        <v>11.8689</v>
      </c>
      <c r="RV1706">
        <v>12.25</v>
      </c>
      <c r="RW1706" t="s">
        <v>5</v>
      </c>
      <c r="RX1706" t="s">
        <v>5</v>
      </c>
      <c r="RY1706" t="s">
        <v>5</v>
      </c>
      <c r="RZ1706">
        <v>17.035599999999999</v>
      </c>
      <c r="SA1706" t="s">
        <v>5</v>
      </c>
      <c r="SB1706" t="s">
        <v>5</v>
      </c>
      <c r="SC1706" t="s">
        <v>5</v>
      </c>
      <c r="SD1706">
        <v>7.4687999999999999</v>
      </c>
      <c r="SE1706">
        <v>22</v>
      </c>
      <c r="SF1706">
        <v>6.9166999999999996</v>
      </c>
      <c r="SG1706">
        <v>67.840800000000002</v>
      </c>
      <c r="SH1706" t="s">
        <v>5</v>
      </c>
      <c r="SI1706" t="s">
        <v>5</v>
      </c>
      <c r="SJ1706" t="s">
        <v>5</v>
      </c>
      <c r="SK1706">
        <v>8</v>
      </c>
      <c r="SL1706">
        <v>18.593800000000002</v>
      </c>
      <c r="SM1706" t="s">
        <v>5</v>
      </c>
      <c r="SN1706" t="s">
        <v>5</v>
      </c>
    </row>
    <row r="1707" spans="1:508" x14ac:dyDescent="0.3">
      <c r="A1707">
        <f t="shared" si="26"/>
        <v>297</v>
      </c>
      <c r="B1707" s="3">
        <v>35254</v>
      </c>
      <c r="C1707" t="s">
        <v>5</v>
      </c>
      <c r="D1707" t="s">
        <v>5</v>
      </c>
      <c r="E1707" t="s">
        <v>5</v>
      </c>
      <c r="F1707">
        <v>0.68300000000000005</v>
      </c>
      <c r="G1707" t="s">
        <v>5</v>
      </c>
      <c r="H1707">
        <v>3.7145999999999999</v>
      </c>
      <c r="I1707">
        <v>7</v>
      </c>
      <c r="J1707">
        <v>9.4262999999999995</v>
      </c>
      <c r="K1707" t="s">
        <v>5</v>
      </c>
      <c r="L1707">
        <v>4.4139999999999997</v>
      </c>
      <c r="M1707" t="s">
        <v>5</v>
      </c>
      <c r="N1707">
        <v>13.7117</v>
      </c>
      <c r="O1707" t="s">
        <v>5</v>
      </c>
      <c r="P1707" t="s">
        <v>5</v>
      </c>
      <c r="Q1707">
        <v>7.0312999999999999</v>
      </c>
      <c r="R1707" t="s">
        <v>5</v>
      </c>
      <c r="S1707">
        <v>41.75</v>
      </c>
      <c r="T1707" t="s">
        <v>5</v>
      </c>
      <c r="U1707">
        <v>3.7187999999999999</v>
      </c>
      <c r="V1707" t="s">
        <v>5</v>
      </c>
      <c r="W1707">
        <v>367.35169999999999</v>
      </c>
      <c r="X1707">
        <v>14.0215</v>
      </c>
      <c r="Y1707" t="s">
        <v>5</v>
      </c>
      <c r="Z1707">
        <v>7.9687999999999999</v>
      </c>
      <c r="AA1707" t="s">
        <v>5</v>
      </c>
      <c r="AB1707">
        <v>9.4375</v>
      </c>
      <c r="AC1707" t="s">
        <v>5</v>
      </c>
      <c r="AD1707">
        <v>6.4375</v>
      </c>
      <c r="AE1707">
        <v>21.9375</v>
      </c>
      <c r="AF1707" t="s">
        <v>5</v>
      </c>
      <c r="AG1707">
        <v>1.9687999999999999</v>
      </c>
      <c r="AH1707">
        <v>3.8281000000000001</v>
      </c>
      <c r="AI1707" t="s">
        <v>5</v>
      </c>
      <c r="AJ1707" t="s">
        <v>5</v>
      </c>
      <c r="AK1707" t="s">
        <v>5</v>
      </c>
      <c r="AL1707">
        <v>12.875</v>
      </c>
      <c r="AM1707" t="s">
        <v>5</v>
      </c>
      <c r="AN1707" t="s">
        <v>5</v>
      </c>
      <c r="AO1707" t="s">
        <v>5</v>
      </c>
      <c r="AP1707" t="s">
        <v>5</v>
      </c>
      <c r="AQ1707">
        <v>3.2812999999999999</v>
      </c>
      <c r="AR1707" t="s">
        <v>5</v>
      </c>
      <c r="AS1707">
        <v>22.277999999999999</v>
      </c>
      <c r="AT1707">
        <v>2.7222</v>
      </c>
      <c r="AU1707">
        <v>14.4481</v>
      </c>
      <c r="AV1707">
        <v>25.770600000000002</v>
      </c>
      <c r="AW1707" t="s">
        <v>5</v>
      </c>
      <c r="AX1707" t="s">
        <v>5</v>
      </c>
      <c r="AY1707" t="s">
        <v>5</v>
      </c>
      <c r="AZ1707" t="s">
        <v>5</v>
      </c>
      <c r="BA1707">
        <v>25.75</v>
      </c>
      <c r="BB1707">
        <v>1.0625</v>
      </c>
      <c r="BC1707">
        <v>25.021999999999998</v>
      </c>
      <c r="BD1707" t="s">
        <v>5</v>
      </c>
      <c r="BE1707">
        <v>27.0625</v>
      </c>
      <c r="BF1707" t="s">
        <v>5</v>
      </c>
      <c r="BG1707">
        <v>12.473700000000001</v>
      </c>
      <c r="BH1707">
        <v>31.5</v>
      </c>
      <c r="BI1707">
        <v>44.875</v>
      </c>
      <c r="BJ1707">
        <v>20.093800000000002</v>
      </c>
      <c r="BK1707">
        <v>10.8703</v>
      </c>
      <c r="BL1707">
        <v>2.3056000000000001</v>
      </c>
      <c r="BM1707">
        <v>19.25</v>
      </c>
      <c r="BN1707">
        <v>6.6528</v>
      </c>
      <c r="BO1707">
        <v>4.0266999999999999</v>
      </c>
      <c r="BP1707">
        <v>3.032</v>
      </c>
      <c r="BQ1707">
        <v>13.0181</v>
      </c>
      <c r="BR1707" t="s">
        <v>5</v>
      </c>
      <c r="BS1707">
        <v>33.375</v>
      </c>
      <c r="BT1707" t="s">
        <v>5</v>
      </c>
      <c r="BU1707">
        <v>1.6797</v>
      </c>
      <c r="BV1707">
        <v>20.968800000000002</v>
      </c>
      <c r="BW1707" t="s">
        <v>5</v>
      </c>
      <c r="BX1707">
        <v>20.96</v>
      </c>
      <c r="BY1707">
        <v>9.9687999999999999</v>
      </c>
      <c r="BZ1707">
        <v>4.9687999999999999</v>
      </c>
      <c r="CA1707" t="s">
        <v>5</v>
      </c>
      <c r="CB1707">
        <v>101.15009999999999</v>
      </c>
      <c r="CC1707">
        <v>17.362500000000001</v>
      </c>
      <c r="CD1707">
        <v>14.5471</v>
      </c>
      <c r="CE1707">
        <v>17.3125</v>
      </c>
      <c r="CF1707">
        <v>14.833</v>
      </c>
      <c r="CG1707" t="s">
        <v>5</v>
      </c>
      <c r="CH1707" t="s">
        <v>5</v>
      </c>
      <c r="CI1707" t="s">
        <v>5</v>
      </c>
      <c r="CJ1707">
        <v>13.75</v>
      </c>
      <c r="CK1707" t="s">
        <v>5</v>
      </c>
      <c r="CL1707" t="s">
        <v>5</v>
      </c>
      <c r="CM1707" t="s">
        <v>5</v>
      </c>
      <c r="CN1707">
        <v>1.9218999999999999</v>
      </c>
      <c r="CO1707" t="s">
        <v>5</v>
      </c>
      <c r="CP1707" t="s">
        <v>5</v>
      </c>
      <c r="CQ1707">
        <v>1.7707999999999999</v>
      </c>
      <c r="CR1707" t="s">
        <v>5</v>
      </c>
      <c r="CS1707" t="s">
        <v>5</v>
      </c>
      <c r="CT1707">
        <v>12.5</v>
      </c>
      <c r="CU1707">
        <v>17.195799999999998</v>
      </c>
      <c r="CV1707">
        <v>10.3125</v>
      </c>
      <c r="CW1707">
        <v>22.155999999999999</v>
      </c>
      <c r="CX1707">
        <v>28.416699999999999</v>
      </c>
      <c r="CY1707">
        <v>2.8542000000000001</v>
      </c>
      <c r="CZ1707" t="s">
        <v>5</v>
      </c>
      <c r="DA1707" t="s">
        <v>5</v>
      </c>
      <c r="DB1707">
        <v>10.25</v>
      </c>
      <c r="DC1707">
        <v>30.5</v>
      </c>
      <c r="DD1707" t="s">
        <v>5</v>
      </c>
      <c r="DE1707">
        <v>18.89</v>
      </c>
      <c r="DF1707">
        <v>9.2082999999999995</v>
      </c>
      <c r="DG1707">
        <v>1.4792000000000001</v>
      </c>
      <c r="DH1707">
        <v>5.8125</v>
      </c>
      <c r="DI1707">
        <v>16.199300000000001</v>
      </c>
      <c r="DJ1707">
        <v>10.125</v>
      </c>
      <c r="DK1707" t="s">
        <v>5</v>
      </c>
      <c r="DL1707">
        <v>31.882300000000001</v>
      </c>
      <c r="DM1707" t="s">
        <v>5</v>
      </c>
      <c r="DN1707">
        <v>0.70830000000000004</v>
      </c>
      <c r="DO1707" t="s">
        <v>5</v>
      </c>
      <c r="DP1707">
        <v>6.3193999999999999</v>
      </c>
      <c r="DQ1707" t="s">
        <v>5</v>
      </c>
      <c r="DR1707">
        <v>17.582999999999998</v>
      </c>
      <c r="DS1707">
        <v>14.3889</v>
      </c>
      <c r="DT1707" t="s">
        <v>5</v>
      </c>
      <c r="DU1707" t="s">
        <v>5</v>
      </c>
      <c r="DV1707">
        <v>4.8773</v>
      </c>
      <c r="DW1707">
        <v>8.3527000000000005</v>
      </c>
      <c r="DX1707">
        <v>29.4375</v>
      </c>
      <c r="DY1707" t="s">
        <v>5</v>
      </c>
      <c r="DZ1707">
        <v>19.1875</v>
      </c>
      <c r="EA1707" t="s">
        <v>5</v>
      </c>
      <c r="EB1707">
        <v>36.5779</v>
      </c>
      <c r="EC1707">
        <v>19.125</v>
      </c>
      <c r="ED1707" t="s">
        <v>5</v>
      </c>
      <c r="EE1707" t="s">
        <v>5</v>
      </c>
      <c r="EF1707" t="s">
        <v>5</v>
      </c>
      <c r="EG1707">
        <v>2.6516999999999999</v>
      </c>
      <c r="EH1707">
        <v>3.6947999999999999</v>
      </c>
      <c r="EI1707">
        <v>19.405200000000001</v>
      </c>
      <c r="EJ1707" t="s">
        <v>5</v>
      </c>
      <c r="EK1707" t="s">
        <v>5</v>
      </c>
      <c r="EL1707">
        <v>3.0819999999999999</v>
      </c>
      <c r="EM1707" t="s">
        <v>5</v>
      </c>
      <c r="EN1707">
        <v>2.9382999999999999</v>
      </c>
      <c r="EO1707">
        <v>14.898199999999999</v>
      </c>
      <c r="EP1707" t="s">
        <v>5</v>
      </c>
      <c r="EQ1707">
        <v>15.0625</v>
      </c>
      <c r="ER1707">
        <v>5.9695</v>
      </c>
      <c r="ES1707">
        <v>29.75</v>
      </c>
      <c r="ET1707">
        <v>43.119500000000002</v>
      </c>
      <c r="EU1707">
        <v>7.8</v>
      </c>
      <c r="EV1707" t="s">
        <v>5</v>
      </c>
      <c r="EW1707" t="s">
        <v>5</v>
      </c>
      <c r="EX1707">
        <v>6.5937999999999999</v>
      </c>
      <c r="EY1707" t="s">
        <v>5</v>
      </c>
      <c r="EZ1707">
        <v>8.0625</v>
      </c>
      <c r="FA1707">
        <v>28.5</v>
      </c>
      <c r="FB1707">
        <v>13.321999999999999</v>
      </c>
      <c r="FC1707">
        <v>17</v>
      </c>
      <c r="FD1707">
        <v>10.3438</v>
      </c>
      <c r="FE1707">
        <v>30.25</v>
      </c>
      <c r="FF1707">
        <v>21.781300000000002</v>
      </c>
      <c r="FG1707">
        <v>7.25</v>
      </c>
      <c r="FH1707" t="s">
        <v>5</v>
      </c>
      <c r="FI1707">
        <v>16.625</v>
      </c>
      <c r="FJ1707">
        <v>12.875</v>
      </c>
      <c r="FK1707">
        <v>22.38</v>
      </c>
      <c r="FL1707" t="s">
        <v>5</v>
      </c>
      <c r="FM1707">
        <v>12.2563</v>
      </c>
      <c r="FN1707">
        <v>26.625</v>
      </c>
      <c r="FO1707">
        <v>30</v>
      </c>
      <c r="FP1707" t="s">
        <v>5</v>
      </c>
      <c r="FQ1707" t="s">
        <v>5</v>
      </c>
      <c r="FR1707">
        <v>1.9140999999999999</v>
      </c>
      <c r="FS1707" t="s">
        <v>5</v>
      </c>
      <c r="FT1707" t="s">
        <v>5</v>
      </c>
      <c r="FU1707">
        <v>19.617899999999999</v>
      </c>
      <c r="FV1707" t="s">
        <v>5</v>
      </c>
      <c r="FW1707">
        <v>2.6328</v>
      </c>
      <c r="FX1707" t="s">
        <v>5</v>
      </c>
      <c r="FY1707" t="s">
        <v>5</v>
      </c>
      <c r="FZ1707">
        <v>16</v>
      </c>
      <c r="GA1707">
        <v>20.093800000000002</v>
      </c>
      <c r="GB1707" t="s">
        <v>5</v>
      </c>
      <c r="GC1707" t="s">
        <v>5</v>
      </c>
      <c r="GD1707" t="s">
        <v>5</v>
      </c>
      <c r="GE1707">
        <v>2.4167000000000001</v>
      </c>
      <c r="GF1707">
        <v>15.1111</v>
      </c>
      <c r="GG1707">
        <v>1.625</v>
      </c>
      <c r="GH1707" t="s">
        <v>5</v>
      </c>
      <c r="GI1707" t="s">
        <v>5</v>
      </c>
      <c r="GJ1707">
        <v>7.5334000000000003</v>
      </c>
      <c r="GK1707" t="s">
        <v>5</v>
      </c>
      <c r="GL1707" t="s">
        <v>5</v>
      </c>
      <c r="GM1707" t="s">
        <v>5</v>
      </c>
      <c r="GN1707">
        <v>22.5</v>
      </c>
      <c r="GO1707" t="s">
        <v>5</v>
      </c>
      <c r="GP1707" t="s">
        <v>5</v>
      </c>
      <c r="GQ1707" t="s">
        <v>5</v>
      </c>
      <c r="GR1707">
        <v>15.75</v>
      </c>
      <c r="GS1707">
        <v>13.4375</v>
      </c>
      <c r="GT1707">
        <v>0.78129999999999999</v>
      </c>
      <c r="GU1707">
        <v>13.3438</v>
      </c>
      <c r="GV1707">
        <v>7.9850000000000003</v>
      </c>
      <c r="GW1707">
        <v>10.535</v>
      </c>
      <c r="GX1707" t="s">
        <v>5</v>
      </c>
      <c r="GY1707" t="s">
        <v>5</v>
      </c>
      <c r="GZ1707" t="s">
        <v>5</v>
      </c>
      <c r="HA1707">
        <v>30.166699999999999</v>
      </c>
      <c r="HB1707" t="s">
        <v>5</v>
      </c>
      <c r="HC1707">
        <v>9.3332999999999995</v>
      </c>
      <c r="HD1707" t="s">
        <v>5</v>
      </c>
      <c r="HE1707" t="s">
        <v>5</v>
      </c>
      <c r="HF1707">
        <v>38.313000000000002</v>
      </c>
      <c r="HG1707">
        <v>13.0313</v>
      </c>
      <c r="HH1707" t="s">
        <v>5</v>
      </c>
      <c r="HI1707">
        <v>14.902100000000001</v>
      </c>
      <c r="HJ1707" t="s">
        <v>5</v>
      </c>
      <c r="HK1707" t="s">
        <v>5</v>
      </c>
      <c r="HL1707">
        <v>11.556000000000001</v>
      </c>
      <c r="HM1707">
        <v>17.416699999999999</v>
      </c>
      <c r="HN1707" t="s">
        <v>5</v>
      </c>
      <c r="HO1707">
        <v>26.4375</v>
      </c>
      <c r="HP1707" t="s">
        <v>5</v>
      </c>
      <c r="HQ1707" t="s">
        <v>5</v>
      </c>
      <c r="HR1707">
        <v>10.7813</v>
      </c>
      <c r="HS1707">
        <v>9.5</v>
      </c>
      <c r="HT1707">
        <v>27.370100000000001</v>
      </c>
      <c r="HU1707">
        <v>6.8870000000000005</v>
      </c>
      <c r="HV1707" t="s">
        <v>5</v>
      </c>
      <c r="HW1707">
        <v>8.0715000000000003</v>
      </c>
      <c r="HX1707">
        <v>7.8437999999999999</v>
      </c>
      <c r="HY1707">
        <v>3.1718999999999999</v>
      </c>
      <c r="HZ1707">
        <v>7.202</v>
      </c>
      <c r="IA1707">
        <v>10.963900000000001</v>
      </c>
      <c r="IB1707">
        <v>18.1875</v>
      </c>
      <c r="IC1707">
        <v>17.125</v>
      </c>
      <c r="ID1707">
        <v>24.593800000000002</v>
      </c>
      <c r="IE1707" t="s">
        <v>5</v>
      </c>
      <c r="IF1707">
        <v>9.3125</v>
      </c>
      <c r="IG1707">
        <v>11.2963</v>
      </c>
      <c r="IH1707">
        <v>45.125</v>
      </c>
      <c r="II1707" t="s">
        <v>5</v>
      </c>
      <c r="IJ1707">
        <v>10.1563</v>
      </c>
      <c r="IK1707" t="s">
        <v>5</v>
      </c>
      <c r="IL1707">
        <v>9.125</v>
      </c>
      <c r="IM1707">
        <v>7.4169999999999998</v>
      </c>
      <c r="IN1707">
        <v>36.969499999999996</v>
      </c>
      <c r="IO1707">
        <v>15.458299999999999</v>
      </c>
      <c r="IP1707" t="s">
        <v>5</v>
      </c>
      <c r="IQ1707" t="s">
        <v>5</v>
      </c>
      <c r="IR1707">
        <v>11.407500000000001</v>
      </c>
      <c r="IS1707" t="s">
        <v>5</v>
      </c>
      <c r="IT1707" t="s">
        <v>5</v>
      </c>
      <c r="IU1707" t="s">
        <v>5</v>
      </c>
      <c r="IV1707">
        <v>16.406300000000002</v>
      </c>
      <c r="IW1707">
        <v>7.5</v>
      </c>
      <c r="IX1707">
        <v>6.6562999999999999</v>
      </c>
      <c r="IY1707">
        <v>4.9687999999999999</v>
      </c>
      <c r="IZ1707">
        <v>7.109</v>
      </c>
      <c r="JA1707">
        <v>5.8541999999999996</v>
      </c>
      <c r="JB1707">
        <v>24</v>
      </c>
      <c r="JC1707" t="s">
        <v>5</v>
      </c>
      <c r="JD1707">
        <v>22.375</v>
      </c>
      <c r="JE1707" t="s">
        <v>5</v>
      </c>
      <c r="JF1707">
        <v>36.75</v>
      </c>
      <c r="JG1707">
        <v>18.375</v>
      </c>
      <c r="JH1707" t="s">
        <v>5</v>
      </c>
      <c r="JI1707" t="s">
        <v>5</v>
      </c>
      <c r="JJ1707">
        <v>9.1667000000000005</v>
      </c>
      <c r="JK1707">
        <v>10.8125</v>
      </c>
      <c r="JL1707">
        <v>36.337600000000002</v>
      </c>
      <c r="JM1707" t="s">
        <v>5</v>
      </c>
      <c r="JN1707" t="s">
        <v>5</v>
      </c>
      <c r="JO1707">
        <v>23.6875</v>
      </c>
      <c r="JP1707">
        <v>5</v>
      </c>
      <c r="JQ1707">
        <v>8.4062999999999999</v>
      </c>
      <c r="JR1707">
        <v>0.89070000000000005</v>
      </c>
      <c r="JS1707">
        <v>12.645799999999999</v>
      </c>
      <c r="JT1707">
        <v>9.2698</v>
      </c>
      <c r="JU1707" t="s">
        <v>5</v>
      </c>
      <c r="JV1707">
        <v>13.6875</v>
      </c>
      <c r="JW1707">
        <v>4.2895000000000003</v>
      </c>
      <c r="JX1707">
        <v>18.125</v>
      </c>
      <c r="JY1707">
        <v>12.082599999999999</v>
      </c>
      <c r="JZ1707">
        <v>20.5625</v>
      </c>
      <c r="KA1707" t="s">
        <v>5</v>
      </c>
      <c r="KB1707">
        <v>31.5625</v>
      </c>
      <c r="KC1707">
        <v>42.688000000000002</v>
      </c>
      <c r="KD1707">
        <v>21.9375</v>
      </c>
      <c r="KE1707" t="s">
        <v>5</v>
      </c>
      <c r="KF1707">
        <v>4.2343999999999999</v>
      </c>
      <c r="KG1707">
        <v>8.4167000000000005</v>
      </c>
      <c r="KH1707">
        <v>5.3333000000000004</v>
      </c>
      <c r="KI1707" t="s">
        <v>5</v>
      </c>
      <c r="KJ1707" t="s">
        <v>5</v>
      </c>
      <c r="KK1707" t="s">
        <v>5</v>
      </c>
      <c r="KL1707" t="s">
        <v>5</v>
      </c>
      <c r="KM1707">
        <v>17.25</v>
      </c>
      <c r="KN1707" t="s">
        <v>5</v>
      </c>
      <c r="KO1707">
        <v>25.625</v>
      </c>
      <c r="KP1707" t="s">
        <v>5</v>
      </c>
      <c r="KQ1707">
        <v>12.9636</v>
      </c>
      <c r="KR1707">
        <v>22.312999999999999</v>
      </c>
      <c r="KS1707">
        <v>4.5678999999999998</v>
      </c>
      <c r="KT1707">
        <v>23.125</v>
      </c>
      <c r="KU1707" t="s">
        <v>5</v>
      </c>
      <c r="KV1707" t="s">
        <v>5</v>
      </c>
      <c r="KW1707">
        <v>13.0625</v>
      </c>
      <c r="KX1707" t="s">
        <v>5</v>
      </c>
      <c r="KY1707">
        <v>10</v>
      </c>
      <c r="KZ1707" t="s">
        <v>5</v>
      </c>
      <c r="LA1707" t="s">
        <v>5</v>
      </c>
      <c r="LB1707" t="s">
        <v>5</v>
      </c>
      <c r="LC1707">
        <v>24.375</v>
      </c>
      <c r="LD1707">
        <v>15.604200000000001</v>
      </c>
      <c r="LE1707">
        <v>32.417000000000002</v>
      </c>
      <c r="LF1707">
        <v>4.5999999999999999E-2</v>
      </c>
      <c r="LG1707">
        <v>7.7925000000000004</v>
      </c>
      <c r="LH1707" t="s">
        <v>5</v>
      </c>
      <c r="LI1707" t="s">
        <v>5</v>
      </c>
      <c r="LJ1707">
        <v>30.700700000000001</v>
      </c>
      <c r="LK1707">
        <v>6.2603</v>
      </c>
      <c r="LL1707">
        <v>11.0768</v>
      </c>
      <c r="LM1707" t="s">
        <v>5</v>
      </c>
      <c r="LN1707">
        <v>7.5194999999999999</v>
      </c>
      <c r="LO1707">
        <v>82.628900000000002</v>
      </c>
      <c r="LP1707" t="s">
        <v>5</v>
      </c>
      <c r="LQ1707" t="s">
        <v>5</v>
      </c>
      <c r="LR1707" t="s">
        <v>5</v>
      </c>
      <c r="LS1707">
        <v>7.0937999999999999</v>
      </c>
      <c r="LT1707" t="s">
        <v>5</v>
      </c>
      <c r="LU1707" t="s">
        <v>5</v>
      </c>
      <c r="LV1707" t="s">
        <v>5</v>
      </c>
      <c r="LW1707" t="s">
        <v>5</v>
      </c>
      <c r="LX1707">
        <v>22.25</v>
      </c>
      <c r="LY1707">
        <v>51.375</v>
      </c>
      <c r="LZ1707" t="s">
        <v>5</v>
      </c>
      <c r="MA1707">
        <v>7.6380999999999997</v>
      </c>
      <c r="MB1707">
        <v>6.4843999999999999</v>
      </c>
      <c r="MC1707">
        <v>1.4218999999999999</v>
      </c>
      <c r="MD1707" t="s">
        <v>5</v>
      </c>
      <c r="ME1707">
        <v>30.673999999999999</v>
      </c>
      <c r="MF1707" t="s">
        <v>5</v>
      </c>
      <c r="MG1707" t="s">
        <v>5</v>
      </c>
      <c r="MH1707" t="s">
        <v>5</v>
      </c>
      <c r="MI1707">
        <v>28.125</v>
      </c>
      <c r="MJ1707">
        <v>1.8125</v>
      </c>
      <c r="MK1707">
        <v>14.3125</v>
      </c>
      <c r="ML1707">
        <v>12.6563</v>
      </c>
      <c r="MM1707" t="s">
        <v>5</v>
      </c>
      <c r="MN1707" t="s">
        <v>5</v>
      </c>
      <c r="MO1707" t="s">
        <v>5</v>
      </c>
      <c r="MP1707" t="s">
        <v>5</v>
      </c>
      <c r="MQ1707" t="s">
        <v>5</v>
      </c>
      <c r="MR1707">
        <v>10.5</v>
      </c>
      <c r="MS1707">
        <v>1.2675000000000001</v>
      </c>
      <c r="MT1707">
        <v>5.5263</v>
      </c>
      <c r="MU1707">
        <v>10.9375</v>
      </c>
      <c r="MV1707" t="s">
        <v>5</v>
      </c>
      <c r="MW1707">
        <v>4.6559999999999997</v>
      </c>
      <c r="MX1707">
        <v>11.7508</v>
      </c>
      <c r="MY1707" t="s">
        <v>5</v>
      </c>
      <c r="MZ1707">
        <v>9.7530999999999999</v>
      </c>
      <c r="NA1707">
        <v>2.9630000000000001</v>
      </c>
      <c r="NB1707">
        <v>4.6048999999999998</v>
      </c>
      <c r="NC1707">
        <v>15.2486</v>
      </c>
      <c r="ND1707">
        <v>13.4375</v>
      </c>
      <c r="NE1707" t="s">
        <v>5</v>
      </c>
      <c r="NF1707">
        <v>11.895799999999999</v>
      </c>
      <c r="NG1707" t="s">
        <v>5</v>
      </c>
      <c r="NH1707">
        <v>21.875</v>
      </c>
      <c r="NI1707">
        <v>3.7707999999999999</v>
      </c>
      <c r="NJ1707">
        <v>18</v>
      </c>
      <c r="NK1707">
        <v>3.2343999999999999</v>
      </c>
      <c r="NL1707" t="s">
        <v>5</v>
      </c>
      <c r="NM1707">
        <v>10.375</v>
      </c>
      <c r="NN1707" t="s">
        <v>5</v>
      </c>
      <c r="NO1707" t="s">
        <v>5</v>
      </c>
      <c r="NP1707">
        <v>30</v>
      </c>
      <c r="NQ1707">
        <v>9.7789999999999999</v>
      </c>
      <c r="NR1707">
        <v>28.375</v>
      </c>
      <c r="NS1707">
        <v>23.687999999999999</v>
      </c>
      <c r="NT1707">
        <v>10.555300000000001</v>
      </c>
      <c r="NU1707" t="s">
        <v>5</v>
      </c>
      <c r="NV1707" t="s">
        <v>5</v>
      </c>
      <c r="NW1707">
        <v>21</v>
      </c>
      <c r="NX1707">
        <v>20.625</v>
      </c>
      <c r="NY1707">
        <v>12.625</v>
      </c>
      <c r="NZ1707" t="s">
        <v>5</v>
      </c>
      <c r="OA1707" t="s">
        <v>5</v>
      </c>
      <c r="OB1707" t="s">
        <v>5</v>
      </c>
      <c r="OC1707">
        <v>3.0030000000000001</v>
      </c>
      <c r="OD1707" t="s">
        <v>5</v>
      </c>
      <c r="OE1707">
        <v>13.75</v>
      </c>
      <c r="OF1707">
        <v>24.125</v>
      </c>
      <c r="OG1707" t="s">
        <v>5</v>
      </c>
      <c r="OH1707">
        <v>16.25</v>
      </c>
      <c r="OI1707" t="s">
        <v>5</v>
      </c>
      <c r="OJ1707">
        <v>9</v>
      </c>
      <c r="OK1707">
        <v>4.1974999999999998</v>
      </c>
      <c r="OL1707" t="s">
        <v>5</v>
      </c>
      <c r="OM1707" t="s">
        <v>5</v>
      </c>
      <c r="ON1707" t="s">
        <v>5</v>
      </c>
      <c r="OO1707">
        <v>2.0082</v>
      </c>
      <c r="OP1707" t="s">
        <v>5</v>
      </c>
      <c r="OQ1707">
        <v>1.0273000000000001</v>
      </c>
      <c r="OR1707" t="s">
        <v>5</v>
      </c>
      <c r="OS1707">
        <v>49.375</v>
      </c>
      <c r="OT1707" t="s">
        <v>5</v>
      </c>
      <c r="OU1707">
        <v>1.6836</v>
      </c>
      <c r="OV1707">
        <v>3.6480999999999999</v>
      </c>
      <c r="OW1707" t="s">
        <v>5</v>
      </c>
      <c r="OX1707">
        <v>22.812999999999999</v>
      </c>
      <c r="OY1707">
        <v>6.2190000000000003</v>
      </c>
      <c r="OZ1707">
        <v>20.367999999999999</v>
      </c>
      <c r="PA1707">
        <v>18.989100000000001</v>
      </c>
      <c r="PB1707" t="s">
        <v>5</v>
      </c>
      <c r="PC1707">
        <v>31.332999999999998</v>
      </c>
      <c r="PD1707">
        <v>18.125</v>
      </c>
      <c r="PE1707">
        <v>14.2362</v>
      </c>
      <c r="PF1707">
        <v>21.884</v>
      </c>
      <c r="PG1707">
        <v>10.875</v>
      </c>
      <c r="PH1707" t="s">
        <v>5</v>
      </c>
      <c r="PI1707" t="s">
        <v>5</v>
      </c>
      <c r="PJ1707">
        <v>12.3125</v>
      </c>
      <c r="PK1707" t="s">
        <v>5</v>
      </c>
      <c r="PL1707" t="s">
        <v>5</v>
      </c>
      <c r="PM1707">
        <v>27.625</v>
      </c>
      <c r="PN1707">
        <v>2.0832999999999999</v>
      </c>
      <c r="PO1707" t="s">
        <v>5</v>
      </c>
      <c r="PP1707" t="s">
        <v>5</v>
      </c>
      <c r="PQ1707">
        <v>7.5</v>
      </c>
      <c r="PR1707">
        <v>23.875</v>
      </c>
      <c r="PS1707" t="s">
        <v>5</v>
      </c>
      <c r="PT1707" t="s">
        <v>5</v>
      </c>
      <c r="PU1707" t="s">
        <v>5</v>
      </c>
      <c r="PV1707">
        <v>14.4375</v>
      </c>
      <c r="PW1707">
        <v>24</v>
      </c>
      <c r="PX1707">
        <v>8.2395999999999994</v>
      </c>
      <c r="PY1707">
        <v>8.9219000000000008</v>
      </c>
      <c r="PZ1707">
        <v>1.0273000000000001</v>
      </c>
      <c r="QA1707">
        <v>34.61</v>
      </c>
      <c r="QB1707" t="s">
        <v>5</v>
      </c>
      <c r="QC1707" t="s">
        <v>5</v>
      </c>
      <c r="QD1707">
        <v>6.4375</v>
      </c>
      <c r="QE1707">
        <v>26.625</v>
      </c>
      <c r="QF1707">
        <v>1.4687999999999999</v>
      </c>
      <c r="QG1707" t="s">
        <v>5</v>
      </c>
      <c r="QH1707" t="s">
        <v>5</v>
      </c>
      <c r="QI1707" t="s">
        <v>5</v>
      </c>
      <c r="QJ1707" t="s">
        <v>5</v>
      </c>
      <c r="QK1707">
        <v>19.3125</v>
      </c>
      <c r="QL1707" t="s">
        <v>5</v>
      </c>
      <c r="QM1707" t="s">
        <v>5</v>
      </c>
      <c r="QN1707" t="s">
        <v>5</v>
      </c>
      <c r="QO1707">
        <v>13.184699999999999</v>
      </c>
      <c r="QP1707">
        <v>6.25</v>
      </c>
      <c r="QQ1707" t="s">
        <v>5</v>
      </c>
      <c r="QR1707">
        <v>6.016</v>
      </c>
      <c r="QS1707">
        <v>29.9375</v>
      </c>
      <c r="QT1707">
        <v>12.067</v>
      </c>
      <c r="QU1707" t="s">
        <v>5</v>
      </c>
      <c r="QV1707" t="s">
        <v>5</v>
      </c>
      <c r="QW1707">
        <v>7.4363999999999999</v>
      </c>
      <c r="QX1707">
        <v>14</v>
      </c>
      <c r="QY1707" t="s">
        <v>5</v>
      </c>
      <c r="QZ1707">
        <v>4.9767999999999999</v>
      </c>
      <c r="RA1707">
        <v>6.7064000000000004</v>
      </c>
      <c r="RB1707" t="s">
        <v>5</v>
      </c>
      <c r="RC1707" t="s">
        <v>5</v>
      </c>
      <c r="RD1707">
        <v>19.542000000000002</v>
      </c>
      <c r="RE1707">
        <v>14.254099999999999</v>
      </c>
      <c r="RF1707" t="s">
        <v>5</v>
      </c>
      <c r="RG1707" t="s">
        <v>5</v>
      </c>
      <c r="RH1707">
        <v>15.25</v>
      </c>
      <c r="RI1707">
        <v>15.8047</v>
      </c>
      <c r="RJ1707">
        <v>26.6663</v>
      </c>
      <c r="RK1707">
        <v>6.4375</v>
      </c>
      <c r="RL1707">
        <v>7.25</v>
      </c>
      <c r="RM1707" t="s">
        <v>5</v>
      </c>
      <c r="RN1707" t="s">
        <v>5</v>
      </c>
      <c r="RO1707">
        <v>14.125</v>
      </c>
      <c r="RP1707">
        <v>21.5</v>
      </c>
      <c r="RQ1707">
        <v>8.125</v>
      </c>
      <c r="RR1707">
        <v>49.75</v>
      </c>
      <c r="RS1707" t="s">
        <v>5</v>
      </c>
      <c r="RT1707">
        <v>28</v>
      </c>
      <c r="RU1707">
        <v>12.0251</v>
      </c>
      <c r="RV1707">
        <v>12.0625</v>
      </c>
      <c r="RW1707" t="s">
        <v>5</v>
      </c>
      <c r="RX1707" t="s">
        <v>5</v>
      </c>
      <c r="RY1707" t="s">
        <v>5</v>
      </c>
      <c r="RZ1707">
        <v>17.035599999999999</v>
      </c>
      <c r="SA1707" t="s">
        <v>5</v>
      </c>
      <c r="SB1707" t="s">
        <v>5</v>
      </c>
      <c r="SC1707" t="s">
        <v>5</v>
      </c>
      <c r="SD1707">
        <v>7.7187999999999999</v>
      </c>
      <c r="SE1707">
        <v>22.031300000000002</v>
      </c>
      <c r="SF1707">
        <v>6.9166999999999996</v>
      </c>
      <c r="SG1707">
        <v>68.334800000000001</v>
      </c>
      <c r="SH1707" t="s">
        <v>5</v>
      </c>
      <c r="SI1707" t="s">
        <v>5</v>
      </c>
      <c r="SJ1707" t="s">
        <v>5</v>
      </c>
      <c r="SK1707">
        <v>7.8888999999999996</v>
      </c>
      <c r="SL1707">
        <v>18.5625</v>
      </c>
      <c r="SM1707" t="s">
        <v>5</v>
      </c>
      <c r="SN1707" t="s">
        <v>5</v>
      </c>
    </row>
    <row r="1708" spans="1:508" x14ac:dyDescent="0.3">
      <c r="A1708">
        <f t="shared" si="26"/>
        <v>297</v>
      </c>
      <c r="B1708" s="3">
        <v>35255</v>
      </c>
      <c r="C1708" t="s">
        <v>5</v>
      </c>
      <c r="D1708" t="s">
        <v>5</v>
      </c>
      <c r="E1708" t="s">
        <v>5</v>
      </c>
      <c r="F1708">
        <v>0.67900000000000005</v>
      </c>
      <c r="G1708" t="s">
        <v>5</v>
      </c>
      <c r="H1708">
        <v>3.8662000000000001</v>
      </c>
      <c r="I1708">
        <v>6.875</v>
      </c>
      <c r="J1708">
        <v>9.3143999999999991</v>
      </c>
      <c r="K1708" t="s">
        <v>5</v>
      </c>
      <c r="L1708">
        <v>4.4139999999999997</v>
      </c>
      <c r="M1708" t="s">
        <v>5</v>
      </c>
      <c r="N1708">
        <v>13.805</v>
      </c>
      <c r="O1708" t="s">
        <v>5</v>
      </c>
      <c r="P1708" t="s">
        <v>5</v>
      </c>
      <c r="Q1708">
        <v>7</v>
      </c>
      <c r="R1708" t="s">
        <v>5</v>
      </c>
      <c r="S1708">
        <v>41.875</v>
      </c>
      <c r="T1708" t="s">
        <v>5</v>
      </c>
      <c r="U1708">
        <v>3.75</v>
      </c>
      <c r="V1708" t="s">
        <v>5</v>
      </c>
      <c r="W1708">
        <v>372.81229999999999</v>
      </c>
      <c r="X1708">
        <v>13.9298</v>
      </c>
      <c r="Y1708" t="s">
        <v>5</v>
      </c>
      <c r="Z1708">
        <v>7.9375</v>
      </c>
      <c r="AA1708" t="s">
        <v>5</v>
      </c>
      <c r="AB1708">
        <v>9.3125</v>
      </c>
      <c r="AC1708" t="s">
        <v>5</v>
      </c>
      <c r="AD1708">
        <v>6.5937999999999999</v>
      </c>
      <c r="AE1708">
        <v>21.875</v>
      </c>
      <c r="AF1708" t="s">
        <v>5</v>
      </c>
      <c r="AG1708">
        <v>1.9062999999999999</v>
      </c>
      <c r="AH1708">
        <v>3.8593999999999999</v>
      </c>
      <c r="AI1708" t="s">
        <v>5</v>
      </c>
      <c r="AJ1708" t="s">
        <v>5</v>
      </c>
      <c r="AK1708" t="s">
        <v>5</v>
      </c>
      <c r="AL1708">
        <v>13.25</v>
      </c>
      <c r="AM1708" t="s">
        <v>5</v>
      </c>
      <c r="AN1708" t="s">
        <v>5</v>
      </c>
      <c r="AO1708" t="s">
        <v>5</v>
      </c>
      <c r="AP1708" t="s">
        <v>5</v>
      </c>
      <c r="AQ1708">
        <v>3.2656000000000001</v>
      </c>
      <c r="AR1708" t="s">
        <v>5</v>
      </c>
      <c r="AS1708">
        <v>22.222000000000001</v>
      </c>
      <c r="AT1708">
        <v>2.7222</v>
      </c>
      <c r="AU1708">
        <v>14.7186</v>
      </c>
      <c r="AV1708">
        <v>25.770600000000002</v>
      </c>
      <c r="AW1708" t="s">
        <v>5</v>
      </c>
      <c r="AX1708" t="s">
        <v>5</v>
      </c>
      <c r="AY1708" t="s">
        <v>5</v>
      </c>
      <c r="AZ1708" t="s">
        <v>5</v>
      </c>
      <c r="BA1708">
        <v>26.5</v>
      </c>
      <c r="BB1708">
        <v>1.0207999999999999</v>
      </c>
      <c r="BC1708">
        <v>25.021999999999998</v>
      </c>
      <c r="BD1708" t="s">
        <v>5</v>
      </c>
      <c r="BE1708">
        <v>26.875</v>
      </c>
      <c r="BF1708" t="s">
        <v>5</v>
      </c>
      <c r="BG1708">
        <v>12.6561</v>
      </c>
      <c r="BH1708">
        <v>33.375</v>
      </c>
      <c r="BI1708">
        <v>45.188000000000002</v>
      </c>
      <c r="BJ1708">
        <v>20</v>
      </c>
      <c r="BK1708">
        <v>10.900499999999999</v>
      </c>
      <c r="BL1708">
        <v>2.3193999999999999</v>
      </c>
      <c r="BM1708">
        <v>19.155999999999999</v>
      </c>
      <c r="BN1708">
        <v>6.6528</v>
      </c>
      <c r="BO1708">
        <v>4.0266999999999999</v>
      </c>
      <c r="BP1708">
        <v>3.2050000000000001</v>
      </c>
      <c r="BQ1708">
        <v>13.349299999999999</v>
      </c>
      <c r="BR1708" t="s">
        <v>5</v>
      </c>
      <c r="BS1708">
        <v>34.5</v>
      </c>
      <c r="BT1708" t="s">
        <v>5</v>
      </c>
      <c r="BU1708">
        <v>1.6562999999999999</v>
      </c>
      <c r="BV1708">
        <v>21.206800000000001</v>
      </c>
      <c r="BW1708" t="s">
        <v>5</v>
      </c>
      <c r="BX1708">
        <v>21.2</v>
      </c>
      <c r="BY1708">
        <v>10.7813</v>
      </c>
      <c r="BZ1708">
        <v>5.0156000000000001</v>
      </c>
      <c r="CA1708" t="s">
        <v>5</v>
      </c>
      <c r="CB1708">
        <v>100.8595</v>
      </c>
      <c r="CC1708">
        <v>17.556999999999999</v>
      </c>
      <c r="CD1708">
        <v>14.813000000000001</v>
      </c>
      <c r="CE1708">
        <v>17.468800000000002</v>
      </c>
      <c r="CF1708">
        <v>14.708</v>
      </c>
      <c r="CG1708" t="s">
        <v>5</v>
      </c>
      <c r="CH1708" t="s">
        <v>5</v>
      </c>
      <c r="CI1708" t="s">
        <v>5</v>
      </c>
      <c r="CJ1708">
        <v>14.125</v>
      </c>
      <c r="CK1708" t="s">
        <v>5</v>
      </c>
      <c r="CL1708" t="s">
        <v>5</v>
      </c>
      <c r="CM1708" t="s">
        <v>5</v>
      </c>
      <c r="CN1708">
        <v>1.9375</v>
      </c>
      <c r="CO1708" t="s">
        <v>5</v>
      </c>
      <c r="CP1708" t="s">
        <v>5</v>
      </c>
      <c r="CQ1708">
        <v>1.75</v>
      </c>
      <c r="CR1708" t="s">
        <v>5</v>
      </c>
      <c r="CS1708" t="s">
        <v>5</v>
      </c>
      <c r="CT1708">
        <v>12.472200000000001</v>
      </c>
      <c r="CU1708">
        <v>17.384699999999999</v>
      </c>
      <c r="CV1708">
        <v>10.328099999999999</v>
      </c>
      <c r="CW1708">
        <v>22.5</v>
      </c>
      <c r="CX1708">
        <v>28.833300000000001</v>
      </c>
      <c r="CY1708">
        <v>2.8125</v>
      </c>
      <c r="CZ1708" t="s">
        <v>5</v>
      </c>
      <c r="DA1708" t="s">
        <v>5</v>
      </c>
      <c r="DB1708">
        <v>10.343999999999999</v>
      </c>
      <c r="DC1708">
        <v>30.75</v>
      </c>
      <c r="DD1708" t="s">
        <v>5</v>
      </c>
      <c r="DE1708">
        <v>19.0931</v>
      </c>
      <c r="DF1708">
        <v>9.2082999999999995</v>
      </c>
      <c r="DG1708">
        <v>1.4687999999999999</v>
      </c>
      <c r="DH1708">
        <v>5.8125</v>
      </c>
      <c r="DI1708">
        <v>16.342199999999998</v>
      </c>
      <c r="DJ1708">
        <v>10.125</v>
      </c>
      <c r="DK1708" t="s">
        <v>5</v>
      </c>
      <c r="DL1708">
        <v>32.002000000000002</v>
      </c>
      <c r="DM1708" t="s">
        <v>5</v>
      </c>
      <c r="DN1708">
        <v>0.71879999999999999</v>
      </c>
      <c r="DO1708" t="s">
        <v>5</v>
      </c>
      <c r="DP1708">
        <v>6.3888999999999996</v>
      </c>
      <c r="DQ1708" t="s">
        <v>5</v>
      </c>
      <c r="DR1708">
        <v>17.75</v>
      </c>
      <c r="DS1708">
        <v>14.5556</v>
      </c>
      <c r="DT1708" t="s">
        <v>5</v>
      </c>
      <c r="DU1708" t="s">
        <v>5</v>
      </c>
      <c r="DV1708">
        <v>5.1094999999999997</v>
      </c>
      <c r="DW1708">
        <v>8.3527000000000005</v>
      </c>
      <c r="DX1708">
        <v>29.75</v>
      </c>
      <c r="DY1708" t="s">
        <v>5</v>
      </c>
      <c r="DZ1708">
        <v>19.1875</v>
      </c>
      <c r="EA1708" t="s">
        <v>5</v>
      </c>
      <c r="EB1708">
        <v>37.111499999999999</v>
      </c>
      <c r="EC1708">
        <v>19.1875</v>
      </c>
      <c r="ED1708" t="s">
        <v>5</v>
      </c>
      <c r="EE1708" t="s">
        <v>5</v>
      </c>
      <c r="EF1708" t="s">
        <v>5</v>
      </c>
      <c r="EG1708">
        <v>2.6173000000000002</v>
      </c>
      <c r="EH1708">
        <v>3.7659000000000002</v>
      </c>
      <c r="EI1708">
        <v>18.911799999999999</v>
      </c>
      <c r="EJ1708" t="s">
        <v>5</v>
      </c>
      <c r="EK1708" t="s">
        <v>5</v>
      </c>
      <c r="EL1708">
        <v>2.9839000000000002</v>
      </c>
      <c r="EM1708" t="s">
        <v>5</v>
      </c>
      <c r="EN1708">
        <v>2.8148</v>
      </c>
      <c r="EO1708">
        <v>15.0656</v>
      </c>
      <c r="EP1708" t="s">
        <v>5</v>
      </c>
      <c r="EQ1708">
        <v>15</v>
      </c>
      <c r="ER1708">
        <v>5.9695</v>
      </c>
      <c r="ES1708">
        <v>30</v>
      </c>
      <c r="ET1708">
        <v>43.556199999999997</v>
      </c>
      <c r="EU1708">
        <v>7.875</v>
      </c>
      <c r="EV1708" t="s">
        <v>5</v>
      </c>
      <c r="EW1708" t="s">
        <v>5</v>
      </c>
      <c r="EX1708">
        <v>6.75</v>
      </c>
      <c r="EY1708" t="s">
        <v>5</v>
      </c>
      <c r="EZ1708">
        <v>8.0625</v>
      </c>
      <c r="FA1708">
        <v>28.375</v>
      </c>
      <c r="FB1708">
        <v>13.388</v>
      </c>
      <c r="FC1708">
        <v>17</v>
      </c>
      <c r="FD1708">
        <v>10.4375</v>
      </c>
      <c r="FE1708">
        <v>30.0625</v>
      </c>
      <c r="FF1708">
        <v>21.781300000000002</v>
      </c>
      <c r="FG1708">
        <v>7.5</v>
      </c>
      <c r="FH1708" t="s">
        <v>5</v>
      </c>
      <c r="FI1708">
        <v>16.625</v>
      </c>
      <c r="FJ1708">
        <v>13</v>
      </c>
      <c r="FK1708">
        <v>22.13</v>
      </c>
      <c r="FL1708" t="s">
        <v>5</v>
      </c>
      <c r="FM1708">
        <v>12.229100000000001</v>
      </c>
      <c r="FN1708">
        <v>26.625</v>
      </c>
      <c r="FO1708">
        <v>30</v>
      </c>
      <c r="FP1708" t="s">
        <v>5</v>
      </c>
      <c r="FQ1708" t="s">
        <v>5</v>
      </c>
      <c r="FR1708">
        <v>1.9297</v>
      </c>
      <c r="FS1708" t="s">
        <v>5</v>
      </c>
      <c r="FT1708" t="s">
        <v>5</v>
      </c>
      <c r="FU1708">
        <v>19.617899999999999</v>
      </c>
      <c r="FV1708" t="s">
        <v>5</v>
      </c>
      <c r="FW1708">
        <v>2.8047</v>
      </c>
      <c r="FX1708" t="s">
        <v>5</v>
      </c>
      <c r="FY1708" t="s">
        <v>5</v>
      </c>
      <c r="FZ1708">
        <v>16.1875</v>
      </c>
      <c r="GA1708">
        <v>19.968800000000002</v>
      </c>
      <c r="GB1708" t="s">
        <v>5</v>
      </c>
      <c r="GC1708" t="s">
        <v>5</v>
      </c>
      <c r="GD1708" t="s">
        <v>5</v>
      </c>
      <c r="GE1708">
        <v>2.3980999999999999</v>
      </c>
      <c r="GF1708">
        <v>15.1852</v>
      </c>
      <c r="GG1708">
        <v>1.6328</v>
      </c>
      <c r="GH1708" t="s">
        <v>5</v>
      </c>
      <c r="GI1708" t="s">
        <v>5</v>
      </c>
      <c r="GJ1708">
        <v>7.6062000000000003</v>
      </c>
      <c r="GK1708" t="s">
        <v>5</v>
      </c>
      <c r="GL1708" t="s">
        <v>5</v>
      </c>
      <c r="GM1708" t="s">
        <v>5</v>
      </c>
      <c r="GN1708">
        <v>22.375</v>
      </c>
      <c r="GO1708" t="s">
        <v>5</v>
      </c>
      <c r="GP1708" t="s">
        <v>5</v>
      </c>
      <c r="GQ1708" t="s">
        <v>5</v>
      </c>
      <c r="GR1708">
        <v>15.531000000000001</v>
      </c>
      <c r="GS1708">
        <v>13.557600000000001</v>
      </c>
      <c r="GT1708">
        <v>0.77339999999999998</v>
      </c>
      <c r="GU1708">
        <v>13.3125</v>
      </c>
      <c r="GV1708">
        <v>7.9850000000000003</v>
      </c>
      <c r="GW1708">
        <v>10.5</v>
      </c>
      <c r="GX1708" t="s">
        <v>5</v>
      </c>
      <c r="GY1708" t="s">
        <v>5</v>
      </c>
      <c r="GZ1708" t="s">
        <v>5</v>
      </c>
      <c r="HA1708">
        <v>30.25</v>
      </c>
      <c r="HB1708" t="s">
        <v>5</v>
      </c>
      <c r="HC1708">
        <v>9.6295999999999999</v>
      </c>
      <c r="HD1708" t="s">
        <v>5</v>
      </c>
      <c r="HE1708" t="s">
        <v>5</v>
      </c>
      <c r="HF1708">
        <v>38.438000000000002</v>
      </c>
      <c r="HG1708">
        <v>13.2813</v>
      </c>
      <c r="HH1708" t="s">
        <v>5</v>
      </c>
      <c r="HI1708">
        <v>14.8245</v>
      </c>
      <c r="HJ1708" t="s">
        <v>5</v>
      </c>
      <c r="HK1708" t="s">
        <v>5</v>
      </c>
      <c r="HL1708">
        <v>11.693999999999999</v>
      </c>
      <c r="HM1708">
        <v>17.833300000000001</v>
      </c>
      <c r="HN1708" t="s">
        <v>5</v>
      </c>
      <c r="HO1708">
        <v>26.1875</v>
      </c>
      <c r="HP1708" t="s">
        <v>5</v>
      </c>
      <c r="HQ1708" t="s">
        <v>5</v>
      </c>
      <c r="HR1708">
        <v>11.0938</v>
      </c>
      <c r="HS1708">
        <v>10</v>
      </c>
      <c r="HT1708">
        <v>27.489100000000001</v>
      </c>
      <c r="HU1708">
        <v>6.9785000000000004</v>
      </c>
      <c r="HV1708" t="s">
        <v>5</v>
      </c>
      <c r="HW1708">
        <v>7.7282999999999999</v>
      </c>
      <c r="HX1708">
        <v>7.625</v>
      </c>
      <c r="HY1708">
        <v>3.1875</v>
      </c>
      <c r="HZ1708">
        <v>6.835</v>
      </c>
      <c r="IA1708">
        <v>11.398099999999999</v>
      </c>
      <c r="IB1708">
        <v>18.375</v>
      </c>
      <c r="IC1708">
        <v>16.125</v>
      </c>
      <c r="ID1708">
        <v>24.75</v>
      </c>
      <c r="IE1708" t="s">
        <v>5</v>
      </c>
      <c r="IF1708">
        <v>9.1875</v>
      </c>
      <c r="IG1708">
        <v>11.148099999999999</v>
      </c>
      <c r="IH1708">
        <v>45.125</v>
      </c>
      <c r="II1708" t="s">
        <v>5</v>
      </c>
      <c r="IJ1708">
        <v>10.3438</v>
      </c>
      <c r="IK1708" t="s">
        <v>5</v>
      </c>
      <c r="IL1708">
        <v>9.1719000000000008</v>
      </c>
      <c r="IM1708">
        <v>7.2080000000000002</v>
      </c>
      <c r="IN1708">
        <v>38.5715</v>
      </c>
      <c r="IO1708">
        <v>15.5</v>
      </c>
      <c r="IP1708" t="s">
        <v>5</v>
      </c>
      <c r="IQ1708" t="s">
        <v>5</v>
      </c>
      <c r="IR1708">
        <v>11.241199999999999</v>
      </c>
      <c r="IS1708" t="s">
        <v>5</v>
      </c>
      <c r="IT1708" t="s">
        <v>5</v>
      </c>
      <c r="IU1708" t="s">
        <v>5</v>
      </c>
      <c r="IV1708">
        <v>16.4375</v>
      </c>
      <c r="IW1708">
        <v>7.4749999999999996</v>
      </c>
      <c r="IX1708">
        <v>6.6875</v>
      </c>
      <c r="IY1708">
        <v>4.9687999999999999</v>
      </c>
      <c r="IZ1708">
        <v>7.2218999999999998</v>
      </c>
      <c r="JA1708">
        <v>5.8646000000000003</v>
      </c>
      <c r="JB1708">
        <v>23.625</v>
      </c>
      <c r="JC1708" t="s">
        <v>5</v>
      </c>
      <c r="JD1708">
        <v>22.625</v>
      </c>
      <c r="JE1708" t="s">
        <v>5</v>
      </c>
      <c r="JF1708">
        <v>37.125</v>
      </c>
      <c r="JG1708">
        <v>18.875</v>
      </c>
      <c r="JH1708" t="s">
        <v>5</v>
      </c>
      <c r="JI1708" t="s">
        <v>5</v>
      </c>
      <c r="JJ1708">
        <v>9.125</v>
      </c>
      <c r="JK1708">
        <v>10.75</v>
      </c>
      <c r="JL1708">
        <v>36.219900000000003</v>
      </c>
      <c r="JM1708" t="s">
        <v>5</v>
      </c>
      <c r="JN1708" t="s">
        <v>5</v>
      </c>
      <c r="JO1708">
        <v>23.6875</v>
      </c>
      <c r="JP1708">
        <v>4.8906000000000001</v>
      </c>
      <c r="JQ1708">
        <v>7.7812999999999999</v>
      </c>
      <c r="JR1708">
        <v>0.89070000000000005</v>
      </c>
      <c r="JS1708">
        <v>12.666700000000001</v>
      </c>
      <c r="JT1708">
        <v>9.3856000000000002</v>
      </c>
      <c r="JU1708" t="s">
        <v>5</v>
      </c>
      <c r="JV1708">
        <v>13.5625</v>
      </c>
      <c r="JW1708">
        <v>4.2237999999999998</v>
      </c>
      <c r="JX1708">
        <v>17.5</v>
      </c>
      <c r="JY1708">
        <v>11.956</v>
      </c>
      <c r="JZ1708">
        <v>20.4375</v>
      </c>
      <c r="KA1708" t="s">
        <v>5</v>
      </c>
      <c r="KB1708">
        <v>30.875</v>
      </c>
      <c r="KC1708">
        <v>41.688000000000002</v>
      </c>
      <c r="KD1708">
        <v>21.5</v>
      </c>
      <c r="KE1708" t="s">
        <v>5</v>
      </c>
      <c r="KF1708">
        <v>4.3437999999999999</v>
      </c>
      <c r="KG1708">
        <v>8.5</v>
      </c>
      <c r="KH1708">
        <v>5.5308999999999999</v>
      </c>
      <c r="KI1708" t="s">
        <v>5</v>
      </c>
      <c r="KJ1708" t="s">
        <v>5</v>
      </c>
      <c r="KK1708" t="s">
        <v>5</v>
      </c>
      <c r="KL1708" t="s">
        <v>5</v>
      </c>
      <c r="KM1708">
        <v>17</v>
      </c>
      <c r="KN1708" t="s">
        <v>5</v>
      </c>
      <c r="KO1708">
        <v>25.625</v>
      </c>
      <c r="KP1708" t="s">
        <v>5</v>
      </c>
      <c r="KQ1708">
        <v>12.7988</v>
      </c>
      <c r="KR1708">
        <v>22.375</v>
      </c>
      <c r="KS1708">
        <v>4.7653999999999996</v>
      </c>
      <c r="KT1708">
        <v>23.187999999999999</v>
      </c>
      <c r="KU1708" t="s">
        <v>5</v>
      </c>
      <c r="KV1708" t="s">
        <v>5</v>
      </c>
      <c r="KW1708">
        <v>12.9688</v>
      </c>
      <c r="KX1708" t="s">
        <v>5</v>
      </c>
      <c r="KY1708">
        <v>10.375</v>
      </c>
      <c r="KZ1708" t="s">
        <v>5</v>
      </c>
      <c r="LA1708" t="s">
        <v>5</v>
      </c>
      <c r="LB1708" t="s">
        <v>5</v>
      </c>
      <c r="LC1708">
        <v>24.375</v>
      </c>
      <c r="LD1708">
        <v>15.416700000000001</v>
      </c>
      <c r="LE1708">
        <v>32.537999999999997</v>
      </c>
      <c r="LF1708">
        <v>5.0999999999999997E-2</v>
      </c>
      <c r="LG1708">
        <v>7.8792999999999997</v>
      </c>
      <c r="LH1708" t="s">
        <v>5</v>
      </c>
      <c r="LI1708" t="s">
        <v>5</v>
      </c>
      <c r="LJ1708">
        <v>30.6416</v>
      </c>
      <c r="LK1708">
        <v>6.4120999999999997</v>
      </c>
      <c r="LL1708">
        <v>11.2325</v>
      </c>
      <c r="LM1708" t="s">
        <v>5</v>
      </c>
      <c r="LN1708">
        <v>7.5</v>
      </c>
      <c r="LO1708">
        <v>80.948800000000006</v>
      </c>
      <c r="LP1708" t="s">
        <v>5</v>
      </c>
      <c r="LQ1708" t="s">
        <v>5</v>
      </c>
      <c r="LR1708" t="s">
        <v>5</v>
      </c>
      <c r="LS1708">
        <v>6.6562999999999999</v>
      </c>
      <c r="LT1708" t="s">
        <v>5</v>
      </c>
      <c r="LU1708" t="s">
        <v>5</v>
      </c>
      <c r="LV1708" t="s">
        <v>5</v>
      </c>
      <c r="LW1708" t="s">
        <v>5</v>
      </c>
      <c r="LX1708">
        <v>22.375</v>
      </c>
      <c r="LY1708">
        <v>53</v>
      </c>
      <c r="LZ1708" t="s">
        <v>5</v>
      </c>
      <c r="MA1708">
        <v>7.6380999999999997</v>
      </c>
      <c r="MB1708">
        <v>6.7968999999999999</v>
      </c>
      <c r="MC1708">
        <v>1.25</v>
      </c>
      <c r="MD1708" t="s">
        <v>5</v>
      </c>
      <c r="ME1708">
        <v>30.901</v>
      </c>
      <c r="MF1708" t="s">
        <v>5</v>
      </c>
      <c r="MG1708" t="s">
        <v>5</v>
      </c>
      <c r="MH1708" t="s">
        <v>5</v>
      </c>
      <c r="MI1708">
        <v>28.541699999999999</v>
      </c>
      <c r="MJ1708">
        <v>1.7343999999999999</v>
      </c>
      <c r="MK1708">
        <v>14.3125</v>
      </c>
      <c r="ML1708">
        <v>12.7188</v>
      </c>
      <c r="MM1708" t="s">
        <v>5</v>
      </c>
      <c r="MN1708" t="s">
        <v>5</v>
      </c>
      <c r="MO1708" t="s">
        <v>5</v>
      </c>
      <c r="MP1708" t="s">
        <v>5</v>
      </c>
      <c r="MQ1708" t="s">
        <v>5</v>
      </c>
      <c r="MR1708">
        <v>10.625</v>
      </c>
      <c r="MS1708">
        <v>1.1852</v>
      </c>
      <c r="MT1708">
        <v>5.6083999999999996</v>
      </c>
      <c r="MU1708">
        <v>10.8438</v>
      </c>
      <c r="MV1708" t="s">
        <v>5</v>
      </c>
      <c r="MW1708">
        <v>4.6559999999999997</v>
      </c>
      <c r="MX1708">
        <v>11.690799999999999</v>
      </c>
      <c r="MY1708" t="s">
        <v>5</v>
      </c>
      <c r="MZ1708">
        <v>9.7777999999999992</v>
      </c>
      <c r="NA1708">
        <v>2.9981999999999998</v>
      </c>
      <c r="NB1708">
        <v>4.6666999999999996</v>
      </c>
      <c r="NC1708">
        <v>15.191700000000001</v>
      </c>
      <c r="ND1708">
        <v>13.4375</v>
      </c>
      <c r="NE1708" t="s">
        <v>5</v>
      </c>
      <c r="NF1708">
        <v>12.083299999999999</v>
      </c>
      <c r="NG1708" t="s">
        <v>5</v>
      </c>
      <c r="NH1708">
        <v>22.0625</v>
      </c>
      <c r="NI1708">
        <v>3.7917000000000001</v>
      </c>
      <c r="NJ1708">
        <v>17.777799999999999</v>
      </c>
      <c r="NK1708">
        <v>3.1875</v>
      </c>
      <c r="NL1708" t="s">
        <v>5</v>
      </c>
      <c r="NM1708">
        <v>10.25</v>
      </c>
      <c r="NN1708" t="s">
        <v>5</v>
      </c>
      <c r="NO1708" t="s">
        <v>5</v>
      </c>
      <c r="NP1708">
        <v>30.375</v>
      </c>
      <c r="NQ1708">
        <v>9.6531000000000002</v>
      </c>
      <c r="NR1708">
        <v>29.125</v>
      </c>
      <c r="NS1708">
        <v>24</v>
      </c>
      <c r="NT1708">
        <v>10.439299999999999</v>
      </c>
      <c r="NU1708" t="s">
        <v>5</v>
      </c>
      <c r="NV1708" t="s">
        <v>5</v>
      </c>
      <c r="NW1708">
        <v>21</v>
      </c>
      <c r="NX1708">
        <v>20.625</v>
      </c>
      <c r="NY1708">
        <v>12.25</v>
      </c>
      <c r="NZ1708" t="s">
        <v>5</v>
      </c>
      <c r="OA1708" t="s">
        <v>5</v>
      </c>
      <c r="OB1708" t="s">
        <v>5</v>
      </c>
      <c r="OC1708">
        <v>3.0718000000000001</v>
      </c>
      <c r="OD1708" t="s">
        <v>5</v>
      </c>
      <c r="OE1708">
        <v>13.75</v>
      </c>
      <c r="OF1708">
        <v>24.125</v>
      </c>
      <c r="OG1708" t="s">
        <v>5</v>
      </c>
      <c r="OH1708">
        <v>16.75</v>
      </c>
      <c r="OI1708" t="s">
        <v>5</v>
      </c>
      <c r="OJ1708">
        <v>9.3332999999999995</v>
      </c>
      <c r="OK1708">
        <v>4.2222</v>
      </c>
      <c r="OL1708" t="s">
        <v>5</v>
      </c>
      <c r="OM1708" t="s">
        <v>5</v>
      </c>
      <c r="ON1708" t="s">
        <v>5</v>
      </c>
      <c r="OO1708">
        <v>1.9973000000000001</v>
      </c>
      <c r="OP1708" t="s">
        <v>5</v>
      </c>
      <c r="OQ1708">
        <v>0.99609999999999999</v>
      </c>
      <c r="OR1708" t="s">
        <v>5</v>
      </c>
      <c r="OS1708">
        <v>50.125</v>
      </c>
      <c r="OT1708" t="s">
        <v>5</v>
      </c>
      <c r="OU1708">
        <v>1.7422</v>
      </c>
      <c r="OV1708">
        <v>3.7037</v>
      </c>
      <c r="OW1708" t="s">
        <v>5</v>
      </c>
      <c r="OX1708">
        <v>23.375</v>
      </c>
      <c r="OY1708">
        <v>6.1879999999999997</v>
      </c>
      <c r="OZ1708">
        <v>20.5</v>
      </c>
      <c r="PA1708">
        <v>19.268699999999999</v>
      </c>
      <c r="PB1708" t="s">
        <v>5</v>
      </c>
      <c r="PC1708">
        <v>30.917000000000002</v>
      </c>
      <c r="PD1708">
        <v>18.1875</v>
      </c>
      <c r="PE1708">
        <v>14.2362</v>
      </c>
      <c r="PF1708">
        <v>21.771999999999998</v>
      </c>
      <c r="PG1708">
        <v>10.781000000000001</v>
      </c>
      <c r="PH1708" t="s">
        <v>5</v>
      </c>
      <c r="PI1708" t="s">
        <v>5</v>
      </c>
      <c r="PJ1708">
        <v>12.3438</v>
      </c>
      <c r="PK1708" t="s">
        <v>5</v>
      </c>
      <c r="PL1708" t="s">
        <v>5</v>
      </c>
      <c r="PM1708">
        <v>28.5</v>
      </c>
      <c r="PN1708">
        <v>2.0832999999999999</v>
      </c>
      <c r="PO1708" t="s">
        <v>5</v>
      </c>
      <c r="PP1708" t="s">
        <v>5</v>
      </c>
      <c r="PQ1708">
        <v>7.6562999999999999</v>
      </c>
      <c r="PR1708">
        <v>24.25</v>
      </c>
      <c r="PS1708" t="s">
        <v>5</v>
      </c>
      <c r="PT1708" t="s">
        <v>5</v>
      </c>
      <c r="PU1708" t="s">
        <v>5</v>
      </c>
      <c r="PV1708">
        <v>14.625</v>
      </c>
      <c r="PW1708">
        <v>24.25</v>
      </c>
      <c r="PX1708">
        <v>8.2707999999999995</v>
      </c>
      <c r="PY1708">
        <v>9.0780999999999992</v>
      </c>
      <c r="PZ1708">
        <v>1.0195000000000001</v>
      </c>
      <c r="QA1708">
        <v>34.395000000000003</v>
      </c>
      <c r="QB1708" t="s">
        <v>5</v>
      </c>
      <c r="QC1708" t="s">
        <v>5</v>
      </c>
      <c r="QD1708">
        <v>6.5625</v>
      </c>
      <c r="QE1708">
        <v>26.812999999999999</v>
      </c>
      <c r="QF1708">
        <v>1.4218999999999999</v>
      </c>
      <c r="QG1708" t="s">
        <v>5</v>
      </c>
      <c r="QH1708" t="s">
        <v>5</v>
      </c>
      <c r="QI1708" t="s">
        <v>5</v>
      </c>
      <c r="QJ1708" t="s">
        <v>5</v>
      </c>
      <c r="QK1708">
        <v>19.281300000000002</v>
      </c>
      <c r="QL1708" t="s">
        <v>5</v>
      </c>
      <c r="QM1708" t="s">
        <v>5</v>
      </c>
      <c r="QN1708" t="s">
        <v>5</v>
      </c>
      <c r="QO1708">
        <v>13.3004</v>
      </c>
      <c r="QP1708">
        <v>6.25</v>
      </c>
      <c r="QQ1708" t="s">
        <v>5</v>
      </c>
      <c r="QR1708">
        <v>5.7190000000000003</v>
      </c>
      <c r="QS1708">
        <v>29.9375</v>
      </c>
      <c r="QT1708">
        <v>12.256600000000001</v>
      </c>
      <c r="QU1708" t="s">
        <v>5</v>
      </c>
      <c r="QV1708" t="s">
        <v>5</v>
      </c>
      <c r="QW1708">
        <v>7.4363999999999999</v>
      </c>
      <c r="QX1708">
        <v>14.063000000000001</v>
      </c>
      <c r="QY1708" t="s">
        <v>5</v>
      </c>
      <c r="QZ1708">
        <v>4.7493999999999996</v>
      </c>
      <c r="RA1708">
        <v>6.6769999999999996</v>
      </c>
      <c r="RB1708" t="s">
        <v>5</v>
      </c>
      <c r="RC1708" t="s">
        <v>5</v>
      </c>
      <c r="RD1708">
        <v>19.5</v>
      </c>
      <c r="RE1708">
        <v>14.167199999999999</v>
      </c>
      <c r="RF1708" t="s">
        <v>5</v>
      </c>
      <c r="RG1708" t="s">
        <v>5</v>
      </c>
      <c r="RH1708">
        <v>15.25</v>
      </c>
      <c r="RI1708">
        <v>15.8714</v>
      </c>
      <c r="RJ1708">
        <v>27.058399999999999</v>
      </c>
      <c r="RK1708">
        <v>6.4375</v>
      </c>
      <c r="RL1708">
        <v>7.6879999999999997</v>
      </c>
      <c r="RM1708" t="s">
        <v>5</v>
      </c>
      <c r="RN1708" t="s">
        <v>5</v>
      </c>
      <c r="RO1708">
        <v>14.1875</v>
      </c>
      <c r="RP1708">
        <v>21.375</v>
      </c>
      <c r="RQ1708">
        <v>8.3437999999999999</v>
      </c>
      <c r="RR1708">
        <v>50.625</v>
      </c>
      <c r="RS1708" t="s">
        <v>5</v>
      </c>
      <c r="RT1708">
        <v>28.125</v>
      </c>
      <c r="RU1708">
        <v>12.1188</v>
      </c>
      <c r="RV1708">
        <v>12.1875</v>
      </c>
      <c r="RW1708" t="s">
        <v>5</v>
      </c>
      <c r="RX1708" t="s">
        <v>5</v>
      </c>
      <c r="RY1708" t="s">
        <v>5</v>
      </c>
      <c r="RZ1708">
        <v>17.240300000000001</v>
      </c>
      <c r="SA1708" t="s">
        <v>5</v>
      </c>
      <c r="SB1708" t="s">
        <v>5</v>
      </c>
      <c r="SC1708" t="s">
        <v>5</v>
      </c>
      <c r="SD1708">
        <v>7.75</v>
      </c>
      <c r="SE1708">
        <v>22.125</v>
      </c>
      <c r="SF1708">
        <v>6.9583000000000004</v>
      </c>
      <c r="SG1708">
        <v>69.158100000000005</v>
      </c>
      <c r="SH1708" t="s">
        <v>5</v>
      </c>
      <c r="SI1708" t="s">
        <v>5</v>
      </c>
      <c r="SJ1708" t="s">
        <v>5</v>
      </c>
      <c r="SK1708">
        <v>7.7778</v>
      </c>
      <c r="SL1708">
        <v>18.5</v>
      </c>
      <c r="SM1708" t="s">
        <v>5</v>
      </c>
      <c r="SN1708" t="s">
        <v>5</v>
      </c>
    </row>
    <row r="1709" spans="1:508" x14ac:dyDescent="0.3">
      <c r="A1709">
        <f t="shared" si="26"/>
        <v>297</v>
      </c>
      <c r="B1709" s="3">
        <v>35256</v>
      </c>
      <c r="C1709" t="s">
        <v>5</v>
      </c>
      <c r="D1709" t="s">
        <v>5</v>
      </c>
      <c r="E1709" t="s">
        <v>5</v>
      </c>
      <c r="F1709">
        <v>0.67</v>
      </c>
      <c r="G1709" t="s">
        <v>5</v>
      </c>
      <c r="H1709">
        <v>3.8359000000000001</v>
      </c>
      <c r="I1709">
        <v>6.25</v>
      </c>
      <c r="J1709">
        <v>9.4822000000000006</v>
      </c>
      <c r="K1709" t="s">
        <v>5</v>
      </c>
      <c r="L1709">
        <v>4.2880000000000003</v>
      </c>
      <c r="M1709" t="s">
        <v>5</v>
      </c>
      <c r="N1709">
        <v>13.9915</v>
      </c>
      <c r="O1709" t="s">
        <v>5</v>
      </c>
      <c r="P1709" t="s">
        <v>5</v>
      </c>
      <c r="Q1709">
        <v>6.9375</v>
      </c>
      <c r="R1709" t="s">
        <v>5</v>
      </c>
      <c r="S1709">
        <v>41.875</v>
      </c>
      <c r="T1709" t="s">
        <v>5</v>
      </c>
      <c r="U1709">
        <v>3.6562999999999999</v>
      </c>
      <c r="V1709" t="s">
        <v>5</v>
      </c>
      <c r="W1709">
        <v>372.81229999999999</v>
      </c>
      <c r="X1709">
        <v>13.838200000000001</v>
      </c>
      <c r="Y1709" t="s">
        <v>5</v>
      </c>
      <c r="Z1709">
        <v>7.9687999999999999</v>
      </c>
      <c r="AA1709" t="s">
        <v>5</v>
      </c>
      <c r="AB1709">
        <v>9.1875</v>
      </c>
      <c r="AC1709" t="s">
        <v>5</v>
      </c>
      <c r="AD1709">
        <v>6.3437999999999999</v>
      </c>
      <c r="AE1709">
        <v>21.6875</v>
      </c>
      <c r="AF1709" t="s">
        <v>5</v>
      </c>
      <c r="AG1709">
        <v>1.8437999999999999</v>
      </c>
      <c r="AH1709">
        <v>3.7968999999999999</v>
      </c>
      <c r="AI1709" t="s">
        <v>5</v>
      </c>
      <c r="AJ1709" t="s">
        <v>5</v>
      </c>
      <c r="AK1709" t="s">
        <v>5</v>
      </c>
      <c r="AL1709">
        <v>13.063000000000001</v>
      </c>
      <c r="AM1709" t="s">
        <v>5</v>
      </c>
      <c r="AN1709" t="s">
        <v>5</v>
      </c>
      <c r="AO1709" t="s">
        <v>5</v>
      </c>
      <c r="AP1709" t="s">
        <v>5</v>
      </c>
      <c r="AQ1709">
        <v>3.2812999999999999</v>
      </c>
      <c r="AR1709" t="s">
        <v>5</v>
      </c>
      <c r="AS1709">
        <v>22.443999999999999</v>
      </c>
      <c r="AT1709">
        <v>2.6667000000000001</v>
      </c>
      <c r="AU1709">
        <v>14.9351</v>
      </c>
      <c r="AV1709">
        <v>26.0017</v>
      </c>
      <c r="AW1709" t="s">
        <v>5</v>
      </c>
      <c r="AX1709" t="s">
        <v>5</v>
      </c>
      <c r="AY1709" t="s">
        <v>5</v>
      </c>
      <c r="AZ1709" t="s">
        <v>5</v>
      </c>
      <c r="BA1709">
        <v>26.25</v>
      </c>
      <c r="BB1709">
        <v>0.96879999999999999</v>
      </c>
      <c r="BC1709">
        <v>24.539000000000001</v>
      </c>
      <c r="BD1709" t="s">
        <v>5</v>
      </c>
      <c r="BE1709">
        <v>26.6875</v>
      </c>
      <c r="BF1709" t="s">
        <v>5</v>
      </c>
      <c r="BG1709">
        <v>12.510199999999999</v>
      </c>
      <c r="BH1709">
        <v>32.5</v>
      </c>
      <c r="BI1709">
        <v>45.125</v>
      </c>
      <c r="BJ1709">
        <v>20.343800000000002</v>
      </c>
      <c r="BK1709">
        <v>10.8703</v>
      </c>
      <c r="BL1709">
        <v>2.2639</v>
      </c>
      <c r="BM1709">
        <v>18.875</v>
      </c>
      <c r="BN1709">
        <v>6.5556000000000001</v>
      </c>
      <c r="BO1709">
        <v>4.0533000000000001</v>
      </c>
      <c r="BP1709">
        <v>3.0129999999999999</v>
      </c>
      <c r="BQ1709">
        <v>13.3162</v>
      </c>
      <c r="BR1709" t="s">
        <v>5</v>
      </c>
      <c r="BS1709">
        <v>35</v>
      </c>
      <c r="BT1709" t="s">
        <v>5</v>
      </c>
      <c r="BU1709">
        <v>1.6406000000000001</v>
      </c>
      <c r="BV1709">
        <v>21.206800000000001</v>
      </c>
      <c r="BW1709" t="s">
        <v>5</v>
      </c>
      <c r="BX1709">
        <v>20.98</v>
      </c>
      <c r="BY1709">
        <v>11.1875</v>
      </c>
      <c r="BZ1709">
        <v>4.9375</v>
      </c>
      <c r="CA1709" t="s">
        <v>5</v>
      </c>
      <c r="CB1709">
        <v>99.696799999999996</v>
      </c>
      <c r="CC1709">
        <v>17.8002</v>
      </c>
      <c r="CD1709">
        <v>14.839600000000001</v>
      </c>
      <c r="CE1709">
        <v>17.3125</v>
      </c>
      <c r="CF1709">
        <v>14.75</v>
      </c>
      <c r="CG1709" t="s">
        <v>5</v>
      </c>
      <c r="CH1709" t="s">
        <v>5</v>
      </c>
      <c r="CI1709" t="s">
        <v>5</v>
      </c>
      <c r="CJ1709">
        <v>13.9375</v>
      </c>
      <c r="CK1709" t="s">
        <v>5</v>
      </c>
      <c r="CL1709" t="s">
        <v>5</v>
      </c>
      <c r="CM1709" t="s">
        <v>5</v>
      </c>
      <c r="CN1709">
        <v>1.9687999999999999</v>
      </c>
      <c r="CO1709" t="s">
        <v>5</v>
      </c>
      <c r="CP1709" t="s">
        <v>5</v>
      </c>
      <c r="CQ1709">
        <v>1.7604</v>
      </c>
      <c r="CR1709" t="s">
        <v>5</v>
      </c>
      <c r="CS1709" t="s">
        <v>5</v>
      </c>
      <c r="CT1709">
        <v>12.402799999999999</v>
      </c>
      <c r="CU1709">
        <v>17.233599999999999</v>
      </c>
      <c r="CV1709">
        <v>10.2813</v>
      </c>
      <c r="CW1709">
        <v>22.875</v>
      </c>
      <c r="CX1709">
        <v>28.916699999999999</v>
      </c>
      <c r="CY1709">
        <v>2.8021000000000003</v>
      </c>
      <c r="CZ1709" t="s">
        <v>5</v>
      </c>
      <c r="DA1709" t="s">
        <v>5</v>
      </c>
      <c r="DB1709">
        <v>10.375</v>
      </c>
      <c r="DC1709">
        <v>31</v>
      </c>
      <c r="DD1709" t="s">
        <v>5</v>
      </c>
      <c r="DE1709">
        <v>19.0931</v>
      </c>
      <c r="DF1709">
        <v>9.0832999999999995</v>
      </c>
      <c r="DG1709">
        <v>1.4687999999999999</v>
      </c>
      <c r="DH1709">
        <v>5.6875</v>
      </c>
      <c r="DI1709">
        <v>16.6281</v>
      </c>
      <c r="DJ1709">
        <v>10</v>
      </c>
      <c r="DK1709" t="s">
        <v>5</v>
      </c>
      <c r="DL1709">
        <v>32.719799999999999</v>
      </c>
      <c r="DM1709" t="s">
        <v>5</v>
      </c>
      <c r="DN1709">
        <v>0.71350000000000002</v>
      </c>
      <c r="DO1709" t="s">
        <v>5</v>
      </c>
      <c r="DP1709">
        <v>6.4306000000000001</v>
      </c>
      <c r="DQ1709" t="s">
        <v>5</v>
      </c>
      <c r="DR1709">
        <v>17.5</v>
      </c>
      <c r="DS1709">
        <v>14.277799999999999</v>
      </c>
      <c r="DT1709" t="s">
        <v>5</v>
      </c>
      <c r="DU1709" t="s">
        <v>5</v>
      </c>
      <c r="DV1709">
        <v>5.1094999999999997</v>
      </c>
      <c r="DW1709">
        <v>8.4337999999999997</v>
      </c>
      <c r="DX1709">
        <v>29.875</v>
      </c>
      <c r="DY1709" t="s">
        <v>5</v>
      </c>
      <c r="DZ1709">
        <v>19.25</v>
      </c>
      <c r="EA1709" t="s">
        <v>5</v>
      </c>
      <c r="EB1709">
        <v>37.348599999999998</v>
      </c>
      <c r="EC1709">
        <v>19.125</v>
      </c>
      <c r="ED1709" t="s">
        <v>5</v>
      </c>
      <c r="EE1709" t="s">
        <v>5</v>
      </c>
      <c r="EF1709" t="s">
        <v>5</v>
      </c>
      <c r="EG1709">
        <v>2.6173000000000002</v>
      </c>
      <c r="EH1709">
        <v>3.6356000000000002</v>
      </c>
      <c r="EI1709">
        <v>19.0763</v>
      </c>
      <c r="EJ1709" t="s">
        <v>5</v>
      </c>
      <c r="EK1709" t="s">
        <v>5</v>
      </c>
      <c r="EL1709">
        <v>3.0259</v>
      </c>
      <c r="EM1709" t="s">
        <v>5</v>
      </c>
      <c r="EN1709">
        <v>2.7160000000000002</v>
      </c>
      <c r="EO1709">
        <v>15.1075</v>
      </c>
      <c r="EP1709" t="s">
        <v>5</v>
      </c>
      <c r="EQ1709">
        <v>14.9375</v>
      </c>
      <c r="ER1709">
        <v>5.8948999999999998</v>
      </c>
      <c r="ES1709">
        <v>30</v>
      </c>
      <c r="ET1709">
        <v>43.883600000000001</v>
      </c>
      <c r="EU1709">
        <v>7.8</v>
      </c>
      <c r="EV1709" t="s">
        <v>5</v>
      </c>
      <c r="EW1709" t="s">
        <v>5</v>
      </c>
      <c r="EX1709">
        <v>6.7812999999999999</v>
      </c>
      <c r="EY1709" t="s">
        <v>5</v>
      </c>
      <c r="EZ1709">
        <v>8.0937999999999999</v>
      </c>
      <c r="FA1709">
        <v>28.125</v>
      </c>
      <c r="FB1709">
        <v>13.06</v>
      </c>
      <c r="FC1709">
        <v>16.875</v>
      </c>
      <c r="FD1709">
        <v>10.3438</v>
      </c>
      <c r="FE1709">
        <v>29.9375</v>
      </c>
      <c r="FF1709">
        <v>21.625</v>
      </c>
      <c r="FG1709">
        <v>7.5625</v>
      </c>
      <c r="FH1709" t="s">
        <v>5</v>
      </c>
      <c r="FI1709">
        <v>16.6875</v>
      </c>
      <c r="FJ1709">
        <v>12.75</v>
      </c>
      <c r="FK1709">
        <v>22.13</v>
      </c>
      <c r="FL1709" t="s">
        <v>5</v>
      </c>
      <c r="FM1709">
        <v>12.202</v>
      </c>
      <c r="FN1709">
        <v>27</v>
      </c>
      <c r="FO1709">
        <v>29.75</v>
      </c>
      <c r="FP1709" t="s">
        <v>5</v>
      </c>
      <c r="FQ1709" t="s">
        <v>5</v>
      </c>
      <c r="FR1709">
        <v>1.9218999999999999</v>
      </c>
      <c r="FS1709" t="s">
        <v>5</v>
      </c>
      <c r="FT1709" t="s">
        <v>5</v>
      </c>
      <c r="FU1709">
        <v>20.096399999999999</v>
      </c>
      <c r="FV1709" t="s">
        <v>5</v>
      </c>
      <c r="FW1709">
        <v>2.8359000000000001</v>
      </c>
      <c r="FX1709" t="s">
        <v>5</v>
      </c>
      <c r="FY1709" t="s">
        <v>5</v>
      </c>
      <c r="FZ1709">
        <v>15.8125</v>
      </c>
      <c r="GA1709">
        <v>19.8125</v>
      </c>
      <c r="GB1709" t="s">
        <v>5</v>
      </c>
      <c r="GC1709" t="s">
        <v>5</v>
      </c>
      <c r="GD1709" t="s">
        <v>5</v>
      </c>
      <c r="GE1709">
        <v>2.2037</v>
      </c>
      <c r="GF1709">
        <v>15</v>
      </c>
      <c r="GG1709">
        <v>1.625</v>
      </c>
      <c r="GH1709" t="s">
        <v>5</v>
      </c>
      <c r="GI1709" t="s">
        <v>5</v>
      </c>
      <c r="GJ1709">
        <v>7.6645000000000003</v>
      </c>
      <c r="GK1709" t="s">
        <v>5</v>
      </c>
      <c r="GL1709" t="s">
        <v>5</v>
      </c>
      <c r="GM1709" t="s">
        <v>5</v>
      </c>
      <c r="GN1709">
        <v>22.25</v>
      </c>
      <c r="GO1709" t="s">
        <v>5</v>
      </c>
      <c r="GP1709" t="s">
        <v>5</v>
      </c>
      <c r="GQ1709" t="s">
        <v>5</v>
      </c>
      <c r="GR1709">
        <v>15.468999999999999</v>
      </c>
      <c r="GS1709">
        <v>13.6778</v>
      </c>
      <c r="GT1709">
        <v>0.73440000000000005</v>
      </c>
      <c r="GU1709">
        <v>13.4375</v>
      </c>
      <c r="GV1709">
        <v>8.0090000000000003</v>
      </c>
      <c r="GW1709">
        <v>10.43</v>
      </c>
      <c r="GX1709" t="s">
        <v>5</v>
      </c>
      <c r="GY1709" t="s">
        <v>5</v>
      </c>
      <c r="GZ1709" t="s">
        <v>5</v>
      </c>
      <c r="HA1709">
        <v>30.333300000000001</v>
      </c>
      <c r="HB1709" t="s">
        <v>5</v>
      </c>
      <c r="HC1709">
        <v>9.5556000000000001</v>
      </c>
      <c r="HD1709" t="s">
        <v>5</v>
      </c>
      <c r="HE1709" t="s">
        <v>5</v>
      </c>
      <c r="HF1709">
        <v>38.563000000000002</v>
      </c>
      <c r="HG1709">
        <v>13.5313</v>
      </c>
      <c r="HH1709" t="s">
        <v>5</v>
      </c>
      <c r="HI1709">
        <v>14.8245</v>
      </c>
      <c r="HJ1709" t="s">
        <v>5</v>
      </c>
      <c r="HK1709" t="s">
        <v>5</v>
      </c>
      <c r="HL1709">
        <v>11.556000000000001</v>
      </c>
      <c r="HM1709">
        <v>17.625</v>
      </c>
      <c r="HN1709" t="s">
        <v>5</v>
      </c>
      <c r="HO1709">
        <v>26.5</v>
      </c>
      <c r="HP1709" t="s">
        <v>5</v>
      </c>
      <c r="HQ1709" t="s">
        <v>5</v>
      </c>
      <c r="HR1709">
        <v>11.2188</v>
      </c>
      <c r="HS1709">
        <v>9.7812999999999999</v>
      </c>
      <c r="HT1709">
        <v>27.013100000000001</v>
      </c>
      <c r="HU1709">
        <v>7.0014000000000003</v>
      </c>
      <c r="HV1709" t="s">
        <v>5</v>
      </c>
      <c r="HW1709">
        <v>7.8833000000000002</v>
      </c>
      <c r="HX1709">
        <v>7.4062999999999999</v>
      </c>
      <c r="HY1709">
        <v>3.1718999999999999</v>
      </c>
      <c r="HZ1709">
        <v>6.9569999999999999</v>
      </c>
      <c r="IA1709">
        <v>11.2896</v>
      </c>
      <c r="IB1709">
        <v>18.593800000000002</v>
      </c>
      <c r="IC1709">
        <v>16.125</v>
      </c>
      <c r="ID1709">
        <v>24.781300000000002</v>
      </c>
      <c r="IE1709" t="s">
        <v>5</v>
      </c>
      <c r="IF1709">
        <v>9.0312999999999999</v>
      </c>
      <c r="IG1709">
        <v>11.148099999999999</v>
      </c>
      <c r="IH1709">
        <v>44.75</v>
      </c>
      <c r="II1709" t="s">
        <v>5</v>
      </c>
      <c r="IJ1709">
        <v>10.125</v>
      </c>
      <c r="IK1709" t="s">
        <v>5</v>
      </c>
      <c r="IL1709">
        <v>9.1094000000000008</v>
      </c>
      <c r="IM1709">
        <v>7.1669999999999998</v>
      </c>
      <c r="IN1709">
        <v>38.4482</v>
      </c>
      <c r="IO1709">
        <v>15.625</v>
      </c>
      <c r="IP1709" t="s">
        <v>5</v>
      </c>
      <c r="IQ1709" t="s">
        <v>5</v>
      </c>
      <c r="IR1709">
        <v>11.041600000000001</v>
      </c>
      <c r="IS1709" t="s">
        <v>5</v>
      </c>
      <c r="IT1709" t="s">
        <v>5</v>
      </c>
      <c r="IU1709" t="s">
        <v>5</v>
      </c>
      <c r="IV1709">
        <v>16.656300000000002</v>
      </c>
      <c r="IW1709">
        <v>7.3250000000000002</v>
      </c>
      <c r="IX1709">
        <v>6.5312999999999999</v>
      </c>
      <c r="IY1709">
        <v>5.2812999999999999</v>
      </c>
      <c r="IZ1709">
        <v>7.1767000000000003</v>
      </c>
      <c r="JA1709">
        <v>5.6666999999999996</v>
      </c>
      <c r="JB1709">
        <v>24</v>
      </c>
      <c r="JC1709" t="s">
        <v>5</v>
      </c>
      <c r="JD1709">
        <v>22.875</v>
      </c>
      <c r="JE1709" t="s">
        <v>5</v>
      </c>
      <c r="JF1709">
        <v>37.375</v>
      </c>
      <c r="JG1709">
        <v>19.1875</v>
      </c>
      <c r="JH1709" t="s">
        <v>5</v>
      </c>
      <c r="JI1709" t="s">
        <v>5</v>
      </c>
      <c r="JJ1709">
        <v>9</v>
      </c>
      <c r="JK1709">
        <v>10.5</v>
      </c>
      <c r="JL1709">
        <v>36.219900000000003</v>
      </c>
      <c r="JM1709" t="s">
        <v>5</v>
      </c>
      <c r="JN1709" t="s">
        <v>5</v>
      </c>
      <c r="JO1709">
        <v>24</v>
      </c>
      <c r="JP1709">
        <v>4.8906000000000001</v>
      </c>
      <c r="JQ1709">
        <v>7.75</v>
      </c>
      <c r="JR1709">
        <v>0.89339999999999997</v>
      </c>
      <c r="JS1709">
        <v>13.083299999999999</v>
      </c>
      <c r="JT1709">
        <v>8.9221000000000004</v>
      </c>
      <c r="JU1709" t="s">
        <v>5</v>
      </c>
      <c r="JV1709">
        <v>13.5625</v>
      </c>
      <c r="JW1709">
        <v>4.1143999999999998</v>
      </c>
      <c r="JX1709">
        <v>17.5</v>
      </c>
      <c r="JY1709">
        <v>11.6267</v>
      </c>
      <c r="JZ1709">
        <v>20</v>
      </c>
      <c r="KA1709" t="s">
        <v>5</v>
      </c>
      <c r="KB1709">
        <v>30.5</v>
      </c>
      <c r="KC1709">
        <v>41.625</v>
      </c>
      <c r="KD1709">
        <v>22</v>
      </c>
      <c r="KE1709" t="s">
        <v>5</v>
      </c>
      <c r="KF1709">
        <v>4.3125</v>
      </c>
      <c r="KG1709">
        <v>8.2917000000000005</v>
      </c>
      <c r="KH1709">
        <v>5.3086000000000002</v>
      </c>
      <c r="KI1709" t="s">
        <v>5</v>
      </c>
      <c r="KJ1709" t="s">
        <v>5</v>
      </c>
      <c r="KK1709" t="s">
        <v>5</v>
      </c>
      <c r="KL1709" t="s">
        <v>5</v>
      </c>
      <c r="KM1709">
        <v>16.875</v>
      </c>
      <c r="KN1709" t="s">
        <v>5</v>
      </c>
      <c r="KO1709">
        <v>25.75</v>
      </c>
      <c r="KP1709" t="s">
        <v>5</v>
      </c>
      <c r="KQ1709">
        <v>13.238300000000001</v>
      </c>
      <c r="KR1709">
        <v>22.375</v>
      </c>
      <c r="KS1709">
        <v>4.5926</v>
      </c>
      <c r="KT1709">
        <v>23.187999999999999</v>
      </c>
      <c r="KU1709" t="s">
        <v>5</v>
      </c>
      <c r="KV1709" t="s">
        <v>5</v>
      </c>
      <c r="KW1709">
        <v>12.8125</v>
      </c>
      <c r="KX1709" t="s">
        <v>5</v>
      </c>
      <c r="KY1709">
        <v>10.4375</v>
      </c>
      <c r="KZ1709" t="s">
        <v>5</v>
      </c>
      <c r="LA1709" t="s">
        <v>5</v>
      </c>
      <c r="LB1709" t="s">
        <v>5</v>
      </c>
      <c r="LC1709">
        <v>24.25</v>
      </c>
      <c r="LD1709">
        <v>15.666700000000001</v>
      </c>
      <c r="LE1709">
        <v>33.198999999999998</v>
      </c>
      <c r="LF1709">
        <v>4.9000000000000002E-2</v>
      </c>
      <c r="LG1709">
        <v>7.8986000000000001</v>
      </c>
      <c r="LH1709" t="s">
        <v>5</v>
      </c>
      <c r="LI1709" t="s">
        <v>5</v>
      </c>
      <c r="LJ1709">
        <v>30.700700000000001</v>
      </c>
      <c r="LK1709">
        <v>6.45</v>
      </c>
      <c r="LL1709">
        <v>11.1806</v>
      </c>
      <c r="LM1709" t="s">
        <v>5</v>
      </c>
      <c r="LN1709">
        <v>7.4687999999999999</v>
      </c>
      <c r="LO1709">
        <v>70.715699999999998</v>
      </c>
      <c r="LP1709" t="s">
        <v>5</v>
      </c>
      <c r="LQ1709" t="s">
        <v>5</v>
      </c>
      <c r="LR1709" t="s">
        <v>5</v>
      </c>
      <c r="LS1709">
        <v>6.2968999999999999</v>
      </c>
      <c r="LT1709" t="s">
        <v>5</v>
      </c>
      <c r="LU1709" t="s">
        <v>5</v>
      </c>
      <c r="LV1709" t="s">
        <v>5</v>
      </c>
      <c r="LW1709" t="s">
        <v>5</v>
      </c>
      <c r="LX1709">
        <v>22.5</v>
      </c>
      <c r="LY1709">
        <v>53.125</v>
      </c>
      <c r="LZ1709" t="s">
        <v>5</v>
      </c>
      <c r="MA1709">
        <v>7.6627000000000001</v>
      </c>
      <c r="MB1709">
        <v>6.7031000000000001</v>
      </c>
      <c r="MC1709">
        <v>1.2422</v>
      </c>
      <c r="MD1709" t="s">
        <v>5</v>
      </c>
      <c r="ME1709">
        <v>30.673999999999999</v>
      </c>
      <c r="MF1709" t="s">
        <v>5</v>
      </c>
      <c r="MG1709" t="s">
        <v>5</v>
      </c>
      <c r="MH1709" t="s">
        <v>5</v>
      </c>
      <c r="MI1709">
        <v>28.625</v>
      </c>
      <c r="MJ1709">
        <v>1.6875</v>
      </c>
      <c r="MK1709">
        <v>14.3438</v>
      </c>
      <c r="ML1709">
        <v>12.7188</v>
      </c>
      <c r="MM1709" t="s">
        <v>5</v>
      </c>
      <c r="MN1709" t="s">
        <v>5</v>
      </c>
      <c r="MO1709" t="s">
        <v>5</v>
      </c>
      <c r="MP1709" t="s">
        <v>5</v>
      </c>
      <c r="MQ1709" t="s">
        <v>5</v>
      </c>
      <c r="MR1709">
        <v>10.5625</v>
      </c>
      <c r="MS1709">
        <v>1.1852</v>
      </c>
      <c r="MT1709">
        <v>5.6083999999999996</v>
      </c>
      <c r="MU1709">
        <v>10.6875</v>
      </c>
      <c r="MV1709" t="s">
        <v>5</v>
      </c>
      <c r="MW1709">
        <v>4.7190000000000003</v>
      </c>
      <c r="MX1709">
        <v>11.690799999999999</v>
      </c>
      <c r="MY1709" t="s">
        <v>5</v>
      </c>
      <c r="MZ1709">
        <v>9.6295999999999999</v>
      </c>
      <c r="NA1709">
        <v>2.9630000000000001</v>
      </c>
      <c r="NB1709">
        <v>4.5184999999999995</v>
      </c>
      <c r="NC1709">
        <v>14.9641</v>
      </c>
      <c r="ND1709">
        <v>13.5</v>
      </c>
      <c r="NE1709" t="s">
        <v>5</v>
      </c>
      <c r="NF1709">
        <v>12.229200000000001</v>
      </c>
      <c r="NG1709" t="s">
        <v>5</v>
      </c>
      <c r="NH1709">
        <v>22.125</v>
      </c>
      <c r="NI1709">
        <v>3.8437999999999999</v>
      </c>
      <c r="NJ1709">
        <v>17.6111</v>
      </c>
      <c r="NK1709">
        <v>3.2031000000000001</v>
      </c>
      <c r="NL1709" t="s">
        <v>5</v>
      </c>
      <c r="NM1709">
        <v>10.125</v>
      </c>
      <c r="NN1709" t="s">
        <v>5</v>
      </c>
      <c r="NO1709" t="s">
        <v>5</v>
      </c>
      <c r="NP1709">
        <v>30.25</v>
      </c>
      <c r="NQ1709">
        <v>9.5272000000000006</v>
      </c>
      <c r="NR1709">
        <v>28.875</v>
      </c>
      <c r="NS1709">
        <v>23.812999999999999</v>
      </c>
      <c r="NT1709">
        <v>10.613300000000001</v>
      </c>
      <c r="NU1709" t="s">
        <v>5</v>
      </c>
      <c r="NV1709" t="s">
        <v>5</v>
      </c>
      <c r="NW1709">
        <v>21</v>
      </c>
      <c r="NX1709">
        <v>20.625</v>
      </c>
      <c r="NY1709">
        <v>12.25</v>
      </c>
      <c r="NZ1709" t="s">
        <v>5</v>
      </c>
      <c r="OA1709" t="s">
        <v>5</v>
      </c>
      <c r="OB1709" t="s">
        <v>5</v>
      </c>
      <c r="OC1709">
        <v>2.9572000000000003</v>
      </c>
      <c r="OD1709" t="s">
        <v>5</v>
      </c>
      <c r="OE1709">
        <v>13.875</v>
      </c>
      <c r="OF1709">
        <v>24.75</v>
      </c>
      <c r="OG1709" t="s">
        <v>5</v>
      </c>
      <c r="OH1709">
        <v>16.375</v>
      </c>
      <c r="OI1709" t="s">
        <v>5</v>
      </c>
      <c r="OJ1709">
        <v>9.8332999999999995</v>
      </c>
      <c r="OK1709">
        <v>4.1974999999999998</v>
      </c>
      <c r="OL1709" t="s">
        <v>5</v>
      </c>
      <c r="OM1709" t="s">
        <v>5</v>
      </c>
      <c r="ON1709" t="s">
        <v>5</v>
      </c>
      <c r="OO1709">
        <v>1.9643000000000002</v>
      </c>
      <c r="OP1709" t="s">
        <v>5</v>
      </c>
      <c r="OQ1709">
        <v>0.98829999999999996</v>
      </c>
      <c r="OR1709" t="s">
        <v>5</v>
      </c>
      <c r="OS1709">
        <v>49.75</v>
      </c>
      <c r="OT1709" t="s">
        <v>5</v>
      </c>
      <c r="OU1709">
        <v>1.6406000000000001</v>
      </c>
      <c r="OV1709">
        <v>3.5741000000000001</v>
      </c>
      <c r="OW1709" t="s">
        <v>5</v>
      </c>
      <c r="OX1709">
        <v>23.5</v>
      </c>
      <c r="OY1709">
        <v>6.25</v>
      </c>
      <c r="OZ1709">
        <v>20.5</v>
      </c>
      <c r="PA1709">
        <v>19.4925</v>
      </c>
      <c r="PB1709" t="s">
        <v>5</v>
      </c>
      <c r="PC1709">
        <v>30.582999999999998</v>
      </c>
      <c r="PD1709">
        <v>18.75</v>
      </c>
      <c r="PE1709">
        <v>14.16</v>
      </c>
      <c r="PF1709">
        <v>21.099</v>
      </c>
      <c r="PG1709">
        <v>10.781000000000001</v>
      </c>
      <c r="PH1709" t="s">
        <v>5</v>
      </c>
      <c r="PI1709" t="s">
        <v>5</v>
      </c>
      <c r="PJ1709">
        <v>12.4063</v>
      </c>
      <c r="PK1709" t="s">
        <v>5</v>
      </c>
      <c r="PL1709" t="s">
        <v>5</v>
      </c>
      <c r="PM1709">
        <v>28.375</v>
      </c>
      <c r="PN1709">
        <v>2.0832999999999999</v>
      </c>
      <c r="PO1709" t="s">
        <v>5</v>
      </c>
      <c r="PP1709" t="s">
        <v>5</v>
      </c>
      <c r="PQ1709">
        <v>7.6562999999999999</v>
      </c>
      <c r="PR1709">
        <v>24.3125</v>
      </c>
      <c r="PS1709" t="s">
        <v>5</v>
      </c>
      <c r="PT1709" t="s">
        <v>5</v>
      </c>
      <c r="PU1709" t="s">
        <v>5</v>
      </c>
      <c r="PV1709">
        <v>14.5625</v>
      </c>
      <c r="PW1709">
        <v>23.625</v>
      </c>
      <c r="PX1709">
        <v>8.2917000000000005</v>
      </c>
      <c r="PY1709">
        <v>8.8594000000000008</v>
      </c>
      <c r="PZ1709">
        <v>0.99219999999999997</v>
      </c>
      <c r="QA1709">
        <v>34.286999999999999</v>
      </c>
      <c r="QB1709" t="s">
        <v>5</v>
      </c>
      <c r="QC1709" t="s">
        <v>5</v>
      </c>
      <c r="QD1709">
        <v>6.5625</v>
      </c>
      <c r="QE1709">
        <v>26.875</v>
      </c>
      <c r="QF1709">
        <v>1.4218999999999999</v>
      </c>
      <c r="QG1709" t="s">
        <v>5</v>
      </c>
      <c r="QH1709" t="s">
        <v>5</v>
      </c>
      <c r="QI1709" t="s">
        <v>5</v>
      </c>
      <c r="QJ1709" t="s">
        <v>5</v>
      </c>
      <c r="QK1709">
        <v>19.4375</v>
      </c>
      <c r="QL1709" t="s">
        <v>5</v>
      </c>
      <c r="QM1709" t="s">
        <v>5</v>
      </c>
      <c r="QN1709" t="s">
        <v>5</v>
      </c>
      <c r="QO1709">
        <v>13.3004</v>
      </c>
      <c r="QP1709">
        <v>6.2812999999999999</v>
      </c>
      <c r="QQ1709" t="s">
        <v>5</v>
      </c>
      <c r="QR1709">
        <v>5.516</v>
      </c>
      <c r="QS1709">
        <v>30.0625</v>
      </c>
      <c r="QT1709">
        <v>12.256600000000001</v>
      </c>
      <c r="QU1709" t="s">
        <v>5</v>
      </c>
      <c r="QV1709" t="s">
        <v>5</v>
      </c>
      <c r="QW1709">
        <v>7.4226999999999999</v>
      </c>
      <c r="QX1709">
        <v>13.891</v>
      </c>
      <c r="QY1709" t="s">
        <v>5</v>
      </c>
      <c r="QZ1709">
        <v>4.6483999999999996</v>
      </c>
      <c r="RA1709">
        <v>6.7652000000000001</v>
      </c>
      <c r="RB1709" t="s">
        <v>5</v>
      </c>
      <c r="RC1709" t="s">
        <v>5</v>
      </c>
      <c r="RD1709">
        <v>19.292000000000002</v>
      </c>
      <c r="RE1709">
        <v>14.167199999999999</v>
      </c>
      <c r="RF1709" t="s">
        <v>5</v>
      </c>
      <c r="RG1709" t="s">
        <v>5</v>
      </c>
      <c r="RH1709">
        <v>14.75</v>
      </c>
      <c r="RI1709">
        <v>15.4712</v>
      </c>
      <c r="RJ1709">
        <v>27.058399999999999</v>
      </c>
      <c r="RK1709">
        <v>6.375</v>
      </c>
      <c r="RL1709">
        <v>7.8129999999999997</v>
      </c>
      <c r="RM1709" t="s">
        <v>5</v>
      </c>
      <c r="RN1709" t="s">
        <v>5</v>
      </c>
      <c r="RO1709">
        <v>14.375</v>
      </c>
      <c r="RP1709">
        <v>21.375</v>
      </c>
      <c r="RQ1709">
        <v>8.4375</v>
      </c>
      <c r="RR1709">
        <v>50.125</v>
      </c>
      <c r="RS1709" t="s">
        <v>5</v>
      </c>
      <c r="RT1709">
        <v>27.875</v>
      </c>
      <c r="RU1709">
        <v>12.3687</v>
      </c>
      <c r="RV1709">
        <v>12</v>
      </c>
      <c r="RW1709" t="s">
        <v>5</v>
      </c>
      <c r="RX1709" t="s">
        <v>5</v>
      </c>
      <c r="RY1709" t="s">
        <v>5</v>
      </c>
      <c r="RZ1709">
        <v>17.342600000000001</v>
      </c>
      <c r="SA1709" t="s">
        <v>5</v>
      </c>
      <c r="SB1709" t="s">
        <v>5</v>
      </c>
      <c r="SC1709" t="s">
        <v>5</v>
      </c>
      <c r="SD1709">
        <v>7.8125</v>
      </c>
      <c r="SE1709">
        <v>22.25</v>
      </c>
      <c r="SF1709">
        <v>6.7916999999999996</v>
      </c>
      <c r="SG1709">
        <v>69.816699999999997</v>
      </c>
      <c r="SH1709" t="s">
        <v>5</v>
      </c>
      <c r="SI1709" t="s">
        <v>5</v>
      </c>
      <c r="SJ1709" t="s">
        <v>5</v>
      </c>
      <c r="SK1709">
        <v>7.6666999999999996</v>
      </c>
      <c r="SL1709">
        <v>18.4375</v>
      </c>
      <c r="SM1709" t="s">
        <v>5</v>
      </c>
      <c r="SN1709" t="s">
        <v>5</v>
      </c>
    </row>
    <row r="1710" spans="1:508" x14ac:dyDescent="0.3">
      <c r="A1710">
        <f t="shared" si="26"/>
        <v>297</v>
      </c>
      <c r="B1710" s="3">
        <v>35257</v>
      </c>
      <c r="C1710" t="s">
        <v>5</v>
      </c>
      <c r="D1710" t="s">
        <v>5</v>
      </c>
      <c r="E1710" t="s">
        <v>5</v>
      </c>
      <c r="F1710">
        <v>0.63800000000000001</v>
      </c>
      <c r="G1710" t="s">
        <v>5</v>
      </c>
      <c r="H1710">
        <v>3.7297000000000002</v>
      </c>
      <c r="I1710">
        <v>5.625</v>
      </c>
      <c r="J1710">
        <v>9.734</v>
      </c>
      <c r="K1710" t="s">
        <v>5</v>
      </c>
      <c r="L1710">
        <v>4.1139999999999999</v>
      </c>
      <c r="M1710" t="s">
        <v>5</v>
      </c>
      <c r="N1710">
        <v>13.898300000000001</v>
      </c>
      <c r="O1710" t="s">
        <v>5</v>
      </c>
      <c r="P1710" t="s">
        <v>5</v>
      </c>
      <c r="Q1710">
        <v>6.6562999999999999</v>
      </c>
      <c r="R1710" t="s">
        <v>5</v>
      </c>
      <c r="S1710">
        <v>41.875</v>
      </c>
      <c r="T1710" t="s">
        <v>5</v>
      </c>
      <c r="U1710">
        <v>3.6406000000000001</v>
      </c>
      <c r="V1710" t="s">
        <v>5</v>
      </c>
      <c r="W1710">
        <v>368.34449999999998</v>
      </c>
      <c r="X1710">
        <v>13.838200000000001</v>
      </c>
      <c r="Y1710" t="s">
        <v>5</v>
      </c>
      <c r="Z1710">
        <v>7.9375</v>
      </c>
      <c r="AA1710" t="s">
        <v>5</v>
      </c>
      <c r="AB1710">
        <v>9.1875</v>
      </c>
      <c r="AC1710" t="s">
        <v>5</v>
      </c>
      <c r="AD1710">
        <v>6.1875</v>
      </c>
      <c r="AE1710">
        <v>21.1875</v>
      </c>
      <c r="AF1710" t="s">
        <v>5</v>
      </c>
      <c r="AG1710">
        <v>1.6562999999999999</v>
      </c>
      <c r="AH1710">
        <v>3.5937999999999999</v>
      </c>
      <c r="AI1710" t="s">
        <v>5</v>
      </c>
      <c r="AJ1710" t="s">
        <v>5</v>
      </c>
      <c r="AK1710" t="s">
        <v>5</v>
      </c>
      <c r="AL1710">
        <v>13.156000000000001</v>
      </c>
      <c r="AM1710" t="s">
        <v>5</v>
      </c>
      <c r="AN1710" t="s">
        <v>5</v>
      </c>
      <c r="AO1710" t="s">
        <v>5</v>
      </c>
      <c r="AP1710" t="s">
        <v>5</v>
      </c>
      <c r="AQ1710">
        <v>3.125</v>
      </c>
      <c r="AR1710" t="s">
        <v>5</v>
      </c>
      <c r="AS1710">
        <v>22.388999999999999</v>
      </c>
      <c r="AT1710">
        <v>2.5832999999999999</v>
      </c>
      <c r="AU1710">
        <v>14.7186</v>
      </c>
      <c r="AV1710">
        <v>25.655000000000001</v>
      </c>
      <c r="AW1710" t="s">
        <v>5</v>
      </c>
      <c r="AX1710" t="s">
        <v>5</v>
      </c>
      <c r="AY1710" t="s">
        <v>5</v>
      </c>
      <c r="AZ1710" t="s">
        <v>5</v>
      </c>
      <c r="BA1710">
        <v>25.875</v>
      </c>
      <c r="BB1710">
        <v>0.88539999999999996</v>
      </c>
      <c r="BC1710">
        <v>24.66</v>
      </c>
      <c r="BD1710" t="s">
        <v>5</v>
      </c>
      <c r="BE1710">
        <v>26.5</v>
      </c>
      <c r="BF1710" t="s">
        <v>5</v>
      </c>
      <c r="BG1710">
        <v>12.254899999999999</v>
      </c>
      <c r="BH1710">
        <v>31.875</v>
      </c>
      <c r="BI1710">
        <v>44.063000000000002</v>
      </c>
      <c r="BJ1710">
        <v>20.093800000000002</v>
      </c>
      <c r="BK1710">
        <v>10.749499999999999</v>
      </c>
      <c r="BL1710">
        <v>2.2778</v>
      </c>
      <c r="BM1710">
        <v>18.469000000000001</v>
      </c>
      <c r="BN1710">
        <v>6.3611000000000004</v>
      </c>
      <c r="BO1710">
        <v>4.0133000000000001</v>
      </c>
      <c r="BP1710">
        <v>2.8209999999999997</v>
      </c>
      <c r="BQ1710">
        <v>13.3162</v>
      </c>
      <c r="BR1710" t="s">
        <v>5</v>
      </c>
      <c r="BS1710">
        <v>34.75</v>
      </c>
      <c r="BT1710" t="s">
        <v>5</v>
      </c>
      <c r="BU1710">
        <v>1.625</v>
      </c>
      <c r="BV1710">
        <v>21.295999999999999</v>
      </c>
      <c r="BW1710" t="s">
        <v>5</v>
      </c>
      <c r="BX1710">
        <v>20.8</v>
      </c>
      <c r="BY1710">
        <v>11.1875</v>
      </c>
      <c r="BZ1710">
        <v>4.7812999999999999</v>
      </c>
      <c r="CA1710" t="s">
        <v>5</v>
      </c>
      <c r="CB1710">
        <v>95.918199999999999</v>
      </c>
      <c r="CC1710">
        <v>17.7029</v>
      </c>
      <c r="CD1710">
        <v>14.7598</v>
      </c>
      <c r="CE1710">
        <v>17.1875</v>
      </c>
      <c r="CF1710">
        <v>14.75</v>
      </c>
      <c r="CG1710" t="s">
        <v>5</v>
      </c>
      <c r="CH1710" t="s">
        <v>5</v>
      </c>
      <c r="CI1710" t="s">
        <v>5</v>
      </c>
      <c r="CJ1710">
        <v>13.8125</v>
      </c>
      <c r="CK1710" t="s">
        <v>5</v>
      </c>
      <c r="CL1710" t="s">
        <v>5</v>
      </c>
      <c r="CM1710" t="s">
        <v>5</v>
      </c>
      <c r="CN1710">
        <v>1.8437999999999999</v>
      </c>
      <c r="CO1710" t="s">
        <v>5</v>
      </c>
      <c r="CP1710" t="s">
        <v>5</v>
      </c>
      <c r="CQ1710">
        <v>1.7292000000000001</v>
      </c>
      <c r="CR1710" t="s">
        <v>5</v>
      </c>
      <c r="CS1710" t="s">
        <v>5</v>
      </c>
      <c r="CT1710">
        <v>12.0694</v>
      </c>
      <c r="CU1710">
        <v>17.0824</v>
      </c>
      <c r="CV1710">
        <v>10.1875</v>
      </c>
      <c r="CW1710">
        <v>22.625</v>
      </c>
      <c r="CX1710">
        <v>28.666699999999999</v>
      </c>
      <c r="CY1710">
        <v>2.7292000000000001</v>
      </c>
      <c r="CZ1710" t="s">
        <v>5</v>
      </c>
      <c r="DA1710" t="s">
        <v>5</v>
      </c>
      <c r="DB1710">
        <v>10.25</v>
      </c>
      <c r="DC1710">
        <v>30.625</v>
      </c>
      <c r="DD1710" t="s">
        <v>5</v>
      </c>
      <c r="DE1710">
        <v>19.0931</v>
      </c>
      <c r="DF1710">
        <v>8.7917000000000005</v>
      </c>
      <c r="DG1710">
        <v>1.4687999999999999</v>
      </c>
      <c r="DH1710">
        <v>5.3125</v>
      </c>
      <c r="DI1710">
        <v>16.675799999999999</v>
      </c>
      <c r="DJ1710">
        <v>10.063000000000001</v>
      </c>
      <c r="DK1710" t="s">
        <v>5</v>
      </c>
      <c r="DL1710">
        <v>32.959000000000003</v>
      </c>
      <c r="DM1710" t="s">
        <v>5</v>
      </c>
      <c r="DN1710">
        <v>0.72919999999999996</v>
      </c>
      <c r="DO1710" t="s">
        <v>5</v>
      </c>
      <c r="DP1710">
        <v>6.0833000000000004</v>
      </c>
      <c r="DQ1710" t="s">
        <v>5</v>
      </c>
      <c r="DR1710">
        <v>17.25</v>
      </c>
      <c r="DS1710">
        <v>14.1111</v>
      </c>
      <c r="DT1710" t="s">
        <v>5</v>
      </c>
      <c r="DU1710" t="s">
        <v>5</v>
      </c>
      <c r="DV1710">
        <v>4.6449999999999996</v>
      </c>
      <c r="DW1710">
        <v>8.3255999999999997</v>
      </c>
      <c r="DX1710">
        <v>30.25</v>
      </c>
      <c r="DY1710" t="s">
        <v>5</v>
      </c>
      <c r="DZ1710">
        <v>19.125</v>
      </c>
      <c r="EA1710" t="s">
        <v>5</v>
      </c>
      <c r="EB1710">
        <v>37.704300000000003</v>
      </c>
      <c r="EC1710">
        <v>18.8125</v>
      </c>
      <c r="ED1710" t="s">
        <v>5</v>
      </c>
      <c r="EE1710" t="s">
        <v>5</v>
      </c>
      <c r="EF1710" t="s">
        <v>5</v>
      </c>
      <c r="EG1710">
        <v>2.6516999999999999</v>
      </c>
      <c r="EH1710">
        <v>3.6238000000000001</v>
      </c>
      <c r="EI1710">
        <v>18.459600000000002</v>
      </c>
      <c r="EJ1710" t="s">
        <v>5</v>
      </c>
      <c r="EK1710" t="s">
        <v>5</v>
      </c>
      <c r="EL1710">
        <v>2.8578000000000001</v>
      </c>
      <c r="EM1710" t="s">
        <v>5</v>
      </c>
      <c r="EN1710">
        <v>2.7654000000000001</v>
      </c>
      <c r="EO1710">
        <v>14.898199999999999</v>
      </c>
      <c r="EP1710" t="s">
        <v>5</v>
      </c>
      <c r="EQ1710">
        <v>14.875</v>
      </c>
      <c r="ER1710">
        <v>5.8948999999999998</v>
      </c>
      <c r="ES1710">
        <v>29.875</v>
      </c>
      <c r="ET1710">
        <v>43.774500000000003</v>
      </c>
      <c r="EU1710">
        <v>7.15</v>
      </c>
      <c r="EV1710" t="s">
        <v>5</v>
      </c>
      <c r="EW1710" t="s">
        <v>5</v>
      </c>
      <c r="EX1710">
        <v>6.3437999999999999</v>
      </c>
      <c r="EY1710" t="s">
        <v>5</v>
      </c>
      <c r="EZ1710">
        <v>8.0312999999999999</v>
      </c>
      <c r="FA1710">
        <v>28</v>
      </c>
      <c r="FB1710">
        <v>12.928000000000001</v>
      </c>
      <c r="FC1710">
        <v>16.75</v>
      </c>
      <c r="FD1710">
        <v>9.9062999999999999</v>
      </c>
      <c r="FE1710">
        <v>29.875</v>
      </c>
      <c r="FF1710">
        <v>21.25</v>
      </c>
      <c r="FG1710">
        <v>7.1875</v>
      </c>
      <c r="FH1710" t="s">
        <v>5</v>
      </c>
      <c r="FI1710">
        <v>16.6875</v>
      </c>
      <c r="FJ1710">
        <v>12.625</v>
      </c>
      <c r="FK1710">
        <v>22</v>
      </c>
      <c r="FL1710" t="s">
        <v>5</v>
      </c>
      <c r="FM1710">
        <v>12.1478</v>
      </c>
      <c r="FN1710">
        <v>26.875</v>
      </c>
      <c r="FO1710">
        <v>29.625</v>
      </c>
      <c r="FP1710" t="s">
        <v>5</v>
      </c>
      <c r="FQ1710" t="s">
        <v>5</v>
      </c>
      <c r="FR1710">
        <v>1.8906000000000001</v>
      </c>
      <c r="FS1710" t="s">
        <v>5</v>
      </c>
      <c r="FT1710" t="s">
        <v>5</v>
      </c>
      <c r="FU1710">
        <v>19.857099999999999</v>
      </c>
      <c r="FV1710" t="s">
        <v>5</v>
      </c>
      <c r="FW1710">
        <v>2.8203</v>
      </c>
      <c r="FX1710" t="s">
        <v>5</v>
      </c>
      <c r="FY1710" t="s">
        <v>5</v>
      </c>
      <c r="FZ1710">
        <v>15.75</v>
      </c>
      <c r="GA1710">
        <v>19.3125</v>
      </c>
      <c r="GB1710" t="s">
        <v>5</v>
      </c>
      <c r="GC1710" t="s">
        <v>5</v>
      </c>
      <c r="GD1710" t="s">
        <v>5</v>
      </c>
      <c r="GE1710">
        <v>2.1204000000000001</v>
      </c>
      <c r="GF1710">
        <v>14.962999999999999</v>
      </c>
      <c r="GG1710">
        <v>1.5937999999999999</v>
      </c>
      <c r="GH1710" t="s">
        <v>5</v>
      </c>
      <c r="GI1710" t="s">
        <v>5</v>
      </c>
      <c r="GJ1710">
        <v>7.5770999999999997</v>
      </c>
      <c r="GK1710" t="s">
        <v>5</v>
      </c>
      <c r="GL1710" t="s">
        <v>5</v>
      </c>
      <c r="GM1710" t="s">
        <v>5</v>
      </c>
      <c r="GN1710">
        <v>21.875</v>
      </c>
      <c r="GO1710" t="s">
        <v>5</v>
      </c>
      <c r="GP1710" t="s">
        <v>5</v>
      </c>
      <c r="GQ1710" t="s">
        <v>5</v>
      </c>
      <c r="GR1710">
        <v>15.125</v>
      </c>
      <c r="GS1710">
        <v>13.4375</v>
      </c>
      <c r="GT1710">
        <v>0.72660000000000002</v>
      </c>
      <c r="GU1710">
        <v>13.25</v>
      </c>
      <c r="GV1710">
        <v>7.9371</v>
      </c>
      <c r="GW1710">
        <v>10.36</v>
      </c>
      <c r="GX1710" t="s">
        <v>5</v>
      </c>
      <c r="GY1710" t="s">
        <v>5</v>
      </c>
      <c r="GZ1710" t="s">
        <v>5</v>
      </c>
      <c r="HA1710">
        <v>29.916699999999999</v>
      </c>
      <c r="HB1710" t="s">
        <v>5</v>
      </c>
      <c r="HC1710">
        <v>9.0370000000000008</v>
      </c>
      <c r="HD1710" t="s">
        <v>5</v>
      </c>
      <c r="HE1710" t="s">
        <v>5</v>
      </c>
      <c r="HF1710">
        <v>38.188000000000002</v>
      </c>
      <c r="HG1710">
        <v>13.5625</v>
      </c>
      <c r="HH1710" t="s">
        <v>5</v>
      </c>
      <c r="HI1710">
        <v>14.7469</v>
      </c>
      <c r="HJ1710" t="s">
        <v>5</v>
      </c>
      <c r="HK1710" t="s">
        <v>5</v>
      </c>
      <c r="HL1710">
        <v>11.194000000000001</v>
      </c>
      <c r="HM1710">
        <v>17.416699999999999</v>
      </c>
      <c r="HN1710" t="s">
        <v>5</v>
      </c>
      <c r="HO1710">
        <v>26.0625</v>
      </c>
      <c r="HP1710" t="s">
        <v>5</v>
      </c>
      <c r="HQ1710" t="s">
        <v>5</v>
      </c>
      <c r="HR1710">
        <v>10.9375</v>
      </c>
      <c r="HS1710">
        <v>9.625</v>
      </c>
      <c r="HT1710">
        <v>26.596599999999999</v>
      </c>
      <c r="HU1710">
        <v>7.1158000000000001</v>
      </c>
      <c r="HV1710" t="s">
        <v>5</v>
      </c>
      <c r="HW1710">
        <v>6.9421999999999997</v>
      </c>
      <c r="HX1710">
        <v>7.0937999999999999</v>
      </c>
      <c r="HY1710">
        <v>3.1406000000000001</v>
      </c>
      <c r="HZ1710">
        <v>6.7610000000000001</v>
      </c>
      <c r="IA1710">
        <v>10.855399999999999</v>
      </c>
      <c r="IB1710">
        <v>18.5625</v>
      </c>
      <c r="IC1710">
        <v>15.875</v>
      </c>
      <c r="ID1710">
        <v>23.906300000000002</v>
      </c>
      <c r="IE1710" t="s">
        <v>5</v>
      </c>
      <c r="IF1710">
        <v>8.25</v>
      </c>
      <c r="IG1710">
        <v>11.148099999999999</v>
      </c>
      <c r="IH1710">
        <v>44.5</v>
      </c>
      <c r="II1710" t="s">
        <v>5</v>
      </c>
      <c r="IJ1710">
        <v>9.625</v>
      </c>
      <c r="IK1710" t="s">
        <v>5</v>
      </c>
      <c r="IL1710">
        <v>8.6875</v>
      </c>
      <c r="IM1710">
        <v>6.7919999999999998</v>
      </c>
      <c r="IN1710">
        <v>39.310899999999997</v>
      </c>
      <c r="IO1710">
        <v>15.625</v>
      </c>
      <c r="IP1710" t="s">
        <v>5</v>
      </c>
      <c r="IQ1710" t="s">
        <v>5</v>
      </c>
      <c r="IR1710">
        <v>11.0749</v>
      </c>
      <c r="IS1710" t="s">
        <v>5</v>
      </c>
      <c r="IT1710" t="s">
        <v>5</v>
      </c>
      <c r="IU1710" t="s">
        <v>5</v>
      </c>
      <c r="IV1710">
        <v>16.281300000000002</v>
      </c>
      <c r="IW1710">
        <v>7.3250000000000002</v>
      </c>
      <c r="IX1710">
        <v>6.5</v>
      </c>
      <c r="IY1710">
        <v>5.2812999999999999</v>
      </c>
      <c r="IZ1710">
        <v>7.109</v>
      </c>
      <c r="JA1710">
        <v>5.1666999999999996</v>
      </c>
      <c r="JB1710">
        <v>23.9375</v>
      </c>
      <c r="JC1710" t="s">
        <v>5</v>
      </c>
      <c r="JD1710">
        <v>22.583300000000001</v>
      </c>
      <c r="JE1710" t="s">
        <v>5</v>
      </c>
      <c r="JF1710">
        <v>37.125</v>
      </c>
      <c r="JG1710">
        <v>18.9375</v>
      </c>
      <c r="JH1710" t="s">
        <v>5</v>
      </c>
      <c r="JI1710" t="s">
        <v>5</v>
      </c>
      <c r="JJ1710">
        <v>9.0417000000000005</v>
      </c>
      <c r="JK1710">
        <v>10.0625</v>
      </c>
      <c r="JL1710">
        <v>35.630899999999997</v>
      </c>
      <c r="JM1710" t="s">
        <v>5</v>
      </c>
      <c r="JN1710" t="s">
        <v>5</v>
      </c>
      <c r="JO1710">
        <v>23.8125</v>
      </c>
      <c r="JP1710">
        <v>4.9062999999999999</v>
      </c>
      <c r="JQ1710">
        <v>7.9375</v>
      </c>
      <c r="JR1710">
        <v>0.88290000000000002</v>
      </c>
      <c r="JS1710">
        <v>12.875</v>
      </c>
      <c r="JT1710">
        <v>8.9801000000000002</v>
      </c>
      <c r="JU1710" t="s">
        <v>5</v>
      </c>
      <c r="JV1710">
        <v>13.3125</v>
      </c>
      <c r="JW1710">
        <v>4.0705999999999998</v>
      </c>
      <c r="JX1710">
        <v>17.187999999999999</v>
      </c>
      <c r="JY1710">
        <v>11.196099999999999</v>
      </c>
      <c r="JZ1710">
        <v>19.75</v>
      </c>
      <c r="KA1710" t="s">
        <v>5</v>
      </c>
      <c r="KB1710">
        <v>30.25</v>
      </c>
      <c r="KC1710">
        <v>41.375</v>
      </c>
      <c r="KD1710">
        <v>21.625</v>
      </c>
      <c r="KE1710" t="s">
        <v>5</v>
      </c>
      <c r="KF1710">
        <v>4.2031000000000001</v>
      </c>
      <c r="KG1710">
        <v>8.25</v>
      </c>
      <c r="KH1710">
        <v>5.1357999999999997</v>
      </c>
      <c r="KI1710" t="s">
        <v>5</v>
      </c>
      <c r="KJ1710" t="s">
        <v>5</v>
      </c>
      <c r="KK1710" t="s">
        <v>5</v>
      </c>
      <c r="KL1710" t="s">
        <v>5</v>
      </c>
      <c r="KM1710">
        <v>16.75</v>
      </c>
      <c r="KN1710" t="s">
        <v>5</v>
      </c>
      <c r="KO1710">
        <v>25.875</v>
      </c>
      <c r="KP1710" t="s">
        <v>5</v>
      </c>
      <c r="KQ1710">
        <v>13.128399999999999</v>
      </c>
      <c r="KR1710">
        <v>22.25</v>
      </c>
      <c r="KS1710">
        <v>4.4938000000000002</v>
      </c>
      <c r="KT1710">
        <v>22.937999999999999</v>
      </c>
      <c r="KU1710" t="s">
        <v>5</v>
      </c>
      <c r="KV1710" t="s">
        <v>5</v>
      </c>
      <c r="KW1710">
        <v>12.5</v>
      </c>
      <c r="KX1710" t="s">
        <v>5</v>
      </c>
      <c r="KY1710">
        <v>10.2813</v>
      </c>
      <c r="KZ1710" t="s">
        <v>5</v>
      </c>
      <c r="LA1710" t="s">
        <v>5</v>
      </c>
      <c r="LB1710" t="s">
        <v>5</v>
      </c>
      <c r="LC1710">
        <v>24</v>
      </c>
      <c r="LD1710">
        <v>15.354200000000001</v>
      </c>
      <c r="LE1710">
        <v>32.478000000000002</v>
      </c>
      <c r="LF1710">
        <v>4.2999999999999997E-2</v>
      </c>
      <c r="LG1710">
        <v>7.8696000000000002</v>
      </c>
      <c r="LH1710" t="s">
        <v>5</v>
      </c>
      <c r="LI1710" t="s">
        <v>5</v>
      </c>
      <c r="LJ1710">
        <v>30.345800000000001</v>
      </c>
      <c r="LK1710">
        <v>6.2983000000000002</v>
      </c>
      <c r="LL1710">
        <v>10.895300000000001</v>
      </c>
      <c r="LM1710" t="s">
        <v>5</v>
      </c>
      <c r="LN1710">
        <v>7.1562999999999999</v>
      </c>
      <c r="LO1710">
        <v>68.271900000000002</v>
      </c>
      <c r="LP1710" t="s">
        <v>5</v>
      </c>
      <c r="LQ1710" t="s">
        <v>5</v>
      </c>
      <c r="LR1710" t="s">
        <v>5</v>
      </c>
      <c r="LS1710">
        <v>6.1406000000000001</v>
      </c>
      <c r="LT1710" t="s">
        <v>5</v>
      </c>
      <c r="LU1710" t="s">
        <v>5</v>
      </c>
      <c r="LV1710" t="s">
        <v>5</v>
      </c>
      <c r="LW1710" t="s">
        <v>5</v>
      </c>
      <c r="LX1710">
        <v>22.5625</v>
      </c>
      <c r="LY1710">
        <v>51.75</v>
      </c>
      <c r="LZ1710" t="s">
        <v>5</v>
      </c>
      <c r="MA1710">
        <v>7.6380999999999997</v>
      </c>
      <c r="MB1710">
        <v>6.5</v>
      </c>
      <c r="MC1710">
        <v>1.2343999999999999</v>
      </c>
      <c r="MD1710" t="s">
        <v>5</v>
      </c>
      <c r="ME1710">
        <v>30.05</v>
      </c>
      <c r="MF1710" t="s">
        <v>5</v>
      </c>
      <c r="MG1710" t="s">
        <v>5</v>
      </c>
      <c r="MH1710" t="s">
        <v>5</v>
      </c>
      <c r="MI1710">
        <v>28.416699999999999</v>
      </c>
      <c r="MJ1710">
        <v>1.5937999999999999</v>
      </c>
      <c r="MK1710">
        <v>14.1875</v>
      </c>
      <c r="ML1710">
        <v>12.3438</v>
      </c>
      <c r="MM1710" t="s">
        <v>5</v>
      </c>
      <c r="MN1710" t="s">
        <v>5</v>
      </c>
      <c r="MO1710" t="s">
        <v>5</v>
      </c>
      <c r="MP1710" t="s">
        <v>5</v>
      </c>
      <c r="MQ1710" t="s">
        <v>5</v>
      </c>
      <c r="MR1710">
        <v>10.375</v>
      </c>
      <c r="MS1710">
        <v>1.2345999999999999</v>
      </c>
      <c r="MT1710">
        <v>5.5809999999999995</v>
      </c>
      <c r="MU1710">
        <v>10.4688</v>
      </c>
      <c r="MV1710" t="s">
        <v>5</v>
      </c>
      <c r="MW1710">
        <v>4.7030000000000003</v>
      </c>
      <c r="MX1710">
        <v>11.451000000000001</v>
      </c>
      <c r="MY1710" t="s">
        <v>5</v>
      </c>
      <c r="MZ1710">
        <v>9.4321000000000002</v>
      </c>
      <c r="NA1710">
        <v>2.9453</v>
      </c>
      <c r="NB1710">
        <v>4.6420000000000003</v>
      </c>
      <c r="NC1710">
        <v>14.9641</v>
      </c>
      <c r="ND1710">
        <v>13.375</v>
      </c>
      <c r="NE1710" t="s">
        <v>5</v>
      </c>
      <c r="NF1710">
        <v>12</v>
      </c>
      <c r="NG1710" t="s">
        <v>5</v>
      </c>
      <c r="NH1710">
        <v>21.843800000000002</v>
      </c>
      <c r="NI1710">
        <v>3.7603999999999997</v>
      </c>
      <c r="NJ1710">
        <v>17.444400000000002</v>
      </c>
      <c r="NK1710">
        <v>3.125</v>
      </c>
      <c r="NL1710" t="s">
        <v>5</v>
      </c>
      <c r="NM1710">
        <v>10</v>
      </c>
      <c r="NN1710" t="s">
        <v>5</v>
      </c>
      <c r="NO1710" t="s">
        <v>5</v>
      </c>
      <c r="NP1710">
        <v>29.5</v>
      </c>
      <c r="NQ1710">
        <v>9.2753999999999994</v>
      </c>
      <c r="NR1710">
        <v>28.75</v>
      </c>
      <c r="NS1710">
        <v>23.625</v>
      </c>
      <c r="NT1710">
        <v>10.613300000000001</v>
      </c>
      <c r="NU1710" t="s">
        <v>5</v>
      </c>
      <c r="NV1710" t="s">
        <v>5</v>
      </c>
      <c r="NW1710">
        <v>20.875</v>
      </c>
      <c r="NX1710">
        <v>20.625</v>
      </c>
      <c r="NY1710">
        <v>11.625</v>
      </c>
      <c r="NZ1710" t="s">
        <v>5</v>
      </c>
      <c r="OA1710" t="s">
        <v>5</v>
      </c>
      <c r="OB1710" t="s">
        <v>5</v>
      </c>
      <c r="OC1710">
        <v>2.7890000000000001</v>
      </c>
      <c r="OD1710" t="s">
        <v>5</v>
      </c>
      <c r="OE1710">
        <v>13.3125</v>
      </c>
      <c r="OF1710">
        <v>24.5</v>
      </c>
      <c r="OG1710" t="s">
        <v>5</v>
      </c>
      <c r="OH1710">
        <v>14.734</v>
      </c>
      <c r="OI1710" t="s">
        <v>5</v>
      </c>
      <c r="OJ1710">
        <v>9.5417000000000005</v>
      </c>
      <c r="OK1710">
        <v>4.1234999999999999</v>
      </c>
      <c r="OL1710" t="s">
        <v>5</v>
      </c>
      <c r="OM1710" t="s">
        <v>5</v>
      </c>
      <c r="ON1710" t="s">
        <v>5</v>
      </c>
      <c r="OO1710">
        <v>1.9534</v>
      </c>
      <c r="OP1710" t="s">
        <v>5</v>
      </c>
      <c r="OQ1710">
        <v>0.98050000000000004</v>
      </c>
      <c r="OR1710" t="s">
        <v>5</v>
      </c>
      <c r="OS1710">
        <v>48.25</v>
      </c>
      <c r="OT1710" t="s">
        <v>5</v>
      </c>
      <c r="OU1710">
        <v>1.5625</v>
      </c>
      <c r="OV1710">
        <v>3.3519000000000001</v>
      </c>
      <c r="OW1710" t="s">
        <v>5</v>
      </c>
      <c r="OX1710">
        <v>23.437999999999999</v>
      </c>
      <c r="OY1710">
        <v>6.25</v>
      </c>
      <c r="OZ1710">
        <v>20.5</v>
      </c>
      <c r="PA1710">
        <v>19.716200000000001</v>
      </c>
      <c r="PB1710" t="s">
        <v>5</v>
      </c>
      <c r="PC1710">
        <v>29.917000000000002</v>
      </c>
      <c r="PD1710">
        <v>18.375</v>
      </c>
      <c r="PE1710">
        <v>14.3123</v>
      </c>
      <c r="PF1710">
        <v>20.873999999999999</v>
      </c>
      <c r="PG1710">
        <v>10.75</v>
      </c>
      <c r="PH1710" t="s">
        <v>5</v>
      </c>
      <c r="PI1710" t="s">
        <v>5</v>
      </c>
      <c r="PJ1710">
        <v>11.9688</v>
      </c>
      <c r="PK1710" t="s">
        <v>5</v>
      </c>
      <c r="PL1710" t="s">
        <v>5</v>
      </c>
      <c r="PM1710">
        <v>27.875</v>
      </c>
      <c r="PN1710">
        <v>2.0832999999999999</v>
      </c>
      <c r="PO1710" t="s">
        <v>5</v>
      </c>
      <c r="PP1710" t="s">
        <v>5</v>
      </c>
      <c r="PQ1710">
        <v>7.4687999999999999</v>
      </c>
      <c r="PR1710">
        <v>24.0625</v>
      </c>
      <c r="PS1710" t="s">
        <v>5</v>
      </c>
      <c r="PT1710" t="s">
        <v>5</v>
      </c>
      <c r="PU1710" t="s">
        <v>5</v>
      </c>
      <c r="PV1710">
        <v>14.3125</v>
      </c>
      <c r="PW1710">
        <v>23.375</v>
      </c>
      <c r="PX1710">
        <v>8.0729000000000006</v>
      </c>
      <c r="PY1710">
        <v>8.5625</v>
      </c>
      <c r="PZ1710">
        <v>0.97270000000000001</v>
      </c>
      <c r="QA1710">
        <v>33.209000000000003</v>
      </c>
      <c r="QB1710" t="s">
        <v>5</v>
      </c>
      <c r="QC1710" t="s">
        <v>5</v>
      </c>
      <c r="QD1710">
        <v>6.5</v>
      </c>
      <c r="QE1710">
        <v>26.812999999999999</v>
      </c>
      <c r="QF1710">
        <v>1.4218999999999999</v>
      </c>
      <c r="QG1710" t="s">
        <v>5</v>
      </c>
      <c r="QH1710" t="s">
        <v>5</v>
      </c>
      <c r="QI1710" t="s">
        <v>5</v>
      </c>
      <c r="QJ1710" t="s">
        <v>5</v>
      </c>
      <c r="QK1710">
        <v>19</v>
      </c>
      <c r="QL1710" t="s">
        <v>5</v>
      </c>
      <c r="QM1710" t="s">
        <v>5</v>
      </c>
      <c r="QN1710" t="s">
        <v>5</v>
      </c>
      <c r="QO1710">
        <v>13.3004</v>
      </c>
      <c r="QP1710">
        <v>6.0625</v>
      </c>
      <c r="QQ1710" t="s">
        <v>5</v>
      </c>
      <c r="QR1710">
        <v>3.875</v>
      </c>
      <c r="QS1710">
        <v>30.125</v>
      </c>
      <c r="QT1710">
        <v>12.0038</v>
      </c>
      <c r="QU1710" t="s">
        <v>5</v>
      </c>
      <c r="QV1710" t="s">
        <v>5</v>
      </c>
      <c r="QW1710">
        <v>7.3541999999999996</v>
      </c>
      <c r="QX1710">
        <v>13.75</v>
      </c>
      <c r="QY1710" t="s">
        <v>5</v>
      </c>
      <c r="QZ1710">
        <v>4.5472999999999999</v>
      </c>
      <c r="RA1710">
        <v>6.6475999999999997</v>
      </c>
      <c r="RB1710" t="s">
        <v>5</v>
      </c>
      <c r="RC1710" t="s">
        <v>5</v>
      </c>
      <c r="RD1710">
        <v>19.082999999999998</v>
      </c>
      <c r="RE1710">
        <v>14.254099999999999</v>
      </c>
      <c r="RF1710" t="s">
        <v>5</v>
      </c>
      <c r="RG1710" t="s">
        <v>5</v>
      </c>
      <c r="RH1710">
        <v>13.75</v>
      </c>
      <c r="RI1710">
        <v>14.4709</v>
      </c>
      <c r="RJ1710">
        <v>27.226500000000001</v>
      </c>
      <c r="RK1710">
        <v>6.375</v>
      </c>
      <c r="RL1710">
        <v>7.7809999999999997</v>
      </c>
      <c r="RM1710" t="s">
        <v>5</v>
      </c>
      <c r="RN1710" t="s">
        <v>5</v>
      </c>
      <c r="RO1710">
        <v>14.3125</v>
      </c>
      <c r="RP1710">
        <v>21.25</v>
      </c>
      <c r="RQ1710">
        <v>8.25</v>
      </c>
      <c r="RR1710">
        <v>49.625</v>
      </c>
      <c r="RS1710" t="s">
        <v>5</v>
      </c>
      <c r="RT1710">
        <v>27.875</v>
      </c>
      <c r="RU1710">
        <v>12.275</v>
      </c>
      <c r="RV1710">
        <v>11.875</v>
      </c>
      <c r="RW1710" t="s">
        <v>5</v>
      </c>
      <c r="RX1710" t="s">
        <v>5</v>
      </c>
      <c r="RY1710" t="s">
        <v>5</v>
      </c>
      <c r="RZ1710">
        <v>17.598400000000002</v>
      </c>
      <c r="SA1710" t="s">
        <v>5</v>
      </c>
      <c r="SB1710" t="s">
        <v>5</v>
      </c>
      <c r="SC1710" t="s">
        <v>5</v>
      </c>
      <c r="SD1710">
        <v>7.75</v>
      </c>
      <c r="SE1710">
        <v>22.343800000000002</v>
      </c>
      <c r="SF1710">
        <v>6.625</v>
      </c>
      <c r="SG1710">
        <v>66.523499999999999</v>
      </c>
      <c r="SH1710" t="s">
        <v>5</v>
      </c>
      <c r="SI1710" t="s">
        <v>5</v>
      </c>
      <c r="SJ1710" t="s">
        <v>5</v>
      </c>
      <c r="SK1710">
        <v>7.7778</v>
      </c>
      <c r="SL1710">
        <v>18.343800000000002</v>
      </c>
      <c r="SM1710" t="s">
        <v>5</v>
      </c>
      <c r="SN1710" t="s">
        <v>5</v>
      </c>
    </row>
    <row r="1711" spans="1:508" x14ac:dyDescent="0.3">
      <c r="A1711">
        <f t="shared" si="26"/>
        <v>297</v>
      </c>
      <c r="B1711" s="3">
        <v>35258</v>
      </c>
      <c r="C1711" t="s">
        <v>5</v>
      </c>
      <c r="D1711" t="s">
        <v>5</v>
      </c>
      <c r="E1711" t="s">
        <v>5</v>
      </c>
      <c r="F1711">
        <v>0.64500000000000002</v>
      </c>
      <c r="G1711" t="s">
        <v>5</v>
      </c>
      <c r="H1711">
        <v>3.7448999999999999</v>
      </c>
      <c r="I1711">
        <v>5.5</v>
      </c>
      <c r="J1711">
        <v>9.9017999999999997</v>
      </c>
      <c r="K1711" t="s">
        <v>5</v>
      </c>
      <c r="L1711">
        <v>4.1139999999999999</v>
      </c>
      <c r="M1711" t="s">
        <v>5</v>
      </c>
      <c r="N1711">
        <v>13.2453</v>
      </c>
      <c r="O1711" t="s">
        <v>5</v>
      </c>
      <c r="P1711" t="s">
        <v>5</v>
      </c>
      <c r="Q1711">
        <v>6.0625</v>
      </c>
      <c r="R1711" t="s">
        <v>5</v>
      </c>
      <c r="S1711">
        <v>42.625</v>
      </c>
      <c r="T1711" t="s">
        <v>5</v>
      </c>
      <c r="U1711">
        <v>3.6718999999999999</v>
      </c>
      <c r="V1711" t="s">
        <v>5</v>
      </c>
      <c r="W1711">
        <v>372.81229999999999</v>
      </c>
      <c r="X1711">
        <v>13.838200000000001</v>
      </c>
      <c r="Y1711" t="s">
        <v>5</v>
      </c>
      <c r="Z1711">
        <v>7.9687999999999999</v>
      </c>
      <c r="AA1711" t="s">
        <v>5</v>
      </c>
      <c r="AB1711">
        <v>8.875</v>
      </c>
      <c r="AC1711" t="s">
        <v>5</v>
      </c>
      <c r="AD1711">
        <v>6.25</v>
      </c>
      <c r="AE1711">
        <v>21.375</v>
      </c>
      <c r="AF1711" t="s">
        <v>5</v>
      </c>
      <c r="AG1711">
        <v>1.5937999999999999</v>
      </c>
      <c r="AH1711">
        <v>3.5</v>
      </c>
      <c r="AI1711" t="s">
        <v>5</v>
      </c>
      <c r="AJ1711" t="s">
        <v>5</v>
      </c>
      <c r="AK1711" t="s">
        <v>5</v>
      </c>
      <c r="AL1711">
        <v>13.593999999999999</v>
      </c>
      <c r="AM1711" t="s">
        <v>5</v>
      </c>
      <c r="AN1711" t="s">
        <v>5</v>
      </c>
      <c r="AO1711" t="s">
        <v>5</v>
      </c>
      <c r="AP1711" t="s">
        <v>5</v>
      </c>
      <c r="AQ1711">
        <v>3.0937999999999999</v>
      </c>
      <c r="AR1711" t="s">
        <v>5</v>
      </c>
      <c r="AS1711">
        <v>22.167000000000002</v>
      </c>
      <c r="AT1711">
        <v>2.6389</v>
      </c>
      <c r="AU1711">
        <v>14.5563</v>
      </c>
      <c r="AV1711">
        <v>25.655000000000001</v>
      </c>
      <c r="AW1711" t="s">
        <v>5</v>
      </c>
      <c r="AX1711" t="s">
        <v>5</v>
      </c>
      <c r="AY1711" t="s">
        <v>5</v>
      </c>
      <c r="AZ1711" t="s">
        <v>5</v>
      </c>
      <c r="BA1711">
        <v>26</v>
      </c>
      <c r="BB1711">
        <v>0.85419999999999996</v>
      </c>
      <c r="BC1711">
        <v>24.539000000000001</v>
      </c>
      <c r="BD1711" t="s">
        <v>5</v>
      </c>
      <c r="BE1711">
        <v>26.375</v>
      </c>
      <c r="BF1711" t="s">
        <v>5</v>
      </c>
      <c r="BG1711">
        <v>12.2913</v>
      </c>
      <c r="BH1711">
        <v>31.75</v>
      </c>
      <c r="BI1711">
        <v>44.5</v>
      </c>
      <c r="BJ1711">
        <v>20.0625</v>
      </c>
      <c r="BK1711">
        <v>10.809900000000001</v>
      </c>
      <c r="BL1711">
        <v>2.2778</v>
      </c>
      <c r="BM1711">
        <v>18.655999999999999</v>
      </c>
      <c r="BN1711">
        <v>6.3888999999999996</v>
      </c>
      <c r="BO1711">
        <v>3.9866999999999999</v>
      </c>
      <c r="BP1711">
        <v>2.9359999999999999</v>
      </c>
      <c r="BQ1711">
        <v>13.283099999999999</v>
      </c>
      <c r="BR1711" t="s">
        <v>5</v>
      </c>
      <c r="BS1711">
        <v>34.625</v>
      </c>
      <c r="BT1711" t="s">
        <v>5</v>
      </c>
      <c r="BU1711">
        <v>1.6015999999999999</v>
      </c>
      <c r="BV1711">
        <v>20.849900000000002</v>
      </c>
      <c r="BW1711" t="s">
        <v>5</v>
      </c>
      <c r="BX1711">
        <v>20.84</v>
      </c>
      <c r="BY1711">
        <v>11.3438</v>
      </c>
      <c r="BZ1711">
        <v>4.7812999999999999</v>
      </c>
      <c r="CA1711" t="s">
        <v>5</v>
      </c>
      <c r="CB1711">
        <v>97.0809</v>
      </c>
      <c r="CC1711">
        <v>17.556999999999999</v>
      </c>
      <c r="CD1711">
        <v>14.866199999999999</v>
      </c>
      <c r="CE1711">
        <v>16.781300000000002</v>
      </c>
      <c r="CF1711">
        <v>14.75</v>
      </c>
      <c r="CG1711" t="s">
        <v>5</v>
      </c>
      <c r="CH1711" t="s">
        <v>5</v>
      </c>
      <c r="CI1711" t="s">
        <v>5</v>
      </c>
      <c r="CJ1711">
        <v>13.8125</v>
      </c>
      <c r="CK1711" t="s">
        <v>5</v>
      </c>
      <c r="CL1711" t="s">
        <v>5</v>
      </c>
      <c r="CM1711" t="s">
        <v>5</v>
      </c>
      <c r="CN1711">
        <v>1.875</v>
      </c>
      <c r="CO1711" t="s">
        <v>5</v>
      </c>
      <c r="CP1711" t="s">
        <v>5</v>
      </c>
      <c r="CQ1711">
        <v>1.7292000000000001</v>
      </c>
      <c r="CR1711" t="s">
        <v>5</v>
      </c>
      <c r="CS1711" t="s">
        <v>5</v>
      </c>
      <c r="CT1711">
        <v>12.25</v>
      </c>
      <c r="CU1711">
        <v>17.309100000000001</v>
      </c>
      <c r="CV1711">
        <v>10.359400000000001</v>
      </c>
      <c r="CW1711">
        <v>22.625</v>
      </c>
      <c r="CX1711">
        <v>28.5</v>
      </c>
      <c r="CY1711">
        <v>2.7187999999999999</v>
      </c>
      <c r="CZ1711" t="s">
        <v>5</v>
      </c>
      <c r="DA1711" t="s">
        <v>5</v>
      </c>
      <c r="DB1711">
        <v>10.281000000000001</v>
      </c>
      <c r="DC1711">
        <v>30.875</v>
      </c>
      <c r="DD1711" t="s">
        <v>5</v>
      </c>
      <c r="DE1711">
        <v>19.3978</v>
      </c>
      <c r="DF1711">
        <v>8.875</v>
      </c>
      <c r="DG1711">
        <v>1.4687999999999999</v>
      </c>
      <c r="DH1711">
        <v>5.4375</v>
      </c>
      <c r="DI1711">
        <v>16.675799999999999</v>
      </c>
      <c r="DJ1711">
        <v>10.375</v>
      </c>
      <c r="DK1711" t="s">
        <v>5</v>
      </c>
      <c r="DL1711">
        <v>32.839399999999998</v>
      </c>
      <c r="DM1711" t="s">
        <v>5</v>
      </c>
      <c r="DN1711">
        <v>0.6875</v>
      </c>
      <c r="DO1711" t="s">
        <v>5</v>
      </c>
      <c r="DP1711">
        <v>6.1528</v>
      </c>
      <c r="DQ1711" t="s">
        <v>5</v>
      </c>
      <c r="DR1711">
        <v>17.417000000000002</v>
      </c>
      <c r="DS1711">
        <v>14.3889</v>
      </c>
      <c r="DT1711" t="s">
        <v>5</v>
      </c>
      <c r="DU1711" t="s">
        <v>5</v>
      </c>
      <c r="DV1711">
        <v>4.2137000000000002</v>
      </c>
      <c r="DW1711">
        <v>8.3527000000000005</v>
      </c>
      <c r="DX1711">
        <v>30.5625</v>
      </c>
      <c r="DY1711" t="s">
        <v>5</v>
      </c>
      <c r="DZ1711">
        <v>19.25</v>
      </c>
      <c r="EA1711" t="s">
        <v>5</v>
      </c>
      <c r="EB1711">
        <v>37.289299999999997</v>
      </c>
      <c r="EC1711">
        <v>18.6875</v>
      </c>
      <c r="ED1711" t="s">
        <v>5</v>
      </c>
      <c r="EE1711" t="s">
        <v>5</v>
      </c>
      <c r="EF1711" t="s">
        <v>5</v>
      </c>
      <c r="EG1711">
        <v>2.6516999999999999</v>
      </c>
      <c r="EH1711">
        <v>3.6000999999999999</v>
      </c>
      <c r="EI1711">
        <v>18.706299999999999</v>
      </c>
      <c r="EJ1711" t="s">
        <v>5</v>
      </c>
      <c r="EK1711" t="s">
        <v>5</v>
      </c>
      <c r="EL1711">
        <v>2.8298000000000001</v>
      </c>
      <c r="EM1711" t="s">
        <v>5</v>
      </c>
      <c r="EN1711">
        <v>2.7406999999999999</v>
      </c>
      <c r="EO1711">
        <v>14.814500000000001</v>
      </c>
      <c r="EP1711" t="s">
        <v>5</v>
      </c>
      <c r="EQ1711">
        <v>14.625</v>
      </c>
      <c r="ER1711">
        <v>5.5964</v>
      </c>
      <c r="ES1711">
        <v>30.375</v>
      </c>
      <c r="ET1711">
        <v>43.774500000000003</v>
      </c>
      <c r="EU1711">
        <v>7.05</v>
      </c>
      <c r="EV1711" t="s">
        <v>5</v>
      </c>
      <c r="EW1711" t="s">
        <v>5</v>
      </c>
      <c r="EX1711">
        <v>6.625</v>
      </c>
      <c r="EY1711" t="s">
        <v>5</v>
      </c>
      <c r="EZ1711">
        <v>7.9687999999999999</v>
      </c>
      <c r="FA1711">
        <v>28.125</v>
      </c>
      <c r="FB1711">
        <v>13.125</v>
      </c>
      <c r="FC1711">
        <v>17</v>
      </c>
      <c r="FD1711">
        <v>9.8125</v>
      </c>
      <c r="FE1711">
        <v>29.9375</v>
      </c>
      <c r="FF1711">
        <v>21.0625</v>
      </c>
      <c r="FG1711">
        <v>7.1562999999999999</v>
      </c>
      <c r="FH1711" t="s">
        <v>5</v>
      </c>
      <c r="FI1711">
        <v>16.9375</v>
      </c>
      <c r="FJ1711">
        <v>12.75</v>
      </c>
      <c r="FK1711">
        <v>21.75</v>
      </c>
      <c r="FL1711" t="s">
        <v>5</v>
      </c>
      <c r="FM1711">
        <v>12.0665</v>
      </c>
      <c r="FN1711">
        <v>26.875</v>
      </c>
      <c r="FO1711">
        <v>29.75</v>
      </c>
      <c r="FP1711" t="s">
        <v>5</v>
      </c>
      <c r="FQ1711" t="s">
        <v>5</v>
      </c>
      <c r="FR1711">
        <v>1.8593999999999999</v>
      </c>
      <c r="FS1711" t="s">
        <v>5</v>
      </c>
      <c r="FT1711" t="s">
        <v>5</v>
      </c>
      <c r="FU1711">
        <v>19.5382</v>
      </c>
      <c r="FV1711" t="s">
        <v>5</v>
      </c>
      <c r="FW1711">
        <v>2.625</v>
      </c>
      <c r="FX1711" t="s">
        <v>5</v>
      </c>
      <c r="FY1711" t="s">
        <v>5</v>
      </c>
      <c r="FZ1711">
        <v>15.5625</v>
      </c>
      <c r="GA1711">
        <v>19.218800000000002</v>
      </c>
      <c r="GB1711" t="s">
        <v>5</v>
      </c>
      <c r="GC1711" t="s">
        <v>5</v>
      </c>
      <c r="GD1711" t="s">
        <v>5</v>
      </c>
      <c r="GE1711">
        <v>2.2685</v>
      </c>
      <c r="GF1711">
        <v>15.6296</v>
      </c>
      <c r="GG1711">
        <v>1.5937999999999999</v>
      </c>
      <c r="GH1711" t="s">
        <v>5</v>
      </c>
      <c r="GI1711" t="s">
        <v>5</v>
      </c>
      <c r="GJ1711">
        <v>7.6062000000000003</v>
      </c>
      <c r="GK1711" t="s">
        <v>5</v>
      </c>
      <c r="GL1711" t="s">
        <v>5</v>
      </c>
      <c r="GM1711" t="s">
        <v>5</v>
      </c>
      <c r="GN1711">
        <v>21.875</v>
      </c>
      <c r="GO1711" t="s">
        <v>5</v>
      </c>
      <c r="GP1711" t="s">
        <v>5</v>
      </c>
      <c r="GQ1711" t="s">
        <v>5</v>
      </c>
      <c r="GR1711">
        <v>15.343999999999999</v>
      </c>
      <c r="GS1711">
        <v>13.4575</v>
      </c>
      <c r="GT1711">
        <v>0.63670000000000004</v>
      </c>
      <c r="GU1711">
        <v>13.25</v>
      </c>
      <c r="GV1711">
        <v>7.8891</v>
      </c>
      <c r="GW1711">
        <v>10.29</v>
      </c>
      <c r="GX1711" t="s">
        <v>5</v>
      </c>
      <c r="GY1711" t="s">
        <v>5</v>
      </c>
      <c r="GZ1711" t="s">
        <v>5</v>
      </c>
      <c r="HA1711">
        <v>29.75</v>
      </c>
      <c r="HB1711" t="s">
        <v>5</v>
      </c>
      <c r="HC1711">
        <v>8.8888999999999996</v>
      </c>
      <c r="HD1711" t="s">
        <v>5</v>
      </c>
      <c r="HE1711" t="s">
        <v>5</v>
      </c>
      <c r="HF1711">
        <v>36.5</v>
      </c>
      <c r="HG1711">
        <v>14.2188</v>
      </c>
      <c r="HH1711" t="s">
        <v>5</v>
      </c>
      <c r="HI1711">
        <v>14.940899999999999</v>
      </c>
      <c r="HJ1711" t="s">
        <v>5</v>
      </c>
      <c r="HK1711" t="s">
        <v>5</v>
      </c>
      <c r="HL1711">
        <v>11.305999999999999</v>
      </c>
      <c r="HM1711">
        <v>17.333300000000001</v>
      </c>
      <c r="HN1711" t="s">
        <v>5</v>
      </c>
      <c r="HO1711">
        <v>26.125</v>
      </c>
      <c r="HP1711" t="s">
        <v>5</v>
      </c>
      <c r="HQ1711" t="s">
        <v>5</v>
      </c>
      <c r="HR1711">
        <v>10.8438</v>
      </c>
      <c r="HS1711">
        <v>9.5</v>
      </c>
      <c r="HT1711">
        <v>26.239599999999999</v>
      </c>
      <c r="HU1711">
        <v>6.9556000000000004</v>
      </c>
      <c r="HV1711" t="s">
        <v>5</v>
      </c>
      <c r="HW1711">
        <v>6.9089999999999998</v>
      </c>
      <c r="HX1711">
        <v>7.125</v>
      </c>
      <c r="HY1711">
        <v>3.1093999999999999</v>
      </c>
      <c r="HZ1711">
        <v>6.32</v>
      </c>
      <c r="IA1711">
        <v>11.0725</v>
      </c>
      <c r="IB1711">
        <v>18.5625</v>
      </c>
      <c r="IC1711">
        <v>16.125</v>
      </c>
      <c r="ID1711">
        <v>23.718800000000002</v>
      </c>
      <c r="IE1711" t="s">
        <v>5</v>
      </c>
      <c r="IF1711">
        <v>8.75</v>
      </c>
      <c r="IG1711">
        <v>11.1111</v>
      </c>
      <c r="IH1711">
        <v>44.75</v>
      </c>
      <c r="II1711" t="s">
        <v>5</v>
      </c>
      <c r="IJ1711">
        <v>9.6875</v>
      </c>
      <c r="IK1711" t="s">
        <v>5</v>
      </c>
      <c r="IL1711">
        <v>8.9062999999999999</v>
      </c>
      <c r="IM1711">
        <v>6.3330000000000002</v>
      </c>
      <c r="IN1711">
        <v>39.557299999999998</v>
      </c>
      <c r="IO1711">
        <v>15.666700000000001</v>
      </c>
      <c r="IP1711" t="s">
        <v>5</v>
      </c>
      <c r="IQ1711" t="s">
        <v>5</v>
      </c>
      <c r="IR1711">
        <v>10.875299999999999</v>
      </c>
      <c r="IS1711" t="s">
        <v>5</v>
      </c>
      <c r="IT1711" t="s">
        <v>5</v>
      </c>
      <c r="IU1711" t="s">
        <v>5</v>
      </c>
      <c r="IV1711">
        <v>16.281300000000002</v>
      </c>
      <c r="IW1711">
        <v>7.4</v>
      </c>
      <c r="IX1711">
        <v>6.3437999999999999</v>
      </c>
      <c r="IY1711">
        <v>5.2187999999999999</v>
      </c>
      <c r="IZ1711">
        <v>7.1315999999999997</v>
      </c>
      <c r="JA1711">
        <v>5.0833000000000004</v>
      </c>
      <c r="JB1711">
        <v>23.625</v>
      </c>
      <c r="JC1711" t="s">
        <v>5</v>
      </c>
      <c r="JD1711">
        <v>22.666699999999999</v>
      </c>
      <c r="JE1711" t="s">
        <v>5</v>
      </c>
      <c r="JF1711">
        <v>37.875</v>
      </c>
      <c r="JG1711">
        <v>18.875</v>
      </c>
      <c r="JH1711" t="s">
        <v>5</v>
      </c>
      <c r="JI1711" t="s">
        <v>5</v>
      </c>
      <c r="JJ1711">
        <v>9</v>
      </c>
      <c r="JK1711">
        <v>10.125</v>
      </c>
      <c r="JL1711">
        <v>35.748699999999999</v>
      </c>
      <c r="JM1711" t="s">
        <v>5</v>
      </c>
      <c r="JN1711" t="s">
        <v>5</v>
      </c>
      <c r="JO1711">
        <v>23.625</v>
      </c>
      <c r="JP1711">
        <v>4.9062999999999999</v>
      </c>
      <c r="JQ1711">
        <v>7.9062999999999999</v>
      </c>
      <c r="JR1711">
        <v>0.88290000000000002</v>
      </c>
      <c r="JS1711">
        <v>13.0625</v>
      </c>
      <c r="JT1711">
        <v>8.9221000000000004</v>
      </c>
      <c r="JU1711" t="s">
        <v>5</v>
      </c>
      <c r="JV1711">
        <v>13</v>
      </c>
      <c r="JW1711">
        <v>4.0705999999999998</v>
      </c>
      <c r="JX1711">
        <v>17.5</v>
      </c>
      <c r="JY1711">
        <v>11.1454</v>
      </c>
      <c r="JZ1711">
        <v>19.4375</v>
      </c>
      <c r="KA1711" t="s">
        <v>5</v>
      </c>
      <c r="KB1711">
        <v>30.375</v>
      </c>
      <c r="KC1711">
        <v>41.375</v>
      </c>
      <c r="KD1711">
        <v>21.75</v>
      </c>
      <c r="KE1711" t="s">
        <v>5</v>
      </c>
      <c r="KF1711">
        <v>4.1406000000000001</v>
      </c>
      <c r="KG1711">
        <v>8.5832999999999995</v>
      </c>
      <c r="KH1711">
        <v>5.1604999999999999</v>
      </c>
      <c r="KI1711" t="s">
        <v>5</v>
      </c>
      <c r="KJ1711" t="s">
        <v>5</v>
      </c>
      <c r="KK1711" t="s">
        <v>5</v>
      </c>
      <c r="KL1711" t="s">
        <v>5</v>
      </c>
      <c r="KM1711">
        <v>16.5625</v>
      </c>
      <c r="KN1711" t="s">
        <v>5</v>
      </c>
      <c r="KO1711">
        <v>25.875</v>
      </c>
      <c r="KP1711" t="s">
        <v>5</v>
      </c>
      <c r="KQ1711">
        <v>13.073499999999999</v>
      </c>
      <c r="KR1711">
        <v>22.062999999999999</v>
      </c>
      <c r="KS1711">
        <v>4.3951000000000002</v>
      </c>
      <c r="KT1711">
        <v>22.875</v>
      </c>
      <c r="KU1711" t="s">
        <v>5</v>
      </c>
      <c r="KV1711" t="s">
        <v>5</v>
      </c>
      <c r="KW1711">
        <v>12.5</v>
      </c>
      <c r="KX1711" t="s">
        <v>5</v>
      </c>
      <c r="KY1711">
        <v>10.25</v>
      </c>
      <c r="KZ1711" t="s">
        <v>5</v>
      </c>
      <c r="LA1711" t="s">
        <v>5</v>
      </c>
      <c r="LB1711" t="s">
        <v>5</v>
      </c>
      <c r="LC1711">
        <v>23.875</v>
      </c>
      <c r="LD1711">
        <v>15.354200000000001</v>
      </c>
      <c r="LE1711">
        <v>32.237000000000002</v>
      </c>
      <c r="LF1711">
        <v>4.5999999999999999E-2</v>
      </c>
      <c r="LG1711">
        <v>7.86</v>
      </c>
      <c r="LH1711" t="s">
        <v>5</v>
      </c>
      <c r="LI1711" t="s">
        <v>5</v>
      </c>
      <c r="LJ1711">
        <v>30.227499999999999</v>
      </c>
      <c r="LK1711">
        <v>6.5259</v>
      </c>
      <c r="LL1711">
        <v>11.025</v>
      </c>
      <c r="LM1711" t="s">
        <v>5</v>
      </c>
      <c r="LN1711">
        <v>7.0233999999999996</v>
      </c>
      <c r="LO1711">
        <v>68.119200000000006</v>
      </c>
      <c r="LP1711" t="s">
        <v>5</v>
      </c>
      <c r="LQ1711" t="s">
        <v>5</v>
      </c>
      <c r="LR1711" t="s">
        <v>5</v>
      </c>
      <c r="LS1711">
        <v>5.875</v>
      </c>
      <c r="LT1711" t="s">
        <v>5</v>
      </c>
      <c r="LU1711" t="s">
        <v>5</v>
      </c>
      <c r="LV1711" t="s">
        <v>5</v>
      </c>
      <c r="LW1711" t="s">
        <v>5</v>
      </c>
      <c r="LX1711">
        <v>22.8125</v>
      </c>
      <c r="LY1711">
        <v>50.125</v>
      </c>
      <c r="LZ1711" t="s">
        <v>5</v>
      </c>
      <c r="MA1711">
        <v>7.6627000000000001</v>
      </c>
      <c r="MB1711">
        <v>6.6483999999999996</v>
      </c>
      <c r="MC1711">
        <v>1.2343999999999999</v>
      </c>
      <c r="MD1711" t="s">
        <v>5</v>
      </c>
      <c r="ME1711">
        <v>30.164000000000001</v>
      </c>
      <c r="MF1711" t="s">
        <v>5</v>
      </c>
      <c r="MG1711" t="s">
        <v>5</v>
      </c>
      <c r="MH1711" t="s">
        <v>5</v>
      </c>
      <c r="MI1711">
        <v>28.25</v>
      </c>
      <c r="MJ1711">
        <v>1.6562999999999999</v>
      </c>
      <c r="MK1711">
        <v>14.375</v>
      </c>
      <c r="ML1711">
        <v>12.1563</v>
      </c>
      <c r="MM1711" t="s">
        <v>5</v>
      </c>
      <c r="MN1711" t="s">
        <v>5</v>
      </c>
      <c r="MO1711" t="s">
        <v>5</v>
      </c>
      <c r="MP1711" t="s">
        <v>5</v>
      </c>
      <c r="MQ1711" t="s">
        <v>5</v>
      </c>
      <c r="MR1711">
        <v>10.375</v>
      </c>
      <c r="MS1711">
        <v>1.2345999999999999</v>
      </c>
      <c r="MT1711">
        <v>5.7178000000000004</v>
      </c>
      <c r="MU1711">
        <v>10.4063</v>
      </c>
      <c r="MV1711" t="s">
        <v>5</v>
      </c>
      <c r="MW1711">
        <v>4.7190000000000003</v>
      </c>
      <c r="MX1711">
        <v>11.451000000000001</v>
      </c>
      <c r="MY1711" t="s">
        <v>5</v>
      </c>
      <c r="MZ1711">
        <v>9.3826999999999998</v>
      </c>
      <c r="NA1711">
        <v>2.9805999999999999</v>
      </c>
      <c r="NB1711">
        <v>4.6913999999999998</v>
      </c>
      <c r="NC1711">
        <v>15.0779</v>
      </c>
      <c r="ND1711">
        <v>13.5</v>
      </c>
      <c r="NE1711" t="s">
        <v>5</v>
      </c>
      <c r="NF1711">
        <v>11.958299999999999</v>
      </c>
      <c r="NG1711" t="s">
        <v>5</v>
      </c>
      <c r="NH1711">
        <v>21.5625</v>
      </c>
      <c r="NI1711">
        <v>3.7812999999999999</v>
      </c>
      <c r="NJ1711">
        <v>16.833300000000001</v>
      </c>
      <c r="NK1711">
        <v>3.1562999999999999</v>
      </c>
      <c r="NL1711" t="s">
        <v>5</v>
      </c>
      <c r="NM1711">
        <v>10.125</v>
      </c>
      <c r="NN1711" t="s">
        <v>5</v>
      </c>
      <c r="NO1711" t="s">
        <v>5</v>
      </c>
      <c r="NP1711">
        <v>29.5</v>
      </c>
      <c r="NQ1711">
        <v>9.4012999999999991</v>
      </c>
      <c r="NR1711">
        <v>29</v>
      </c>
      <c r="NS1711">
        <v>23.375</v>
      </c>
      <c r="NT1711">
        <v>10.7293</v>
      </c>
      <c r="NU1711" t="s">
        <v>5</v>
      </c>
      <c r="NV1711" t="s">
        <v>5</v>
      </c>
      <c r="NW1711">
        <v>21</v>
      </c>
      <c r="NX1711">
        <v>20.625</v>
      </c>
      <c r="NY1711">
        <v>11.75</v>
      </c>
      <c r="NZ1711" t="s">
        <v>5</v>
      </c>
      <c r="OA1711" t="s">
        <v>5</v>
      </c>
      <c r="OB1711" t="s">
        <v>5</v>
      </c>
      <c r="OC1711">
        <v>2.6743999999999999</v>
      </c>
      <c r="OD1711" t="s">
        <v>5</v>
      </c>
      <c r="OE1711">
        <v>13</v>
      </c>
      <c r="OF1711">
        <v>24.5</v>
      </c>
      <c r="OG1711" t="s">
        <v>5</v>
      </c>
      <c r="OH1711">
        <v>14.875</v>
      </c>
      <c r="OI1711" t="s">
        <v>5</v>
      </c>
      <c r="OJ1711">
        <v>9.25</v>
      </c>
      <c r="OK1711">
        <v>4.1481000000000003</v>
      </c>
      <c r="OL1711" t="s">
        <v>5</v>
      </c>
      <c r="OM1711" t="s">
        <v>5</v>
      </c>
      <c r="ON1711" t="s">
        <v>5</v>
      </c>
      <c r="OO1711">
        <v>1.9534</v>
      </c>
      <c r="OP1711" t="s">
        <v>5</v>
      </c>
      <c r="OQ1711">
        <v>0.95309999999999995</v>
      </c>
      <c r="OR1711" t="s">
        <v>5</v>
      </c>
      <c r="OS1711">
        <v>47.375</v>
      </c>
      <c r="OT1711" t="s">
        <v>5</v>
      </c>
      <c r="OU1711">
        <v>1.5859000000000001</v>
      </c>
      <c r="OV1711">
        <v>3.4443999999999999</v>
      </c>
      <c r="OW1711" t="s">
        <v>5</v>
      </c>
      <c r="OX1711">
        <v>23.187999999999999</v>
      </c>
      <c r="OY1711">
        <v>6.25</v>
      </c>
      <c r="OZ1711">
        <v>19.442</v>
      </c>
      <c r="PA1711">
        <v>19.884</v>
      </c>
      <c r="PB1711" t="s">
        <v>5</v>
      </c>
      <c r="PC1711">
        <v>29.417000000000002</v>
      </c>
      <c r="PD1711">
        <v>18.75</v>
      </c>
      <c r="PE1711">
        <v>14.464600000000001</v>
      </c>
      <c r="PF1711">
        <v>21.099</v>
      </c>
      <c r="PG1711">
        <v>10.406000000000001</v>
      </c>
      <c r="PH1711" t="s">
        <v>5</v>
      </c>
      <c r="PI1711" t="s">
        <v>5</v>
      </c>
      <c r="PJ1711">
        <v>12.1563</v>
      </c>
      <c r="PK1711" t="s">
        <v>5</v>
      </c>
      <c r="PL1711" t="s">
        <v>5</v>
      </c>
      <c r="PM1711">
        <v>27.5</v>
      </c>
      <c r="PN1711">
        <v>2.0832999999999999</v>
      </c>
      <c r="PO1711" t="s">
        <v>5</v>
      </c>
      <c r="PP1711" t="s">
        <v>5</v>
      </c>
      <c r="PQ1711">
        <v>7.5312999999999999</v>
      </c>
      <c r="PR1711">
        <v>24.625</v>
      </c>
      <c r="PS1711" t="s">
        <v>5</v>
      </c>
      <c r="PT1711" t="s">
        <v>5</v>
      </c>
      <c r="PU1711" t="s">
        <v>5</v>
      </c>
      <c r="PV1711">
        <v>14.5</v>
      </c>
      <c r="PW1711">
        <v>23.437999999999999</v>
      </c>
      <c r="PX1711">
        <v>7.9791999999999996</v>
      </c>
      <c r="PY1711">
        <v>8.7344000000000008</v>
      </c>
      <c r="PZ1711">
        <v>0.96089999999999998</v>
      </c>
      <c r="QA1711">
        <v>32.67</v>
      </c>
      <c r="QB1711" t="s">
        <v>5</v>
      </c>
      <c r="QC1711" t="s">
        <v>5</v>
      </c>
      <c r="QD1711">
        <v>6.3437999999999999</v>
      </c>
      <c r="QE1711">
        <v>27.062999999999999</v>
      </c>
      <c r="QF1711">
        <v>1.4218999999999999</v>
      </c>
      <c r="QG1711" t="s">
        <v>5</v>
      </c>
      <c r="QH1711" t="s">
        <v>5</v>
      </c>
      <c r="QI1711" t="s">
        <v>5</v>
      </c>
      <c r="QJ1711" t="s">
        <v>5</v>
      </c>
      <c r="QK1711">
        <v>18.5</v>
      </c>
      <c r="QL1711" t="s">
        <v>5</v>
      </c>
      <c r="QM1711" t="s">
        <v>5</v>
      </c>
      <c r="QN1711" t="s">
        <v>5</v>
      </c>
      <c r="QO1711">
        <v>13.069100000000001</v>
      </c>
      <c r="QP1711">
        <v>6.0312999999999999</v>
      </c>
      <c r="QQ1711" t="s">
        <v>5</v>
      </c>
      <c r="QR1711">
        <v>4.125</v>
      </c>
      <c r="QS1711">
        <v>30.375</v>
      </c>
      <c r="QT1711">
        <v>11.8985</v>
      </c>
      <c r="QU1711" t="s">
        <v>5</v>
      </c>
      <c r="QV1711" t="s">
        <v>5</v>
      </c>
      <c r="QW1711">
        <v>7.3815999999999997</v>
      </c>
      <c r="QX1711">
        <v>13.672000000000001</v>
      </c>
      <c r="QY1711" t="s">
        <v>5</v>
      </c>
      <c r="QZ1711">
        <v>4.5221</v>
      </c>
      <c r="RA1711">
        <v>6.5739999999999998</v>
      </c>
      <c r="RB1711" t="s">
        <v>5</v>
      </c>
      <c r="RC1711" t="s">
        <v>5</v>
      </c>
      <c r="RD1711">
        <v>19.042000000000002</v>
      </c>
      <c r="RE1711">
        <v>14.297499999999999</v>
      </c>
      <c r="RF1711" t="s">
        <v>5</v>
      </c>
      <c r="RG1711" t="s">
        <v>5</v>
      </c>
      <c r="RH1711">
        <v>13.5625</v>
      </c>
      <c r="RI1711">
        <v>14.4709</v>
      </c>
      <c r="RJ1711">
        <v>27.730699999999999</v>
      </c>
      <c r="RK1711">
        <v>6.3125</v>
      </c>
      <c r="RL1711">
        <v>7.6879999999999997</v>
      </c>
      <c r="RM1711" t="s">
        <v>5</v>
      </c>
      <c r="RN1711" t="s">
        <v>5</v>
      </c>
      <c r="RO1711">
        <v>14.4375</v>
      </c>
      <c r="RP1711">
        <v>21.25</v>
      </c>
      <c r="RQ1711">
        <v>8.1875</v>
      </c>
      <c r="RR1711">
        <v>49.875</v>
      </c>
      <c r="RS1711" t="s">
        <v>5</v>
      </c>
      <c r="RT1711">
        <v>27</v>
      </c>
      <c r="RU1711">
        <v>12.462400000000001</v>
      </c>
      <c r="RV1711">
        <v>12</v>
      </c>
      <c r="RW1711" t="s">
        <v>5</v>
      </c>
      <c r="RX1711" t="s">
        <v>5</v>
      </c>
      <c r="RY1711" t="s">
        <v>5</v>
      </c>
      <c r="RZ1711">
        <v>17.393699999999999</v>
      </c>
      <c r="SA1711" t="s">
        <v>5</v>
      </c>
      <c r="SB1711" t="s">
        <v>5</v>
      </c>
      <c r="SC1711" t="s">
        <v>5</v>
      </c>
      <c r="SD1711">
        <v>6.9687999999999999</v>
      </c>
      <c r="SE1711">
        <v>22.5</v>
      </c>
      <c r="SF1711">
        <v>6.5208000000000004</v>
      </c>
      <c r="SG1711">
        <v>65.206199999999995</v>
      </c>
      <c r="SH1711" t="s">
        <v>5</v>
      </c>
      <c r="SI1711" t="s">
        <v>5</v>
      </c>
      <c r="SJ1711" t="s">
        <v>5</v>
      </c>
      <c r="SK1711">
        <v>7.6111000000000004</v>
      </c>
      <c r="SL1711">
        <v>18.375</v>
      </c>
      <c r="SM1711" t="s">
        <v>5</v>
      </c>
      <c r="SN1711" t="s">
        <v>5</v>
      </c>
    </row>
    <row r="1712" spans="1:508" x14ac:dyDescent="0.3">
      <c r="A1712">
        <f t="shared" si="26"/>
        <v>297</v>
      </c>
      <c r="B1712" s="3">
        <v>35261</v>
      </c>
      <c r="C1712" t="s">
        <v>5</v>
      </c>
      <c r="D1712" t="s">
        <v>5</v>
      </c>
      <c r="E1712" t="s">
        <v>5</v>
      </c>
      <c r="F1712">
        <v>0.61399999999999999</v>
      </c>
      <c r="G1712" t="s">
        <v>5</v>
      </c>
      <c r="H1712">
        <v>3.5478000000000001</v>
      </c>
      <c r="I1712">
        <v>5.5</v>
      </c>
      <c r="J1712">
        <v>9.734</v>
      </c>
      <c r="K1712" t="s">
        <v>5</v>
      </c>
      <c r="L1712">
        <v>3.8050000000000002</v>
      </c>
      <c r="M1712" t="s">
        <v>5</v>
      </c>
      <c r="N1712">
        <v>12.9655</v>
      </c>
      <c r="O1712" t="s">
        <v>5</v>
      </c>
      <c r="P1712" t="s">
        <v>5</v>
      </c>
      <c r="Q1712">
        <v>5.25</v>
      </c>
      <c r="R1712" t="s">
        <v>5</v>
      </c>
      <c r="S1712">
        <v>42.5</v>
      </c>
      <c r="T1712" t="s">
        <v>5</v>
      </c>
      <c r="U1712">
        <v>3.5625</v>
      </c>
      <c r="V1712" t="s">
        <v>5</v>
      </c>
      <c r="W1712">
        <v>371.32299999999998</v>
      </c>
      <c r="X1712">
        <v>13.6549</v>
      </c>
      <c r="Y1712" t="s">
        <v>5</v>
      </c>
      <c r="Z1712">
        <v>7.9375</v>
      </c>
      <c r="AA1712" t="s">
        <v>5</v>
      </c>
      <c r="AB1712">
        <v>8.6875</v>
      </c>
      <c r="AC1712" t="s">
        <v>5</v>
      </c>
      <c r="AD1712">
        <v>6.1562999999999999</v>
      </c>
      <c r="AE1712">
        <v>20.75</v>
      </c>
      <c r="AF1712" t="s">
        <v>5</v>
      </c>
      <c r="AG1712">
        <v>1.5625</v>
      </c>
      <c r="AH1712">
        <v>3.1718999999999999</v>
      </c>
      <c r="AI1712" t="s">
        <v>5</v>
      </c>
      <c r="AJ1712" t="s">
        <v>5</v>
      </c>
      <c r="AK1712" t="s">
        <v>5</v>
      </c>
      <c r="AL1712">
        <v>13.718999999999999</v>
      </c>
      <c r="AM1712" t="s">
        <v>5</v>
      </c>
      <c r="AN1712" t="s">
        <v>5</v>
      </c>
      <c r="AO1712" t="s">
        <v>5</v>
      </c>
      <c r="AP1712" t="s">
        <v>5</v>
      </c>
      <c r="AQ1712">
        <v>2.9687999999999999</v>
      </c>
      <c r="AR1712" t="s">
        <v>5</v>
      </c>
      <c r="AS1712">
        <v>22.277999999999999</v>
      </c>
      <c r="AT1712">
        <v>2.5832999999999999</v>
      </c>
      <c r="AU1712">
        <v>14.2316</v>
      </c>
      <c r="AV1712">
        <v>25.192699999999999</v>
      </c>
      <c r="AW1712" t="s">
        <v>5</v>
      </c>
      <c r="AX1712" t="s">
        <v>5</v>
      </c>
      <c r="AY1712" t="s">
        <v>5</v>
      </c>
      <c r="AZ1712" t="s">
        <v>5</v>
      </c>
      <c r="BA1712">
        <v>26</v>
      </c>
      <c r="BB1712">
        <v>0.79169999999999996</v>
      </c>
      <c r="BC1712">
        <v>24.055</v>
      </c>
      <c r="BD1712" t="s">
        <v>5</v>
      </c>
      <c r="BE1712">
        <v>25.75</v>
      </c>
      <c r="BF1712" t="s">
        <v>5</v>
      </c>
      <c r="BG1712">
        <v>11.963100000000001</v>
      </c>
      <c r="BH1712">
        <v>31</v>
      </c>
      <c r="BI1712">
        <v>43.375</v>
      </c>
      <c r="BJ1712">
        <v>19.8125</v>
      </c>
      <c r="BK1712">
        <v>10.5381</v>
      </c>
      <c r="BL1712">
        <v>2.1389</v>
      </c>
      <c r="BM1712">
        <v>18.312999999999999</v>
      </c>
      <c r="BN1712">
        <v>6.1666999999999996</v>
      </c>
      <c r="BO1712">
        <v>3.9333</v>
      </c>
      <c r="BP1712">
        <v>2.7629999999999999</v>
      </c>
      <c r="BQ1712">
        <v>13.0181</v>
      </c>
      <c r="BR1712" t="s">
        <v>5</v>
      </c>
      <c r="BS1712">
        <v>32.875</v>
      </c>
      <c r="BT1712" t="s">
        <v>5</v>
      </c>
      <c r="BU1712">
        <v>1.6015999999999999</v>
      </c>
      <c r="BV1712">
        <v>20.5822</v>
      </c>
      <c r="BW1712" t="s">
        <v>5</v>
      </c>
      <c r="BX1712">
        <v>20.66</v>
      </c>
      <c r="BY1712">
        <v>11.125</v>
      </c>
      <c r="BZ1712">
        <v>4.7656000000000001</v>
      </c>
      <c r="CA1712" t="s">
        <v>5</v>
      </c>
      <c r="CB1712">
        <v>93.883600000000001</v>
      </c>
      <c r="CC1712">
        <v>16.632899999999999</v>
      </c>
      <c r="CD1712">
        <v>14.946</v>
      </c>
      <c r="CE1712">
        <v>15.9375</v>
      </c>
      <c r="CF1712">
        <v>14.125</v>
      </c>
      <c r="CG1712" t="s">
        <v>5</v>
      </c>
      <c r="CH1712" t="s">
        <v>5</v>
      </c>
      <c r="CI1712" t="s">
        <v>5</v>
      </c>
      <c r="CJ1712">
        <v>13.5625</v>
      </c>
      <c r="CK1712" t="s">
        <v>5</v>
      </c>
      <c r="CL1712" t="s">
        <v>5</v>
      </c>
      <c r="CM1712" t="s">
        <v>5</v>
      </c>
      <c r="CN1712">
        <v>1.8281000000000001</v>
      </c>
      <c r="CO1712" t="s">
        <v>5</v>
      </c>
      <c r="CP1712" t="s">
        <v>5</v>
      </c>
      <c r="CQ1712">
        <v>1.7082999999999999</v>
      </c>
      <c r="CR1712" t="s">
        <v>5</v>
      </c>
      <c r="CS1712" t="s">
        <v>5</v>
      </c>
      <c r="CT1712">
        <v>12</v>
      </c>
      <c r="CU1712">
        <v>17.233599999999999</v>
      </c>
      <c r="CV1712">
        <v>10.265599999999999</v>
      </c>
      <c r="CW1712">
        <v>22.375</v>
      </c>
      <c r="CX1712">
        <v>27.75</v>
      </c>
      <c r="CY1712">
        <v>2.6457999999999999</v>
      </c>
      <c r="CZ1712" t="s">
        <v>5</v>
      </c>
      <c r="DA1712" t="s">
        <v>5</v>
      </c>
      <c r="DB1712">
        <v>10.188000000000001</v>
      </c>
      <c r="DC1712">
        <v>30.875</v>
      </c>
      <c r="DD1712" t="s">
        <v>5</v>
      </c>
      <c r="DE1712">
        <v>19.296199999999999</v>
      </c>
      <c r="DF1712">
        <v>8.7082999999999995</v>
      </c>
      <c r="DG1712">
        <v>1.4687999999999999</v>
      </c>
      <c r="DH1712">
        <v>5.3125</v>
      </c>
      <c r="DI1712">
        <v>16.532800000000002</v>
      </c>
      <c r="DJ1712">
        <v>10.188000000000001</v>
      </c>
      <c r="DK1712" t="s">
        <v>5</v>
      </c>
      <c r="DL1712">
        <v>32.600099999999998</v>
      </c>
      <c r="DM1712" t="s">
        <v>5</v>
      </c>
      <c r="DN1712">
        <v>0.625</v>
      </c>
      <c r="DO1712" t="s">
        <v>5</v>
      </c>
      <c r="DP1712">
        <v>5.7638999999999996</v>
      </c>
      <c r="DQ1712" t="s">
        <v>5</v>
      </c>
      <c r="DR1712">
        <v>17.417000000000002</v>
      </c>
      <c r="DS1712">
        <v>14.4444</v>
      </c>
      <c r="DT1712" t="s">
        <v>5</v>
      </c>
      <c r="DU1712" t="s">
        <v>5</v>
      </c>
      <c r="DV1712">
        <v>3.5501</v>
      </c>
      <c r="DW1712">
        <v>8.2174999999999994</v>
      </c>
      <c r="DX1712">
        <v>29.625</v>
      </c>
      <c r="DY1712" t="s">
        <v>5</v>
      </c>
      <c r="DZ1712">
        <v>19</v>
      </c>
      <c r="EA1712" t="s">
        <v>5</v>
      </c>
      <c r="EB1712">
        <v>36.1629</v>
      </c>
      <c r="EC1712">
        <v>17.875</v>
      </c>
      <c r="ED1712" t="s">
        <v>5</v>
      </c>
      <c r="EE1712" t="s">
        <v>5</v>
      </c>
      <c r="EF1712" t="s">
        <v>5</v>
      </c>
      <c r="EG1712">
        <v>2.6173000000000002</v>
      </c>
      <c r="EH1712">
        <v>3.4817</v>
      </c>
      <c r="EI1712">
        <v>18.007400000000001</v>
      </c>
      <c r="EJ1712" t="s">
        <v>5</v>
      </c>
      <c r="EK1712" t="s">
        <v>5</v>
      </c>
      <c r="EL1712">
        <v>2.8018000000000001</v>
      </c>
      <c r="EM1712" t="s">
        <v>5</v>
      </c>
      <c r="EN1712">
        <v>2.5678999999999998</v>
      </c>
      <c r="EO1712">
        <v>14.396000000000001</v>
      </c>
      <c r="EP1712" t="s">
        <v>5</v>
      </c>
      <c r="EQ1712">
        <v>14.625</v>
      </c>
      <c r="ER1712">
        <v>5.5217999999999998</v>
      </c>
      <c r="ES1712">
        <v>30.25</v>
      </c>
      <c r="ET1712">
        <v>43.774500000000003</v>
      </c>
      <c r="EU1712">
        <v>6.7249999999999996</v>
      </c>
      <c r="EV1712" t="s">
        <v>5</v>
      </c>
      <c r="EW1712" t="s">
        <v>5</v>
      </c>
      <c r="EX1712">
        <v>6.4062999999999999</v>
      </c>
      <c r="EY1712" t="s">
        <v>5</v>
      </c>
      <c r="EZ1712">
        <v>7.8125</v>
      </c>
      <c r="FA1712">
        <v>27.625</v>
      </c>
      <c r="FB1712">
        <v>12.928000000000001</v>
      </c>
      <c r="FC1712">
        <v>16.875</v>
      </c>
      <c r="FD1712">
        <v>9.1875</v>
      </c>
      <c r="FE1712">
        <v>28.75</v>
      </c>
      <c r="FF1712">
        <v>20.468800000000002</v>
      </c>
      <c r="FG1712">
        <v>7.125</v>
      </c>
      <c r="FH1712" t="s">
        <v>5</v>
      </c>
      <c r="FI1712">
        <v>16.875</v>
      </c>
      <c r="FJ1712">
        <v>12.5</v>
      </c>
      <c r="FK1712">
        <v>21.88</v>
      </c>
      <c r="FL1712" t="s">
        <v>5</v>
      </c>
      <c r="FM1712">
        <v>11.930899999999999</v>
      </c>
      <c r="FN1712">
        <v>26.5</v>
      </c>
      <c r="FO1712">
        <v>29.5</v>
      </c>
      <c r="FP1712" t="s">
        <v>5</v>
      </c>
      <c r="FQ1712" t="s">
        <v>5</v>
      </c>
      <c r="FR1712">
        <v>1.8281000000000001</v>
      </c>
      <c r="FS1712" t="s">
        <v>5</v>
      </c>
      <c r="FT1712" t="s">
        <v>5</v>
      </c>
      <c r="FU1712">
        <v>19.857099999999999</v>
      </c>
      <c r="FV1712" t="s">
        <v>5</v>
      </c>
      <c r="FW1712">
        <v>2.4531000000000001</v>
      </c>
      <c r="FX1712" t="s">
        <v>5</v>
      </c>
      <c r="FY1712" t="s">
        <v>5</v>
      </c>
      <c r="FZ1712">
        <v>15.1875</v>
      </c>
      <c r="GA1712">
        <v>19.093800000000002</v>
      </c>
      <c r="GB1712" t="s">
        <v>5</v>
      </c>
      <c r="GC1712" t="s">
        <v>5</v>
      </c>
      <c r="GD1712" t="s">
        <v>5</v>
      </c>
      <c r="GE1712">
        <v>2.2130000000000001</v>
      </c>
      <c r="GF1712">
        <v>15.1852</v>
      </c>
      <c r="GG1712">
        <v>1.625</v>
      </c>
      <c r="GH1712" t="s">
        <v>5</v>
      </c>
      <c r="GI1712" t="s">
        <v>5</v>
      </c>
      <c r="GJ1712">
        <v>7.4314</v>
      </c>
      <c r="GK1712" t="s">
        <v>5</v>
      </c>
      <c r="GL1712" t="s">
        <v>5</v>
      </c>
      <c r="GM1712" t="s">
        <v>5</v>
      </c>
      <c r="GN1712">
        <v>22</v>
      </c>
      <c r="GO1712" t="s">
        <v>5</v>
      </c>
      <c r="GP1712" t="s">
        <v>5</v>
      </c>
      <c r="GQ1712" t="s">
        <v>5</v>
      </c>
      <c r="GR1712">
        <v>15.031000000000001</v>
      </c>
      <c r="GS1712">
        <v>13.037000000000001</v>
      </c>
      <c r="GT1712">
        <v>0.53910000000000002</v>
      </c>
      <c r="GU1712">
        <v>13.4063</v>
      </c>
      <c r="GV1712">
        <v>7.8171999999999997</v>
      </c>
      <c r="GW1712">
        <v>10.08</v>
      </c>
      <c r="GX1712" t="s">
        <v>5</v>
      </c>
      <c r="GY1712" t="s">
        <v>5</v>
      </c>
      <c r="GZ1712" t="s">
        <v>5</v>
      </c>
      <c r="HA1712">
        <v>28.916699999999999</v>
      </c>
      <c r="HB1712" t="s">
        <v>5</v>
      </c>
      <c r="HC1712">
        <v>8.7036999999999995</v>
      </c>
      <c r="HD1712" t="s">
        <v>5</v>
      </c>
      <c r="HE1712" t="s">
        <v>5</v>
      </c>
      <c r="HF1712">
        <v>35.25</v>
      </c>
      <c r="HG1712">
        <v>13.9688</v>
      </c>
      <c r="HH1712" t="s">
        <v>5</v>
      </c>
      <c r="HI1712">
        <v>14.898199999999999</v>
      </c>
      <c r="HJ1712" t="s">
        <v>5</v>
      </c>
      <c r="HK1712" t="s">
        <v>5</v>
      </c>
      <c r="HL1712">
        <v>10.888999999999999</v>
      </c>
      <c r="HM1712">
        <v>17.083300000000001</v>
      </c>
      <c r="HN1712" t="s">
        <v>5</v>
      </c>
      <c r="HO1712">
        <v>25.5</v>
      </c>
      <c r="HP1712" t="s">
        <v>5</v>
      </c>
      <c r="HQ1712" t="s">
        <v>5</v>
      </c>
      <c r="HR1712">
        <v>10.375</v>
      </c>
      <c r="HS1712">
        <v>8.6562999999999999</v>
      </c>
      <c r="HT1712">
        <v>25.9421</v>
      </c>
      <c r="HU1712">
        <v>6.7725999999999997</v>
      </c>
      <c r="HV1712" t="s">
        <v>5</v>
      </c>
      <c r="HW1712">
        <v>6.7539999999999996</v>
      </c>
      <c r="HX1712">
        <v>6.7187999999999999</v>
      </c>
      <c r="HY1712">
        <v>2.875</v>
      </c>
      <c r="HZ1712">
        <v>6.1980000000000004</v>
      </c>
      <c r="IA1712">
        <v>10.963900000000001</v>
      </c>
      <c r="IB1712">
        <v>18.125</v>
      </c>
      <c r="IC1712">
        <v>15.625</v>
      </c>
      <c r="ID1712">
        <v>22.718800000000002</v>
      </c>
      <c r="IE1712" t="s">
        <v>5</v>
      </c>
      <c r="IF1712">
        <v>7.7187999999999999</v>
      </c>
      <c r="IG1712">
        <v>11.1852</v>
      </c>
      <c r="IH1712">
        <v>44.125</v>
      </c>
      <c r="II1712" t="s">
        <v>5</v>
      </c>
      <c r="IJ1712">
        <v>9.25</v>
      </c>
      <c r="IK1712" t="s">
        <v>5</v>
      </c>
      <c r="IL1712">
        <v>8.6405999999999992</v>
      </c>
      <c r="IM1712">
        <v>5.7080000000000002</v>
      </c>
      <c r="IN1712">
        <v>39.064399999999999</v>
      </c>
      <c r="IO1712">
        <v>15.125</v>
      </c>
      <c r="IP1712" t="s">
        <v>5</v>
      </c>
      <c r="IQ1712" t="s">
        <v>5</v>
      </c>
      <c r="IR1712">
        <v>10.675800000000001</v>
      </c>
      <c r="IS1712" t="s">
        <v>5</v>
      </c>
      <c r="IT1712" t="s">
        <v>5</v>
      </c>
      <c r="IU1712" t="s">
        <v>5</v>
      </c>
      <c r="IV1712">
        <v>15.5313</v>
      </c>
      <c r="IW1712">
        <v>7.1</v>
      </c>
      <c r="IX1712">
        <v>5.5</v>
      </c>
      <c r="IY1712">
        <v>5.3281000000000001</v>
      </c>
      <c r="IZ1712">
        <v>6.6802000000000001</v>
      </c>
      <c r="JA1712">
        <v>4.9583000000000004</v>
      </c>
      <c r="JB1712">
        <v>23</v>
      </c>
      <c r="JC1712" t="s">
        <v>5</v>
      </c>
      <c r="JD1712">
        <v>21.958300000000001</v>
      </c>
      <c r="JE1712" t="s">
        <v>5</v>
      </c>
      <c r="JF1712">
        <v>37.75</v>
      </c>
      <c r="JG1712">
        <v>18.6875</v>
      </c>
      <c r="JH1712" t="s">
        <v>5</v>
      </c>
      <c r="JI1712" t="s">
        <v>5</v>
      </c>
      <c r="JJ1712">
        <v>8.9582999999999995</v>
      </c>
      <c r="JK1712">
        <v>9.375</v>
      </c>
      <c r="JL1712">
        <v>35.2776</v>
      </c>
      <c r="JM1712" t="s">
        <v>5</v>
      </c>
      <c r="JN1712" t="s">
        <v>5</v>
      </c>
      <c r="JO1712">
        <v>22.75</v>
      </c>
      <c r="JP1712">
        <v>4.8437999999999999</v>
      </c>
      <c r="JQ1712">
        <v>7.6562999999999999</v>
      </c>
      <c r="JR1712">
        <v>0.84099999999999997</v>
      </c>
      <c r="JS1712">
        <v>13.104200000000001</v>
      </c>
      <c r="JT1712">
        <v>8.7483000000000004</v>
      </c>
      <c r="JU1712" t="s">
        <v>5</v>
      </c>
      <c r="JV1712">
        <v>12.5625</v>
      </c>
      <c r="JW1712">
        <v>3.9611999999999998</v>
      </c>
      <c r="JX1712">
        <v>17.187999999999999</v>
      </c>
      <c r="JY1712">
        <v>10.7148</v>
      </c>
      <c r="JZ1712">
        <v>19</v>
      </c>
      <c r="KA1712" t="s">
        <v>5</v>
      </c>
      <c r="KB1712">
        <v>29.875</v>
      </c>
      <c r="KC1712">
        <v>40.5</v>
      </c>
      <c r="KD1712">
        <v>21.1875</v>
      </c>
      <c r="KE1712" t="s">
        <v>5</v>
      </c>
      <c r="KF1712">
        <v>3.9375</v>
      </c>
      <c r="KG1712">
        <v>7.25</v>
      </c>
      <c r="KH1712">
        <v>4.9382999999999999</v>
      </c>
      <c r="KI1712" t="s">
        <v>5</v>
      </c>
      <c r="KJ1712" t="s">
        <v>5</v>
      </c>
      <c r="KK1712" t="s">
        <v>5</v>
      </c>
      <c r="KL1712" t="s">
        <v>5</v>
      </c>
      <c r="KM1712">
        <v>15.9375</v>
      </c>
      <c r="KN1712" t="s">
        <v>5</v>
      </c>
      <c r="KO1712">
        <v>25.75</v>
      </c>
      <c r="KP1712" t="s">
        <v>5</v>
      </c>
      <c r="KQ1712">
        <v>12.8538</v>
      </c>
      <c r="KR1712">
        <v>21.375</v>
      </c>
      <c r="KS1712">
        <v>4.1481000000000003</v>
      </c>
      <c r="KT1712">
        <v>22.437999999999999</v>
      </c>
      <c r="KU1712" t="s">
        <v>5</v>
      </c>
      <c r="KV1712" t="s">
        <v>5</v>
      </c>
      <c r="KW1712">
        <v>12.5313</v>
      </c>
      <c r="KX1712" t="s">
        <v>5</v>
      </c>
      <c r="KY1712">
        <v>9.875</v>
      </c>
      <c r="KZ1712" t="s">
        <v>5</v>
      </c>
      <c r="LA1712" t="s">
        <v>5</v>
      </c>
      <c r="LB1712" t="s">
        <v>5</v>
      </c>
      <c r="LC1712">
        <v>23.375</v>
      </c>
      <c r="LD1712">
        <v>15.166700000000001</v>
      </c>
      <c r="LE1712">
        <v>30.794</v>
      </c>
      <c r="LF1712">
        <v>4.8000000000000001E-2</v>
      </c>
      <c r="LG1712">
        <v>7.7634999999999996</v>
      </c>
      <c r="LH1712" t="s">
        <v>5</v>
      </c>
      <c r="LI1712" t="s">
        <v>5</v>
      </c>
      <c r="LJ1712">
        <v>29.458500000000001</v>
      </c>
      <c r="LK1712">
        <v>6.3361999999999998</v>
      </c>
      <c r="LL1712">
        <v>10.791499999999999</v>
      </c>
      <c r="LM1712" t="s">
        <v>5</v>
      </c>
      <c r="LN1712">
        <v>6.9141000000000004</v>
      </c>
      <c r="LO1712">
        <v>65.064499999999995</v>
      </c>
      <c r="LP1712" t="s">
        <v>5</v>
      </c>
      <c r="LQ1712" t="s">
        <v>5</v>
      </c>
      <c r="LR1712" t="s">
        <v>5</v>
      </c>
      <c r="LS1712">
        <v>5.4375</v>
      </c>
      <c r="LT1712" t="s">
        <v>5</v>
      </c>
      <c r="LU1712" t="s">
        <v>5</v>
      </c>
      <c r="LV1712" t="s">
        <v>5</v>
      </c>
      <c r="LW1712" t="s">
        <v>5</v>
      </c>
      <c r="LX1712">
        <v>22.6875</v>
      </c>
      <c r="LY1712">
        <v>49.625</v>
      </c>
      <c r="LZ1712" t="s">
        <v>5</v>
      </c>
      <c r="MA1712">
        <v>7.6873000000000005</v>
      </c>
      <c r="MB1712">
        <v>6.375</v>
      </c>
      <c r="MC1712">
        <v>1.1172</v>
      </c>
      <c r="MD1712" t="s">
        <v>5</v>
      </c>
      <c r="ME1712">
        <v>29.823</v>
      </c>
      <c r="MF1712" t="s">
        <v>5</v>
      </c>
      <c r="MG1712" t="s">
        <v>5</v>
      </c>
      <c r="MH1712" t="s">
        <v>5</v>
      </c>
      <c r="MI1712">
        <v>27.25</v>
      </c>
      <c r="MJ1712">
        <v>1.5625</v>
      </c>
      <c r="MK1712">
        <v>14.6563</v>
      </c>
      <c r="ML1712">
        <v>11.5625</v>
      </c>
      <c r="MM1712" t="s">
        <v>5</v>
      </c>
      <c r="MN1712" t="s">
        <v>5</v>
      </c>
      <c r="MO1712" t="s">
        <v>5</v>
      </c>
      <c r="MP1712" t="s">
        <v>5</v>
      </c>
      <c r="MQ1712" t="s">
        <v>5</v>
      </c>
      <c r="MR1712">
        <v>10.25</v>
      </c>
      <c r="MS1712">
        <v>1.1522999999999999</v>
      </c>
      <c r="MT1712">
        <v>5.6083999999999996</v>
      </c>
      <c r="MU1712">
        <v>10.2813</v>
      </c>
      <c r="MV1712" t="s">
        <v>5</v>
      </c>
      <c r="MW1712">
        <v>4.5629999999999997</v>
      </c>
      <c r="MX1712">
        <v>11.151199999999999</v>
      </c>
      <c r="MY1712" t="s">
        <v>5</v>
      </c>
      <c r="MZ1712">
        <v>8.9877000000000002</v>
      </c>
      <c r="NA1712">
        <v>2.9453</v>
      </c>
      <c r="NB1712">
        <v>4.6173000000000002</v>
      </c>
      <c r="NC1712">
        <v>15.1348</v>
      </c>
      <c r="ND1712">
        <v>13.125</v>
      </c>
      <c r="NE1712" t="s">
        <v>5</v>
      </c>
      <c r="NF1712">
        <v>11.854200000000001</v>
      </c>
      <c r="NG1712" t="s">
        <v>5</v>
      </c>
      <c r="NH1712">
        <v>21.031300000000002</v>
      </c>
      <c r="NI1712">
        <v>3.7187999999999999</v>
      </c>
      <c r="NJ1712">
        <v>15.8889</v>
      </c>
      <c r="NK1712">
        <v>3.125</v>
      </c>
      <c r="NL1712" t="s">
        <v>5</v>
      </c>
      <c r="NM1712">
        <v>9.75</v>
      </c>
      <c r="NN1712" t="s">
        <v>5</v>
      </c>
      <c r="NO1712" t="s">
        <v>5</v>
      </c>
      <c r="NP1712">
        <v>28.75</v>
      </c>
      <c r="NQ1712">
        <v>9.4012999999999991</v>
      </c>
      <c r="NR1712">
        <v>29.375</v>
      </c>
      <c r="NS1712">
        <v>22.75</v>
      </c>
      <c r="NT1712">
        <v>10.6713</v>
      </c>
      <c r="NU1712" t="s">
        <v>5</v>
      </c>
      <c r="NV1712" t="s">
        <v>5</v>
      </c>
      <c r="NW1712">
        <v>21.375</v>
      </c>
      <c r="NX1712">
        <v>20.625</v>
      </c>
      <c r="NY1712">
        <v>11.375</v>
      </c>
      <c r="NZ1712" t="s">
        <v>5</v>
      </c>
      <c r="OA1712" t="s">
        <v>5</v>
      </c>
      <c r="OB1712" t="s">
        <v>5</v>
      </c>
      <c r="OC1712">
        <v>2.4527999999999999</v>
      </c>
      <c r="OD1712" t="s">
        <v>5</v>
      </c>
      <c r="OE1712">
        <v>13</v>
      </c>
      <c r="OF1712">
        <v>23.125</v>
      </c>
      <c r="OG1712" t="s">
        <v>5</v>
      </c>
      <c r="OH1712">
        <v>13.25</v>
      </c>
      <c r="OI1712" t="s">
        <v>5</v>
      </c>
      <c r="OJ1712">
        <v>8.7917000000000005</v>
      </c>
      <c r="OK1712">
        <v>4.0247000000000002</v>
      </c>
      <c r="OL1712" t="s">
        <v>5</v>
      </c>
      <c r="OM1712" t="s">
        <v>5</v>
      </c>
      <c r="ON1712" t="s">
        <v>5</v>
      </c>
      <c r="OO1712">
        <v>1.9534</v>
      </c>
      <c r="OP1712" t="s">
        <v>5</v>
      </c>
      <c r="OQ1712">
        <v>0.91800000000000004</v>
      </c>
      <c r="OR1712" t="s">
        <v>5</v>
      </c>
      <c r="OS1712">
        <v>45.75</v>
      </c>
      <c r="OT1712" t="s">
        <v>5</v>
      </c>
      <c r="OU1712">
        <v>1.4961</v>
      </c>
      <c r="OV1712">
        <v>3.2037</v>
      </c>
      <c r="OW1712" t="s">
        <v>5</v>
      </c>
      <c r="OX1712">
        <v>22.812999999999999</v>
      </c>
      <c r="OY1712">
        <v>6.0629999999999997</v>
      </c>
      <c r="OZ1712">
        <v>19.707000000000001</v>
      </c>
      <c r="PA1712">
        <v>19.436499999999999</v>
      </c>
      <c r="PB1712" t="s">
        <v>5</v>
      </c>
      <c r="PC1712">
        <v>29</v>
      </c>
      <c r="PD1712">
        <v>17.3125</v>
      </c>
      <c r="PE1712">
        <v>14.388400000000001</v>
      </c>
      <c r="PF1712">
        <v>20.762</v>
      </c>
      <c r="PG1712">
        <v>9.9380000000000006</v>
      </c>
      <c r="PH1712" t="s">
        <v>5</v>
      </c>
      <c r="PI1712" t="s">
        <v>5</v>
      </c>
      <c r="PJ1712">
        <v>11.9063</v>
      </c>
      <c r="PK1712" t="s">
        <v>5</v>
      </c>
      <c r="PL1712" t="s">
        <v>5</v>
      </c>
      <c r="PM1712">
        <v>26.5</v>
      </c>
      <c r="PN1712">
        <v>2.0832999999999999</v>
      </c>
      <c r="PO1712" t="s">
        <v>5</v>
      </c>
      <c r="PP1712" t="s">
        <v>5</v>
      </c>
      <c r="PQ1712">
        <v>7.4687999999999999</v>
      </c>
      <c r="PR1712">
        <v>24.1875</v>
      </c>
      <c r="PS1712" t="s">
        <v>5</v>
      </c>
      <c r="PT1712" t="s">
        <v>5</v>
      </c>
      <c r="PU1712" t="s">
        <v>5</v>
      </c>
      <c r="PV1712">
        <v>14.4375</v>
      </c>
      <c r="PW1712">
        <v>22.875</v>
      </c>
      <c r="PX1712">
        <v>7.5833000000000004</v>
      </c>
      <c r="PY1712">
        <v>8.25</v>
      </c>
      <c r="PZ1712">
        <v>0.89449999999999996</v>
      </c>
      <c r="QA1712">
        <v>30.945</v>
      </c>
      <c r="QB1712" t="s">
        <v>5</v>
      </c>
      <c r="QC1712" t="s">
        <v>5</v>
      </c>
      <c r="QD1712">
        <v>5.9375</v>
      </c>
      <c r="QE1712">
        <v>26.875</v>
      </c>
      <c r="QF1712">
        <v>1.4062999999999999</v>
      </c>
      <c r="QG1712" t="s">
        <v>5</v>
      </c>
      <c r="QH1712" t="s">
        <v>5</v>
      </c>
      <c r="QI1712" t="s">
        <v>5</v>
      </c>
      <c r="QJ1712" t="s">
        <v>5</v>
      </c>
      <c r="QK1712">
        <v>18.593800000000002</v>
      </c>
      <c r="QL1712" t="s">
        <v>5</v>
      </c>
      <c r="QM1712" t="s">
        <v>5</v>
      </c>
      <c r="QN1712" t="s">
        <v>5</v>
      </c>
      <c r="QO1712">
        <v>13.069100000000001</v>
      </c>
      <c r="QP1712">
        <v>5.8437999999999999</v>
      </c>
      <c r="QQ1712" t="s">
        <v>5</v>
      </c>
      <c r="QR1712">
        <v>4.0629999999999997</v>
      </c>
      <c r="QS1712">
        <v>29.6875</v>
      </c>
      <c r="QT1712">
        <v>11.5405</v>
      </c>
      <c r="QU1712" t="s">
        <v>5</v>
      </c>
      <c r="QV1712" t="s">
        <v>5</v>
      </c>
      <c r="QW1712">
        <v>7.2857000000000003</v>
      </c>
      <c r="QX1712">
        <v>13.391</v>
      </c>
      <c r="QY1712" t="s">
        <v>5</v>
      </c>
      <c r="QZ1712">
        <v>4.2946999999999997</v>
      </c>
      <c r="RA1712">
        <v>6.3387000000000002</v>
      </c>
      <c r="RB1712" t="s">
        <v>5</v>
      </c>
      <c r="RC1712" t="s">
        <v>5</v>
      </c>
      <c r="RD1712">
        <v>18.667000000000002</v>
      </c>
      <c r="RE1712">
        <v>14.254099999999999</v>
      </c>
      <c r="RF1712" t="s">
        <v>5</v>
      </c>
      <c r="RG1712" t="s">
        <v>5</v>
      </c>
      <c r="RH1712">
        <v>12.375</v>
      </c>
      <c r="RI1712">
        <v>14.6043</v>
      </c>
      <c r="RJ1712">
        <v>27.394600000000001</v>
      </c>
      <c r="RK1712">
        <v>5.75</v>
      </c>
      <c r="RL1712">
        <v>7.5</v>
      </c>
      <c r="RM1712" t="s">
        <v>5</v>
      </c>
      <c r="RN1712" t="s">
        <v>5</v>
      </c>
      <c r="RO1712">
        <v>14.25</v>
      </c>
      <c r="RP1712">
        <v>21.25</v>
      </c>
      <c r="RQ1712">
        <v>8.2187999999999999</v>
      </c>
      <c r="RR1712">
        <v>49.75</v>
      </c>
      <c r="RS1712" t="s">
        <v>5</v>
      </c>
      <c r="RT1712">
        <v>25.625</v>
      </c>
      <c r="RU1712">
        <v>12.399900000000001</v>
      </c>
      <c r="RV1712">
        <v>11.5625</v>
      </c>
      <c r="RW1712" t="s">
        <v>5</v>
      </c>
      <c r="RX1712" t="s">
        <v>5</v>
      </c>
      <c r="RY1712" t="s">
        <v>5</v>
      </c>
      <c r="RZ1712">
        <v>16.984500000000001</v>
      </c>
      <c r="SA1712" t="s">
        <v>5</v>
      </c>
      <c r="SB1712" t="s">
        <v>5</v>
      </c>
      <c r="SC1712" t="s">
        <v>5</v>
      </c>
      <c r="SD1712">
        <v>6.6562999999999999</v>
      </c>
      <c r="SE1712">
        <v>22.093800000000002</v>
      </c>
      <c r="SF1712">
        <v>6.375</v>
      </c>
      <c r="SG1712">
        <v>61.9129</v>
      </c>
      <c r="SH1712" t="s">
        <v>5</v>
      </c>
      <c r="SI1712" t="s">
        <v>5</v>
      </c>
      <c r="SJ1712" t="s">
        <v>5</v>
      </c>
      <c r="SK1712">
        <v>7.3333000000000004</v>
      </c>
      <c r="SL1712">
        <v>18.375</v>
      </c>
      <c r="SM1712" t="s">
        <v>5</v>
      </c>
      <c r="SN1712" t="s">
        <v>5</v>
      </c>
    </row>
    <row r="1713" spans="1:508" x14ac:dyDescent="0.3">
      <c r="A1713">
        <f t="shared" si="26"/>
        <v>297</v>
      </c>
      <c r="B1713" s="3">
        <v>35262</v>
      </c>
      <c r="C1713" t="s">
        <v>5</v>
      </c>
      <c r="D1713" t="s">
        <v>5</v>
      </c>
      <c r="E1713" t="s">
        <v>5</v>
      </c>
      <c r="F1713">
        <v>0.60299999999999998</v>
      </c>
      <c r="G1713" t="s">
        <v>5</v>
      </c>
      <c r="H1713">
        <v>3.3961999999999999</v>
      </c>
      <c r="I1713">
        <v>5.125</v>
      </c>
      <c r="J1713">
        <v>9.7059999999999995</v>
      </c>
      <c r="K1713" t="s">
        <v>5</v>
      </c>
      <c r="L1713">
        <v>3.8129999999999997</v>
      </c>
      <c r="M1713" t="s">
        <v>5</v>
      </c>
      <c r="N1713">
        <v>12.872199999999999</v>
      </c>
      <c r="O1713" t="s">
        <v>5</v>
      </c>
      <c r="P1713" t="s">
        <v>5</v>
      </c>
      <c r="Q1713">
        <v>5.4687999999999999</v>
      </c>
      <c r="R1713" t="s">
        <v>5</v>
      </c>
      <c r="S1713">
        <v>42.25</v>
      </c>
      <c r="T1713" t="s">
        <v>5</v>
      </c>
      <c r="U1713">
        <v>3.5781000000000001</v>
      </c>
      <c r="V1713" t="s">
        <v>5</v>
      </c>
      <c r="W1713">
        <v>368.34449999999998</v>
      </c>
      <c r="X1713">
        <v>13.6549</v>
      </c>
      <c r="Y1713" t="s">
        <v>5</v>
      </c>
      <c r="Z1713">
        <v>7.9687999999999999</v>
      </c>
      <c r="AA1713" t="s">
        <v>5</v>
      </c>
      <c r="AB1713">
        <v>8.3125</v>
      </c>
      <c r="AC1713" t="s">
        <v>5</v>
      </c>
      <c r="AD1713">
        <v>6</v>
      </c>
      <c r="AE1713">
        <v>20.9375</v>
      </c>
      <c r="AF1713" t="s">
        <v>5</v>
      </c>
      <c r="AG1713">
        <v>1.5781000000000001</v>
      </c>
      <c r="AH1713">
        <v>3.2343999999999999</v>
      </c>
      <c r="AI1713" t="s">
        <v>5</v>
      </c>
      <c r="AJ1713" t="s">
        <v>5</v>
      </c>
      <c r="AK1713" t="s">
        <v>5</v>
      </c>
      <c r="AL1713">
        <v>13.75</v>
      </c>
      <c r="AM1713" t="s">
        <v>5</v>
      </c>
      <c r="AN1713" t="s">
        <v>5</v>
      </c>
      <c r="AO1713" t="s">
        <v>5</v>
      </c>
      <c r="AP1713" t="s">
        <v>5</v>
      </c>
      <c r="AQ1713">
        <v>2.7187999999999999</v>
      </c>
      <c r="AR1713" t="s">
        <v>5</v>
      </c>
      <c r="AS1713">
        <v>22.056000000000001</v>
      </c>
      <c r="AT1713">
        <v>2.5139</v>
      </c>
      <c r="AU1713">
        <v>13.961</v>
      </c>
      <c r="AV1713">
        <v>25.019400000000001</v>
      </c>
      <c r="AW1713" t="s">
        <v>5</v>
      </c>
      <c r="AX1713" t="s">
        <v>5</v>
      </c>
      <c r="AY1713" t="s">
        <v>5</v>
      </c>
      <c r="AZ1713" t="s">
        <v>5</v>
      </c>
      <c r="BA1713">
        <v>26</v>
      </c>
      <c r="BB1713">
        <v>0.89059999999999995</v>
      </c>
      <c r="BC1713">
        <v>23.934999999999999</v>
      </c>
      <c r="BD1713" t="s">
        <v>5</v>
      </c>
      <c r="BE1713">
        <v>25.6875</v>
      </c>
      <c r="BF1713" t="s">
        <v>5</v>
      </c>
      <c r="BG1713">
        <v>12.109</v>
      </c>
      <c r="BH1713">
        <v>31</v>
      </c>
      <c r="BI1713">
        <v>42.375</v>
      </c>
      <c r="BJ1713">
        <v>19.781300000000002</v>
      </c>
      <c r="BK1713">
        <v>10.5985</v>
      </c>
      <c r="BL1713">
        <v>2.0832999999999999</v>
      </c>
      <c r="BM1713">
        <v>17.875</v>
      </c>
      <c r="BN1713">
        <v>6</v>
      </c>
      <c r="BO1713">
        <v>3.8666999999999998</v>
      </c>
      <c r="BP1713">
        <v>2.629</v>
      </c>
      <c r="BQ1713">
        <v>13.1174</v>
      </c>
      <c r="BR1713" t="s">
        <v>5</v>
      </c>
      <c r="BS1713">
        <v>32.875</v>
      </c>
      <c r="BT1713" t="s">
        <v>5</v>
      </c>
      <c r="BU1713">
        <v>1.5703</v>
      </c>
      <c r="BV1713">
        <v>20.403700000000001</v>
      </c>
      <c r="BW1713" t="s">
        <v>5</v>
      </c>
      <c r="BX1713">
        <v>20.7</v>
      </c>
      <c r="BY1713">
        <v>10.9063</v>
      </c>
      <c r="BZ1713">
        <v>4.6562999999999999</v>
      </c>
      <c r="CA1713" t="s">
        <v>5</v>
      </c>
      <c r="CB1713">
        <v>94.755600000000001</v>
      </c>
      <c r="CC1713">
        <v>16.876100000000001</v>
      </c>
      <c r="CD1713">
        <v>14.813000000000001</v>
      </c>
      <c r="CE1713">
        <v>16.593800000000002</v>
      </c>
      <c r="CF1713">
        <v>13.917</v>
      </c>
      <c r="CG1713" t="s">
        <v>5</v>
      </c>
      <c r="CH1713" t="s">
        <v>5</v>
      </c>
      <c r="CI1713" t="s">
        <v>5</v>
      </c>
      <c r="CJ1713">
        <v>13.5625</v>
      </c>
      <c r="CK1713" t="s">
        <v>5</v>
      </c>
      <c r="CL1713" t="s">
        <v>5</v>
      </c>
      <c r="CM1713" t="s">
        <v>5</v>
      </c>
      <c r="CN1713">
        <v>1.8593999999999999</v>
      </c>
      <c r="CO1713" t="s">
        <v>5</v>
      </c>
      <c r="CP1713" t="s">
        <v>5</v>
      </c>
      <c r="CQ1713">
        <v>1.7187999999999999</v>
      </c>
      <c r="CR1713" t="s">
        <v>5</v>
      </c>
      <c r="CS1713" t="s">
        <v>5</v>
      </c>
      <c r="CT1713">
        <v>12</v>
      </c>
      <c r="CU1713">
        <v>17.0824</v>
      </c>
      <c r="CV1713">
        <v>10.0938</v>
      </c>
      <c r="CW1713">
        <v>21.937999999999999</v>
      </c>
      <c r="CX1713">
        <v>27.75</v>
      </c>
      <c r="CY1713">
        <v>2.5417000000000001</v>
      </c>
      <c r="CZ1713" t="s">
        <v>5</v>
      </c>
      <c r="DA1713" t="s">
        <v>5</v>
      </c>
      <c r="DB1713">
        <v>10.156000000000001</v>
      </c>
      <c r="DC1713">
        <v>30.75</v>
      </c>
      <c r="DD1713" t="s">
        <v>5</v>
      </c>
      <c r="DE1713">
        <v>19.0931</v>
      </c>
      <c r="DF1713">
        <v>8.625</v>
      </c>
      <c r="DG1713">
        <v>1.3646</v>
      </c>
      <c r="DH1713">
        <v>5.1875</v>
      </c>
      <c r="DI1713">
        <v>16.103999999999999</v>
      </c>
      <c r="DJ1713">
        <v>9.9380000000000006</v>
      </c>
      <c r="DK1713" t="s">
        <v>5</v>
      </c>
      <c r="DL1713">
        <v>31.762699999999999</v>
      </c>
      <c r="DM1713" t="s">
        <v>5</v>
      </c>
      <c r="DN1713">
        <v>0.625</v>
      </c>
      <c r="DO1713" t="s">
        <v>5</v>
      </c>
      <c r="DP1713">
        <v>5.75</v>
      </c>
      <c r="DQ1713" t="s">
        <v>5</v>
      </c>
      <c r="DR1713">
        <v>17.417000000000002</v>
      </c>
      <c r="DS1713">
        <v>14</v>
      </c>
      <c r="DT1713" t="s">
        <v>5</v>
      </c>
      <c r="DU1713" t="s">
        <v>5</v>
      </c>
      <c r="DV1713">
        <v>3.8984999999999999</v>
      </c>
      <c r="DW1713">
        <v>8.0282999999999998</v>
      </c>
      <c r="DX1713">
        <v>29.0625</v>
      </c>
      <c r="DY1713" t="s">
        <v>5</v>
      </c>
      <c r="DZ1713">
        <v>19</v>
      </c>
      <c r="EA1713" t="s">
        <v>5</v>
      </c>
      <c r="EB1713">
        <v>36.1629</v>
      </c>
      <c r="EC1713">
        <v>17.5625</v>
      </c>
      <c r="ED1713" t="s">
        <v>5</v>
      </c>
      <c r="EE1713" t="s">
        <v>5</v>
      </c>
      <c r="EF1713" t="s">
        <v>5</v>
      </c>
      <c r="EG1713">
        <v>2.5829</v>
      </c>
      <c r="EH1713">
        <v>3.4224999999999999</v>
      </c>
      <c r="EI1713">
        <v>18.295200000000001</v>
      </c>
      <c r="EJ1713" t="s">
        <v>5</v>
      </c>
      <c r="EK1713" t="s">
        <v>5</v>
      </c>
      <c r="EL1713">
        <v>2.8018000000000001</v>
      </c>
      <c r="EM1713" t="s">
        <v>5</v>
      </c>
      <c r="EN1713">
        <v>2.4691000000000001</v>
      </c>
      <c r="EO1713">
        <v>14.2705</v>
      </c>
      <c r="EP1713" t="s">
        <v>5</v>
      </c>
      <c r="EQ1713">
        <v>14.625</v>
      </c>
      <c r="ER1713">
        <v>5.3726000000000003</v>
      </c>
      <c r="ES1713">
        <v>30.125</v>
      </c>
      <c r="ET1713">
        <v>43.556199999999997</v>
      </c>
      <c r="EU1713">
        <v>6.5</v>
      </c>
      <c r="EV1713" t="s">
        <v>5</v>
      </c>
      <c r="EW1713" t="s">
        <v>5</v>
      </c>
      <c r="EX1713">
        <v>6.2187999999999999</v>
      </c>
      <c r="EY1713" t="s">
        <v>5</v>
      </c>
      <c r="EZ1713">
        <v>7.5937999999999999</v>
      </c>
      <c r="FA1713">
        <v>27.75</v>
      </c>
      <c r="FB1713">
        <v>12.863</v>
      </c>
      <c r="FC1713">
        <v>16.75</v>
      </c>
      <c r="FD1713">
        <v>9.4375</v>
      </c>
      <c r="FE1713">
        <v>28.4375</v>
      </c>
      <c r="FF1713">
        <v>20.1875</v>
      </c>
      <c r="FG1713">
        <v>6.6562999999999999</v>
      </c>
      <c r="FH1713" t="s">
        <v>5</v>
      </c>
      <c r="FI1713">
        <v>16.875</v>
      </c>
      <c r="FJ1713">
        <v>12.625</v>
      </c>
      <c r="FK1713">
        <v>22.13</v>
      </c>
      <c r="FL1713" t="s">
        <v>5</v>
      </c>
      <c r="FM1713">
        <v>11.6326</v>
      </c>
      <c r="FN1713">
        <v>26</v>
      </c>
      <c r="FO1713">
        <v>29.5</v>
      </c>
      <c r="FP1713" t="s">
        <v>5</v>
      </c>
      <c r="FQ1713" t="s">
        <v>5</v>
      </c>
      <c r="FR1713">
        <v>1.75</v>
      </c>
      <c r="FS1713" t="s">
        <v>5</v>
      </c>
      <c r="FT1713" t="s">
        <v>5</v>
      </c>
      <c r="FU1713">
        <v>19.458400000000001</v>
      </c>
      <c r="FV1713" t="s">
        <v>5</v>
      </c>
      <c r="FW1713">
        <v>2.375</v>
      </c>
      <c r="FX1713" t="s">
        <v>5</v>
      </c>
      <c r="FY1713" t="s">
        <v>5</v>
      </c>
      <c r="FZ1713">
        <v>14.9375</v>
      </c>
      <c r="GA1713">
        <v>18.6875</v>
      </c>
      <c r="GB1713" t="s">
        <v>5</v>
      </c>
      <c r="GC1713" t="s">
        <v>5</v>
      </c>
      <c r="GD1713" t="s">
        <v>5</v>
      </c>
      <c r="GE1713">
        <v>2.1204000000000001</v>
      </c>
      <c r="GF1713">
        <v>14.8889</v>
      </c>
      <c r="GG1713">
        <v>1.5937999999999999</v>
      </c>
      <c r="GH1713" t="s">
        <v>5</v>
      </c>
      <c r="GI1713" t="s">
        <v>5</v>
      </c>
      <c r="GJ1713">
        <v>7.4896000000000003</v>
      </c>
      <c r="GK1713" t="s">
        <v>5</v>
      </c>
      <c r="GL1713" t="s">
        <v>5</v>
      </c>
      <c r="GM1713" t="s">
        <v>5</v>
      </c>
      <c r="GN1713">
        <v>22.25</v>
      </c>
      <c r="GO1713" t="s">
        <v>5</v>
      </c>
      <c r="GP1713" t="s">
        <v>5</v>
      </c>
      <c r="GQ1713" t="s">
        <v>5</v>
      </c>
      <c r="GR1713">
        <v>14.781000000000001</v>
      </c>
      <c r="GS1713">
        <v>12.9368</v>
      </c>
      <c r="GT1713">
        <v>0.54300000000000004</v>
      </c>
      <c r="GU1713">
        <v>13.6875</v>
      </c>
      <c r="GV1713">
        <v>7.8171999999999997</v>
      </c>
      <c r="GW1713">
        <v>10.01</v>
      </c>
      <c r="GX1713" t="s">
        <v>5</v>
      </c>
      <c r="GY1713" t="s">
        <v>5</v>
      </c>
      <c r="GZ1713" t="s">
        <v>5</v>
      </c>
      <c r="HA1713">
        <v>28.583300000000001</v>
      </c>
      <c r="HB1713" t="s">
        <v>5</v>
      </c>
      <c r="HC1713">
        <v>8.8519000000000005</v>
      </c>
      <c r="HD1713" t="s">
        <v>5</v>
      </c>
      <c r="HE1713" t="s">
        <v>5</v>
      </c>
      <c r="HF1713">
        <v>35.313000000000002</v>
      </c>
      <c r="HG1713">
        <v>13.6563</v>
      </c>
      <c r="HH1713" t="s">
        <v>5</v>
      </c>
      <c r="HI1713">
        <v>14.770199999999999</v>
      </c>
      <c r="HJ1713" t="s">
        <v>5</v>
      </c>
      <c r="HK1713" t="s">
        <v>5</v>
      </c>
      <c r="HL1713">
        <v>11.055999999999999</v>
      </c>
      <c r="HM1713">
        <v>17.083300000000001</v>
      </c>
      <c r="HN1713" t="s">
        <v>5</v>
      </c>
      <c r="HO1713">
        <v>25.875</v>
      </c>
      <c r="HP1713" t="s">
        <v>5</v>
      </c>
      <c r="HQ1713" t="s">
        <v>5</v>
      </c>
      <c r="HR1713">
        <v>10.0938</v>
      </c>
      <c r="HS1713">
        <v>8.3125</v>
      </c>
      <c r="HT1713">
        <v>26.180099999999999</v>
      </c>
      <c r="HU1713">
        <v>6.7039</v>
      </c>
      <c r="HV1713" t="s">
        <v>5</v>
      </c>
      <c r="HW1713">
        <v>7.2633000000000001</v>
      </c>
      <c r="HX1713">
        <v>6.5937999999999999</v>
      </c>
      <c r="HY1713">
        <v>2.9218999999999999</v>
      </c>
      <c r="HZ1713">
        <v>6.2709999999999999</v>
      </c>
      <c r="IA1713">
        <v>10.7468</v>
      </c>
      <c r="IB1713">
        <v>18</v>
      </c>
      <c r="IC1713">
        <v>15.875</v>
      </c>
      <c r="ID1713">
        <v>23.8125</v>
      </c>
      <c r="IE1713" t="s">
        <v>5</v>
      </c>
      <c r="IF1713">
        <v>7.625</v>
      </c>
      <c r="IG1713">
        <v>10.148099999999999</v>
      </c>
      <c r="IH1713">
        <v>44.125</v>
      </c>
      <c r="II1713" t="s">
        <v>5</v>
      </c>
      <c r="IJ1713">
        <v>9.1562999999999999</v>
      </c>
      <c r="IK1713" t="s">
        <v>5</v>
      </c>
      <c r="IL1713">
        <v>8.75</v>
      </c>
      <c r="IM1713">
        <v>5.7290000000000001</v>
      </c>
      <c r="IN1713">
        <v>38.941200000000002</v>
      </c>
      <c r="IO1713">
        <v>15</v>
      </c>
      <c r="IP1713" t="s">
        <v>5</v>
      </c>
      <c r="IQ1713" t="s">
        <v>5</v>
      </c>
      <c r="IR1713">
        <v>10.3765</v>
      </c>
      <c r="IS1713" t="s">
        <v>5</v>
      </c>
      <c r="IT1713" t="s">
        <v>5</v>
      </c>
      <c r="IU1713" t="s">
        <v>5</v>
      </c>
      <c r="IV1713">
        <v>15.625</v>
      </c>
      <c r="IW1713">
        <v>6.85</v>
      </c>
      <c r="IX1713">
        <v>5.5937999999999999</v>
      </c>
      <c r="IY1713">
        <v>5.25</v>
      </c>
      <c r="IZ1713">
        <v>6.6802000000000001</v>
      </c>
      <c r="JA1713">
        <v>4.5</v>
      </c>
      <c r="JB1713">
        <v>23.8125</v>
      </c>
      <c r="JC1713" t="s">
        <v>5</v>
      </c>
      <c r="JD1713">
        <v>22.25</v>
      </c>
      <c r="JE1713" t="s">
        <v>5</v>
      </c>
      <c r="JF1713">
        <v>37.125</v>
      </c>
      <c r="JG1713">
        <v>18.625</v>
      </c>
      <c r="JH1713" t="s">
        <v>5</v>
      </c>
      <c r="JI1713" t="s">
        <v>5</v>
      </c>
      <c r="JJ1713">
        <v>8.875</v>
      </c>
      <c r="JK1713">
        <v>10.125</v>
      </c>
      <c r="JL1713">
        <v>34.6297</v>
      </c>
      <c r="JM1713" t="s">
        <v>5</v>
      </c>
      <c r="JN1713" t="s">
        <v>5</v>
      </c>
      <c r="JO1713">
        <v>23</v>
      </c>
      <c r="JP1713">
        <v>4.7343999999999999</v>
      </c>
      <c r="JQ1713">
        <v>7.2812999999999999</v>
      </c>
      <c r="JR1713">
        <v>0.81479999999999997</v>
      </c>
      <c r="JS1713">
        <v>12.833299999999999</v>
      </c>
      <c r="JT1713">
        <v>8.4586000000000006</v>
      </c>
      <c r="JU1713" t="s">
        <v>5</v>
      </c>
      <c r="JV1713">
        <v>12.375</v>
      </c>
      <c r="JW1713">
        <v>3.8298999999999999</v>
      </c>
      <c r="JX1713">
        <v>17.187999999999999</v>
      </c>
      <c r="JY1713">
        <v>10.360200000000001</v>
      </c>
      <c r="JZ1713">
        <v>18.9375</v>
      </c>
      <c r="KA1713" t="s">
        <v>5</v>
      </c>
      <c r="KB1713">
        <v>28.4375</v>
      </c>
      <c r="KC1713">
        <v>39</v>
      </c>
      <c r="KD1713">
        <v>21</v>
      </c>
      <c r="KE1713" t="s">
        <v>5</v>
      </c>
      <c r="KF1713">
        <v>3.7968999999999999</v>
      </c>
      <c r="KG1713">
        <v>7.9583000000000004</v>
      </c>
      <c r="KH1713">
        <v>4.8148</v>
      </c>
      <c r="KI1713" t="s">
        <v>5</v>
      </c>
      <c r="KJ1713" t="s">
        <v>5</v>
      </c>
      <c r="KK1713" t="s">
        <v>5</v>
      </c>
      <c r="KL1713" t="s">
        <v>5</v>
      </c>
      <c r="KM1713">
        <v>15.5</v>
      </c>
      <c r="KN1713" t="s">
        <v>5</v>
      </c>
      <c r="KO1713">
        <v>25.625</v>
      </c>
      <c r="KP1713" t="s">
        <v>5</v>
      </c>
      <c r="KQ1713">
        <v>12.304500000000001</v>
      </c>
      <c r="KR1713">
        <v>21.5</v>
      </c>
      <c r="KS1713">
        <v>4.1974999999999998</v>
      </c>
      <c r="KT1713">
        <v>21.562999999999999</v>
      </c>
      <c r="KU1713" t="s">
        <v>5</v>
      </c>
      <c r="KV1713" t="s">
        <v>5</v>
      </c>
      <c r="KW1713">
        <v>12.5</v>
      </c>
      <c r="KX1713" t="s">
        <v>5</v>
      </c>
      <c r="KY1713">
        <v>9.1875</v>
      </c>
      <c r="KZ1713" t="s">
        <v>5</v>
      </c>
      <c r="LA1713" t="s">
        <v>5</v>
      </c>
      <c r="LB1713" t="s">
        <v>5</v>
      </c>
      <c r="LC1713">
        <v>22.875</v>
      </c>
      <c r="LD1713">
        <v>15.041700000000001</v>
      </c>
      <c r="LE1713">
        <v>31.875</v>
      </c>
      <c r="LF1713">
        <v>4.2999999999999997E-2</v>
      </c>
      <c r="LG1713">
        <v>7.7442000000000002</v>
      </c>
      <c r="LH1713" t="s">
        <v>5</v>
      </c>
      <c r="LI1713" t="s">
        <v>5</v>
      </c>
      <c r="LJ1713">
        <v>28.926100000000002</v>
      </c>
      <c r="LK1713">
        <v>6.3361999999999998</v>
      </c>
      <c r="LL1713">
        <v>10.765599999999999</v>
      </c>
      <c r="LM1713" t="s">
        <v>5</v>
      </c>
      <c r="LN1713">
        <v>7.2108999999999996</v>
      </c>
      <c r="LO1713">
        <v>63.384399999999999</v>
      </c>
      <c r="LP1713" t="s">
        <v>5</v>
      </c>
      <c r="LQ1713" t="s">
        <v>5</v>
      </c>
      <c r="LR1713" t="s">
        <v>5</v>
      </c>
      <c r="LS1713">
        <v>5.375</v>
      </c>
      <c r="LT1713" t="s">
        <v>5</v>
      </c>
      <c r="LU1713" t="s">
        <v>5</v>
      </c>
      <c r="LV1713" t="s">
        <v>5</v>
      </c>
      <c r="LW1713" t="s">
        <v>5</v>
      </c>
      <c r="LX1713">
        <v>22.5625</v>
      </c>
      <c r="LY1713">
        <v>48.625</v>
      </c>
      <c r="LZ1713" t="s">
        <v>5</v>
      </c>
      <c r="MA1713">
        <v>7.6627000000000001</v>
      </c>
      <c r="MB1713">
        <v>6.4062999999999999</v>
      </c>
      <c r="MC1713">
        <v>1.1718999999999999</v>
      </c>
      <c r="MD1713" t="s">
        <v>5</v>
      </c>
      <c r="ME1713">
        <v>28.972999999999999</v>
      </c>
      <c r="MF1713" t="s">
        <v>5</v>
      </c>
      <c r="MG1713" t="s">
        <v>5</v>
      </c>
      <c r="MH1713" t="s">
        <v>5</v>
      </c>
      <c r="MI1713">
        <v>26.708300000000001</v>
      </c>
      <c r="MJ1713">
        <v>1.5625</v>
      </c>
      <c r="MK1713">
        <v>14.5</v>
      </c>
      <c r="ML1713">
        <v>11.75</v>
      </c>
      <c r="MM1713" t="s">
        <v>5</v>
      </c>
      <c r="MN1713" t="s">
        <v>5</v>
      </c>
      <c r="MO1713" t="s">
        <v>5</v>
      </c>
      <c r="MP1713" t="s">
        <v>5</v>
      </c>
      <c r="MQ1713" t="s">
        <v>5</v>
      </c>
      <c r="MR1713">
        <v>10.5</v>
      </c>
      <c r="MS1713">
        <v>1.1111</v>
      </c>
      <c r="MT1713">
        <v>5.6631</v>
      </c>
      <c r="MU1713">
        <v>10.1563</v>
      </c>
      <c r="MV1713" t="s">
        <v>5</v>
      </c>
      <c r="MW1713">
        <v>4.375</v>
      </c>
      <c r="MX1713">
        <v>11.0913</v>
      </c>
      <c r="MY1713" t="s">
        <v>5</v>
      </c>
      <c r="MZ1713">
        <v>8.4938000000000002</v>
      </c>
      <c r="NA1713">
        <v>2.9453</v>
      </c>
      <c r="NB1713">
        <v>4.6048999999999998</v>
      </c>
      <c r="NC1713">
        <v>15.0779</v>
      </c>
      <c r="ND1713">
        <v>13.1875</v>
      </c>
      <c r="NE1713" t="s">
        <v>5</v>
      </c>
      <c r="NF1713">
        <v>12.041700000000001</v>
      </c>
      <c r="NG1713" t="s">
        <v>5</v>
      </c>
      <c r="NH1713">
        <v>21.125</v>
      </c>
      <c r="NI1713">
        <v>3.625</v>
      </c>
      <c r="NJ1713">
        <v>15.5556</v>
      </c>
      <c r="NK1713">
        <v>3.0625</v>
      </c>
      <c r="NL1713" t="s">
        <v>5</v>
      </c>
      <c r="NM1713">
        <v>9.5</v>
      </c>
      <c r="NN1713" t="s">
        <v>5</v>
      </c>
      <c r="NO1713" t="s">
        <v>5</v>
      </c>
      <c r="NP1713">
        <v>28.875</v>
      </c>
      <c r="NQ1713">
        <v>9.1494999999999997</v>
      </c>
      <c r="NR1713">
        <v>29.5</v>
      </c>
      <c r="NS1713">
        <v>22.625</v>
      </c>
      <c r="NT1713">
        <v>10.3813</v>
      </c>
      <c r="NU1713" t="s">
        <v>5</v>
      </c>
      <c r="NV1713" t="s">
        <v>5</v>
      </c>
      <c r="NW1713">
        <v>21</v>
      </c>
      <c r="NX1713">
        <v>20.625</v>
      </c>
      <c r="NY1713">
        <v>11.375</v>
      </c>
      <c r="NZ1713" t="s">
        <v>5</v>
      </c>
      <c r="OA1713" t="s">
        <v>5</v>
      </c>
      <c r="OB1713" t="s">
        <v>5</v>
      </c>
      <c r="OC1713">
        <v>2.6057000000000001</v>
      </c>
      <c r="OD1713" t="s">
        <v>5</v>
      </c>
      <c r="OE1713">
        <v>12.5</v>
      </c>
      <c r="OF1713">
        <v>22.625</v>
      </c>
      <c r="OG1713" t="s">
        <v>5</v>
      </c>
      <c r="OH1713">
        <v>14.75</v>
      </c>
      <c r="OI1713" t="s">
        <v>5</v>
      </c>
      <c r="OJ1713">
        <v>8.5</v>
      </c>
      <c r="OK1713">
        <v>4.0494000000000003</v>
      </c>
      <c r="OL1713" t="s">
        <v>5</v>
      </c>
      <c r="OM1713" t="s">
        <v>5</v>
      </c>
      <c r="ON1713" t="s">
        <v>5</v>
      </c>
      <c r="OO1713">
        <v>1.9424000000000001</v>
      </c>
      <c r="OP1713" t="s">
        <v>5</v>
      </c>
      <c r="OQ1713">
        <v>0.92190000000000005</v>
      </c>
      <c r="OR1713" t="s">
        <v>5</v>
      </c>
      <c r="OS1713">
        <v>44.75</v>
      </c>
      <c r="OT1713" t="s">
        <v>5</v>
      </c>
      <c r="OU1713">
        <v>1.5078</v>
      </c>
      <c r="OV1713">
        <v>3.2406999999999999</v>
      </c>
      <c r="OW1713" t="s">
        <v>5</v>
      </c>
      <c r="OX1713">
        <v>22.625</v>
      </c>
      <c r="OY1713">
        <v>5.875</v>
      </c>
      <c r="OZ1713">
        <v>19.838999999999999</v>
      </c>
      <c r="PA1713">
        <v>18.793299999999999</v>
      </c>
      <c r="PB1713" t="s">
        <v>5</v>
      </c>
      <c r="PC1713">
        <v>29.082999999999998</v>
      </c>
      <c r="PD1713">
        <v>16.875</v>
      </c>
      <c r="PE1713">
        <v>14.2362</v>
      </c>
      <c r="PF1713">
        <v>20.762</v>
      </c>
      <c r="PG1713">
        <v>10.031000000000001</v>
      </c>
      <c r="PH1713" t="s">
        <v>5</v>
      </c>
      <c r="PI1713" t="s">
        <v>5</v>
      </c>
      <c r="PJ1713">
        <v>11.9063</v>
      </c>
      <c r="PK1713" t="s">
        <v>5</v>
      </c>
      <c r="PL1713" t="s">
        <v>5</v>
      </c>
      <c r="PM1713">
        <v>26.625</v>
      </c>
      <c r="PN1713">
        <v>2.0832999999999999</v>
      </c>
      <c r="PO1713" t="s">
        <v>5</v>
      </c>
      <c r="PP1713" t="s">
        <v>5</v>
      </c>
      <c r="PQ1713">
        <v>7.4062999999999999</v>
      </c>
      <c r="PR1713">
        <v>24.25</v>
      </c>
      <c r="PS1713" t="s">
        <v>5</v>
      </c>
      <c r="PT1713" t="s">
        <v>5</v>
      </c>
      <c r="PU1713" t="s">
        <v>5</v>
      </c>
      <c r="PV1713">
        <v>14.375</v>
      </c>
      <c r="PW1713">
        <v>22.625</v>
      </c>
      <c r="PX1713">
        <v>7.375</v>
      </c>
      <c r="PY1713">
        <v>8.0937999999999999</v>
      </c>
      <c r="PZ1713">
        <v>0.92190000000000005</v>
      </c>
      <c r="QA1713">
        <v>31.484000000000002</v>
      </c>
      <c r="QB1713" t="s">
        <v>5</v>
      </c>
      <c r="QC1713" t="s">
        <v>5</v>
      </c>
      <c r="QD1713">
        <v>5.8125</v>
      </c>
      <c r="QE1713">
        <v>26.937999999999999</v>
      </c>
      <c r="QF1713">
        <v>1.4062999999999999</v>
      </c>
      <c r="QG1713" t="s">
        <v>5</v>
      </c>
      <c r="QH1713" t="s">
        <v>5</v>
      </c>
      <c r="QI1713" t="s">
        <v>5</v>
      </c>
      <c r="QJ1713" t="s">
        <v>5</v>
      </c>
      <c r="QK1713">
        <v>19.281300000000002</v>
      </c>
      <c r="QL1713" t="s">
        <v>5</v>
      </c>
      <c r="QM1713" t="s">
        <v>5</v>
      </c>
      <c r="QN1713" t="s">
        <v>5</v>
      </c>
      <c r="QO1713">
        <v>12.9534</v>
      </c>
      <c r="QP1713">
        <v>5.6875</v>
      </c>
      <c r="QQ1713" t="s">
        <v>5</v>
      </c>
      <c r="QR1713">
        <v>4.016</v>
      </c>
      <c r="QS1713">
        <v>29</v>
      </c>
      <c r="QT1713">
        <v>11.4984</v>
      </c>
      <c r="QU1713" t="s">
        <v>5</v>
      </c>
      <c r="QV1713" t="s">
        <v>5</v>
      </c>
      <c r="QW1713">
        <v>7.3268000000000004</v>
      </c>
      <c r="QX1713">
        <v>13.156000000000001</v>
      </c>
      <c r="QY1713" t="s">
        <v>5</v>
      </c>
      <c r="QZ1713">
        <v>4.2946999999999997</v>
      </c>
      <c r="RA1713">
        <v>6.3093000000000004</v>
      </c>
      <c r="RB1713" t="s">
        <v>5</v>
      </c>
      <c r="RC1713" t="s">
        <v>5</v>
      </c>
      <c r="RD1713">
        <v>18.582999999999998</v>
      </c>
      <c r="RE1713">
        <v>14.384499999999999</v>
      </c>
      <c r="RF1713" t="s">
        <v>5</v>
      </c>
      <c r="RG1713" t="s">
        <v>5</v>
      </c>
      <c r="RH1713">
        <v>11.625</v>
      </c>
      <c r="RI1713">
        <v>14.804399999999999</v>
      </c>
      <c r="RJ1713">
        <v>27.394600000000001</v>
      </c>
      <c r="RK1713">
        <v>5.5</v>
      </c>
      <c r="RL1713">
        <v>7.0629999999999997</v>
      </c>
      <c r="RM1713" t="s">
        <v>5</v>
      </c>
      <c r="RN1713" t="s">
        <v>5</v>
      </c>
      <c r="RO1713">
        <v>14.125</v>
      </c>
      <c r="RP1713">
        <v>21</v>
      </c>
      <c r="RQ1713">
        <v>8.25</v>
      </c>
      <c r="RR1713">
        <v>49.875</v>
      </c>
      <c r="RS1713" t="s">
        <v>5</v>
      </c>
      <c r="RT1713">
        <v>24.5</v>
      </c>
      <c r="RU1713">
        <v>12.2125</v>
      </c>
      <c r="RV1713">
        <v>11.4375</v>
      </c>
      <c r="RW1713" t="s">
        <v>5</v>
      </c>
      <c r="RX1713" t="s">
        <v>5</v>
      </c>
      <c r="RY1713" t="s">
        <v>5</v>
      </c>
      <c r="RZ1713">
        <v>16.984500000000001</v>
      </c>
      <c r="SA1713" t="s">
        <v>5</v>
      </c>
      <c r="SB1713" t="s">
        <v>5</v>
      </c>
      <c r="SC1713" t="s">
        <v>5</v>
      </c>
      <c r="SD1713">
        <v>6.875</v>
      </c>
      <c r="SE1713">
        <v>21.593800000000002</v>
      </c>
      <c r="SF1713">
        <v>6.2759999999999998</v>
      </c>
      <c r="SG1713">
        <v>63.724200000000003</v>
      </c>
      <c r="SH1713" t="s">
        <v>5</v>
      </c>
      <c r="SI1713" t="s">
        <v>5</v>
      </c>
      <c r="SJ1713" t="s">
        <v>5</v>
      </c>
      <c r="SK1713">
        <v>6.8888999999999996</v>
      </c>
      <c r="SL1713">
        <v>18</v>
      </c>
      <c r="SM1713" t="s">
        <v>5</v>
      </c>
      <c r="SN1713" t="s">
        <v>5</v>
      </c>
    </row>
    <row r="1714" spans="1:508" x14ac:dyDescent="0.3">
      <c r="A1714">
        <f t="shared" si="26"/>
        <v>297</v>
      </c>
      <c r="B1714" s="3">
        <v>35263</v>
      </c>
      <c r="C1714" t="s">
        <v>5</v>
      </c>
      <c r="D1714" t="s">
        <v>5</v>
      </c>
      <c r="E1714" t="s">
        <v>5</v>
      </c>
      <c r="F1714">
        <v>0.60299999999999998</v>
      </c>
      <c r="G1714" t="s">
        <v>5</v>
      </c>
      <c r="H1714">
        <v>3.4872000000000001</v>
      </c>
      <c r="I1714">
        <v>5.75</v>
      </c>
      <c r="J1714">
        <v>9.5940999999999992</v>
      </c>
      <c r="K1714" t="s">
        <v>5</v>
      </c>
      <c r="L1714">
        <v>3.9870000000000001</v>
      </c>
      <c r="M1714" t="s">
        <v>5</v>
      </c>
      <c r="N1714">
        <v>12.4991</v>
      </c>
      <c r="O1714" t="s">
        <v>5</v>
      </c>
      <c r="P1714" t="s">
        <v>5</v>
      </c>
      <c r="Q1714">
        <v>5.3125</v>
      </c>
      <c r="R1714" t="s">
        <v>5</v>
      </c>
      <c r="S1714">
        <v>41.875</v>
      </c>
      <c r="T1714" t="s">
        <v>5</v>
      </c>
      <c r="U1714">
        <v>3.5781000000000001</v>
      </c>
      <c r="V1714" t="s">
        <v>5</v>
      </c>
      <c r="W1714">
        <v>365.86239999999998</v>
      </c>
      <c r="X1714">
        <v>13.838200000000001</v>
      </c>
      <c r="Y1714" t="s">
        <v>5</v>
      </c>
      <c r="Z1714">
        <v>8.0312999999999999</v>
      </c>
      <c r="AA1714" t="s">
        <v>5</v>
      </c>
      <c r="AB1714">
        <v>8.1875</v>
      </c>
      <c r="AC1714" t="s">
        <v>5</v>
      </c>
      <c r="AD1714">
        <v>6.2187999999999999</v>
      </c>
      <c r="AE1714">
        <v>21.0625</v>
      </c>
      <c r="AF1714" t="s">
        <v>5</v>
      </c>
      <c r="AG1714">
        <v>1.5937999999999999</v>
      </c>
      <c r="AH1714">
        <v>3.2656000000000001</v>
      </c>
      <c r="AI1714" t="s">
        <v>5</v>
      </c>
      <c r="AJ1714" t="s">
        <v>5</v>
      </c>
      <c r="AK1714" t="s">
        <v>5</v>
      </c>
      <c r="AL1714">
        <v>13.593999999999999</v>
      </c>
      <c r="AM1714" t="s">
        <v>5</v>
      </c>
      <c r="AN1714" t="s">
        <v>5</v>
      </c>
      <c r="AO1714" t="s">
        <v>5</v>
      </c>
      <c r="AP1714" t="s">
        <v>5</v>
      </c>
      <c r="AQ1714">
        <v>3.0312999999999999</v>
      </c>
      <c r="AR1714" t="s">
        <v>5</v>
      </c>
      <c r="AS1714">
        <v>21.832999999999998</v>
      </c>
      <c r="AT1714">
        <v>2.5693999999999999</v>
      </c>
      <c r="AU1714">
        <v>13.961</v>
      </c>
      <c r="AV1714">
        <v>24.7883</v>
      </c>
      <c r="AW1714" t="s">
        <v>5</v>
      </c>
      <c r="AX1714" t="s">
        <v>5</v>
      </c>
      <c r="AY1714" t="s">
        <v>5</v>
      </c>
      <c r="AZ1714" t="s">
        <v>5</v>
      </c>
      <c r="BA1714">
        <v>25.75</v>
      </c>
      <c r="BB1714">
        <v>1.0207999999999999</v>
      </c>
      <c r="BC1714">
        <v>24.055</v>
      </c>
      <c r="BD1714" t="s">
        <v>5</v>
      </c>
      <c r="BE1714">
        <v>25.8125</v>
      </c>
      <c r="BF1714" t="s">
        <v>5</v>
      </c>
      <c r="BG1714">
        <v>12.2913</v>
      </c>
      <c r="BH1714">
        <v>31.5</v>
      </c>
      <c r="BI1714">
        <v>42.625</v>
      </c>
      <c r="BJ1714">
        <v>20.156300000000002</v>
      </c>
      <c r="BK1714">
        <v>10.6891</v>
      </c>
      <c r="BL1714">
        <v>2.1943999999999999</v>
      </c>
      <c r="BM1714">
        <v>18.5</v>
      </c>
      <c r="BN1714">
        <v>6.3888999999999996</v>
      </c>
      <c r="BO1714">
        <v>3.9066999999999998</v>
      </c>
      <c r="BP1714">
        <v>2.8209999999999997</v>
      </c>
      <c r="BQ1714">
        <v>13.216799999999999</v>
      </c>
      <c r="BR1714" t="s">
        <v>5</v>
      </c>
      <c r="BS1714">
        <v>32.5</v>
      </c>
      <c r="BT1714" t="s">
        <v>5</v>
      </c>
      <c r="BU1714">
        <v>1.5937999999999999</v>
      </c>
      <c r="BV1714">
        <v>20.314499999999999</v>
      </c>
      <c r="BW1714" t="s">
        <v>5</v>
      </c>
      <c r="BX1714">
        <v>21.1</v>
      </c>
      <c r="BY1714">
        <v>11.4063</v>
      </c>
      <c r="BZ1714">
        <v>4.6093999999999999</v>
      </c>
      <c r="CA1714" t="s">
        <v>5</v>
      </c>
      <c r="CB1714">
        <v>97.0809</v>
      </c>
      <c r="CC1714">
        <v>16.876100000000001</v>
      </c>
      <c r="CD1714">
        <v>14.5471</v>
      </c>
      <c r="CE1714">
        <v>16.4375</v>
      </c>
      <c r="CF1714">
        <v>14.167</v>
      </c>
      <c r="CG1714" t="s">
        <v>5</v>
      </c>
      <c r="CH1714" t="s">
        <v>5</v>
      </c>
      <c r="CI1714" t="s">
        <v>5</v>
      </c>
      <c r="CJ1714">
        <v>14</v>
      </c>
      <c r="CK1714" t="s">
        <v>5</v>
      </c>
      <c r="CL1714" t="s">
        <v>5</v>
      </c>
      <c r="CM1714" t="s">
        <v>5</v>
      </c>
      <c r="CN1714">
        <v>1.7187999999999999</v>
      </c>
      <c r="CO1714" t="s">
        <v>5</v>
      </c>
      <c r="CP1714" t="s">
        <v>5</v>
      </c>
      <c r="CQ1714">
        <v>1.7187999999999999</v>
      </c>
      <c r="CR1714" t="s">
        <v>5</v>
      </c>
      <c r="CS1714" t="s">
        <v>5</v>
      </c>
      <c r="CT1714">
        <v>12.1111</v>
      </c>
      <c r="CU1714">
        <v>17.309100000000001</v>
      </c>
      <c r="CV1714">
        <v>10.140599999999999</v>
      </c>
      <c r="CW1714">
        <v>22.344000000000001</v>
      </c>
      <c r="CX1714">
        <v>27.916699999999999</v>
      </c>
      <c r="CY1714">
        <v>2.5103999999999997</v>
      </c>
      <c r="CZ1714" t="s">
        <v>5</v>
      </c>
      <c r="DA1714" t="s">
        <v>5</v>
      </c>
      <c r="DB1714">
        <v>9.8439999999999994</v>
      </c>
      <c r="DC1714">
        <v>30.625</v>
      </c>
      <c r="DD1714" t="s">
        <v>5</v>
      </c>
      <c r="DE1714">
        <v>18.788399999999999</v>
      </c>
      <c r="DF1714">
        <v>9.0417000000000005</v>
      </c>
      <c r="DG1714">
        <v>1.4167000000000001</v>
      </c>
      <c r="DH1714">
        <v>5.5</v>
      </c>
      <c r="DI1714">
        <v>15.8658</v>
      </c>
      <c r="DJ1714">
        <v>10.5</v>
      </c>
      <c r="DK1714" t="s">
        <v>5</v>
      </c>
      <c r="DL1714">
        <v>31.6431</v>
      </c>
      <c r="DM1714" t="s">
        <v>5</v>
      </c>
      <c r="DN1714">
        <v>0.61460000000000004</v>
      </c>
      <c r="DO1714" t="s">
        <v>5</v>
      </c>
      <c r="DP1714">
        <v>5.9443999999999999</v>
      </c>
      <c r="DQ1714" t="s">
        <v>5</v>
      </c>
      <c r="DR1714">
        <v>17.25</v>
      </c>
      <c r="DS1714">
        <v>14.166700000000001</v>
      </c>
      <c r="DT1714" t="s">
        <v>5</v>
      </c>
      <c r="DU1714" t="s">
        <v>5</v>
      </c>
      <c r="DV1714">
        <v>4.6284000000000001</v>
      </c>
      <c r="DW1714">
        <v>8.4337999999999997</v>
      </c>
      <c r="DX1714">
        <v>28.5625</v>
      </c>
      <c r="DY1714" t="s">
        <v>5</v>
      </c>
      <c r="DZ1714">
        <v>18.8125</v>
      </c>
      <c r="EA1714" t="s">
        <v>5</v>
      </c>
      <c r="EB1714">
        <v>35.273699999999998</v>
      </c>
      <c r="EC1714">
        <v>17.875</v>
      </c>
      <c r="ED1714" t="s">
        <v>5</v>
      </c>
      <c r="EE1714" t="s">
        <v>5</v>
      </c>
      <c r="EF1714" t="s">
        <v>5</v>
      </c>
      <c r="EG1714">
        <v>2.5829</v>
      </c>
      <c r="EH1714">
        <v>3.5289999999999999</v>
      </c>
      <c r="EI1714">
        <v>18.500699999999998</v>
      </c>
      <c r="EJ1714" t="s">
        <v>5</v>
      </c>
      <c r="EK1714" t="s">
        <v>5</v>
      </c>
      <c r="EL1714">
        <v>2.9699</v>
      </c>
      <c r="EM1714" t="s">
        <v>5</v>
      </c>
      <c r="EN1714">
        <v>2.5926</v>
      </c>
      <c r="EO1714">
        <v>14.019399999999999</v>
      </c>
      <c r="EP1714" t="s">
        <v>5</v>
      </c>
      <c r="EQ1714">
        <v>14.6875</v>
      </c>
      <c r="ER1714">
        <v>5.3726000000000003</v>
      </c>
      <c r="ES1714">
        <v>29.875</v>
      </c>
      <c r="ET1714">
        <v>42.901200000000003</v>
      </c>
      <c r="EU1714">
        <v>6.7750000000000004</v>
      </c>
      <c r="EV1714" t="s">
        <v>5</v>
      </c>
      <c r="EW1714" t="s">
        <v>5</v>
      </c>
      <c r="EX1714">
        <v>6.625</v>
      </c>
      <c r="EY1714" t="s">
        <v>5</v>
      </c>
      <c r="EZ1714">
        <v>7.625</v>
      </c>
      <c r="FA1714">
        <v>27.625</v>
      </c>
      <c r="FB1714">
        <v>12.994</v>
      </c>
      <c r="FC1714">
        <v>16.625</v>
      </c>
      <c r="FD1714">
        <v>9.3437999999999999</v>
      </c>
      <c r="FE1714">
        <v>27.875</v>
      </c>
      <c r="FF1714">
        <v>20.9375</v>
      </c>
      <c r="FG1714">
        <v>6.6875</v>
      </c>
      <c r="FH1714" t="s">
        <v>5</v>
      </c>
      <c r="FI1714">
        <v>16.875</v>
      </c>
      <c r="FJ1714">
        <v>12.375</v>
      </c>
      <c r="FK1714">
        <v>22.13</v>
      </c>
      <c r="FL1714" t="s">
        <v>5</v>
      </c>
      <c r="FM1714">
        <v>11.8766</v>
      </c>
      <c r="FN1714">
        <v>26</v>
      </c>
      <c r="FO1714">
        <v>29.25</v>
      </c>
      <c r="FP1714" t="s">
        <v>5</v>
      </c>
      <c r="FQ1714" t="s">
        <v>5</v>
      </c>
      <c r="FR1714">
        <v>1.8437999999999999</v>
      </c>
      <c r="FS1714" t="s">
        <v>5</v>
      </c>
      <c r="FT1714" t="s">
        <v>5</v>
      </c>
      <c r="FU1714">
        <v>20.5749</v>
      </c>
      <c r="FV1714" t="s">
        <v>5</v>
      </c>
      <c r="FW1714">
        <v>2.4218999999999999</v>
      </c>
      <c r="FX1714" t="s">
        <v>5</v>
      </c>
      <c r="FY1714" t="s">
        <v>5</v>
      </c>
      <c r="FZ1714">
        <v>14.8125</v>
      </c>
      <c r="GA1714">
        <v>18.875</v>
      </c>
      <c r="GB1714" t="s">
        <v>5</v>
      </c>
      <c r="GC1714" t="s">
        <v>5</v>
      </c>
      <c r="GD1714" t="s">
        <v>5</v>
      </c>
      <c r="GE1714">
        <v>2.1758999999999999</v>
      </c>
      <c r="GF1714">
        <v>15.222200000000001</v>
      </c>
      <c r="GG1714">
        <v>1.6562999999999999</v>
      </c>
      <c r="GH1714" t="s">
        <v>5</v>
      </c>
      <c r="GI1714" t="s">
        <v>5</v>
      </c>
      <c r="GJ1714">
        <v>7.4751000000000003</v>
      </c>
      <c r="GK1714" t="s">
        <v>5</v>
      </c>
      <c r="GL1714" t="s">
        <v>5</v>
      </c>
      <c r="GM1714" t="s">
        <v>5</v>
      </c>
      <c r="GN1714">
        <v>22.25</v>
      </c>
      <c r="GO1714" t="s">
        <v>5</v>
      </c>
      <c r="GP1714" t="s">
        <v>5</v>
      </c>
      <c r="GQ1714" t="s">
        <v>5</v>
      </c>
      <c r="GR1714">
        <v>14.813000000000001</v>
      </c>
      <c r="GS1714">
        <v>13.257300000000001</v>
      </c>
      <c r="GT1714">
        <v>0.58589999999999998</v>
      </c>
      <c r="GU1714">
        <v>13.75</v>
      </c>
      <c r="GV1714">
        <v>7.7931999999999997</v>
      </c>
      <c r="GW1714">
        <v>10.01</v>
      </c>
      <c r="GX1714" t="s">
        <v>5</v>
      </c>
      <c r="GY1714" t="s">
        <v>5</v>
      </c>
      <c r="GZ1714" t="s">
        <v>5</v>
      </c>
      <c r="HA1714">
        <v>28.083300000000001</v>
      </c>
      <c r="HB1714" t="s">
        <v>5</v>
      </c>
      <c r="HC1714">
        <v>9.1480999999999995</v>
      </c>
      <c r="HD1714" t="s">
        <v>5</v>
      </c>
      <c r="HE1714" t="s">
        <v>5</v>
      </c>
      <c r="HF1714">
        <v>35</v>
      </c>
      <c r="HG1714">
        <v>13.6875</v>
      </c>
      <c r="HH1714" t="s">
        <v>5</v>
      </c>
      <c r="HI1714">
        <v>15.453200000000001</v>
      </c>
      <c r="HJ1714" t="s">
        <v>5</v>
      </c>
      <c r="HK1714" t="s">
        <v>5</v>
      </c>
      <c r="HL1714">
        <v>11.528</v>
      </c>
      <c r="HM1714">
        <v>17.291699999999999</v>
      </c>
      <c r="HN1714" t="s">
        <v>5</v>
      </c>
      <c r="HO1714">
        <v>26.75</v>
      </c>
      <c r="HP1714" t="s">
        <v>5</v>
      </c>
      <c r="HQ1714" t="s">
        <v>5</v>
      </c>
      <c r="HR1714">
        <v>10.4688</v>
      </c>
      <c r="HS1714">
        <v>9.125</v>
      </c>
      <c r="HT1714">
        <v>26.0016</v>
      </c>
      <c r="HU1714">
        <v>6.5895000000000001</v>
      </c>
      <c r="HV1714" t="s">
        <v>5</v>
      </c>
      <c r="HW1714">
        <v>7.6840000000000002</v>
      </c>
      <c r="HX1714">
        <v>6.75</v>
      </c>
      <c r="HY1714">
        <v>2.8906000000000001</v>
      </c>
      <c r="HZ1714">
        <v>6.6390000000000002</v>
      </c>
      <c r="IA1714">
        <v>11.0725</v>
      </c>
      <c r="IB1714">
        <v>18.093800000000002</v>
      </c>
      <c r="IC1714">
        <v>15.625</v>
      </c>
      <c r="ID1714">
        <v>23.531300000000002</v>
      </c>
      <c r="IE1714" t="s">
        <v>5</v>
      </c>
      <c r="IF1714">
        <v>8.8125</v>
      </c>
      <c r="IG1714">
        <v>9.7407000000000004</v>
      </c>
      <c r="IH1714">
        <v>43.875</v>
      </c>
      <c r="II1714" t="s">
        <v>5</v>
      </c>
      <c r="IJ1714">
        <v>9.9062999999999999</v>
      </c>
      <c r="IK1714" t="s">
        <v>5</v>
      </c>
      <c r="IL1714">
        <v>8.9530999999999992</v>
      </c>
      <c r="IM1714">
        <v>6.0419999999999998</v>
      </c>
      <c r="IN1714">
        <v>38.325000000000003</v>
      </c>
      <c r="IO1714">
        <v>15.041700000000001</v>
      </c>
      <c r="IP1714" t="s">
        <v>5</v>
      </c>
      <c r="IQ1714" t="s">
        <v>5</v>
      </c>
      <c r="IR1714">
        <v>10.509499999999999</v>
      </c>
      <c r="IS1714" t="s">
        <v>5</v>
      </c>
      <c r="IT1714" t="s">
        <v>5</v>
      </c>
      <c r="IU1714" t="s">
        <v>5</v>
      </c>
      <c r="IV1714">
        <v>16.406300000000002</v>
      </c>
      <c r="IW1714">
        <v>6.95</v>
      </c>
      <c r="IX1714">
        <v>5.625</v>
      </c>
      <c r="IY1714">
        <v>5.2187999999999999</v>
      </c>
      <c r="IZ1714">
        <v>6.8381999999999996</v>
      </c>
      <c r="JA1714">
        <v>4.625</v>
      </c>
      <c r="JB1714">
        <v>23.8125</v>
      </c>
      <c r="JC1714" t="s">
        <v>5</v>
      </c>
      <c r="JD1714">
        <v>22.583300000000001</v>
      </c>
      <c r="JE1714" t="s">
        <v>5</v>
      </c>
      <c r="JF1714">
        <v>37.375</v>
      </c>
      <c r="JG1714">
        <v>18.6875</v>
      </c>
      <c r="JH1714" t="s">
        <v>5</v>
      </c>
      <c r="JI1714" t="s">
        <v>5</v>
      </c>
      <c r="JJ1714">
        <v>9.0832999999999995</v>
      </c>
      <c r="JK1714">
        <v>10</v>
      </c>
      <c r="JL1714">
        <v>35.159799999999997</v>
      </c>
      <c r="JM1714" t="s">
        <v>5</v>
      </c>
      <c r="JN1714" t="s">
        <v>5</v>
      </c>
      <c r="JO1714">
        <v>23</v>
      </c>
      <c r="JP1714">
        <v>4.75</v>
      </c>
      <c r="JQ1714">
        <v>8</v>
      </c>
      <c r="JR1714">
        <v>0.84619999999999995</v>
      </c>
      <c r="JS1714">
        <v>13.270799999999999</v>
      </c>
      <c r="JT1714">
        <v>8.4586000000000006</v>
      </c>
      <c r="JU1714" t="s">
        <v>5</v>
      </c>
      <c r="JV1714">
        <v>12.75</v>
      </c>
      <c r="JW1714">
        <v>4.0269000000000004</v>
      </c>
      <c r="JX1714">
        <v>16.875</v>
      </c>
      <c r="JY1714">
        <v>10.917400000000001</v>
      </c>
      <c r="JZ1714">
        <v>18.75</v>
      </c>
      <c r="KA1714" t="s">
        <v>5</v>
      </c>
      <c r="KB1714">
        <v>28</v>
      </c>
      <c r="KC1714">
        <v>39.063000000000002</v>
      </c>
      <c r="KD1714">
        <v>21.125</v>
      </c>
      <c r="KE1714" t="s">
        <v>5</v>
      </c>
      <c r="KF1714">
        <v>4.1093999999999999</v>
      </c>
      <c r="KG1714">
        <v>8</v>
      </c>
      <c r="KH1714">
        <v>4.8148</v>
      </c>
      <c r="KI1714" t="s">
        <v>5</v>
      </c>
      <c r="KJ1714" t="s">
        <v>5</v>
      </c>
      <c r="KK1714" t="s">
        <v>5</v>
      </c>
      <c r="KL1714" t="s">
        <v>5</v>
      </c>
      <c r="KM1714">
        <v>15.5</v>
      </c>
      <c r="KN1714" t="s">
        <v>5</v>
      </c>
      <c r="KO1714">
        <v>25.75</v>
      </c>
      <c r="KP1714" t="s">
        <v>5</v>
      </c>
      <c r="KQ1714">
        <v>13.183400000000001</v>
      </c>
      <c r="KR1714">
        <v>22.062999999999999</v>
      </c>
      <c r="KS1714">
        <v>4.3209999999999997</v>
      </c>
      <c r="KT1714">
        <v>21.562999999999999</v>
      </c>
      <c r="KU1714" t="s">
        <v>5</v>
      </c>
      <c r="KV1714" t="s">
        <v>5</v>
      </c>
      <c r="KW1714">
        <v>12.5313</v>
      </c>
      <c r="KX1714" t="s">
        <v>5</v>
      </c>
      <c r="KY1714">
        <v>9.9375</v>
      </c>
      <c r="KZ1714" t="s">
        <v>5</v>
      </c>
      <c r="LA1714" t="s">
        <v>5</v>
      </c>
      <c r="LB1714" t="s">
        <v>5</v>
      </c>
      <c r="LC1714">
        <v>22.625</v>
      </c>
      <c r="LD1714">
        <v>15.104200000000001</v>
      </c>
      <c r="LE1714">
        <v>31.5</v>
      </c>
      <c r="LF1714">
        <v>4.8000000000000001E-2</v>
      </c>
      <c r="LG1714">
        <v>7.6670999999999996</v>
      </c>
      <c r="LH1714" t="s">
        <v>5</v>
      </c>
      <c r="LI1714" t="s">
        <v>5</v>
      </c>
      <c r="LJ1714">
        <v>29.517600000000002</v>
      </c>
      <c r="LK1714">
        <v>6.3741000000000003</v>
      </c>
      <c r="LL1714">
        <v>10.921200000000001</v>
      </c>
      <c r="LM1714" t="s">
        <v>5</v>
      </c>
      <c r="LN1714">
        <v>7.3202999999999996</v>
      </c>
      <c r="LO1714">
        <v>66.744600000000005</v>
      </c>
      <c r="LP1714" t="s">
        <v>5</v>
      </c>
      <c r="LQ1714" t="s">
        <v>5</v>
      </c>
      <c r="LR1714" t="s">
        <v>5</v>
      </c>
      <c r="LS1714">
        <v>5.8437999999999999</v>
      </c>
      <c r="LT1714" t="s">
        <v>5</v>
      </c>
      <c r="LU1714" t="s">
        <v>5</v>
      </c>
      <c r="LV1714" t="s">
        <v>5</v>
      </c>
      <c r="LW1714" t="s">
        <v>5</v>
      </c>
      <c r="LX1714">
        <v>22.625</v>
      </c>
      <c r="LY1714">
        <v>47.625</v>
      </c>
      <c r="LZ1714" t="s">
        <v>5</v>
      </c>
      <c r="MA1714">
        <v>7.6627000000000001</v>
      </c>
      <c r="MB1714">
        <v>6.4375</v>
      </c>
      <c r="MC1714">
        <v>1.2187999999999999</v>
      </c>
      <c r="MD1714" t="s">
        <v>5</v>
      </c>
      <c r="ME1714">
        <v>31.297999999999998</v>
      </c>
      <c r="MF1714" t="s">
        <v>5</v>
      </c>
      <c r="MG1714" t="s">
        <v>5</v>
      </c>
      <c r="MH1714" t="s">
        <v>5</v>
      </c>
      <c r="MI1714">
        <v>26.958300000000001</v>
      </c>
      <c r="MJ1714">
        <v>1.5625</v>
      </c>
      <c r="MK1714">
        <v>14.7813</v>
      </c>
      <c r="ML1714">
        <v>11.9063</v>
      </c>
      <c r="MM1714" t="s">
        <v>5</v>
      </c>
      <c r="MN1714" t="s">
        <v>5</v>
      </c>
      <c r="MO1714" t="s">
        <v>5</v>
      </c>
      <c r="MP1714" t="s">
        <v>5</v>
      </c>
      <c r="MQ1714" t="s">
        <v>5</v>
      </c>
      <c r="MR1714">
        <v>10.75</v>
      </c>
      <c r="MS1714">
        <v>1.1852</v>
      </c>
      <c r="MT1714">
        <v>5.6905000000000001</v>
      </c>
      <c r="MU1714">
        <v>10.1563</v>
      </c>
      <c r="MV1714" t="s">
        <v>5</v>
      </c>
      <c r="MW1714">
        <v>4.2809999999999997</v>
      </c>
      <c r="MX1714">
        <v>11.0313</v>
      </c>
      <c r="MY1714" t="s">
        <v>5</v>
      </c>
      <c r="MZ1714">
        <v>8.7653999999999996</v>
      </c>
      <c r="NA1714">
        <v>2.9805999999999999</v>
      </c>
      <c r="NB1714">
        <v>4.5926</v>
      </c>
      <c r="NC1714">
        <v>15.1348</v>
      </c>
      <c r="ND1714">
        <v>13.1875</v>
      </c>
      <c r="NE1714" t="s">
        <v>5</v>
      </c>
      <c r="NF1714">
        <v>11.854200000000001</v>
      </c>
      <c r="NG1714" t="s">
        <v>5</v>
      </c>
      <c r="NH1714">
        <v>21.093800000000002</v>
      </c>
      <c r="NI1714">
        <v>3.6146000000000003</v>
      </c>
      <c r="NJ1714">
        <v>15.9444</v>
      </c>
      <c r="NK1714">
        <v>3.0937999999999999</v>
      </c>
      <c r="NL1714" t="s">
        <v>5</v>
      </c>
      <c r="NM1714">
        <v>9.9375</v>
      </c>
      <c r="NN1714" t="s">
        <v>5</v>
      </c>
      <c r="NO1714" t="s">
        <v>5</v>
      </c>
      <c r="NP1714">
        <v>29.125</v>
      </c>
      <c r="NQ1714">
        <v>9.1074999999999999</v>
      </c>
      <c r="NR1714">
        <v>29.125</v>
      </c>
      <c r="NS1714">
        <v>22.5</v>
      </c>
      <c r="NT1714">
        <v>10.3813</v>
      </c>
      <c r="NU1714" t="s">
        <v>5</v>
      </c>
      <c r="NV1714" t="s">
        <v>5</v>
      </c>
      <c r="NW1714">
        <v>20.625</v>
      </c>
      <c r="NX1714">
        <v>20.625</v>
      </c>
      <c r="NY1714">
        <v>11.125</v>
      </c>
      <c r="NZ1714" t="s">
        <v>5</v>
      </c>
      <c r="OA1714" t="s">
        <v>5</v>
      </c>
      <c r="OB1714" t="s">
        <v>5</v>
      </c>
      <c r="OC1714">
        <v>2.5178000000000003</v>
      </c>
      <c r="OD1714" t="s">
        <v>5</v>
      </c>
      <c r="OE1714">
        <v>12.375</v>
      </c>
      <c r="OF1714">
        <v>23.75</v>
      </c>
      <c r="OG1714" t="s">
        <v>5</v>
      </c>
      <c r="OH1714">
        <v>15.5</v>
      </c>
      <c r="OI1714" t="s">
        <v>5</v>
      </c>
      <c r="OJ1714">
        <v>9.2917000000000005</v>
      </c>
      <c r="OK1714">
        <v>4.1481000000000003</v>
      </c>
      <c r="OL1714" t="s">
        <v>5</v>
      </c>
      <c r="OM1714" t="s">
        <v>5</v>
      </c>
      <c r="ON1714" t="s">
        <v>5</v>
      </c>
      <c r="OO1714">
        <v>1.9314</v>
      </c>
      <c r="OP1714" t="s">
        <v>5</v>
      </c>
      <c r="OQ1714">
        <v>0.92969999999999997</v>
      </c>
      <c r="OR1714" t="s">
        <v>5</v>
      </c>
      <c r="OS1714">
        <v>45</v>
      </c>
      <c r="OT1714" t="s">
        <v>5</v>
      </c>
      <c r="OU1714">
        <v>1.5547</v>
      </c>
      <c r="OV1714">
        <v>3.5</v>
      </c>
      <c r="OW1714" t="s">
        <v>5</v>
      </c>
      <c r="OX1714">
        <v>22.125</v>
      </c>
      <c r="OY1714">
        <v>5.9059999999999997</v>
      </c>
      <c r="OZ1714">
        <v>19.442</v>
      </c>
      <c r="PA1714">
        <v>18.541599999999999</v>
      </c>
      <c r="PB1714" t="s">
        <v>5</v>
      </c>
      <c r="PC1714">
        <v>29.582999999999998</v>
      </c>
      <c r="PD1714">
        <v>17.375</v>
      </c>
      <c r="PE1714">
        <v>13.855499999999999</v>
      </c>
      <c r="PF1714">
        <v>20.986999999999998</v>
      </c>
      <c r="PG1714">
        <v>9.7189999999999994</v>
      </c>
      <c r="PH1714" t="s">
        <v>5</v>
      </c>
      <c r="PI1714" t="s">
        <v>5</v>
      </c>
      <c r="PJ1714">
        <v>12.0625</v>
      </c>
      <c r="PK1714" t="s">
        <v>5</v>
      </c>
      <c r="PL1714" t="s">
        <v>5</v>
      </c>
      <c r="PM1714">
        <v>28.375</v>
      </c>
      <c r="PN1714">
        <v>2.0832999999999999</v>
      </c>
      <c r="PO1714" t="s">
        <v>5</v>
      </c>
      <c r="PP1714" t="s">
        <v>5</v>
      </c>
      <c r="PQ1714">
        <v>7.375</v>
      </c>
      <c r="PR1714">
        <v>24.0625</v>
      </c>
      <c r="PS1714" t="s">
        <v>5</v>
      </c>
      <c r="PT1714" t="s">
        <v>5</v>
      </c>
      <c r="PU1714" t="s">
        <v>5</v>
      </c>
      <c r="PV1714">
        <v>14.5</v>
      </c>
      <c r="PW1714">
        <v>23.25</v>
      </c>
      <c r="PX1714">
        <v>7.7708000000000004</v>
      </c>
      <c r="PY1714">
        <v>8.3905999999999992</v>
      </c>
      <c r="PZ1714">
        <v>0.92579999999999996</v>
      </c>
      <c r="QA1714">
        <v>32.345999999999997</v>
      </c>
      <c r="QB1714" t="s">
        <v>5</v>
      </c>
      <c r="QC1714" t="s">
        <v>5</v>
      </c>
      <c r="QD1714">
        <v>6.0312999999999999</v>
      </c>
      <c r="QE1714">
        <v>27.125</v>
      </c>
      <c r="QF1714">
        <v>1.375</v>
      </c>
      <c r="QG1714" t="s">
        <v>5</v>
      </c>
      <c r="QH1714" t="s">
        <v>5</v>
      </c>
      <c r="QI1714" t="s">
        <v>5</v>
      </c>
      <c r="QJ1714" t="s">
        <v>5</v>
      </c>
      <c r="QK1714">
        <v>19.5</v>
      </c>
      <c r="QL1714" t="s">
        <v>5</v>
      </c>
      <c r="QM1714" t="s">
        <v>5</v>
      </c>
      <c r="QN1714" t="s">
        <v>5</v>
      </c>
      <c r="QO1714">
        <v>12.8378</v>
      </c>
      <c r="QP1714">
        <v>5.8125</v>
      </c>
      <c r="QQ1714" t="s">
        <v>5</v>
      </c>
      <c r="QR1714">
        <v>4.1559999999999997</v>
      </c>
      <c r="QS1714">
        <v>29.3125</v>
      </c>
      <c r="QT1714">
        <v>11.5616</v>
      </c>
      <c r="QU1714" t="s">
        <v>5</v>
      </c>
      <c r="QV1714" t="s">
        <v>5</v>
      </c>
      <c r="QW1714">
        <v>7.4500999999999999</v>
      </c>
      <c r="QX1714">
        <v>13.125</v>
      </c>
      <c r="QY1714" t="s">
        <v>5</v>
      </c>
      <c r="QZ1714">
        <v>4.4714999999999998</v>
      </c>
      <c r="RA1714">
        <v>6.4858000000000002</v>
      </c>
      <c r="RB1714" t="s">
        <v>5</v>
      </c>
      <c r="RC1714" t="s">
        <v>5</v>
      </c>
      <c r="RD1714">
        <v>18.375</v>
      </c>
      <c r="RE1714">
        <v>14.340999999999999</v>
      </c>
      <c r="RF1714" t="s">
        <v>5</v>
      </c>
      <c r="RG1714" t="s">
        <v>5</v>
      </c>
      <c r="RH1714">
        <v>13.0625</v>
      </c>
      <c r="RI1714">
        <v>14.537599999999999</v>
      </c>
      <c r="RJ1714">
        <v>26.834299999999999</v>
      </c>
      <c r="RK1714">
        <v>5.4375</v>
      </c>
      <c r="RL1714">
        <v>7.0309999999999997</v>
      </c>
      <c r="RM1714" t="s">
        <v>5</v>
      </c>
      <c r="RN1714" t="s">
        <v>5</v>
      </c>
      <c r="RO1714">
        <v>14</v>
      </c>
      <c r="RP1714">
        <v>21.375</v>
      </c>
      <c r="RQ1714">
        <v>8.3437999999999999</v>
      </c>
      <c r="RR1714">
        <v>49.875</v>
      </c>
      <c r="RS1714" t="s">
        <v>5</v>
      </c>
      <c r="RT1714">
        <v>26.75</v>
      </c>
      <c r="RU1714">
        <v>12.1188</v>
      </c>
      <c r="RV1714">
        <v>12.1875</v>
      </c>
      <c r="RW1714" t="s">
        <v>5</v>
      </c>
      <c r="RX1714" t="s">
        <v>5</v>
      </c>
      <c r="RY1714" t="s">
        <v>5</v>
      </c>
      <c r="RZ1714">
        <v>17.9053</v>
      </c>
      <c r="SA1714" t="s">
        <v>5</v>
      </c>
      <c r="SB1714" t="s">
        <v>5</v>
      </c>
      <c r="SC1714" t="s">
        <v>5</v>
      </c>
      <c r="SD1714">
        <v>6.7187999999999999</v>
      </c>
      <c r="SE1714">
        <v>21.281300000000002</v>
      </c>
      <c r="SF1714">
        <v>6.3125</v>
      </c>
      <c r="SG1714">
        <v>63.559600000000003</v>
      </c>
      <c r="SH1714" t="s">
        <v>5</v>
      </c>
      <c r="SI1714" t="s">
        <v>5</v>
      </c>
      <c r="SJ1714" t="s">
        <v>5</v>
      </c>
      <c r="SK1714">
        <v>7.1666999999999996</v>
      </c>
      <c r="SL1714">
        <v>18.9375</v>
      </c>
      <c r="SM1714" t="s">
        <v>5</v>
      </c>
      <c r="SN1714" t="s">
        <v>5</v>
      </c>
    </row>
    <row r="1715" spans="1:508" x14ac:dyDescent="0.3">
      <c r="A1715">
        <f t="shared" si="26"/>
        <v>297</v>
      </c>
      <c r="B1715" s="3">
        <v>35264</v>
      </c>
      <c r="C1715" t="s">
        <v>5</v>
      </c>
      <c r="D1715" t="s">
        <v>5</v>
      </c>
      <c r="E1715" t="s">
        <v>5</v>
      </c>
      <c r="F1715">
        <v>0.746</v>
      </c>
      <c r="G1715" t="s">
        <v>5</v>
      </c>
      <c r="H1715">
        <v>3.6842999999999999</v>
      </c>
      <c r="I1715">
        <v>6.25</v>
      </c>
      <c r="J1715">
        <v>10.0976</v>
      </c>
      <c r="K1715" t="s">
        <v>5</v>
      </c>
      <c r="L1715">
        <v>4.4619999999999997</v>
      </c>
      <c r="M1715" t="s">
        <v>5</v>
      </c>
      <c r="N1715">
        <v>12.7789</v>
      </c>
      <c r="O1715" t="s">
        <v>5</v>
      </c>
      <c r="P1715" t="s">
        <v>5</v>
      </c>
      <c r="Q1715">
        <v>6.1875</v>
      </c>
      <c r="R1715" t="s">
        <v>5</v>
      </c>
      <c r="S1715">
        <v>42.875</v>
      </c>
      <c r="T1715" t="s">
        <v>5</v>
      </c>
      <c r="U1715">
        <v>3.7343999999999999</v>
      </c>
      <c r="V1715" t="s">
        <v>5</v>
      </c>
      <c r="W1715">
        <v>374.30160000000001</v>
      </c>
      <c r="X1715">
        <v>13.9298</v>
      </c>
      <c r="Y1715" t="s">
        <v>5</v>
      </c>
      <c r="Z1715">
        <v>7.9687999999999999</v>
      </c>
      <c r="AA1715" t="s">
        <v>5</v>
      </c>
      <c r="AB1715">
        <v>8.1875</v>
      </c>
      <c r="AC1715" t="s">
        <v>5</v>
      </c>
      <c r="AD1715">
        <v>6.1875</v>
      </c>
      <c r="AE1715">
        <v>21.5625</v>
      </c>
      <c r="AF1715" t="s">
        <v>5</v>
      </c>
      <c r="AG1715">
        <v>1.625</v>
      </c>
      <c r="AH1715">
        <v>3.2187999999999999</v>
      </c>
      <c r="AI1715" t="s">
        <v>5</v>
      </c>
      <c r="AJ1715" t="s">
        <v>5</v>
      </c>
      <c r="AK1715" t="s">
        <v>5</v>
      </c>
      <c r="AL1715">
        <v>13.843999999999999</v>
      </c>
      <c r="AM1715" t="s">
        <v>5</v>
      </c>
      <c r="AN1715" t="s">
        <v>5</v>
      </c>
      <c r="AO1715" t="s">
        <v>5</v>
      </c>
      <c r="AP1715" t="s">
        <v>5</v>
      </c>
      <c r="AQ1715">
        <v>3.1875</v>
      </c>
      <c r="AR1715" t="s">
        <v>5</v>
      </c>
      <c r="AS1715">
        <v>22.056000000000001</v>
      </c>
      <c r="AT1715">
        <v>2.5556000000000001</v>
      </c>
      <c r="AU1715">
        <v>14.0693</v>
      </c>
      <c r="AV1715">
        <v>24.961600000000001</v>
      </c>
      <c r="AW1715" t="s">
        <v>5</v>
      </c>
      <c r="AX1715" t="s">
        <v>5</v>
      </c>
      <c r="AY1715" t="s">
        <v>5</v>
      </c>
      <c r="AZ1715" t="s">
        <v>5</v>
      </c>
      <c r="BA1715">
        <v>25.875</v>
      </c>
      <c r="BB1715">
        <v>1.0417000000000001</v>
      </c>
      <c r="BC1715">
        <v>24.417999999999999</v>
      </c>
      <c r="BD1715" t="s">
        <v>5</v>
      </c>
      <c r="BE1715">
        <v>26</v>
      </c>
      <c r="BF1715" t="s">
        <v>5</v>
      </c>
      <c r="BG1715">
        <v>12.2913</v>
      </c>
      <c r="BH1715">
        <v>32.25</v>
      </c>
      <c r="BI1715">
        <v>44.063000000000002</v>
      </c>
      <c r="BJ1715">
        <v>20.468800000000002</v>
      </c>
      <c r="BK1715">
        <v>10.991</v>
      </c>
      <c r="BL1715">
        <v>2.2917000000000001</v>
      </c>
      <c r="BM1715">
        <v>19.280999999999999</v>
      </c>
      <c r="BN1715">
        <v>6.5278</v>
      </c>
      <c r="BO1715">
        <v>3.8666999999999998</v>
      </c>
      <c r="BP1715">
        <v>2.859</v>
      </c>
      <c r="BQ1715">
        <v>13.150600000000001</v>
      </c>
      <c r="BR1715" t="s">
        <v>5</v>
      </c>
      <c r="BS1715">
        <v>32.625</v>
      </c>
      <c r="BT1715" t="s">
        <v>5</v>
      </c>
      <c r="BU1715">
        <v>1.5547</v>
      </c>
      <c r="BV1715">
        <v>20.7606</v>
      </c>
      <c r="BW1715" t="s">
        <v>5</v>
      </c>
      <c r="BX1715">
        <v>21.2</v>
      </c>
      <c r="BY1715">
        <v>12.0938</v>
      </c>
      <c r="BZ1715">
        <v>4.7968999999999999</v>
      </c>
      <c r="CA1715" t="s">
        <v>5</v>
      </c>
      <c r="CB1715">
        <v>99.115499999999997</v>
      </c>
      <c r="CC1715">
        <v>16.7302</v>
      </c>
      <c r="CD1715">
        <v>14.7066</v>
      </c>
      <c r="CE1715">
        <v>16.875</v>
      </c>
      <c r="CF1715">
        <v>14.083</v>
      </c>
      <c r="CG1715" t="s">
        <v>5</v>
      </c>
      <c r="CH1715" t="s">
        <v>5</v>
      </c>
      <c r="CI1715" t="s">
        <v>5</v>
      </c>
      <c r="CJ1715">
        <v>14.1875</v>
      </c>
      <c r="CK1715" t="s">
        <v>5</v>
      </c>
      <c r="CL1715" t="s">
        <v>5</v>
      </c>
      <c r="CM1715" t="s">
        <v>5</v>
      </c>
      <c r="CN1715">
        <v>1.5781000000000001</v>
      </c>
      <c r="CO1715" t="s">
        <v>5</v>
      </c>
      <c r="CP1715" t="s">
        <v>5</v>
      </c>
      <c r="CQ1715">
        <v>1.7082999999999999</v>
      </c>
      <c r="CR1715" t="s">
        <v>5</v>
      </c>
      <c r="CS1715" t="s">
        <v>5</v>
      </c>
      <c r="CT1715">
        <v>12.347200000000001</v>
      </c>
      <c r="CU1715">
        <v>17.762699999999999</v>
      </c>
      <c r="CV1715">
        <v>10.171900000000001</v>
      </c>
      <c r="CW1715">
        <v>22.405999999999999</v>
      </c>
      <c r="CX1715">
        <v>27.916699999999999</v>
      </c>
      <c r="CY1715">
        <v>2.5625</v>
      </c>
      <c r="CZ1715" t="s">
        <v>5</v>
      </c>
      <c r="DA1715" t="s">
        <v>5</v>
      </c>
      <c r="DB1715">
        <v>9.7189999999999994</v>
      </c>
      <c r="DC1715">
        <v>30.625</v>
      </c>
      <c r="DD1715" t="s">
        <v>5</v>
      </c>
      <c r="DE1715">
        <v>18.5853</v>
      </c>
      <c r="DF1715">
        <v>9.5417000000000005</v>
      </c>
      <c r="DG1715">
        <v>1.3957999999999999</v>
      </c>
      <c r="DH1715">
        <v>5.75</v>
      </c>
      <c r="DI1715">
        <v>15.913399999999999</v>
      </c>
      <c r="DJ1715">
        <v>10.438000000000001</v>
      </c>
      <c r="DK1715" t="s">
        <v>5</v>
      </c>
      <c r="DL1715">
        <v>31.523399999999999</v>
      </c>
      <c r="DM1715" t="s">
        <v>5</v>
      </c>
      <c r="DN1715">
        <v>0.60419999999999996</v>
      </c>
      <c r="DO1715" t="s">
        <v>5</v>
      </c>
      <c r="DP1715">
        <v>5.9861000000000004</v>
      </c>
      <c r="DQ1715" t="s">
        <v>5</v>
      </c>
      <c r="DR1715">
        <v>17.25</v>
      </c>
      <c r="DS1715">
        <v>14.666700000000001</v>
      </c>
      <c r="DT1715" t="s">
        <v>5</v>
      </c>
      <c r="DU1715" t="s">
        <v>5</v>
      </c>
      <c r="DV1715">
        <v>5.1759000000000004</v>
      </c>
      <c r="DW1715">
        <v>8.4608000000000008</v>
      </c>
      <c r="DX1715">
        <v>29.375</v>
      </c>
      <c r="DY1715" t="s">
        <v>5</v>
      </c>
      <c r="DZ1715">
        <v>18.8125</v>
      </c>
      <c r="EA1715" t="s">
        <v>5</v>
      </c>
      <c r="EB1715">
        <v>34.858699999999999</v>
      </c>
      <c r="EC1715">
        <v>18.3125</v>
      </c>
      <c r="ED1715" t="s">
        <v>5</v>
      </c>
      <c r="EE1715" t="s">
        <v>5</v>
      </c>
      <c r="EF1715" t="s">
        <v>5</v>
      </c>
      <c r="EG1715">
        <v>2.6516999999999999</v>
      </c>
      <c r="EH1715">
        <v>3.6000999999999999</v>
      </c>
      <c r="EI1715">
        <v>18.870699999999999</v>
      </c>
      <c r="EJ1715" t="s">
        <v>5</v>
      </c>
      <c r="EK1715" t="s">
        <v>5</v>
      </c>
      <c r="EL1715">
        <v>2.9138999999999999</v>
      </c>
      <c r="EM1715" t="s">
        <v>5</v>
      </c>
      <c r="EN1715">
        <v>2.6419999999999999</v>
      </c>
      <c r="EO1715">
        <v>14.521599999999999</v>
      </c>
      <c r="EP1715" t="s">
        <v>5</v>
      </c>
      <c r="EQ1715">
        <v>14.875</v>
      </c>
      <c r="ER1715">
        <v>5.3726000000000003</v>
      </c>
      <c r="ES1715">
        <v>30.125</v>
      </c>
      <c r="ET1715">
        <v>43.228700000000003</v>
      </c>
      <c r="EU1715">
        <v>6.8250000000000002</v>
      </c>
      <c r="EV1715" t="s">
        <v>5</v>
      </c>
      <c r="EW1715" t="s">
        <v>5</v>
      </c>
      <c r="EX1715">
        <v>7.1875</v>
      </c>
      <c r="EY1715" t="s">
        <v>5</v>
      </c>
      <c r="EZ1715">
        <v>7.6562999999999999</v>
      </c>
      <c r="FA1715">
        <v>27.75</v>
      </c>
      <c r="FB1715">
        <v>13.125</v>
      </c>
      <c r="FC1715">
        <v>16.375</v>
      </c>
      <c r="FD1715">
        <v>9.7812999999999999</v>
      </c>
      <c r="FE1715">
        <v>26.8125</v>
      </c>
      <c r="FF1715">
        <v>20.843800000000002</v>
      </c>
      <c r="FG1715">
        <v>6.7187999999999999</v>
      </c>
      <c r="FH1715" t="s">
        <v>5</v>
      </c>
      <c r="FI1715">
        <v>16.9375</v>
      </c>
      <c r="FJ1715">
        <v>12.125</v>
      </c>
      <c r="FK1715">
        <v>22.13</v>
      </c>
      <c r="FL1715" t="s">
        <v>5</v>
      </c>
      <c r="FM1715">
        <v>11.930899999999999</v>
      </c>
      <c r="FN1715">
        <v>25.875</v>
      </c>
      <c r="FO1715">
        <v>29.25</v>
      </c>
      <c r="FP1715" t="s">
        <v>5</v>
      </c>
      <c r="FQ1715" t="s">
        <v>5</v>
      </c>
      <c r="FR1715">
        <v>1.8515999999999999</v>
      </c>
      <c r="FS1715" t="s">
        <v>5</v>
      </c>
      <c r="FT1715" t="s">
        <v>5</v>
      </c>
      <c r="FU1715">
        <v>20.415399999999998</v>
      </c>
      <c r="FV1715" t="s">
        <v>5</v>
      </c>
      <c r="FW1715">
        <v>2.5038999999999998</v>
      </c>
      <c r="FX1715" t="s">
        <v>5</v>
      </c>
      <c r="FY1715" t="s">
        <v>5</v>
      </c>
      <c r="FZ1715">
        <v>14.875</v>
      </c>
      <c r="GA1715">
        <v>19.9375</v>
      </c>
      <c r="GB1715" t="s">
        <v>5</v>
      </c>
      <c r="GC1715" t="s">
        <v>5</v>
      </c>
      <c r="GD1715" t="s">
        <v>5</v>
      </c>
      <c r="GE1715">
        <v>2.2222</v>
      </c>
      <c r="GF1715">
        <v>15.6296</v>
      </c>
      <c r="GG1715">
        <v>1.5937999999999999</v>
      </c>
      <c r="GH1715" t="s">
        <v>5</v>
      </c>
      <c r="GI1715" t="s">
        <v>5</v>
      </c>
      <c r="GJ1715">
        <v>7.4604999999999997</v>
      </c>
      <c r="GK1715" t="s">
        <v>5</v>
      </c>
      <c r="GL1715" t="s">
        <v>5</v>
      </c>
      <c r="GM1715" t="s">
        <v>5</v>
      </c>
      <c r="GN1715">
        <v>22.25</v>
      </c>
      <c r="GO1715" t="s">
        <v>5</v>
      </c>
      <c r="GP1715" t="s">
        <v>5</v>
      </c>
      <c r="GQ1715" t="s">
        <v>5</v>
      </c>
      <c r="GR1715">
        <v>15.406000000000001</v>
      </c>
      <c r="GS1715">
        <v>13.4175</v>
      </c>
      <c r="GT1715">
        <v>0.64449999999999996</v>
      </c>
      <c r="GU1715">
        <v>13.8438</v>
      </c>
      <c r="GV1715">
        <v>7.9131</v>
      </c>
      <c r="GW1715">
        <v>10.220000000000001</v>
      </c>
      <c r="GX1715" t="s">
        <v>5</v>
      </c>
      <c r="GY1715" t="s">
        <v>5</v>
      </c>
      <c r="GZ1715" t="s">
        <v>5</v>
      </c>
      <c r="HA1715">
        <v>28.416699999999999</v>
      </c>
      <c r="HB1715" t="s">
        <v>5</v>
      </c>
      <c r="HC1715">
        <v>9.4815000000000005</v>
      </c>
      <c r="HD1715" t="s">
        <v>5</v>
      </c>
      <c r="HE1715" t="s">
        <v>5</v>
      </c>
      <c r="HF1715">
        <v>35.125</v>
      </c>
      <c r="HG1715">
        <v>14.1875</v>
      </c>
      <c r="HH1715" t="s">
        <v>5</v>
      </c>
      <c r="HI1715">
        <v>15.196999999999999</v>
      </c>
      <c r="HJ1715" t="s">
        <v>5</v>
      </c>
      <c r="HK1715" t="s">
        <v>5</v>
      </c>
      <c r="HL1715">
        <v>11.861000000000001</v>
      </c>
      <c r="HM1715">
        <v>17.5</v>
      </c>
      <c r="HN1715" t="s">
        <v>5</v>
      </c>
      <c r="HO1715">
        <v>26.8125</v>
      </c>
      <c r="HP1715" t="s">
        <v>5</v>
      </c>
      <c r="HQ1715" t="s">
        <v>5</v>
      </c>
      <c r="HR1715">
        <v>10.4688</v>
      </c>
      <c r="HS1715">
        <v>9.8437999999999999</v>
      </c>
      <c r="HT1715">
        <v>26.299099999999999</v>
      </c>
      <c r="HU1715">
        <v>6.7496999999999998</v>
      </c>
      <c r="HV1715" t="s">
        <v>5</v>
      </c>
      <c r="HW1715">
        <v>7.7725999999999997</v>
      </c>
      <c r="HX1715">
        <v>6.7812999999999999</v>
      </c>
      <c r="HY1715">
        <v>2.9218999999999999</v>
      </c>
      <c r="HZ1715">
        <v>7.0549999999999997</v>
      </c>
      <c r="IA1715">
        <v>11.940899999999999</v>
      </c>
      <c r="IB1715">
        <v>18.3125</v>
      </c>
      <c r="IC1715">
        <v>16.5</v>
      </c>
      <c r="ID1715">
        <v>23.5625</v>
      </c>
      <c r="IE1715" t="s">
        <v>5</v>
      </c>
      <c r="IF1715">
        <v>9.8125</v>
      </c>
      <c r="IG1715">
        <v>9.6295999999999999</v>
      </c>
      <c r="IH1715">
        <v>44.375</v>
      </c>
      <c r="II1715" t="s">
        <v>5</v>
      </c>
      <c r="IJ1715">
        <v>10.0625</v>
      </c>
      <c r="IK1715" t="s">
        <v>5</v>
      </c>
      <c r="IL1715">
        <v>9.0625</v>
      </c>
      <c r="IM1715">
        <v>6.3129999999999997</v>
      </c>
      <c r="IN1715">
        <v>38.694699999999997</v>
      </c>
      <c r="IO1715">
        <v>15.041700000000001</v>
      </c>
      <c r="IP1715" t="s">
        <v>5</v>
      </c>
      <c r="IQ1715" t="s">
        <v>5</v>
      </c>
      <c r="IR1715">
        <v>11.0749</v>
      </c>
      <c r="IS1715" t="s">
        <v>5</v>
      </c>
      <c r="IT1715" t="s">
        <v>5</v>
      </c>
      <c r="IU1715" t="s">
        <v>5</v>
      </c>
      <c r="IV1715">
        <v>16.343800000000002</v>
      </c>
      <c r="IW1715">
        <v>7.05</v>
      </c>
      <c r="IX1715">
        <v>5.5</v>
      </c>
      <c r="IY1715">
        <v>5.2031000000000001</v>
      </c>
      <c r="IZ1715">
        <v>7.1993</v>
      </c>
      <c r="JA1715">
        <v>5.125</v>
      </c>
      <c r="JB1715">
        <v>24.5625</v>
      </c>
      <c r="JC1715" t="s">
        <v>5</v>
      </c>
      <c r="JD1715">
        <v>23.166699999999999</v>
      </c>
      <c r="JE1715" t="s">
        <v>5</v>
      </c>
      <c r="JF1715">
        <v>37.0625</v>
      </c>
      <c r="JG1715">
        <v>19.0625</v>
      </c>
      <c r="JH1715" t="s">
        <v>5</v>
      </c>
      <c r="JI1715" t="s">
        <v>5</v>
      </c>
      <c r="JJ1715">
        <v>9.4167000000000005</v>
      </c>
      <c r="JK1715">
        <v>10</v>
      </c>
      <c r="JL1715">
        <v>35.572000000000003</v>
      </c>
      <c r="JM1715" t="s">
        <v>5</v>
      </c>
      <c r="JN1715" t="s">
        <v>5</v>
      </c>
      <c r="JO1715">
        <v>23.6875</v>
      </c>
      <c r="JP1715">
        <v>4.7656000000000001</v>
      </c>
      <c r="JQ1715">
        <v>8</v>
      </c>
      <c r="JR1715">
        <v>0.8488</v>
      </c>
      <c r="JS1715">
        <v>13.25</v>
      </c>
      <c r="JT1715">
        <v>8.5745000000000005</v>
      </c>
      <c r="JU1715" t="s">
        <v>5</v>
      </c>
      <c r="JV1715">
        <v>13.0625</v>
      </c>
      <c r="JW1715">
        <v>4.0925000000000002</v>
      </c>
      <c r="JX1715">
        <v>17.5</v>
      </c>
      <c r="JY1715">
        <v>11.449400000000001</v>
      </c>
      <c r="JZ1715">
        <v>19.125</v>
      </c>
      <c r="KA1715" t="s">
        <v>5</v>
      </c>
      <c r="KB1715">
        <v>29.1875</v>
      </c>
      <c r="KC1715">
        <v>40.188000000000002</v>
      </c>
      <c r="KD1715">
        <v>21.4375</v>
      </c>
      <c r="KE1715" t="s">
        <v>5</v>
      </c>
      <c r="KF1715">
        <v>4.2812999999999999</v>
      </c>
      <c r="KG1715">
        <v>7.6666999999999996</v>
      </c>
      <c r="KH1715">
        <v>4.8888999999999996</v>
      </c>
      <c r="KI1715" t="s">
        <v>5</v>
      </c>
      <c r="KJ1715" t="s">
        <v>5</v>
      </c>
      <c r="KK1715" t="s">
        <v>5</v>
      </c>
      <c r="KL1715" t="s">
        <v>5</v>
      </c>
      <c r="KM1715">
        <v>15.625</v>
      </c>
      <c r="KN1715" t="s">
        <v>5</v>
      </c>
      <c r="KO1715">
        <v>25.625</v>
      </c>
      <c r="KP1715" t="s">
        <v>5</v>
      </c>
      <c r="KQ1715">
        <v>13.128399999999999</v>
      </c>
      <c r="KR1715">
        <v>22.687999999999999</v>
      </c>
      <c r="KS1715">
        <v>4.7900999999999998</v>
      </c>
      <c r="KT1715">
        <v>21.875</v>
      </c>
      <c r="KU1715" t="s">
        <v>5</v>
      </c>
      <c r="KV1715" t="s">
        <v>5</v>
      </c>
      <c r="KW1715">
        <v>12.9063</v>
      </c>
      <c r="KX1715" t="s">
        <v>5</v>
      </c>
      <c r="KY1715">
        <v>10.0313</v>
      </c>
      <c r="KZ1715" t="s">
        <v>5</v>
      </c>
      <c r="LA1715" t="s">
        <v>5</v>
      </c>
      <c r="LB1715" t="s">
        <v>5</v>
      </c>
      <c r="LC1715">
        <v>22.5</v>
      </c>
      <c r="LD1715">
        <v>15.208299999999999</v>
      </c>
      <c r="LE1715">
        <v>32.563000000000002</v>
      </c>
      <c r="LF1715">
        <v>4.2999999999999997E-2</v>
      </c>
      <c r="LG1715">
        <v>7.7925000000000004</v>
      </c>
      <c r="LH1715" t="s">
        <v>5</v>
      </c>
      <c r="LI1715" t="s">
        <v>5</v>
      </c>
      <c r="LJ1715">
        <v>30.5824</v>
      </c>
      <c r="LK1715">
        <v>6.45</v>
      </c>
      <c r="LL1715">
        <v>10.843400000000001</v>
      </c>
      <c r="LM1715" t="s">
        <v>5</v>
      </c>
      <c r="LN1715">
        <v>7.4922000000000004</v>
      </c>
      <c r="LO1715">
        <v>67.355500000000006</v>
      </c>
      <c r="LP1715" t="s">
        <v>5</v>
      </c>
      <c r="LQ1715" t="s">
        <v>5</v>
      </c>
      <c r="LR1715" t="s">
        <v>5</v>
      </c>
      <c r="LS1715">
        <v>5.9375</v>
      </c>
      <c r="LT1715" t="s">
        <v>5</v>
      </c>
      <c r="LU1715" t="s">
        <v>5</v>
      </c>
      <c r="LV1715" t="s">
        <v>5</v>
      </c>
      <c r="LW1715" t="s">
        <v>5</v>
      </c>
      <c r="LX1715">
        <v>22.9375</v>
      </c>
      <c r="LY1715">
        <v>48.25</v>
      </c>
      <c r="LZ1715" t="s">
        <v>5</v>
      </c>
      <c r="MA1715">
        <v>7.6380999999999997</v>
      </c>
      <c r="MB1715">
        <v>6.5391000000000004</v>
      </c>
      <c r="MC1715">
        <v>1.2578</v>
      </c>
      <c r="MD1715" t="s">
        <v>5</v>
      </c>
      <c r="ME1715">
        <v>32.375</v>
      </c>
      <c r="MF1715" t="s">
        <v>5</v>
      </c>
      <c r="MG1715" t="s">
        <v>5</v>
      </c>
      <c r="MH1715" t="s">
        <v>5</v>
      </c>
      <c r="MI1715">
        <v>27.166699999999999</v>
      </c>
      <c r="MJ1715">
        <v>1.625</v>
      </c>
      <c r="MK1715">
        <v>14.8438</v>
      </c>
      <c r="ML1715">
        <v>12</v>
      </c>
      <c r="MM1715" t="s">
        <v>5</v>
      </c>
      <c r="MN1715" t="s">
        <v>5</v>
      </c>
      <c r="MO1715" t="s">
        <v>5</v>
      </c>
      <c r="MP1715" t="s">
        <v>5</v>
      </c>
      <c r="MQ1715" t="s">
        <v>5</v>
      </c>
      <c r="MR1715">
        <v>10.75</v>
      </c>
      <c r="MS1715">
        <v>1.1029</v>
      </c>
      <c r="MT1715">
        <v>5.8545999999999996</v>
      </c>
      <c r="MU1715">
        <v>10.4063</v>
      </c>
      <c r="MV1715" t="s">
        <v>5</v>
      </c>
      <c r="MW1715">
        <v>4.391</v>
      </c>
      <c r="MX1715">
        <v>11.0913</v>
      </c>
      <c r="MY1715" t="s">
        <v>5</v>
      </c>
      <c r="MZ1715">
        <v>9.1357999999999997</v>
      </c>
      <c r="NA1715">
        <v>2.9805999999999999</v>
      </c>
      <c r="NB1715">
        <v>4.5431999999999997</v>
      </c>
      <c r="NC1715">
        <v>15.1348</v>
      </c>
      <c r="ND1715">
        <v>13.25</v>
      </c>
      <c r="NE1715" t="s">
        <v>5</v>
      </c>
      <c r="NF1715">
        <v>12.083299999999999</v>
      </c>
      <c r="NG1715" t="s">
        <v>5</v>
      </c>
      <c r="NH1715">
        <v>21.4375</v>
      </c>
      <c r="NI1715">
        <v>4.1041999999999996</v>
      </c>
      <c r="NJ1715">
        <v>15.9444</v>
      </c>
      <c r="NK1715">
        <v>3.2656000000000001</v>
      </c>
      <c r="NL1715" t="s">
        <v>5</v>
      </c>
      <c r="NM1715">
        <v>10</v>
      </c>
      <c r="NN1715" t="s">
        <v>5</v>
      </c>
      <c r="NO1715" t="s">
        <v>5</v>
      </c>
      <c r="NP1715">
        <v>29.375</v>
      </c>
      <c r="NQ1715">
        <v>9.1074999999999999</v>
      </c>
      <c r="NR1715">
        <v>29.125</v>
      </c>
      <c r="NS1715">
        <v>23.375</v>
      </c>
      <c r="NT1715">
        <v>10.497299999999999</v>
      </c>
      <c r="NU1715" t="s">
        <v>5</v>
      </c>
      <c r="NV1715" t="s">
        <v>5</v>
      </c>
      <c r="NW1715">
        <v>20.625</v>
      </c>
      <c r="NX1715">
        <v>20.625</v>
      </c>
      <c r="NY1715">
        <v>11.25</v>
      </c>
      <c r="NZ1715" t="s">
        <v>5</v>
      </c>
      <c r="OA1715" t="s">
        <v>5</v>
      </c>
      <c r="OB1715" t="s">
        <v>5</v>
      </c>
      <c r="OC1715">
        <v>2.5827</v>
      </c>
      <c r="OD1715" t="s">
        <v>5</v>
      </c>
      <c r="OE1715">
        <v>12.375</v>
      </c>
      <c r="OF1715">
        <v>24.125</v>
      </c>
      <c r="OG1715" t="s">
        <v>5</v>
      </c>
      <c r="OH1715">
        <v>15.375</v>
      </c>
      <c r="OI1715" t="s">
        <v>5</v>
      </c>
      <c r="OJ1715">
        <v>9.875</v>
      </c>
      <c r="OK1715">
        <v>4.0987999999999998</v>
      </c>
      <c r="OL1715" t="s">
        <v>5</v>
      </c>
      <c r="OM1715" t="s">
        <v>5</v>
      </c>
      <c r="ON1715" t="s">
        <v>5</v>
      </c>
      <c r="OO1715">
        <v>1.9424000000000001</v>
      </c>
      <c r="OP1715" t="s">
        <v>5</v>
      </c>
      <c r="OQ1715">
        <v>0.99609999999999999</v>
      </c>
      <c r="OR1715" t="s">
        <v>5</v>
      </c>
      <c r="OS1715">
        <v>47.125</v>
      </c>
      <c r="OT1715" t="s">
        <v>5</v>
      </c>
      <c r="OU1715">
        <v>1.5625</v>
      </c>
      <c r="OV1715">
        <v>3.5926</v>
      </c>
      <c r="OW1715" t="s">
        <v>5</v>
      </c>
      <c r="OX1715">
        <v>22.687999999999999</v>
      </c>
      <c r="OY1715">
        <v>5.875</v>
      </c>
      <c r="OZ1715">
        <v>20.103999999999999</v>
      </c>
      <c r="PA1715">
        <v>18.569600000000001</v>
      </c>
      <c r="PB1715" t="s">
        <v>5</v>
      </c>
      <c r="PC1715">
        <v>29.832999999999998</v>
      </c>
      <c r="PD1715">
        <v>17.3125</v>
      </c>
      <c r="PE1715">
        <v>13.779400000000001</v>
      </c>
      <c r="PF1715">
        <v>21.099</v>
      </c>
      <c r="PG1715">
        <v>10.031000000000001</v>
      </c>
      <c r="PH1715" t="s">
        <v>5</v>
      </c>
      <c r="PI1715" t="s">
        <v>5</v>
      </c>
      <c r="PJ1715">
        <v>12.5</v>
      </c>
      <c r="PK1715" t="s">
        <v>5</v>
      </c>
      <c r="PL1715" t="s">
        <v>5</v>
      </c>
      <c r="PM1715">
        <v>30.75</v>
      </c>
      <c r="PN1715">
        <v>2.0832999999999999</v>
      </c>
      <c r="PO1715" t="s">
        <v>5</v>
      </c>
      <c r="PP1715" t="s">
        <v>5</v>
      </c>
      <c r="PQ1715">
        <v>7.3437999999999999</v>
      </c>
      <c r="PR1715">
        <v>24.375</v>
      </c>
      <c r="PS1715" t="s">
        <v>5</v>
      </c>
      <c r="PT1715" t="s">
        <v>5</v>
      </c>
      <c r="PU1715" t="s">
        <v>5</v>
      </c>
      <c r="PV1715">
        <v>14.875</v>
      </c>
      <c r="PW1715">
        <v>23.812999999999999</v>
      </c>
      <c r="PX1715">
        <v>7.8437999999999999</v>
      </c>
      <c r="PY1715">
        <v>8.6562999999999999</v>
      </c>
      <c r="PZ1715">
        <v>0.97270000000000001</v>
      </c>
      <c r="QA1715">
        <v>32.454000000000001</v>
      </c>
      <c r="QB1715" t="s">
        <v>5</v>
      </c>
      <c r="QC1715" t="s">
        <v>5</v>
      </c>
      <c r="QD1715">
        <v>6.4375</v>
      </c>
      <c r="QE1715">
        <v>27.312999999999999</v>
      </c>
      <c r="QF1715">
        <v>1.375</v>
      </c>
      <c r="QG1715" t="s">
        <v>5</v>
      </c>
      <c r="QH1715" t="s">
        <v>5</v>
      </c>
      <c r="QI1715" t="s">
        <v>5</v>
      </c>
      <c r="QJ1715" t="s">
        <v>5</v>
      </c>
      <c r="QK1715">
        <v>20.093800000000002</v>
      </c>
      <c r="QL1715" t="s">
        <v>5</v>
      </c>
      <c r="QM1715" t="s">
        <v>5</v>
      </c>
      <c r="QN1715" t="s">
        <v>5</v>
      </c>
      <c r="QO1715">
        <v>12.722099999999999</v>
      </c>
      <c r="QP1715">
        <v>5.75</v>
      </c>
      <c r="QQ1715" t="s">
        <v>5</v>
      </c>
      <c r="QR1715">
        <v>4.2809999999999997</v>
      </c>
      <c r="QS1715">
        <v>29.6875</v>
      </c>
      <c r="QT1715">
        <v>11.6248</v>
      </c>
      <c r="QU1715" t="s">
        <v>5</v>
      </c>
      <c r="QV1715" t="s">
        <v>5</v>
      </c>
      <c r="QW1715">
        <v>7.7514000000000003</v>
      </c>
      <c r="QX1715">
        <v>13.593999999999999</v>
      </c>
      <c r="QY1715" t="s">
        <v>5</v>
      </c>
      <c r="QZ1715">
        <v>4.6105</v>
      </c>
      <c r="RA1715">
        <v>6.6623000000000001</v>
      </c>
      <c r="RB1715" t="s">
        <v>5</v>
      </c>
      <c r="RC1715" t="s">
        <v>5</v>
      </c>
      <c r="RD1715">
        <v>18.875</v>
      </c>
      <c r="RE1715">
        <v>14.254099999999999</v>
      </c>
      <c r="RF1715" t="s">
        <v>5</v>
      </c>
      <c r="RG1715" t="s">
        <v>5</v>
      </c>
      <c r="RH1715">
        <v>13.5</v>
      </c>
      <c r="RI1715">
        <v>14.670999999999999</v>
      </c>
      <c r="RJ1715">
        <v>26.722300000000001</v>
      </c>
      <c r="RK1715">
        <v>5.4375</v>
      </c>
      <c r="RL1715">
        <v>7.3129999999999997</v>
      </c>
      <c r="RM1715" t="s">
        <v>5</v>
      </c>
      <c r="RN1715" t="s">
        <v>5</v>
      </c>
      <c r="RO1715">
        <v>13.9375</v>
      </c>
      <c r="RP1715">
        <v>21.625</v>
      </c>
      <c r="RQ1715">
        <v>8.5</v>
      </c>
      <c r="RR1715">
        <v>50.25</v>
      </c>
      <c r="RS1715" t="s">
        <v>5</v>
      </c>
      <c r="RT1715">
        <v>27.25</v>
      </c>
      <c r="RU1715">
        <v>12.15</v>
      </c>
      <c r="RV1715">
        <v>12.0625</v>
      </c>
      <c r="RW1715" t="s">
        <v>5</v>
      </c>
      <c r="RX1715" t="s">
        <v>5</v>
      </c>
      <c r="RY1715" t="s">
        <v>5</v>
      </c>
      <c r="RZ1715">
        <v>17.956499999999998</v>
      </c>
      <c r="SA1715" t="s">
        <v>5</v>
      </c>
      <c r="SB1715" t="s">
        <v>5</v>
      </c>
      <c r="SC1715" t="s">
        <v>5</v>
      </c>
      <c r="SD1715">
        <v>7.2812999999999999</v>
      </c>
      <c r="SE1715">
        <v>21.4375</v>
      </c>
      <c r="SF1715">
        <v>6.4375</v>
      </c>
      <c r="SG1715">
        <v>66.029499999999999</v>
      </c>
      <c r="SH1715" t="s">
        <v>5</v>
      </c>
      <c r="SI1715" t="s">
        <v>5</v>
      </c>
      <c r="SJ1715" t="s">
        <v>5</v>
      </c>
      <c r="SK1715">
        <v>7.4443999999999999</v>
      </c>
      <c r="SL1715">
        <v>19.125</v>
      </c>
      <c r="SM1715" t="s">
        <v>5</v>
      </c>
      <c r="SN1715" t="s">
        <v>5</v>
      </c>
    </row>
    <row r="1716" spans="1:508" x14ac:dyDescent="0.3">
      <c r="A1716">
        <f t="shared" si="26"/>
        <v>297</v>
      </c>
      <c r="B1716" s="3">
        <v>35265</v>
      </c>
      <c r="C1716" t="s">
        <v>5</v>
      </c>
      <c r="D1716" t="s">
        <v>5</v>
      </c>
      <c r="E1716" t="s">
        <v>5</v>
      </c>
      <c r="F1716">
        <v>0.74099999999999999</v>
      </c>
      <c r="G1716" t="s">
        <v>5</v>
      </c>
      <c r="H1716">
        <v>3.7448999999999999</v>
      </c>
      <c r="I1716">
        <v>6.75</v>
      </c>
      <c r="J1716">
        <v>9.9298000000000002</v>
      </c>
      <c r="K1716" t="s">
        <v>5</v>
      </c>
      <c r="L1716">
        <v>4.1449999999999996</v>
      </c>
      <c r="M1716" t="s">
        <v>5</v>
      </c>
      <c r="N1716">
        <v>12.5924</v>
      </c>
      <c r="O1716" t="s">
        <v>5</v>
      </c>
      <c r="P1716" t="s">
        <v>5</v>
      </c>
      <c r="Q1716">
        <v>5.5937999999999999</v>
      </c>
      <c r="R1716" t="s">
        <v>5</v>
      </c>
      <c r="S1716">
        <v>42.25</v>
      </c>
      <c r="T1716" t="s">
        <v>5</v>
      </c>
      <c r="U1716">
        <v>3.7656000000000001</v>
      </c>
      <c r="V1716" t="s">
        <v>5</v>
      </c>
      <c r="W1716">
        <v>370.82659999999998</v>
      </c>
      <c r="X1716">
        <v>13.9298</v>
      </c>
      <c r="Y1716" t="s">
        <v>5</v>
      </c>
      <c r="Z1716">
        <v>8</v>
      </c>
      <c r="AA1716" t="s">
        <v>5</v>
      </c>
      <c r="AB1716">
        <v>7.875</v>
      </c>
      <c r="AC1716" t="s">
        <v>5</v>
      </c>
      <c r="AD1716">
        <v>5.9687999999999999</v>
      </c>
      <c r="AE1716">
        <v>21.125</v>
      </c>
      <c r="AF1716" t="s">
        <v>5</v>
      </c>
      <c r="AG1716">
        <v>1.5937999999999999</v>
      </c>
      <c r="AH1716">
        <v>3.0937999999999999</v>
      </c>
      <c r="AI1716" t="s">
        <v>5</v>
      </c>
      <c r="AJ1716" t="s">
        <v>5</v>
      </c>
      <c r="AK1716" t="s">
        <v>5</v>
      </c>
      <c r="AL1716">
        <v>14.063000000000001</v>
      </c>
      <c r="AM1716" t="s">
        <v>5</v>
      </c>
      <c r="AN1716" t="s">
        <v>5</v>
      </c>
      <c r="AO1716" t="s">
        <v>5</v>
      </c>
      <c r="AP1716" t="s">
        <v>5</v>
      </c>
      <c r="AQ1716">
        <v>3.2187999999999999</v>
      </c>
      <c r="AR1716" t="s">
        <v>5</v>
      </c>
      <c r="AS1716">
        <v>21.888999999999999</v>
      </c>
      <c r="AT1716">
        <v>2.5</v>
      </c>
      <c r="AU1716">
        <v>13.8528</v>
      </c>
      <c r="AV1716">
        <v>24.8461</v>
      </c>
      <c r="AW1716" t="s">
        <v>5</v>
      </c>
      <c r="AX1716" t="s">
        <v>5</v>
      </c>
      <c r="AY1716" t="s">
        <v>5</v>
      </c>
      <c r="AZ1716" t="s">
        <v>5</v>
      </c>
      <c r="BA1716">
        <v>25.875</v>
      </c>
      <c r="BB1716">
        <v>1</v>
      </c>
      <c r="BC1716">
        <v>25.143000000000001</v>
      </c>
      <c r="BD1716" t="s">
        <v>5</v>
      </c>
      <c r="BE1716">
        <v>25.75</v>
      </c>
      <c r="BF1716" t="s">
        <v>5</v>
      </c>
      <c r="BG1716">
        <v>12.109</v>
      </c>
      <c r="BH1716">
        <v>31.875</v>
      </c>
      <c r="BI1716">
        <v>43.625</v>
      </c>
      <c r="BJ1716">
        <v>20.468800000000002</v>
      </c>
      <c r="BK1716">
        <v>10.809900000000001</v>
      </c>
      <c r="BL1716">
        <v>2.2778</v>
      </c>
      <c r="BM1716">
        <v>19.125</v>
      </c>
      <c r="BN1716">
        <v>6.4722</v>
      </c>
      <c r="BO1716">
        <v>3.8532999999999999</v>
      </c>
      <c r="BP1716">
        <v>2.7629999999999999</v>
      </c>
      <c r="BQ1716">
        <v>13.1174</v>
      </c>
      <c r="BR1716" t="s">
        <v>5</v>
      </c>
      <c r="BS1716">
        <v>32.625</v>
      </c>
      <c r="BT1716" t="s">
        <v>5</v>
      </c>
      <c r="BU1716">
        <v>1.5468999999999999</v>
      </c>
      <c r="BV1716">
        <v>20.9391</v>
      </c>
      <c r="BW1716" t="s">
        <v>5</v>
      </c>
      <c r="BX1716">
        <v>21.1</v>
      </c>
      <c r="BY1716">
        <v>11.7188</v>
      </c>
      <c r="BZ1716">
        <v>4.6875</v>
      </c>
      <c r="CA1716" t="s">
        <v>5</v>
      </c>
      <c r="CB1716">
        <v>97.662199999999999</v>
      </c>
      <c r="CC1716">
        <v>16.535699999999999</v>
      </c>
      <c r="CD1716">
        <v>14.7864</v>
      </c>
      <c r="CE1716">
        <v>16.75</v>
      </c>
      <c r="CF1716">
        <v>14.5</v>
      </c>
      <c r="CG1716" t="s">
        <v>5</v>
      </c>
      <c r="CH1716" t="s">
        <v>5</v>
      </c>
      <c r="CI1716" t="s">
        <v>5</v>
      </c>
      <c r="CJ1716">
        <v>14</v>
      </c>
      <c r="CK1716" t="s">
        <v>5</v>
      </c>
      <c r="CL1716" t="s">
        <v>5</v>
      </c>
      <c r="CM1716" t="s">
        <v>5</v>
      </c>
      <c r="CN1716">
        <v>1.6562999999999999</v>
      </c>
      <c r="CO1716" t="s">
        <v>5</v>
      </c>
      <c r="CP1716" t="s">
        <v>5</v>
      </c>
      <c r="CQ1716">
        <v>1.7292000000000001</v>
      </c>
      <c r="CR1716" t="s">
        <v>5</v>
      </c>
      <c r="CS1716" t="s">
        <v>5</v>
      </c>
      <c r="CT1716">
        <v>12.347200000000001</v>
      </c>
      <c r="CU1716">
        <v>17.781600000000001</v>
      </c>
      <c r="CV1716">
        <v>10.2813</v>
      </c>
      <c r="CW1716">
        <v>22.375</v>
      </c>
      <c r="CX1716">
        <v>28.333300000000001</v>
      </c>
      <c r="CY1716">
        <v>2.5</v>
      </c>
      <c r="CZ1716" t="s">
        <v>5</v>
      </c>
      <c r="DA1716" t="s">
        <v>5</v>
      </c>
      <c r="DB1716">
        <v>9.8130000000000006</v>
      </c>
      <c r="DC1716">
        <v>30.625</v>
      </c>
      <c r="DD1716" t="s">
        <v>5</v>
      </c>
      <c r="DE1716">
        <v>18.483699999999999</v>
      </c>
      <c r="DF1716">
        <v>9.5417000000000005</v>
      </c>
      <c r="DG1716">
        <v>1.3957999999999999</v>
      </c>
      <c r="DH1716">
        <v>5.6875</v>
      </c>
      <c r="DI1716">
        <v>15.9611</v>
      </c>
      <c r="DJ1716">
        <v>10.313000000000001</v>
      </c>
      <c r="DK1716" t="s">
        <v>5</v>
      </c>
      <c r="DL1716">
        <v>31.4038</v>
      </c>
      <c r="DM1716" t="s">
        <v>5</v>
      </c>
      <c r="DN1716">
        <v>0.61460000000000004</v>
      </c>
      <c r="DO1716" t="s">
        <v>5</v>
      </c>
      <c r="DP1716">
        <v>5.75</v>
      </c>
      <c r="DQ1716" t="s">
        <v>5</v>
      </c>
      <c r="DR1716">
        <v>17</v>
      </c>
      <c r="DS1716">
        <v>14.222200000000001</v>
      </c>
      <c r="DT1716" t="s">
        <v>5</v>
      </c>
      <c r="DU1716" t="s">
        <v>5</v>
      </c>
      <c r="DV1716">
        <v>5.1759000000000004</v>
      </c>
      <c r="DW1716">
        <v>8.3255999999999997</v>
      </c>
      <c r="DX1716">
        <v>29.0625</v>
      </c>
      <c r="DY1716" t="s">
        <v>5</v>
      </c>
      <c r="DZ1716">
        <v>18.625</v>
      </c>
      <c r="EA1716" t="s">
        <v>5</v>
      </c>
      <c r="EB1716">
        <v>34.503</v>
      </c>
      <c r="EC1716">
        <v>18.1875</v>
      </c>
      <c r="ED1716" t="s">
        <v>5</v>
      </c>
      <c r="EE1716" t="s">
        <v>5</v>
      </c>
      <c r="EF1716" t="s">
        <v>5</v>
      </c>
      <c r="EG1716">
        <v>2.6516999999999999</v>
      </c>
      <c r="EH1716">
        <v>3.6356000000000002</v>
      </c>
      <c r="EI1716">
        <v>18.870699999999999</v>
      </c>
      <c r="EJ1716" t="s">
        <v>5</v>
      </c>
      <c r="EK1716" t="s">
        <v>5</v>
      </c>
      <c r="EL1716">
        <v>3.0539999999999998</v>
      </c>
      <c r="EM1716" t="s">
        <v>5</v>
      </c>
      <c r="EN1716">
        <v>2.6173000000000002</v>
      </c>
      <c r="EO1716">
        <v>14.396000000000001</v>
      </c>
      <c r="EP1716" t="s">
        <v>5</v>
      </c>
      <c r="EQ1716">
        <v>14.9375</v>
      </c>
      <c r="ER1716">
        <v>5.3726000000000003</v>
      </c>
      <c r="ES1716">
        <v>29.625</v>
      </c>
      <c r="ET1716">
        <v>42.573700000000002</v>
      </c>
      <c r="EU1716">
        <v>7.1</v>
      </c>
      <c r="EV1716" t="s">
        <v>5</v>
      </c>
      <c r="EW1716" t="s">
        <v>5</v>
      </c>
      <c r="EX1716">
        <v>6.9375</v>
      </c>
      <c r="EY1716" t="s">
        <v>5</v>
      </c>
      <c r="EZ1716">
        <v>7.6875</v>
      </c>
      <c r="FA1716">
        <v>27.25</v>
      </c>
      <c r="FB1716">
        <v>13.321999999999999</v>
      </c>
      <c r="FC1716">
        <v>16</v>
      </c>
      <c r="FD1716">
        <v>9.6875</v>
      </c>
      <c r="FE1716">
        <v>26.75</v>
      </c>
      <c r="FF1716">
        <v>20.5625</v>
      </c>
      <c r="FG1716">
        <v>6.6875</v>
      </c>
      <c r="FH1716" t="s">
        <v>5</v>
      </c>
      <c r="FI1716">
        <v>17</v>
      </c>
      <c r="FJ1716">
        <v>12.375</v>
      </c>
      <c r="FK1716">
        <v>22.5</v>
      </c>
      <c r="FL1716" t="s">
        <v>5</v>
      </c>
      <c r="FM1716">
        <v>11.8224</v>
      </c>
      <c r="FN1716">
        <v>25.875</v>
      </c>
      <c r="FO1716">
        <v>29.25</v>
      </c>
      <c r="FP1716" t="s">
        <v>5</v>
      </c>
      <c r="FQ1716" t="s">
        <v>5</v>
      </c>
      <c r="FR1716">
        <v>1.8281000000000001</v>
      </c>
      <c r="FS1716" t="s">
        <v>5</v>
      </c>
      <c r="FT1716" t="s">
        <v>5</v>
      </c>
      <c r="FU1716">
        <v>20.5749</v>
      </c>
      <c r="FV1716" t="s">
        <v>5</v>
      </c>
      <c r="FW1716">
        <v>2.5390999999999999</v>
      </c>
      <c r="FX1716" t="s">
        <v>5</v>
      </c>
      <c r="FY1716" t="s">
        <v>5</v>
      </c>
      <c r="FZ1716">
        <v>14.75</v>
      </c>
      <c r="GA1716">
        <v>19.468800000000002</v>
      </c>
      <c r="GB1716" t="s">
        <v>5</v>
      </c>
      <c r="GC1716" t="s">
        <v>5</v>
      </c>
      <c r="GD1716" t="s">
        <v>5</v>
      </c>
      <c r="GE1716">
        <v>2.2315</v>
      </c>
      <c r="GF1716">
        <v>15.037000000000001</v>
      </c>
      <c r="GG1716">
        <v>1.5937999999999999</v>
      </c>
      <c r="GH1716" t="s">
        <v>5</v>
      </c>
      <c r="GI1716" t="s">
        <v>5</v>
      </c>
      <c r="GJ1716">
        <v>7.4751000000000003</v>
      </c>
      <c r="GK1716" t="s">
        <v>5</v>
      </c>
      <c r="GL1716" t="s">
        <v>5</v>
      </c>
      <c r="GM1716" t="s">
        <v>5</v>
      </c>
      <c r="GN1716">
        <v>22.75</v>
      </c>
      <c r="GO1716" t="s">
        <v>5</v>
      </c>
      <c r="GP1716" t="s">
        <v>5</v>
      </c>
      <c r="GQ1716" t="s">
        <v>5</v>
      </c>
      <c r="GR1716">
        <v>15.625</v>
      </c>
      <c r="GS1716">
        <v>13.1371</v>
      </c>
      <c r="GT1716">
        <v>0.63280000000000003</v>
      </c>
      <c r="GU1716">
        <v>13.7188</v>
      </c>
      <c r="GV1716">
        <v>7.8171999999999997</v>
      </c>
      <c r="GW1716">
        <v>10.255000000000001</v>
      </c>
      <c r="GX1716" t="s">
        <v>5</v>
      </c>
      <c r="GY1716" t="s">
        <v>5</v>
      </c>
      <c r="GZ1716" t="s">
        <v>5</v>
      </c>
      <c r="HA1716">
        <v>28.416699999999999</v>
      </c>
      <c r="HB1716" t="s">
        <v>5</v>
      </c>
      <c r="HC1716">
        <v>9.2222000000000008</v>
      </c>
      <c r="HD1716" t="s">
        <v>5</v>
      </c>
      <c r="HE1716" t="s">
        <v>5</v>
      </c>
      <c r="HF1716">
        <v>34.5</v>
      </c>
      <c r="HG1716">
        <v>14.25</v>
      </c>
      <c r="HH1716" t="s">
        <v>5</v>
      </c>
      <c r="HI1716">
        <v>15.111700000000001</v>
      </c>
      <c r="HJ1716" t="s">
        <v>5</v>
      </c>
      <c r="HK1716" t="s">
        <v>5</v>
      </c>
      <c r="HL1716">
        <v>11.693999999999999</v>
      </c>
      <c r="HM1716">
        <v>17.166699999999999</v>
      </c>
      <c r="HN1716" t="s">
        <v>5</v>
      </c>
      <c r="HO1716">
        <v>26.8125</v>
      </c>
      <c r="HP1716" t="s">
        <v>5</v>
      </c>
      <c r="HQ1716" t="s">
        <v>5</v>
      </c>
      <c r="HR1716">
        <v>10.5625</v>
      </c>
      <c r="HS1716">
        <v>9.625</v>
      </c>
      <c r="HT1716">
        <v>26.358599999999999</v>
      </c>
      <c r="HU1716">
        <v>6.8411999999999997</v>
      </c>
      <c r="HV1716" t="s">
        <v>5</v>
      </c>
      <c r="HW1716">
        <v>7.6176000000000004</v>
      </c>
      <c r="HX1716">
        <v>6.6875</v>
      </c>
      <c r="HY1716">
        <v>2.9218999999999999</v>
      </c>
      <c r="HZ1716">
        <v>7.1529999999999996</v>
      </c>
      <c r="IA1716">
        <v>11.6153</v>
      </c>
      <c r="IB1716">
        <v>18.218800000000002</v>
      </c>
      <c r="IC1716">
        <v>16.5</v>
      </c>
      <c r="ID1716">
        <v>23.406300000000002</v>
      </c>
      <c r="IE1716" t="s">
        <v>5</v>
      </c>
      <c r="IF1716">
        <v>9.8125</v>
      </c>
      <c r="IG1716">
        <v>9.6667000000000005</v>
      </c>
      <c r="IH1716">
        <v>43.75</v>
      </c>
      <c r="II1716" t="s">
        <v>5</v>
      </c>
      <c r="IJ1716">
        <v>9.9375</v>
      </c>
      <c r="IK1716" t="s">
        <v>5</v>
      </c>
      <c r="IL1716">
        <v>9.0937999999999999</v>
      </c>
      <c r="IM1716">
        <v>6</v>
      </c>
      <c r="IN1716">
        <v>38.325000000000003</v>
      </c>
      <c r="IO1716">
        <v>15</v>
      </c>
      <c r="IP1716" t="s">
        <v>5</v>
      </c>
      <c r="IQ1716" t="s">
        <v>5</v>
      </c>
      <c r="IR1716">
        <v>10.6425</v>
      </c>
      <c r="IS1716" t="s">
        <v>5</v>
      </c>
      <c r="IT1716" t="s">
        <v>5</v>
      </c>
      <c r="IU1716" t="s">
        <v>5</v>
      </c>
      <c r="IV1716">
        <v>16.156300000000002</v>
      </c>
      <c r="IW1716">
        <v>6.9249999999999998</v>
      </c>
      <c r="IX1716">
        <v>5.5</v>
      </c>
      <c r="IY1716">
        <v>5.125</v>
      </c>
      <c r="IZ1716">
        <v>7.2218999999999998</v>
      </c>
      <c r="JA1716">
        <v>5.0833000000000004</v>
      </c>
      <c r="JB1716">
        <v>24.6875</v>
      </c>
      <c r="JC1716" t="s">
        <v>5</v>
      </c>
      <c r="JD1716">
        <v>22.958300000000001</v>
      </c>
      <c r="JE1716" t="s">
        <v>5</v>
      </c>
      <c r="JF1716">
        <v>37.25</v>
      </c>
      <c r="JG1716">
        <v>18.875</v>
      </c>
      <c r="JH1716" t="s">
        <v>5</v>
      </c>
      <c r="JI1716" t="s">
        <v>5</v>
      </c>
      <c r="JJ1716">
        <v>9.3332999999999995</v>
      </c>
      <c r="JK1716">
        <v>9.8125</v>
      </c>
      <c r="JL1716">
        <v>35.395299999999999</v>
      </c>
      <c r="JM1716" t="s">
        <v>5</v>
      </c>
      <c r="JN1716" t="s">
        <v>5</v>
      </c>
      <c r="JO1716">
        <v>23.5625</v>
      </c>
      <c r="JP1716">
        <v>4.7343999999999999</v>
      </c>
      <c r="JQ1716">
        <v>7.9687999999999999</v>
      </c>
      <c r="JR1716">
        <v>0.83830000000000005</v>
      </c>
      <c r="JS1716">
        <v>13.229200000000001</v>
      </c>
      <c r="JT1716">
        <v>8.8063000000000002</v>
      </c>
      <c r="JU1716" t="s">
        <v>5</v>
      </c>
      <c r="JV1716">
        <v>12.9375</v>
      </c>
      <c r="JW1716">
        <v>4.0487000000000002</v>
      </c>
      <c r="JX1716">
        <v>17.5</v>
      </c>
      <c r="JY1716">
        <v>10.9681</v>
      </c>
      <c r="JZ1716">
        <v>19.1875</v>
      </c>
      <c r="KA1716" t="s">
        <v>5</v>
      </c>
      <c r="KB1716">
        <v>28.6875</v>
      </c>
      <c r="KC1716">
        <v>40.25</v>
      </c>
      <c r="KD1716">
        <v>21</v>
      </c>
      <c r="KE1716" t="s">
        <v>5</v>
      </c>
      <c r="KF1716">
        <v>4.1875</v>
      </c>
      <c r="KG1716">
        <v>7.2916999999999996</v>
      </c>
      <c r="KH1716">
        <v>4.7900999999999998</v>
      </c>
      <c r="KI1716" t="s">
        <v>5</v>
      </c>
      <c r="KJ1716" t="s">
        <v>5</v>
      </c>
      <c r="KK1716" t="s">
        <v>5</v>
      </c>
      <c r="KL1716" t="s">
        <v>5</v>
      </c>
      <c r="KM1716">
        <v>15.4375</v>
      </c>
      <c r="KN1716" t="s">
        <v>5</v>
      </c>
      <c r="KO1716">
        <v>25.75</v>
      </c>
      <c r="KP1716" t="s">
        <v>5</v>
      </c>
      <c r="KQ1716">
        <v>12.9087</v>
      </c>
      <c r="KR1716">
        <v>22.687999999999999</v>
      </c>
      <c r="KS1716">
        <v>5.4321000000000002</v>
      </c>
      <c r="KT1716">
        <v>22.312999999999999</v>
      </c>
      <c r="KU1716" t="s">
        <v>5</v>
      </c>
      <c r="KV1716" t="s">
        <v>5</v>
      </c>
      <c r="KW1716">
        <v>12.5938</v>
      </c>
      <c r="KX1716" t="s">
        <v>5</v>
      </c>
      <c r="KY1716">
        <v>10.25</v>
      </c>
      <c r="KZ1716" t="s">
        <v>5</v>
      </c>
      <c r="LA1716" t="s">
        <v>5</v>
      </c>
      <c r="LB1716" t="s">
        <v>5</v>
      </c>
      <c r="LC1716">
        <v>22.625</v>
      </c>
      <c r="LD1716">
        <v>15.125</v>
      </c>
      <c r="LE1716">
        <v>32.688000000000002</v>
      </c>
      <c r="LF1716">
        <v>4.2999999999999997E-2</v>
      </c>
      <c r="LG1716">
        <v>7.7538999999999998</v>
      </c>
      <c r="LH1716" t="s">
        <v>5</v>
      </c>
      <c r="LI1716" t="s">
        <v>5</v>
      </c>
      <c r="LJ1716">
        <v>30.5824</v>
      </c>
      <c r="LK1716">
        <v>6.4120999999999997</v>
      </c>
      <c r="LL1716">
        <v>10.661799999999999</v>
      </c>
      <c r="LM1716" t="s">
        <v>5</v>
      </c>
      <c r="LN1716">
        <v>7.5614999999999997</v>
      </c>
      <c r="LO1716">
        <v>66.591899999999995</v>
      </c>
      <c r="LP1716" t="s">
        <v>5</v>
      </c>
      <c r="LQ1716" t="s">
        <v>5</v>
      </c>
      <c r="LR1716" t="s">
        <v>5</v>
      </c>
      <c r="LS1716">
        <v>5.8125</v>
      </c>
      <c r="LT1716" t="s">
        <v>5</v>
      </c>
      <c r="LU1716" t="s">
        <v>5</v>
      </c>
      <c r="LV1716" t="s">
        <v>5</v>
      </c>
      <c r="LW1716" t="s">
        <v>5</v>
      </c>
      <c r="LX1716">
        <v>22.75</v>
      </c>
      <c r="LY1716">
        <v>49.125</v>
      </c>
      <c r="LZ1716" t="s">
        <v>5</v>
      </c>
      <c r="MA1716">
        <v>7.6135999999999999</v>
      </c>
      <c r="MB1716">
        <v>6.3202999999999996</v>
      </c>
      <c r="MC1716">
        <v>1.2422</v>
      </c>
      <c r="MD1716" t="s">
        <v>5</v>
      </c>
      <c r="ME1716">
        <v>31.920999999999999</v>
      </c>
      <c r="MF1716" t="s">
        <v>5</v>
      </c>
      <c r="MG1716" t="s">
        <v>5</v>
      </c>
      <c r="MH1716" t="s">
        <v>5</v>
      </c>
      <c r="MI1716">
        <v>27.291699999999999</v>
      </c>
      <c r="MJ1716">
        <v>1.625</v>
      </c>
      <c r="MK1716">
        <v>14.8438</v>
      </c>
      <c r="ML1716">
        <v>11.8438</v>
      </c>
      <c r="MM1716" t="s">
        <v>5</v>
      </c>
      <c r="MN1716" t="s">
        <v>5</v>
      </c>
      <c r="MO1716" t="s">
        <v>5</v>
      </c>
      <c r="MP1716" t="s">
        <v>5</v>
      </c>
      <c r="MQ1716" t="s">
        <v>5</v>
      </c>
      <c r="MR1716">
        <v>10.8125</v>
      </c>
      <c r="MS1716">
        <v>1.1852</v>
      </c>
      <c r="MT1716">
        <v>5.7178000000000004</v>
      </c>
      <c r="MU1716">
        <v>10.2813</v>
      </c>
      <c r="MV1716" t="s">
        <v>5</v>
      </c>
      <c r="MW1716">
        <v>4.375</v>
      </c>
      <c r="MX1716">
        <v>11.0913</v>
      </c>
      <c r="MY1716" t="s">
        <v>5</v>
      </c>
      <c r="MZ1716">
        <v>9.0370000000000008</v>
      </c>
      <c r="NA1716">
        <v>2.9630000000000001</v>
      </c>
      <c r="NB1716">
        <v>4.4691000000000001</v>
      </c>
      <c r="NC1716">
        <v>15.1348</v>
      </c>
      <c r="ND1716">
        <v>13.25</v>
      </c>
      <c r="NE1716" t="s">
        <v>5</v>
      </c>
      <c r="NF1716">
        <v>12</v>
      </c>
      <c r="NG1716" t="s">
        <v>5</v>
      </c>
      <c r="NH1716">
        <v>21.375</v>
      </c>
      <c r="NI1716">
        <v>4.0728999999999997</v>
      </c>
      <c r="NJ1716">
        <v>15.8889</v>
      </c>
      <c r="NK1716">
        <v>3.1093999999999999</v>
      </c>
      <c r="NL1716" t="s">
        <v>5</v>
      </c>
      <c r="NM1716">
        <v>9.6875</v>
      </c>
      <c r="NN1716" t="s">
        <v>5</v>
      </c>
      <c r="NO1716" t="s">
        <v>5</v>
      </c>
      <c r="NP1716">
        <v>29.375</v>
      </c>
      <c r="NQ1716">
        <v>8.8557000000000006</v>
      </c>
      <c r="NR1716">
        <v>29</v>
      </c>
      <c r="NS1716">
        <v>23.062999999999999</v>
      </c>
      <c r="NT1716">
        <v>10.439299999999999</v>
      </c>
      <c r="NU1716" t="s">
        <v>5</v>
      </c>
      <c r="NV1716" t="s">
        <v>5</v>
      </c>
      <c r="NW1716">
        <v>20.25</v>
      </c>
      <c r="NX1716">
        <v>20.625</v>
      </c>
      <c r="NY1716">
        <v>11.125</v>
      </c>
      <c r="NZ1716" t="s">
        <v>5</v>
      </c>
      <c r="OA1716" t="s">
        <v>5</v>
      </c>
      <c r="OB1716" t="s">
        <v>5</v>
      </c>
      <c r="OC1716">
        <v>2.3688000000000002</v>
      </c>
      <c r="OD1716" t="s">
        <v>5</v>
      </c>
      <c r="OE1716">
        <v>12.25</v>
      </c>
      <c r="OF1716">
        <v>24.125</v>
      </c>
      <c r="OG1716" t="s">
        <v>5</v>
      </c>
      <c r="OH1716">
        <v>15.375</v>
      </c>
      <c r="OI1716" t="s">
        <v>5</v>
      </c>
      <c r="OJ1716">
        <v>9.7082999999999995</v>
      </c>
      <c r="OK1716">
        <v>4.0494000000000003</v>
      </c>
      <c r="OL1716" t="s">
        <v>5</v>
      </c>
      <c r="OM1716" t="s">
        <v>5</v>
      </c>
      <c r="ON1716" t="s">
        <v>5</v>
      </c>
      <c r="OO1716">
        <v>1.9314</v>
      </c>
      <c r="OP1716" t="s">
        <v>5</v>
      </c>
      <c r="OQ1716">
        <v>0.97660000000000002</v>
      </c>
      <c r="OR1716" t="s">
        <v>5</v>
      </c>
      <c r="OS1716">
        <v>46.625</v>
      </c>
      <c r="OT1716" t="s">
        <v>5</v>
      </c>
      <c r="OU1716">
        <v>1.5234000000000001</v>
      </c>
      <c r="OV1716">
        <v>3.6295999999999999</v>
      </c>
      <c r="OW1716" t="s">
        <v>5</v>
      </c>
      <c r="OX1716">
        <v>22.187999999999999</v>
      </c>
      <c r="OY1716">
        <v>6.0629999999999997</v>
      </c>
      <c r="OZ1716">
        <v>19.574999999999999</v>
      </c>
      <c r="PA1716">
        <v>18.401800000000001</v>
      </c>
      <c r="PB1716" t="s">
        <v>5</v>
      </c>
      <c r="PC1716">
        <v>29.582999999999998</v>
      </c>
      <c r="PD1716">
        <v>17.5</v>
      </c>
      <c r="PE1716">
        <v>13.7033</v>
      </c>
      <c r="PF1716">
        <v>20.873999999999999</v>
      </c>
      <c r="PG1716">
        <v>10</v>
      </c>
      <c r="PH1716" t="s">
        <v>5</v>
      </c>
      <c r="PI1716" t="s">
        <v>5</v>
      </c>
      <c r="PJ1716">
        <v>12.375</v>
      </c>
      <c r="PK1716" t="s">
        <v>5</v>
      </c>
      <c r="PL1716" t="s">
        <v>5</v>
      </c>
      <c r="PM1716">
        <v>30.25</v>
      </c>
      <c r="PN1716">
        <v>2.0832999999999999</v>
      </c>
      <c r="PO1716" t="s">
        <v>5</v>
      </c>
      <c r="PP1716" t="s">
        <v>5</v>
      </c>
      <c r="PQ1716">
        <v>7.1875</v>
      </c>
      <c r="PR1716">
        <v>24.6875</v>
      </c>
      <c r="PS1716" t="s">
        <v>5</v>
      </c>
      <c r="PT1716" t="s">
        <v>5</v>
      </c>
      <c r="PU1716" t="s">
        <v>5</v>
      </c>
      <c r="PV1716">
        <v>14.8125</v>
      </c>
      <c r="PW1716">
        <v>23.687999999999999</v>
      </c>
      <c r="PX1716">
        <v>7.7812999999999999</v>
      </c>
      <c r="PY1716">
        <v>8.4530999999999992</v>
      </c>
      <c r="PZ1716">
        <v>0.93359999999999999</v>
      </c>
      <c r="QA1716">
        <v>32.238</v>
      </c>
      <c r="QB1716" t="s">
        <v>5</v>
      </c>
      <c r="QC1716" t="s">
        <v>5</v>
      </c>
      <c r="QD1716">
        <v>6.4375</v>
      </c>
      <c r="QE1716">
        <v>27.125</v>
      </c>
      <c r="QF1716">
        <v>1.3437999999999999</v>
      </c>
      <c r="QG1716" t="s">
        <v>5</v>
      </c>
      <c r="QH1716" t="s">
        <v>5</v>
      </c>
      <c r="QI1716" t="s">
        <v>5</v>
      </c>
      <c r="QJ1716" t="s">
        <v>5</v>
      </c>
      <c r="QK1716">
        <v>20</v>
      </c>
      <c r="QL1716" t="s">
        <v>5</v>
      </c>
      <c r="QM1716" t="s">
        <v>5</v>
      </c>
      <c r="QN1716" t="s">
        <v>5</v>
      </c>
      <c r="QO1716">
        <v>12.8378</v>
      </c>
      <c r="QP1716">
        <v>5.8125</v>
      </c>
      <c r="QQ1716" t="s">
        <v>5</v>
      </c>
      <c r="QR1716">
        <v>4.266</v>
      </c>
      <c r="QS1716">
        <v>29.125</v>
      </c>
      <c r="QT1716">
        <v>11.645799999999999</v>
      </c>
      <c r="QU1716" t="s">
        <v>5</v>
      </c>
      <c r="QV1716" t="s">
        <v>5</v>
      </c>
      <c r="QW1716">
        <v>7.6555</v>
      </c>
      <c r="QX1716">
        <v>13.5</v>
      </c>
      <c r="QY1716" t="s">
        <v>5</v>
      </c>
      <c r="QZ1716">
        <v>4.3704999999999998</v>
      </c>
      <c r="RA1716">
        <v>6.5152000000000001</v>
      </c>
      <c r="RB1716" t="s">
        <v>5</v>
      </c>
      <c r="RC1716" t="s">
        <v>5</v>
      </c>
      <c r="RD1716">
        <v>18.625</v>
      </c>
      <c r="RE1716">
        <v>14.340999999999999</v>
      </c>
      <c r="RF1716" t="s">
        <v>5</v>
      </c>
      <c r="RG1716" t="s">
        <v>5</v>
      </c>
      <c r="RH1716">
        <v>12.75</v>
      </c>
      <c r="RI1716">
        <v>13.9374</v>
      </c>
      <c r="RJ1716">
        <v>26.6663</v>
      </c>
      <c r="RK1716">
        <v>5.5</v>
      </c>
      <c r="RL1716">
        <v>7.1559999999999997</v>
      </c>
      <c r="RM1716" t="s">
        <v>5</v>
      </c>
      <c r="RN1716" t="s">
        <v>5</v>
      </c>
      <c r="RO1716">
        <v>13.875</v>
      </c>
      <c r="RP1716">
        <v>21.5</v>
      </c>
      <c r="RQ1716">
        <v>8.4687999999999999</v>
      </c>
      <c r="RR1716">
        <v>49.125</v>
      </c>
      <c r="RS1716" t="s">
        <v>5</v>
      </c>
      <c r="RT1716">
        <v>26</v>
      </c>
      <c r="RU1716">
        <v>12.1188</v>
      </c>
      <c r="RV1716">
        <v>12</v>
      </c>
      <c r="RW1716" t="s">
        <v>5</v>
      </c>
      <c r="RX1716" t="s">
        <v>5</v>
      </c>
      <c r="RY1716" t="s">
        <v>5</v>
      </c>
      <c r="RZ1716">
        <v>18.058800000000002</v>
      </c>
      <c r="SA1716" t="s">
        <v>5</v>
      </c>
      <c r="SB1716" t="s">
        <v>5</v>
      </c>
      <c r="SC1716" t="s">
        <v>5</v>
      </c>
      <c r="SD1716">
        <v>7.4687999999999999</v>
      </c>
      <c r="SE1716">
        <v>21.343800000000002</v>
      </c>
      <c r="SF1716">
        <v>6.75</v>
      </c>
      <c r="SG1716">
        <v>66.194199999999995</v>
      </c>
      <c r="SH1716" t="s">
        <v>5</v>
      </c>
      <c r="SI1716" t="s">
        <v>5</v>
      </c>
      <c r="SJ1716" t="s">
        <v>5</v>
      </c>
      <c r="SK1716">
        <v>7.8888999999999996</v>
      </c>
      <c r="SL1716">
        <v>19.031300000000002</v>
      </c>
      <c r="SM1716" t="s">
        <v>5</v>
      </c>
      <c r="SN1716" t="s">
        <v>5</v>
      </c>
    </row>
    <row r="1717" spans="1:508" x14ac:dyDescent="0.3">
      <c r="A1717">
        <f t="shared" si="26"/>
        <v>297</v>
      </c>
      <c r="B1717" s="3">
        <v>35268</v>
      </c>
      <c r="C1717" t="s">
        <v>5</v>
      </c>
      <c r="D1717" t="s">
        <v>5</v>
      </c>
      <c r="E1717" t="s">
        <v>5</v>
      </c>
      <c r="F1717">
        <v>0.72299999999999998</v>
      </c>
      <c r="G1717" t="s">
        <v>5</v>
      </c>
      <c r="H1717">
        <v>3.7297000000000002</v>
      </c>
      <c r="I1717">
        <v>6.25</v>
      </c>
      <c r="J1717">
        <v>9.9298000000000002</v>
      </c>
      <c r="K1717" t="s">
        <v>5</v>
      </c>
      <c r="L1717">
        <v>4.13</v>
      </c>
      <c r="M1717" t="s">
        <v>5</v>
      </c>
      <c r="N1717">
        <v>12.4991</v>
      </c>
      <c r="O1717" t="s">
        <v>5</v>
      </c>
      <c r="P1717" t="s">
        <v>5</v>
      </c>
      <c r="Q1717">
        <v>5.5156000000000001</v>
      </c>
      <c r="R1717" t="s">
        <v>5</v>
      </c>
      <c r="S1717">
        <v>42.125</v>
      </c>
      <c r="T1717" t="s">
        <v>5</v>
      </c>
      <c r="U1717">
        <v>3.6562999999999999</v>
      </c>
      <c r="V1717" t="s">
        <v>5</v>
      </c>
      <c r="W1717">
        <v>366.35879999999997</v>
      </c>
      <c r="X1717">
        <v>13.9298</v>
      </c>
      <c r="Y1717" t="s">
        <v>5</v>
      </c>
      <c r="Z1717">
        <v>7.9375</v>
      </c>
      <c r="AA1717" t="s">
        <v>5</v>
      </c>
      <c r="AB1717">
        <v>7.625</v>
      </c>
      <c r="AC1717" t="s">
        <v>5</v>
      </c>
      <c r="AD1717">
        <v>5.7812999999999999</v>
      </c>
      <c r="AE1717">
        <v>21.3125</v>
      </c>
      <c r="AF1717" t="s">
        <v>5</v>
      </c>
      <c r="AG1717">
        <v>1.5</v>
      </c>
      <c r="AH1717">
        <v>2.9375</v>
      </c>
      <c r="AI1717" t="s">
        <v>5</v>
      </c>
      <c r="AJ1717" t="s">
        <v>5</v>
      </c>
      <c r="AK1717" t="s">
        <v>5</v>
      </c>
      <c r="AL1717">
        <v>13.75</v>
      </c>
      <c r="AM1717" t="s">
        <v>5</v>
      </c>
      <c r="AN1717" t="s">
        <v>5</v>
      </c>
      <c r="AO1717" t="s">
        <v>5</v>
      </c>
      <c r="AP1717" t="s">
        <v>5</v>
      </c>
      <c r="AQ1717">
        <v>3.1875</v>
      </c>
      <c r="AR1717" t="s">
        <v>5</v>
      </c>
      <c r="AS1717">
        <v>21.722000000000001</v>
      </c>
      <c r="AT1717">
        <v>2.4722</v>
      </c>
      <c r="AU1717">
        <v>13.6364</v>
      </c>
      <c r="AV1717">
        <v>24.7883</v>
      </c>
      <c r="AW1717" t="s">
        <v>5</v>
      </c>
      <c r="AX1717" t="s">
        <v>5</v>
      </c>
      <c r="AY1717" t="s">
        <v>5</v>
      </c>
      <c r="AZ1717" t="s">
        <v>5</v>
      </c>
      <c r="BA1717">
        <v>22.625</v>
      </c>
      <c r="BB1717">
        <v>1.0313000000000001</v>
      </c>
      <c r="BC1717">
        <v>24.902000000000001</v>
      </c>
      <c r="BD1717" t="s">
        <v>5</v>
      </c>
      <c r="BE1717">
        <v>25.4375</v>
      </c>
      <c r="BF1717" t="s">
        <v>5</v>
      </c>
      <c r="BG1717">
        <v>11.963100000000001</v>
      </c>
      <c r="BH1717">
        <v>31.5</v>
      </c>
      <c r="BI1717">
        <v>43.188000000000002</v>
      </c>
      <c r="BJ1717">
        <v>20.4375</v>
      </c>
      <c r="BK1717">
        <v>10.568300000000001</v>
      </c>
      <c r="BL1717">
        <v>2.2222</v>
      </c>
      <c r="BM1717">
        <v>18.625</v>
      </c>
      <c r="BN1717">
        <v>6.4722</v>
      </c>
      <c r="BO1717">
        <v>3.84</v>
      </c>
      <c r="BP1717">
        <v>2.5910000000000002</v>
      </c>
      <c r="BQ1717">
        <v>13.216799999999999</v>
      </c>
      <c r="BR1717" t="s">
        <v>5</v>
      </c>
      <c r="BS1717">
        <v>32.75</v>
      </c>
      <c r="BT1717" t="s">
        <v>5</v>
      </c>
      <c r="BU1717">
        <v>1.5547</v>
      </c>
      <c r="BV1717">
        <v>20.909400000000002</v>
      </c>
      <c r="BW1717" t="s">
        <v>5</v>
      </c>
      <c r="BX1717">
        <v>20.84</v>
      </c>
      <c r="BY1717">
        <v>11.5938</v>
      </c>
      <c r="BZ1717">
        <v>4.5937999999999999</v>
      </c>
      <c r="CA1717" t="s">
        <v>5</v>
      </c>
      <c r="CB1717">
        <v>95.627600000000001</v>
      </c>
      <c r="CC1717">
        <v>16.341100000000001</v>
      </c>
      <c r="CD1717">
        <v>14.7066</v>
      </c>
      <c r="CE1717">
        <v>16.4375</v>
      </c>
      <c r="CF1717">
        <v>14.292</v>
      </c>
      <c r="CG1717" t="s">
        <v>5</v>
      </c>
      <c r="CH1717" t="s">
        <v>5</v>
      </c>
      <c r="CI1717" t="s">
        <v>5</v>
      </c>
      <c r="CJ1717">
        <v>13.5</v>
      </c>
      <c r="CK1717" t="s">
        <v>5</v>
      </c>
      <c r="CL1717" t="s">
        <v>5</v>
      </c>
      <c r="CM1717" t="s">
        <v>5</v>
      </c>
      <c r="CN1717">
        <v>1.6406000000000001</v>
      </c>
      <c r="CO1717" t="s">
        <v>5</v>
      </c>
      <c r="CP1717" t="s">
        <v>5</v>
      </c>
      <c r="CQ1717">
        <v>1.7396</v>
      </c>
      <c r="CR1717" t="s">
        <v>5</v>
      </c>
      <c r="CS1717" t="s">
        <v>5</v>
      </c>
      <c r="CT1717">
        <v>12.097200000000001</v>
      </c>
      <c r="CU1717">
        <v>17.687100000000001</v>
      </c>
      <c r="CV1717">
        <v>10.1875</v>
      </c>
      <c r="CW1717">
        <v>22.187999999999999</v>
      </c>
      <c r="CX1717">
        <v>27.833300000000001</v>
      </c>
      <c r="CY1717">
        <v>2.4582999999999999</v>
      </c>
      <c r="CZ1717" t="s">
        <v>5</v>
      </c>
      <c r="DA1717" t="s">
        <v>5</v>
      </c>
      <c r="DB1717">
        <v>9.6880000000000006</v>
      </c>
      <c r="DC1717">
        <v>30.75</v>
      </c>
      <c r="DD1717" t="s">
        <v>5</v>
      </c>
      <c r="DE1717">
        <v>18.483699999999999</v>
      </c>
      <c r="DF1717">
        <v>9.5417000000000005</v>
      </c>
      <c r="DG1717">
        <v>1.3229</v>
      </c>
      <c r="DH1717">
        <v>5.5</v>
      </c>
      <c r="DI1717">
        <v>15.6752</v>
      </c>
      <c r="DJ1717">
        <v>10.5</v>
      </c>
      <c r="DK1717" t="s">
        <v>5</v>
      </c>
      <c r="DL1717">
        <v>31.822500000000002</v>
      </c>
      <c r="DM1717" t="s">
        <v>5</v>
      </c>
      <c r="DN1717">
        <v>0.625</v>
      </c>
      <c r="DO1717" t="s">
        <v>5</v>
      </c>
      <c r="DP1717">
        <v>5.625</v>
      </c>
      <c r="DQ1717" t="s">
        <v>5</v>
      </c>
      <c r="DR1717">
        <v>17.167000000000002</v>
      </c>
      <c r="DS1717">
        <v>14.0556</v>
      </c>
      <c r="DT1717" t="s">
        <v>5</v>
      </c>
      <c r="DU1717" t="s">
        <v>5</v>
      </c>
      <c r="DV1717">
        <v>5.1759000000000004</v>
      </c>
      <c r="DW1717">
        <v>8.4337999999999997</v>
      </c>
      <c r="DX1717">
        <v>28.8125</v>
      </c>
      <c r="DY1717" t="s">
        <v>5</v>
      </c>
      <c r="DZ1717">
        <v>18.5625</v>
      </c>
      <c r="EA1717" t="s">
        <v>5</v>
      </c>
      <c r="EB1717">
        <v>33.9694</v>
      </c>
      <c r="EC1717">
        <v>18.1875</v>
      </c>
      <c r="ED1717" t="s">
        <v>5</v>
      </c>
      <c r="EE1717" t="s">
        <v>5</v>
      </c>
      <c r="EF1717" t="s">
        <v>5</v>
      </c>
      <c r="EG1717">
        <v>2.6173000000000002</v>
      </c>
      <c r="EH1717">
        <v>3.6593</v>
      </c>
      <c r="EI1717">
        <v>18.418500000000002</v>
      </c>
      <c r="EJ1717" t="s">
        <v>5</v>
      </c>
      <c r="EK1717" t="s">
        <v>5</v>
      </c>
      <c r="EL1717">
        <v>3.0819999999999999</v>
      </c>
      <c r="EM1717" t="s">
        <v>5</v>
      </c>
      <c r="EN1717">
        <v>2.7900999999999998</v>
      </c>
      <c r="EO1717">
        <v>14.1031</v>
      </c>
      <c r="EP1717" t="s">
        <v>5</v>
      </c>
      <c r="EQ1717">
        <v>14.8125</v>
      </c>
      <c r="ER1717">
        <v>5.1486999999999998</v>
      </c>
      <c r="ES1717">
        <v>29.625</v>
      </c>
      <c r="ET1717">
        <v>42.464500000000001</v>
      </c>
      <c r="EU1717">
        <v>6.95</v>
      </c>
      <c r="EV1717" t="s">
        <v>5</v>
      </c>
      <c r="EW1717" t="s">
        <v>5</v>
      </c>
      <c r="EX1717">
        <v>6.8125</v>
      </c>
      <c r="EY1717" t="s">
        <v>5</v>
      </c>
      <c r="EZ1717">
        <v>7.75</v>
      </c>
      <c r="FA1717">
        <v>27</v>
      </c>
      <c r="FB1717">
        <v>13.388</v>
      </c>
      <c r="FC1717">
        <v>15.875</v>
      </c>
      <c r="FD1717">
        <v>9.7812999999999999</v>
      </c>
      <c r="FE1717">
        <v>26.5</v>
      </c>
      <c r="FF1717">
        <v>20.5625</v>
      </c>
      <c r="FG1717">
        <v>6.5937999999999999</v>
      </c>
      <c r="FH1717" t="s">
        <v>5</v>
      </c>
      <c r="FI1717">
        <v>16.9375</v>
      </c>
      <c r="FJ1717">
        <v>12.125</v>
      </c>
      <c r="FK1717">
        <v>23.13</v>
      </c>
      <c r="FL1717" t="s">
        <v>5</v>
      </c>
      <c r="FM1717">
        <v>11.741099999999999</v>
      </c>
      <c r="FN1717">
        <v>25.625</v>
      </c>
      <c r="FO1717">
        <v>29.375</v>
      </c>
      <c r="FP1717" t="s">
        <v>5</v>
      </c>
      <c r="FQ1717" t="s">
        <v>5</v>
      </c>
      <c r="FR1717">
        <v>1.7968999999999999</v>
      </c>
      <c r="FS1717" t="s">
        <v>5</v>
      </c>
      <c r="FT1717" t="s">
        <v>5</v>
      </c>
      <c r="FU1717">
        <v>20.415399999999998</v>
      </c>
      <c r="FV1717" t="s">
        <v>5</v>
      </c>
      <c r="FW1717">
        <v>2.5156000000000001</v>
      </c>
      <c r="FX1717" t="s">
        <v>5</v>
      </c>
      <c r="FY1717" t="s">
        <v>5</v>
      </c>
      <c r="FZ1717">
        <v>14.4375</v>
      </c>
      <c r="GA1717">
        <v>19.25</v>
      </c>
      <c r="GB1717" t="s">
        <v>5</v>
      </c>
      <c r="GC1717" t="s">
        <v>5</v>
      </c>
      <c r="GD1717" t="s">
        <v>5</v>
      </c>
      <c r="GE1717">
        <v>2.2315</v>
      </c>
      <c r="GF1717">
        <v>15.1111</v>
      </c>
      <c r="GG1717">
        <v>1.625</v>
      </c>
      <c r="GH1717" t="s">
        <v>5</v>
      </c>
      <c r="GI1717" t="s">
        <v>5</v>
      </c>
      <c r="GJ1717">
        <v>7.4314</v>
      </c>
      <c r="GK1717" t="s">
        <v>5</v>
      </c>
      <c r="GL1717" t="s">
        <v>5</v>
      </c>
      <c r="GM1717" t="s">
        <v>5</v>
      </c>
      <c r="GN1717">
        <v>22.375</v>
      </c>
      <c r="GO1717" t="s">
        <v>5</v>
      </c>
      <c r="GP1717" t="s">
        <v>5</v>
      </c>
      <c r="GQ1717" t="s">
        <v>5</v>
      </c>
      <c r="GR1717">
        <v>15.593999999999999</v>
      </c>
      <c r="GS1717">
        <v>12.956899999999999</v>
      </c>
      <c r="GT1717">
        <v>0.60160000000000002</v>
      </c>
      <c r="GU1717">
        <v>13.6875</v>
      </c>
      <c r="GV1717">
        <v>7.8651</v>
      </c>
      <c r="GW1717">
        <v>9.94</v>
      </c>
      <c r="GX1717" t="s">
        <v>5</v>
      </c>
      <c r="GY1717" t="s">
        <v>5</v>
      </c>
      <c r="GZ1717" t="s">
        <v>5</v>
      </c>
      <c r="HA1717">
        <v>28.333300000000001</v>
      </c>
      <c r="HB1717" t="s">
        <v>5</v>
      </c>
      <c r="HC1717">
        <v>8.8888999999999996</v>
      </c>
      <c r="HD1717" t="s">
        <v>5</v>
      </c>
      <c r="HE1717" t="s">
        <v>5</v>
      </c>
      <c r="HF1717">
        <v>34.25</v>
      </c>
      <c r="HG1717">
        <v>14.3125</v>
      </c>
      <c r="HH1717" t="s">
        <v>5</v>
      </c>
      <c r="HI1717">
        <v>14.855499999999999</v>
      </c>
      <c r="HJ1717" t="s">
        <v>5</v>
      </c>
      <c r="HK1717" t="s">
        <v>5</v>
      </c>
      <c r="HL1717">
        <v>11.667</v>
      </c>
      <c r="HM1717">
        <v>16.833300000000001</v>
      </c>
      <c r="HN1717" t="s">
        <v>5</v>
      </c>
      <c r="HO1717">
        <v>26.1875</v>
      </c>
      <c r="HP1717" t="s">
        <v>5</v>
      </c>
      <c r="HQ1717" t="s">
        <v>5</v>
      </c>
      <c r="HR1717">
        <v>10.4063</v>
      </c>
      <c r="HS1717">
        <v>8.8125</v>
      </c>
      <c r="HT1717">
        <v>26.596599999999999</v>
      </c>
      <c r="HU1717">
        <v>6.6581999999999999</v>
      </c>
      <c r="HV1717" t="s">
        <v>5</v>
      </c>
      <c r="HW1717">
        <v>7.6619000000000002</v>
      </c>
      <c r="HX1717">
        <v>6.4687999999999999</v>
      </c>
      <c r="HY1717">
        <v>2.9218999999999999</v>
      </c>
      <c r="HZ1717">
        <v>7.1040000000000001</v>
      </c>
      <c r="IA1717">
        <v>11.6153</v>
      </c>
      <c r="IB1717">
        <v>18.156300000000002</v>
      </c>
      <c r="IC1717">
        <v>16.625</v>
      </c>
      <c r="ID1717">
        <v>23.0625</v>
      </c>
      <c r="IE1717" t="s">
        <v>5</v>
      </c>
      <c r="IF1717">
        <v>9.3125</v>
      </c>
      <c r="IG1717">
        <v>9.5926000000000009</v>
      </c>
      <c r="IH1717">
        <v>43</v>
      </c>
      <c r="II1717" t="s">
        <v>5</v>
      </c>
      <c r="IJ1717">
        <v>9.625</v>
      </c>
      <c r="IK1717" t="s">
        <v>5</v>
      </c>
      <c r="IL1717">
        <v>9.0312999999999999</v>
      </c>
      <c r="IM1717">
        <v>5.75</v>
      </c>
      <c r="IN1717">
        <v>37.708799999999997</v>
      </c>
      <c r="IO1717">
        <v>14.625</v>
      </c>
      <c r="IP1717" t="s">
        <v>5</v>
      </c>
      <c r="IQ1717" t="s">
        <v>5</v>
      </c>
      <c r="IR1717">
        <v>10.409700000000001</v>
      </c>
      <c r="IS1717" t="s">
        <v>5</v>
      </c>
      <c r="IT1717" t="s">
        <v>5</v>
      </c>
      <c r="IU1717" t="s">
        <v>5</v>
      </c>
      <c r="IV1717">
        <v>16.125</v>
      </c>
      <c r="IW1717">
        <v>6.7249999999999996</v>
      </c>
      <c r="IX1717">
        <v>5.4375</v>
      </c>
      <c r="IY1717">
        <v>5.0625</v>
      </c>
      <c r="IZ1717">
        <v>7.1993</v>
      </c>
      <c r="JA1717">
        <v>4.9583000000000004</v>
      </c>
      <c r="JB1717">
        <v>24.4375</v>
      </c>
      <c r="JC1717" t="s">
        <v>5</v>
      </c>
      <c r="JD1717">
        <v>22.666699999999999</v>
      </c>
      <c r="JE1717" t="s">
        <v>5</v>
      </c>
      <c r="JF1717">
        <v>37.375</v>
      </c>
      <c r="JG1717">
        <v>18.9375</v>
      </c>
      <c r="JH1717" t="s">
        <v>5</v>
      </c>
      <c r="JI1717" t="s">
        <v>5</v>
      </c>
      <c r="JJ1717">
        <v>9.2917000000000005</v>
      </c>
      <c r="JK1717">
        <v>9.8125</v>
      </c>
      <c r="JL1717">
        <v>35.866500000000002</v>
      </c>
      <c r="JM1717" t="s">
        <v>5</v>
      </c>
      <c r="JN1717" t="s">
        <v>5</v>
      </c>
      <c r="JO1717">
        <v>23.5625</v>
      </c>
      <c r="JP1717">
        <v>4.7343999999999999</v>
      </c>
      <c r="JQ1717">
        <v>7.9375</v>
      </c>
      <c r="JR1717">
        <v>0.8226</v>
      </c>
      <c r="JS1717">
        <v>13.166700000000001</v>
      </c>
      <c r="JT1717">
        <v>8.5745000000000005</v>
      </c>
      <c r="JU1717" t="s">
        <v>5</v>
      </c>
      <c r="JV1717">
        <v>13.0625</v>
      </c>
      <c r="JW1717">
        <v>4.0487000000000002</v>
      </c>
      <c r="JX1717">
        <v>17.187999999999999</v>
      </c>
      <c r="JY1717">
        <v>10.6388</v>
      </c>
      <c r="JZ1717">
        <v>18.9375</v>
      </c>
      <c r="KA1717" t="s">
        <v>5</v>
      </c>
      <c r="KB1717">
        <v>29.0625</v>
      </c>
      <c r="KC1717">
        <v>39.938000000000002</v>
      </c>
      <c r="KD1717">
        <v>21.125</v>
      </c>
      <c r="KE1717" t="s">
        <v>5</v>
      </c>
      <c r="KF1717">
        <v>4.0468999999999999</v>
      </c>
      <c r="KG1717">
        <v>7.5</v>
      </c>
      <c r="KH1717">
        <v>4.6666999999999996</v>
      </c>
      <c r="KI1717" t="s">
        <v>5</v>
      </c>
      <c r="KJ1717" t="s">
        <v>5</v>
      </c>
      <c r="KK1717" t="s">
        <v>5</v>
      </c>
      <c r="KL1717" t="s">
        <v>5</v>
      </c>
      <c r="KM1717">
        <v>15.1875</v>
      </c>
      <c r="KN1717" t="s">
        <v>5</v>
      </c>
      <c r="KO1717">
        <v>25.375</v>
      </c>
      <c r="KP1717" t="s">
        <v>5</v>
      </c>
      <c r="KQ1717">
        <v>12.7439</v>
      </c>
      <c r="KR1717">
        <v>22.687999999999999</v>
      </c>
      <c r="KS1717">
        <v>5.3086000000000002</v>
      </c>
      <c r="KT1717">
        <v>22.125</v>
      </c>
      <c r="KU1717" t="s">
        <v>5</v>
      </c>
      <c r="KV1717" t="s">
        <v>5</v>
      </c>
      <c r="KW1717">
        <v>12.25</v>
      </c>
      <c r="KX1717" t="s">
        <v>5</v>
      </c>
      <c r="KY1717">
        <v>9.9375</v>
      </c>
      <c r="KZ1717" t="s">
        <v>5</v>
      </c>
      <c r="LA1717" t="s">
        <v>5</v>
      </c>
      <c r="LB1717" t="s">
        <v>5</v>
      </c>
      <c r="LC1717">
        <v>23</v>
      </c>
      <c r="LD1717">
        <v>15.104200000000001</v>
      </c>
      <c r="LE1717">
        <v>32.563000000000002</v>
      </c>
      <c r="LF1717">
        <v>4.3999999999999997E-2</v>
      </c>
      <c r="LG1717">
        <v>7.7057000000000002</v>
      </c>
      <c r="LH1717" t="s">
        <v>5</v>
      </c>
      <c r="LI1717" t="s">
        <v>5</v>
      </c>
      <c r="LJ1717">
        <v>31.055599999999998</v>
      </c>
      <c r="LK1717">
        <v>6.3741000000000003</v>
      </c>
      <c r="LL1717">
        <v>10.3246</v>
      </c>
      <c r="LM1717" t="s">
        <v>5</v>
      </c>
      <c r="LN1717">
        <v>7.4843999999999999</v>
      </c>
      <c r="LO1717">
        <v>65.5227</v>
      </c>
      <c r="LP1717" t="s">
        <v>5</v>
      </c>
      <c r="LQ1717" t="s">
        <v>5</v>
      </c>
      <c r="LR1717" t="s">
        <v>5</v>
      </c>
      <c r="LS1717">
        <v>5.8125</v>
      </c>
      <c r="LT1717" t="s">
        <v>5</v>
      </c>
      <c r="LU1717" t="s">
        <v>5</v>
      </c>
      <c r="LV1717" t="s">
        <v>5</v>
      </c>
      <c r="LW1717" t="s">
        <v>5</v>
      </c>
      <c r="LX1717">
        <v>23</v>
      </c>
      <c r="LY1717">
        <v>48.875</v>
      </c>
      <c r="LZ1717" t="s">
        <v>5</v>
      </c>
      <c r="MA1717">
        <v>7.5644999999999998</v>
      </c>
      <c r="MB1717">
        <v>6.25</v>
      </c>
      <c r="MC1717">
        <v>1.2343999999999999</v>
      </c>
      <c r="MD1717" t="s">
        <v>5</v>
      </c>
      <c r="ME1717">
        <v>31.411000000000001</v>
      </c>
      <c r="MF1717" t="s">
        <v>5</v>
      </c>
      <c r="MG1717" t="s">
        <v>5</v>
      </c>
      <c r="MH1717" t="s">
        <v>5</v>
      </c>
      <c r="MI1717">
        <v>27.041699999999999</v>
      </c>
      <c r="MJ1717">
        <v>1.625</v>
      </c>
      <c r="MK1717">
        <v>14.828099999999999</v>
      </c>
      <c r="ML1717">
        <v>11.9688</v>
      </c>
      <c r="MM1717" t="s">
        <v>5</v>
      </c>
      <c r="MN1717" t="s">
        <v>5</v>
      </c>
      <c r="MO1717" t="s">
        <v>5</v>
      </c>
      <c r="MP1717" t="s">
        <v>5</v>
      </c>
      <c r="MQ1717" t="s">
        <v>5</v>
      </c>
      <c r="MR1717">
        <v>10.75</v>
      </c>
      <c r="MS1717">
        <v>1.2509999999999999</v>
      </c>
      <c r="MT1717">
        <v>5.7178000000000004</v>
      </c>
      <c r="MU1717">
        <v>10.0938</v>
      </c>
      <c r="MV1717" t="s">
        <v>5</v>
      </c>
      <c r="MW1717">
        <v>4.367</v>
      </c>
      <c r="MX1717">
        <v>10.9114</v>
      </c>
      <c r="MY1717" t="s">
        <v>5</v>
      </c>
      <c r="MZ1717">
        <v>8.8888999999999996</v>
      </c>
      <c r="NA1717">
        <v>2.9981999999999998</v>
      </c>
      <c r="NB1717">
        <v>4.7653999999999996</v>
      </c>
      <c r="NC1717">
        <v>15.1348</v>
      </c>
      <c r="ND1717">
        <v>13.125</v>
      </c>
      <c r="NE1717" t="s">
        <v>5</v>
      </c>
      <c r="NF1717">
        <v>12.166700000000001</v>
      </c>
      <c r="NG1717" t="s">
        <v>5</v>
      </c>
      <c r="NH1717">
        <v>21.531300000000002</v>
      </c>
      <c r="NI1717">
        <v>4.1353999999999997</v>
      </c>
      <c r="NJ1717">
        <v>15.777799999999999</v>
      </c>
      <c r="NK1717">
        <v>3.0468999999999999</v>
      </c>
      <c r="NL1717" t="s">
        <v>5</v>
      </c>
      <c r="NM1717">
        <v>9.5</v>
      </c>
      <c r="NN1717" t="s">
        <v>5</v>
      </c>
      <c r="NO1717" t="s">
        <v>5</v>
      </c>
      <c r="NP1717">
        <v>29.5</v>
      </c>
      <c r="NQ1717">
        <v>8.8557000000000006</v>
      </c>
      <c r="NR1717">
        <v>29</v>
      </c>
      <c r="NS1717">
        <v>22.75</v>
      </c>
      <c r="NT1717">
        <v>10.3233</v>
      </c>
      <c r="NU1717" t="s">
        <v>5</v>
      </c>
      <c r="NV1717" t="s">
        <v>5</v>
      </c>
      <c r="NW1717">
        <v>20.125</v>
      </c>
      <c r="NX1717">
        <v>20.625</v>
      </c>
      <c r="NY1717">
        <v>11</v>
      </c>
      <c r="NZ1717" t="s">
        <v>5</v>
      </c>
      <c r="OA1717" t="s">
        <v>5</v>
      </c>
      <c r="OB1717" t="s">
        <v>5</v>
      </c>
      <c r="OC1717">
        <v>2.5215999999999998</v>
      </c>
      <c r="OD1717" t="s">
        <v>5</v>
      </c>
      <c r="OE1717">
        <v>12.125</v>
      </c>
      <c r="OF1717">
        <v>24.375</v>
      </c>
      <c r="OG1717" t="s">
        <v>5</v>
      </c>
      <c r="OH1717">
        <v>15.875</v>
      </c>
      <c r="OI1717" t="s">
        <v>5</v>
      </c>
      <c r="OJ1717">
        <v>9.2082999999999995</v>
      </c>
      <c r="OK1717">
        <v>4.0740999999999996</v>
      </c>
      <c r="OL1717" t="s">
        <v>5</v>
      </c>
      <c r="OM1717" t="s">
        <v>5</v>
      </c>
      <c r="ON1717" t="s">
        <v>5</v>
      </c>
      <c r="OO1717">
        <v>1.8875</v>
      </c>
      <c r="OP1717" t="s">
        <v>5</v>
      </c>
      <c r="OQ1717">
        <v>0.96879999999999999</v>
      </c>
      <c r="OR1717" t="s">
        <v>5</v>
      </c>
      <c r="OS1717">
        <v>46.125</v>
      </c>
      <c r="OT1717" t="s">
        <v>5</v>
      </c>
      <c r="OU1717">
        <v>1.5625</v>
      </c>
      <c r="OV1717">
        <v>3.5369999999999999</v>
      </c>
      <c r="OW1717" t="s">
        <v>5</v>
      </c>
      <c r="OX1717">
        <v>22.125</v>
      </c>
      <c r="OY1717">
        <v>6.0629999999999997</v>
      </c>
      <c r="OZ1717">
        <v>19.707000000000001</v>
      </c>
      <c r="PA1717">
        <v>18.289899999999999</v>
      </c>
      <c r="PB1717" t="s">
        <v>5</v>
      </c>
      <c r="PC1717">
        <v>28.832999999999998</v>
      </c>
      <c r="PD1717">
        <v>17.75</v>
      </c>
      <c r="PE1717">
        <v>13.551</v>
      </c>
      <c r="PF1717">
        <v>20.873999999999999</v>
      </c>
      <c r="PG1717">
        <v>10</v>
      </c>
      <c r="PH1717" t="s">
        <v>5</v>
      </c>
      <c r="PI1717" t="s">
        <v>5</v>
      </c>
      <c r="PJ1717">
        <v>12.375</v>
      </c>
      <c r="PK1717" t="s">
        <v>5</v>
      </c>
      <c r="PL1717" t="s">
        <v>5</v>
      </c>
      <c r="PM1717">
        <v>30</v>
      </c>
      <c r="PN1717">
        <v>2.0832999999999999</v>
      </c>
      <c r="PO1717" t="s">
        <v>5</v>
      </c>
      <c r="PP1717" t="s">
        <v>5</v>
      </c>
      <c r="PQ1717">
        <v>7.125</v>
      </c>
      <c r="PR1717">
        <v>24.75</v>
      </c>
      <c r="PS1717" t="s">
        <v>5</v>
      </c>
      <c r="PT1717" t="s">
        <v>5</v>
      </c>
      <c r="PU1717" t="s">
        <v>5</v>
      </c>
      <c r="PV1717">
        <v>14.625</v>
      </c>
      <c r="PW1717">
        <v>23</v>
      </c>
      <c r="PX1717">
        <v>7.5937999999999999</v>
      </c>
      <c r="PY1717">
        <v>8.2030999999999992</v>
      </c>
      <c r="PZ1717">
        <v>0.90629999999999999</v>
      </c>
      <c r="QA1717">
        <v>31.914999999999999</v>
      </c>
      <c r="QB1717" t="s">
        <v>5</v>
      </c>
      <c r="QC1717" t="s">
        <v>5</v>
      </c>
      <c r="QD1717">
        <v>6.5312999999999999</v>
      </c>
      <c r="QE1717">
        <v>26.937999999999999</v>
      </c>
      <c r="QF1717">
        <v>1.3437999999999999</v>
      </c>
      <c r="QG1717" t="s">
        <v>5</v>
      </c>
      <c r="QH1717" t="s">
        <v>5</v>
      </c>
      <c r="QI1717" t="s">
        <v>5</v>
      </c>
      <c r="QJ1717" t="s">
        <v>5</v>
      </c>
      <c r="QK1717">
        <v>19.718800000000002</v>
      </c>
      <c r="QL1717" t="s">
        <v>5</v>
      </c>
      <c r="QM1717" t="s">
        <v>5</v>
      </c>
      <c r="QN1717" t="s">
        <v>5</v>
      </c>
      <c r="QO1717">
        <v>12.9534</v>
      </c>
      <c r="QP1717">
        <v>5.875</v>
      </c>
      <c r="QQ1717" t="s">
        <v>5</v>
      </c>
      <c r="QR1717">
        <v>4.3280000000000003</v>
      </c>
      <c r="QS1717">
        <v>29.3125</v>
      </c>
      <c r="QT1717">
        <v>11.6248</v>
      </c>
      <c r="QU1717" t="s">
        <v>5</v>
      </c>
      <c r="QV1717" t="s">
        <v>5</v>
      </c>
      <c r="QW1717">
        <v>7.8609</v>
      </c>
      <c r="QX1717">
        <v>13.343999999999999</v>
      </c>
      <c r="QY1717" t="s">
        <v>5</v>
      </c>
      <c r="QZ1717">
        <v>4.3578999999999999</v>
      </c>
      <c r="RA1717">
        <v>6.5446</v>
      </c>
      <c r="RB1717" t="s">
        <v>5</v>
      </c>
      <c r="RC1717" t="s">
        <v>5</v>
      </c>
      <c r="RD1717">
        <v>18.5</v>
      </c>
      <c r="RE1717">
        <v>14.427899999999999</v>
      </c>
      <c r="RF1717" t="s">
        <v>5</v>
      </c>
      <c r="RG1717" t="s">
        <v>5</v>
      </c>
      <c r="RH1717">
        <v>12.375</v>
      </c>
      <c r="RI1717">
        <v>13.603999999999999</v>
      </c>
      <c r="RJ1717">
        <v>26.274100000000001</v>
      </c>
      <c r="RK1717">
        <v>5.4375</v>
      </c>
      <c r="RL1717">
        <v>6.8440000000000003</v>
      </c>
      <c r="RM1717" t="s">
        <v>5</v>
      </c>
      <c r="RN1717" t="s">
        <v>5</v>
      </c>
      <c r="RO1717">
        <v>13.6875</v>
      </c>
      <c r="RP1717">
        <v>21.625</v>
      </c>
      <c r="RQ1717">
        <v>8.375</v>
      </c>
      <c r="RR1717">
        <v>49</v>
      </c>
      <c r="RS1717" t="s">
        <v>5</v>
      </c>
      <c r="RT1717">
        <v>25.75</v>
      </c>
      <c r="RU1717">
        <v>11.9002</v>
      </c>
      <c r="RV1717">
        <v>11.6875</v>
      </c>
      <c r="RW1717" t="s">
        <v>5</v>
      </c>
      <c r="RX1717" t="s">
        <v>5</v>
      </c>
      <c r="RY1717" t="s">
        <v>5</v>
      </c>
      <c r="RZ1717">
        <v>17.751799999999999</v>
      </c>
      <c r="SA1717" t="s">
        <v>5</v>
      </c>
      <c r="SB1717" t="s">
        <v>5</v>
      </c>
      <c r="SC1717" t="s">
        <v>5</v>
      </c>
      <c r="SD1717">
        <v>7.3125</v>
      </c>
      <c r="SE1717">
        <v>21.343800000000002</v>
      </c>
      <c r="SF1717">
        <v>6.875</v>
      </c>
      <c r="SG1717">
        <v>63.230200000000004</v>
      </c>
      <c r="SH1717" t="s">
        <v>5</v>
      </c>
      <c r="SI1717" t="s">
        <v>5</v>
      </c>
      <c r="SJ1717" t="s">
        <v>5</v>
      </c>
      <c r="SK1717">
        <v>7.6666999999999996</v>
      </c>
      <c r="SL1717">
        <v>19</v>
      </c>
      <c r="SM1717" t="s">
        <v>5</v>
      </c>
      <c r="SN1717" t="s">
        <v>5</v>
      </c>
    </row>
    <row r="1718" spans="1:508" x14ac:dyDescent="0.3">
      <c r="A1718">
        <f t="shared" si="26"/>
        <v>297</v>
      </c>
      <c r="B1718" s="3">
        <v>35269</v>
      </c>
      <c r="C1718" t="s">
        <v>5</v>
      </c>
      <c r="D1718" t="s">
        <v>5</v>
      </c>
      <c r="E1718" t="s">
        <v>5</v>
      </c>
      <c r="F1718">
        <v>0.73199999999999998</v>
      </c>
      <c r="G1718" t="s">
        <v>5</v>
      </c>
      <c r="H1718">
        <v>3.6842999999999999</v>
      </c>
      <c r="I1718">
        <v>6.0629999999999997</v>
      </c>
      <c r="J1718">
        <v>9.7619000000000007</v>
      </c>
      <c r="K1718" t="s">
        <v>5</v>
      </c>
      <c r="L1718">
        <v>4.05</v>
      </c>
      <c r="M1718" t="s">
        <v>5</v>
      </c>
      <c r="N1718">
        <v>12.5924</v>
      </c>
      <c r="O1718" t="s">
        <v>5</v>
      </c>
      <c r="P1718" t="s">
        <v>5</v>
      </c>
      <c r="Q1718">
        <v>5.3437999999999999</v>
      </c>
      <c r="R1718" t="s">
        <v>5</v>
      </c>
      <c r="S1718">
        <v>42</v>
      </c>
      <c r="T1718" t="s">
        <v>5</v>
      </c>
      <c r="U1718">
        <v>3.6875</v>
      </c>
      <c r="V1718" t="s">
        <v>5</v>
      </c>
      <c r="W1718">
        <v>360.89819999999997</v>
      </c>
      <c r="X1718">
        <v>14.0215</v>
      </c>
      <c r="Y1718" t="s">
        <v>5</v>
      </c>
      <c r="Z1718">
        <v>7.9062999999999999</v>
      </c>
      <c r="AA1718" t="s">
        <v>5</v>
      </c>
      <c r="AB1718">
        <v>7.4375</v>
      </c>
      <c r="AC1718" t="s">
        <v>5</v>
      </c>
      <c r="AD1718">
        <v>5.9062999999999999</v>
      </c>
      <c r="AE1718">
        <v>21.1875</v>
      </c>
      <c r="AF1718" t="s">
        <v>5</v>
      </c>
      <c r="AG1718">
        <v>1.5937999999999999</v>
      </c>
      <c r="AH1718">
        <v>2.8281000000000001</v>
      </c>
      <c r="AI1718" t="s">
        <v>5</v>
      </c>
      <c r="AJ1718" t="s">
        <v>5</v>
      </c>
      <c r="AK1718" t="s">
        <v>5</v>
      </c>
      <c r="AL1718">
        <v>13.25</v>
      </c>
      <c r="AM1718" t="s">
        <v>5</v>
      </c>
      <c r="AN1718" t="s">
        <v>5</v>
      </c>
      <c r="AO1718" t="s">
        <v>5</v>
      </c>
      <c r="AP1718" t="s">
        <v>5</v>
      </c>
      <c r="AQ1718">
        <v>3.0937999999999999</v>
      </c>
      <c r="AR1718" t="s">
        <v>5</v>
      </c>
      <c r="AS1718">
        <v>21.5</v>
      </c>
      <c r="AT1718">
        <v>2.4443999999999999</v>
      </c>
      <c r="AU1718">
        <v>13.2576</v>
      </c>
      <c r="AV1718">
        <v>24.672699999999999</v>
      </c>
      <c r="AW1718" t="s">
        <v>5</v>
      </c>
      <c r="AX1718" t="s">
        <v>5</v>
      </c>
      <c r="AY1718" t="s">
        <v>5</v>
      </c>
      <c r="AZ1718" t="s">
        <v>5</v>
      </c>
      <c r="BA1718">
        <v>21.75</v>
      </c>
      <c r="BB1718">
        <v>1.0104</v>
      </c>
      <c r="BC1718">
        <v>24.902000000000001</v>
      </c>
      <c r="BD1718" t="s">
        <v>5</v>
      </c>
      <c r="BE1718">
        <v>25</v>
      </c>
      <c r="BF1718" t="s">
        <v>5</v>
      </c>
      <c r="BG1718">
        <v>12.0725</v>
      </c>
      <c r="BH1718">
        <v>30.625</v>
      </c>
      <c r="BI1718">
        <v>42.063000000000002</v>
      </c>
      <c r="BJ1718">
        <v>20.593800000000002</v>
      </c>
      <c r="BK1718">
        <v>10.3268</v>
      </c>
      <c r="BL1718">
        <v>2.0693999999999999</v>
      </c>
      <c r="BM1718">
        <v>18.155999999999999</v>
      </c>
      <c r="BN1718">
        <v>6.4028</v>
      </c>
      <c r="BO1718">
        <v>3.8266999999999998</v>
      </c>
      <c r="BP1718">
        <v>2.3220000000000001</v>
      </c>
      <c r="BQ1718">
        <v>13.150600000000001</v>
      </c>
      <c r="BR1718" t="s">
        <v>5</v>
      </c>
      <c r="BS1718">
        <v>31.875</v>
      </c>
      <c r="BT1718" t="s">
        <v>5</v>
      </c>
      <c r="BU1718">
        <v>1.5234000000000001</v>
      </c>
      <c r="BV1718">
        <v>20.671399999999998</v>
      </c>
      <c r="BW1718" t="s">
        <v>5</v>
      </c>
      <c r="BX1718">
        <v>20.399999999999999</v>
      </c>
      <c r="BY1718">
        <v>11.375</v>
      </c>
      <c r="BZ1718">
        <v>4.5468999999999999</v>
      </c>
      <c r="CA1718" t="s">
        <v>5</v>
      </c>
      <c r="CB1718">
        <v>95.046199999999999</v>
      </c>
      <c r="CC1718">
        <v>16.535699999999999</v>
      </c>
      <c r="CD1718">
        <v>14.7066</v>
      </c>
      <c r="CE1718">
        <v>16.1875</v>
      </c>
      <c r="CF1718">
        <v>14.458</v>
      </c>
      <c r="CG1718" t="s">
        <v>5</v>
      </c>
      <c r="CH1718" t="s">
        <v>5</v>
      </c>
      <c r="CI1718" t="s">
        <v>5</v>
      </c>
      <c r="CJ1718">
        <v>13</v>
      </c>
      <c r="CK1718" t="s">
        <v>5</v>
      </c>
      <c r="CL1718" t="s">
        <v>5</v>
      </c>
      <c r="CM1718" t="s">
        <v>5</v>
      </c>
      <c r="CN1718">
        <v>1.6875</v>
      </c>
      <c r="CO1718" t="s">
        <v>5</v>
      </c>
      <c r="CP1718" t="s">
        <v>5</v>
      </c>
      <c r="CQ1718">
        <v>1.75</v>
      </c>
      <c r="CR1718" t="s">
        <v>5</v>
      </c>
      <c r="CS1718" t="s">
        <v>5</v>
      </c>
      <c r="CT1718">
        <v>11.875</v>
      </c>
      <c r="CU1718">
        <v>17.422499999999999</v>
      </c>
      <c r="CV1718">
        <v>10.234400000000001</v>
      </c>
      <c r="CW1718">
        <v>22.530999999999999</v>
      </c>
      <c r="CX1718">
        <v>27.916699999999999</v>
      </c>
      <c r="CY1718">
        <v>2.4270999999999998</v>
      </c>
      <c r="CZ1718" t="s">
        <v>5</v>
      </c>
      <c r="DA1718" t="s">
        <v>5</v>
      </c>
      <c r="DB1718">
        <v>9.6880000000000006</v>
      </c>
      <c r="DC1718">
        <v>30.875</v>
      </c>
      <c r="DD1718" t="s">
        <v>5</v>
      </c>
      <c r="DE1718">
        <v>18.382200000000001</v>
      </c>
      <c r="DF1718">
        <v>9.5417000000000005</v>
      </c>
      <c r="DG1718">
        <v>1.3125</v>
      </c>
      <c r="DH1718">
        <v>5.375</v>
      </c>
      <c r="DI1718">
        <v>15.6752</v>
      </c>
      <c r="DJ1718">
        <v>10.313000000000001</v>
      </c>
      <c r="DK1718" t="s">
        <v>5</v>
      </c>
      <c r="DL1718">
        <v>31.882300000000001</v>
      </c>
      <c r="DM1718" t="s">
        <v>5</v>
      </c>
      <c r="DN1718">
        <v>0.61460000000000004</v>
      </c>
      <c r="DO1718" t="s">
        <v>5</v>
      </c>
      <c r="DP1718">
        <v>5.2361000000000004</v>
      </c>
      <c r="DQ1718" t="s">
        <v>5</v>
      </c>
      <c r="DR1718">
        <v>16.957999999999998</v>
      </c>
      <c r="DS1718">
        <v>13.777799999999999</v>
      </c>
      <c r="DT1718" t="s">
        <v>5</v>
      </c>
      <c r="DU1718" t="s">
        <v>5</v>
      </c>
      <c r="DV1718">
        <v>4.4459</v>
      </c>
      <c r="DW1718">
        <v>8.2174999999999994</v>
      </c>
      <c r="DX1718">
        <v>29.0625</v>
      </c>
      <c r="DY1718" t="s">
        <v>5</v>
      </c>
      <c r="DZ1718">
        <v>18.625</v>
      </c>
      <c r="EA1718" t="s">
        <v>5</v>
      </c>
      <c r="EB1718">
        <v>33.732300000000002</v>
      </c>
      <c r="EC1718">
        <v>17.8125</v>
      </c>
      <c r="ED1718" t="s">
        <v>5</v>
      </c>
      <c r="EE1718" t="s">
        <v>5</v>
      </c>
      <c r="EF1718" t="s">
        <v>5</v>
      </c>
      <c r="EG1718">
        <v>2.5829</v>
      </c>
      <c r="EH1718">
        <v>3.6475</v>
      </c>
      <c r="EI1718">
        <v>18.254000000000001</v>
      </c>
      <c r="EJ1718" t="s">
        <v>5</v>
      </c>
      <c r="EK1718" t="s">
        <v>5</v>
      </c>
      <c r="EL1718">
        <v>2.9699</v>
      </c>
      <c r="EM1718" t="s">
        <v>5</v>
      </c>
      <c r="EN1718">
        <v>2.7900999999999998</v>
      </c>
      <c r="EO1718">
        <v>13.852</v>
      </c>
      <c r="EP1718" t="s">
        <v>5</v>
      </c>
      <c r="EQ1718">
        <v>15</v>
      </c>
      <c r="ER1718">
        <v>5.2233000000000001</v>
      </c>
      <c r="ES1718">
        <v>29.5</v>
      </c>
      <c r="ET1718">
        <v>42.464500000000001</v>
      </c>
      <c r="EU1718">
        <v>6.8250000000000002</v>
      </c>
      <c r="EV1718" t="s">
        <v>5</v>
      </c>
      <c r="EW1718" t="s">
        <v>5</v>
      </c>
      <c r="EX1718">
        <v>6.5625</v>
      </c>
      <c r="EY1718" t="s">
        <v>5</v>
      </c>
      <c r="EZ1718">
        <v>7.6875</v>
      </c>
      <c r="FA1718">
        <v>27.125</v>
      </c>
      <c r="FB1718">
        <v>13.321999999999999</v>
      </c>
      <c r="FC1718">
        <v>15.875</v>
      </c>
      <c r="FD1718">
        <v>9.75</v>
      </c>
      <c r="FE1718">
        <v>26</v>
      </c>
      <c r="FF1718">
        <v>20.593800000000002</v>
      </c>
      <c r="FG1718">
        <v>6.75</v>
      </c>
      <c r="FH1718" t="s">
        <v>5</v>
      </c>
      <c r="FI1718">
        <v>16.875</v>
      </c>
      <c r="FJ1718">
        <v>11.5</v>
      </c>
      <c r="FK1718">
        <v>22.75</v>
      </c>
      <c r="FL1718" t="s">
        <v>5</v>
      </c>
      <c r="FM1718">
        <v>11.714</v>
      </c>
      <c r="FN1718">
        <v>25.75</v>
      </c>
      <c r="FO1718">
        <v>29.375</v>
      </c>
      <c r="FP1718" t="s">
        <v>5</v>
      </c>
      <c r="FQ1718" t="s">
        <v>5</v>
      </c>
      <c r="FR1718">
        <v>1.7656000000000001</v>
      </c>
      <c r="FS1718" t="s">
        <v>5</v>
      </c>
      <c r="FT1718" t="s">
        <v>5</v>
      </c>
      <c r="FU1718">
        <v>20.415399999999998</v>
      </c>
      <c r="FV1718" t="s">
        <v>5</v>
      </c>
      <c r="FW1718">
        <v>2.4765999999999999</v>
      </c>
      <c r="FX1718" t="s">
        <v>5</v>
      </c>
      <c r="FY1718" t="s">
        <v>5</v>
      </c>
      <c r="FZ1718">
        <v>14.4375</v>
      </c>
      <c r="GA1718">
        <v>19.281300000000002</v>
      </c>
      <c r="GB1718" t="s">
        <v>5</v>
      </c>
      <c r="GC1718" t="s">
        <v>5</v>
      </c>
      <c r="GD1718" t="s">
        <v>5</v>
      </c>
      <c r="GE1718">
        <v>2.1758999999999999</v>
      </c>
      <c r="GF1718">
        <v>15.0741</v>
      </c>
      <c r="GG1718">
        <v>1.6093999999999999</v>
      </c>
      <c r="GH1718" t="s">
        <v>5</v>
      </c>
      <c r="GI1718" t="s">
        <v>5</v>
      </c>
      <c r="GJ1718">
        <v>7.3875999999999999</v>
      </c>
      <c r="GK1718" t="s">
        <v>5</v>
      </c>
      <c r="GL1718" t="s">
        <v>5</v>
      </c>
      <c r="GM1718" t="s">
        <v>5</v>
      </c>
      <c r="GN1718">
        <v>22.5</v>
      </c>
      <c r="GO1718" t="s">
        <v>5</v>
      </c>
      <c r="GP1718" t="s">
        <v>5</v>
      </c>
      <c r="GQ1718" t="s">
        <v>5</v>
      </c>
      <c r="GR1718">
        <v>15.313000000000001</v>
      </c>
      <c r="GS1718">
        <v>12.756600000000001</v>
      </c>
      <c r="GT1718">
        <v>0.57030000000000003</v>
      </c>
      <c r="GU1718">
        <v>13.625</v>
      </c>
      <c r="GV1718">
        <v>7.8651</v>
      </c>
      <c r="GW1718">
        <v>10.01</v>
      </c>
      <c r="GX1718" t="s">
        <v>5</v>
      </c>
      <c r="GY1718" t="s">
        <v>5</v>
      </c>
      <c r="GZ1718" t="s">
        <v>5</v>
      </c>
      <c r="HA1718">
        <v>28.583300000000001</v>
      </c>
      <c r="HB1718" t="s">
        <v>5</v>
      </c>
      <c r="HC1718">
        <v>8.5184999999999995</v>
      </c>
      <c r="HD1718" t="s">
        <v>5</v>
      </c>
      <c r="HE1718" t="s">
        <v>5</v>
      </c>
      <c r="HF1718">
        <v>34.75</v>
      </c>
      <c r="HG1718">
        <v>14.0625</v>
      </c>
      <c r="HH1718" t="s">
        <v>5</v>
      </c>
      <c r="HI1718">
        <v>14.855499999999999</v>
      </c>
      <c r="HJ1718" t="s">
        <v>5</v>
      </c>
      <c r="HK1718" t="s">
        <v>5</v>
      </c>
      <c r="HL1718">
        <v>11.194000000000001</v>
      </c>
      <c r="HM1718">
        <v>16.666699999999999</v>
      </c>
      <c r="HN1718" t="s">
        <v>5</v>
      </c>
      <c r="HO1718">
        <v>25.6875</v>
      </c>
      <c r="HP1718" t="s">
        <v>5</v>
      </c>
      <c r="HQ1718" t="s">
        <v>5</v>
      </c>
      <c r="HR1718">
        <v>9.9687999999999999</v>
      </c>
      <c r="HS1718">
        <v>8.4375</v>
      </c>
      <c r="HT1718">
        <v>27.489100000000001</v>
      </c>
      <c r="HU1718">
        <v>6.6124000000000001</v>
      </c>
      <c r="HV1718" t="s">
        <v>5</v>
      </c>
      <c r="HW1718">
        <v>7.2633000000000001</v>
      </c>
      <c r="HX1718">
        <v>6.2812999999999999</v>
      </c>
      <c r="HY1718">
        <v>2.8906000000000001</v>
      </c>
      <c r="HZ1718">
        <v>7.1529999999999996</v>
      </c>
      <c r="IA1718">
        <v>11.723800000000001</v>
      </c>
      <c r="IB1718">
        <v>19.281300000000002</v>
      </c>
      <c r="IC1718">
        <v>16.75</v>
      </c>
      <c r="ID1718">
        <v>22.625</v>
      </c>
      <c r="IE1718" t="s">
        <v>5</v>
      </c>
      <c r="IF1718">
        <v>9.375</v>
      </c>
      <c r="IG1718">
        <v>9.3332999999999995</v>
      </c>
      <c r="IH1718">
        <v>42.375</v>
      </c>
      <c r="II1718" t="s">
        <v>5</v>
      </c>
      <c r="IJ1718">
        <v>9.375</v>
      </c>
      <c r="IK1718" t="s">
        <v>5</v>
      </c>
      <c r="IL1718">
        <v>8.6875</v>
      </c>
      <c r="IM1718">
        <v>5.5830000000000002</v>
      </c>
      <c r="IN1718">
        <v>37.339100000000002</v>
      </c>
      <c r="IO1718">
        <v>14.541700000000001</v>
      </c>
      <c r="IP1718" t="s">
        <v>5</v>
      </c>
      <c r="IQ1718" t="s">
        <v>5</v>
      </c>
      <c r="IR1718">
        <v>10.709</v>
      </c>
      <c r="IS1718" t="s">
        <v>5</v>
      </c>
      <c r="IT1718" t="s">
        <v>5</v>
      </c>
      <c r="IU1718" t="s">
        <v>5</v>
      </c>
      <c r="IV1718">
        <v>15.7188</v>
      </c>
      <c r="IW1718">
        <v>6.7</v>
      </c>
      <c r="IX1718">
        <v>5.375</v>
      </c>
      <c r="IY1718">
        <v>4.9687999999999999</v>
      </c>
      <c r="IZ1718">
        <v>7.2443999999999997</v>
      </c>
      <c r="JA1718">
        <v>4.875</v>
      </c>
      <c r="JB1718">
        <v>23.6875</v>
      </c>
      <c r="JC1718" t="s">
        <v>5</v>
      </c>
      <c r="JD1718">
        <v>22.458300000000001</v>
      </c>
      <c r="JE1718" t="s">
        <v>5</v>
      </c>
      <c r="JF1718">
        <v>37.4375</v>
      </c>
      <c r="JG1718">
        <v>19</v>
      </c>
      <c r="JH1718" t="s">
        <v>5</v>
      </c>
      <c r="JI1718" t="s">
        <v>5</v>
      </c>
      <c r="JJ1718">
        <v>9.2917000000000005</v>
      </c>
      <c r="JK1718">
        <v>9.375</v>
      </c>
      <c r="JL1718">
        <v>35.866500000000002</v>
      </c>
      <c r="JM1718" t="s">
        <v>5</v>
      </c>
      <c r="JN1718" t="s">
        <v>5</v>
      </c>
      <c r="JO1718">
        <v>23.4375</v>
      </c>
      <c r="JP1718">
        <v>4.8281000000000001</v>
      </c>
      <c r="JQ1718">
        <v>7.7812999999999999</v>
      </c>
      <c r="JR1718">
        <v>0.8226</v>
      </c>
      <c r="JS1718">
        <v>13.3125</v>
      </c>
      <c r="JT1718">
        <v>8.5745000000000005</v>
      </c>
      <c r="JU1718" t="s">
        <v>5</v>
      </c>
      <c r="JV1718">
        <v>13</v>
      </c>
      <c r="JW1718">
        <v>3.9393000000000002</v>
      </c>
      <c r="JX1718">
        <v>16.875</v>
      </c>
      <c r="JY1718">
        <v>10.7148</v>
      </c>
      <c r="JZ1718">
        <v>18.6875</v>
      </c>
      <c r="KA1718" t="s">
        <v>5</v>
      </c>
      <c r="KB1718">
        <v>28.3125</v>
      </c>
      <c r="KC1718">
        <v>40</v>
      </c>
      <c r="KD1718">
        <v>21.3125</v>
      </c>
      <c r="KE1718" t="s">
        <v>5</v>
      </c>
      <c r="KF1718">
        <v>3.9375</v>
      </c>
      <c r="KG1718">
        <v>7.0833000000000004</v>
      </c>
      <c r="KH1718">
        <v>4.8642000000000003</v>
      </c>
      <c r="KI1718" t="s">
        <v>5</v>
      </c>
      <c r="KJ1718" t="s">
        <v>5</v>
      </c>
      <c r="KK1718" t="s">
        <v>5</v>
      </c>
      <c r="KL1718" t="s">
        <v>5</v>
      </c>
      <c r="KM1718">
        <v>15</v>
      </c>
      <c r="KN1718" t="s">
        <v>5</v>
      </c>
      <c r="KO1718">
        <v>25.375</v>
      </c>
      <c r="KP1718" t="s">
        <v>5</v>
      </c>
      <c r="KQ1718">
        <v>12.194599999999999</v>
      </c>
      <c r="KR1718">
        <v>22.562999999999999</v>
      </c>
      <c r="KS1718">
        <v>5.1852</v>
      </c>
      <c r="KT1718">
        <v>21.812999999999999</v>
      </c>
      <c r="KU1718" t="s">
        <v>5</v>
      </c>
      <c r="KV1718" t="s">
        <v>5</v>
      </c>
      <c r="KW1718">
        <v>12.2188</v>
      </c>
      <c r="KX1718" t="s">
        <v>5</v>
      </c>
      <c r="KY1718">
        <v>9.3437999999999999</v>
      </c>
      <c r="KZ1718" t="s">
        <v>5</v>
      </c>
      <c r="LA1718" t="s">
        <v>5</v>
      </c>
      <c r="LB1718" t="s">
        <v>5</v>
      </c>
      <c r="LC1718">
        <v>22.875</v>
      </c>
      <c r="LD1718">
        <v>15</v>
      </c>
      <c r="LE1718">
        <v>32.5</v>
      </c>
      <c r="LF1718">
        <v>4.2999999999999997E-2</v>
      </c>
      <c r="LG1718">
        <v>7.6959999999999997</v>
      </c>
      <c r="LH1718" t="s">
        <v>5</v>
      </c>
      <c r="LI1718" t="s">
        <v>5</v>
      </c>
      <c r="LJ1718">
        <v>30.2866</v>
      </c>
      <c r="LK1718">
        <v>6.3361999999999998</v>
      </c>
      <c r="LL1718">
        <v>10.3505</v>
      </c>
      <c r="LM1718" t="s">
        <v>5</v>
      </c>
      <c r="LN1718">
        <v>7.0077999999999996</v>
      </c>
      <c r="LO1718">
        <v>64.606300000000005</v>
      </c>
      <c r="LP1718" t="s">
        <v>5</v>
      </c>
      <c r="LQ1718" t="s">
        <v>5</v>
      </c>
      <c r="LR1718" t="s">
        <v>5</v>
      </c>
      <c r="LS1718">
        <v>5.6562999999999999</v>
      </c>
      <c r="LT1718" t="s">
        <v>5</v>
      </c>
      <c r="LU1718" t="s">
        <v>5</v>
      </c>
      <c r="LV1718" t="s">
        <v>5</v>
      </c>
      <c r="LW1718" t="s">
        <v>5</v>
      </c>
      <c r="LX1718">
        <v>23</v>
      </c>
      <c r="LY1718">
        <v>48.125</v>
      </c>
      <c r="LZ1718" t="s">
        <v>5</v>
      </c>
      <c r="MA1718">
        <v>7.5399000000000003</v>
      </c>
      <c r="MB1718">
        <v>6.3281000000000001</v>
      </c>
      <c r="MC1718">
        <v>1.1718999999999999</v>
      </c>
      <c r="MD1718" t="s">
        <v>5</v>
      </c>
      <c r="ME1718">
        <v>30.786999999999999</v>
      </c>
      <c r="MF1718" t="s">
        <v>5</v>
      </c>
      <c r="MG1718" t="s">
        <v>5</v>
      </c>
      <c r="MH1718" t="s">
        <v>5</v>
      </c>
      <c r="MI1718">
        <v>26.875</v>
      </c>
      <c r="MJ1718">
        <v>1.5156000000000001</v>
      </c>
      <c r="MK1718">
        <v>14.8125</v>
      </c>
      <c r="ML1718">
        <v>11.8438</v>
      </c>
      <c r="MM1718" t="s">
        <v>5</v>
      </c>
      <c r="MN1718" t="s">
        <v>5</v>
      </c>
      <c r="MO1718" t="s">
        <v>5</v>
      </c>
      <c r="MP1718" t="s">
        <v>5</v>
      </c>
      <c r="MQ1718" t="s">
        <v>5</v>
      </c>
      <c r="MR1718">
        <v>10.8125</v>
      </c>
      <c r="MS1718">
        <v>1.1522999999999999</v>
      </c>
      <c r="MT1718">
        <v>5.5809999999999995</v>
      </c>
      <c r="MU1718">
        <v>9.875</v>
      </c>
      <c r="MV1718" t="s">
        <v>5</v>
      </c>
      <c r="MW1718">
        <v>4.375</v>
      </c>
      <c r="MX1718">
        <v>10.6716</v>
      </c>
      <c r="MY1718" t="s">
        <v>5</v>
      </c>
      <c r="MZ1718">
        <v>8.9877000000000002</v>
      </c>
      <c r="NA1718">
        <v>2.9630000000000001</v>
      </c>
      <c r="NB1718">
        <v>4.7653999999999996</v>
      </c>
      <c r="NC1718">
        <v>15.0779</v>
      </c>
      <c r="ND1718">
        <v>13.1875</v>
      </c>
      <c r="NE1718" t="s">
        <v>5</v>
      </c>
      <c r="NF1718">
        <v>11.979200000000001</v>
      </c>
      <c r="NG1718" t="s">
        <v>5</v>
      </c>
      <c r="NH1718">
        <v>21.531300000000002</v>
      </c>
      <c r="NI1718">
        <v>4.1458000000000004</v>
      </c>
      <c r="NJ1718">
        <v>15.666700000000001</v>
      </c>
      <c r="NK1718">
        <v>3.0312999999999999</v>
      </c>
      <c r="NL1718" t="s">
        <v>5</v>
      </c>
      <c r="NM1718">
        <v>8.875</v>
      </c>
      <c r="NN1718" t="s">
        <v>5</v>
      </c>
      <c r="NO1718" t="s">
        <v>5</v>
      </c>
      <c r="NP1718">
        <v>29.125</v>
      </c>
      <c r="NQ1718">
        <v>8.5198999999999998</v>
      </c>
      <c r="NR1718">
        <v>28.75</v>
      </c>
      <c r="NS1718">
        <v>22.687999999999999</v>
      </c>
      <c r="NT1718">
        <v>10.439299999999999</v>
      </c>
      <c r="NU1718" t="s">
        <v>5</v>
      </c>
      <c r="NV1718" t="s">
        <v>5</v>
      </c>
      <c r="NW1718">
        <v>20.125</v>
      </c>
      <c r="NX1718">
        <v>20.625</v>
      </c>
      <c r="NY1718">
        <v>11.125</v>
      </c>
      <c r="NZ1718" t="s">
        <v>5</v>
      </c>
      <c r="OA1718" t="s">
        <v>5</v>
      </c>
      <c r="OB1718" t="s">
        <v>5</v>
      </c>
      <c r="OC1718">
        <v>2.5215999999999998</v>
      </c>
      <c r="OD1718" t="s">
        <v>5</v>
      </c>
      <c r="OE1718">
        <v>11.9375</v>
      </c>
      <c r="OF1718">
        <v>23.875</v>
      </c>
      <c r="OG1718" t="s">
        <v>5</v>
      </c>
      <c r="OH1718">
        <v>14.875</v>
      </c>
      <c r="OI1718" t="s">
        <v>5</v>
      </c>
      <c r="OJ1718">
        <v>8.9167000000000005</v>
      </c>
      <c r="OK1718">
        <v>4.0987999999999998</v>
      </c>
      <c r="OL1718" t="s">
        <v>5</v>
      </c>
      <c r="OM1718" t="s">
        <v>5</v>
      </c>
      <c r="ON1718" t="s">
        <v>5</v>
      </c>
      <c r="OO1718">
        <v>1.8546</v>
      </c>
      <c r="OP1718" t="s">
        <v>5</v>
      </c>
      <c r="OQ1718">
        <v>0.95309999999999995</v>
      </c>
      <c r="OR1718" t="s">
        <v>5</v>
      </c>
      <c r="OS1718">
        <v>44.875</v>
      </c>
      <c r="OT1718" t="s">
        <v>5</v>
      </c>
      <c r="OU1718">
        <v>1.5</v>
      </c>
      <c r="OV1718">
        <v>3.4443999999999999</v>
      </c>
      <c r="OW1718" t="s">
        <v>5</v>
      </c>
      <c r="OX1718">
        <v>21.875</v>
      </c>
      <c r="OY1718">
        <v>6.125</v>
      </c>
      <c r="OZ1718">
        <v>19.574999999999999</v>
      </c>
      <c r="PA1718">
        <v>18.317900000000002</v>
      </c>
      <c r="PB1718" t="s">
        <v>5</v>
      </c>
      <c r="PC1718">
        <v>28.417000000000002</v>
      </c>
      <c r="PD1718">
        <v>17.375</v>
      </c>
      <c r="PE1718">
        <v>13.6271</v>
      </c>
      <c r="PF1718">
        <v>20.986999999999998</v>
      </c>
      <c r="PG1718">
        <v>9.9060000000000006</v>
      </c>
      <c r="PH1718" t="s">
        <v>5</v>
      </c>
      <c r="PI1718" t="s">
        <v>5</v>
      </c>
      <c r="PJ1718">
        <v>12.1563</v>
      </c>
      <c r="PK1718" t="s">
        <v>5</v>
      </c>
      <c r="PL1718" t="s">
        <v>5</v>
      </c>
      <c r="PM1718">
        <v>29.375</v>
      </c>
      <c r="PN1718">
        <v>2.0832999999999999</v>
      </c>
      <c r="PO1718" t="s">
        <v>5</v>
      </c>
      <c r="PP1718" t="s">
        <v>5</v>
      </c>
      <c r="PQ1718">
        <v>7.0937999999999999</v>
      </c>
      <c r="PR1718">
        <v>24.625</v>
      </c>
      <c r="PS1718" t="s">
        <v>5</v>
      </c>
      <c r="PT1718" t="s">
        <v>5</v>
      </c>
      <c r="PU1718" t="s">
        <v>5</v>
      </c>
      <c r="PV1718">
        <v>14.5</v>
      </c>
      <c r="PW1718">
        <v>22.75</v>
      </c>
      <c r="PX1718">
        <v>7.4687999999999999</v>
      </c>
      <c r="PY1718">
        <v>7.9843999999999999</v>
      </c>
      <c r="PZ1718">
        <v>0.85940000000000005</v>
      </c>
      <c r="QA1718">
        <v>30.297999999999998</v>
      </c>
      <c r="QB1718" t="s">
        <v>5</v>
      </c>
      <c r="QC1718" t="s">
        <v>5</v>
      </c>
      <c r="QD1718">
        <v>6.375</v>
      </c>
      <c r="QE1718">
        <v>26.875</v>
      </c>
      <c r="QF1718">
        <v>1.3437999999999999</v>
      </c>
      <c r="QG1718" t="s">
        <v>5</v>
      </c>
      <c r="QH1718" t="s">
        <v>5</v>
      </c>
      <c r="QI1718" t="s">
        <v>5</v>
      </c>
      <c r="QJ1718" t="s">
        <v>5</v>
      </c>
      <c r="QK1718">
        <v>19.343800000000002</v>
      </c>
      <c r="QL1718" t="s">
        <v>5</v>
      </c>
      <c r="QM1718" t="s">
        <v>5</v>
      </c>
      <c r="QN1718" t="s">
        <v>5</v>
      </c>
      <c r="QO1718">
        <v>12.722099999999999</v>
      </c>
      <c r="QP1718">
        <v>6.0312999999999999</v>
      </c>
      <c r="QQ1718" t="s">
        <v>5</v>
      </c>
      <c r="QR1718">
        <v>4.1879999999999997</v>
      </c>
      <c r="QS1718">
        <v>29.4375</v>
      </c>
      <c r="QT1718">
        <v>11.6037</v>
      </c>
      <c r="QU1718" t="s">
        <v>5</v>
      </c>
      <c r="QV1718" t="s">
        <v>5</v>
      </c>
      <c r="QW1718">
        <v>7.8609</v>
      </c>
      <c r="QX1718">
        <v>13.406000000000001</v>
      </c>
      <c r="QY1718" t="s">
        <v>5</v>
      </c>
      <c r="QZ1718">
        <v>4.3578999999999999</v>
      </c>
      <c r="RA1718">
        <v>6.5593000000000004</v>
      </c>
      <c r="RB1718" t="s">
        <v>5</v>
      </c>
      <c r="RC1718" t="s">
        <v>5</v>
      </c>
      <c r="RD1718">
        <v>18.5</v>
      </c>
      <c r="RE1718">
        <v>14.427899999999999</v>
      </c>
      <c r="RF1718" t="s">
        <v>5</v>
      </c>
      <c r="RG1718" t="s">
        <v>5</v>
      </c>
      <c r="RH1718">
        <v>12.75</v>
      </c>
      <c r="RI1718">
        <v>13.9374</v>
      </c>
      <c r="RJ1718">
        <v>26.2181</v>
      </c>
      <c r="RK1718">
        <v>5.3125</v>
      </c>
      <c r="RL1718">
        <v>6.5629999999999997</v>
      </c>
      <c r="RM1718" t="s">
        <v>5</v>
      </c>
      <c r="RN1718" t="s">
        <v>5</v>
      </c>
      <c r="RO1718">
        <v>13.5625</v>
      </c>
      <c r="RP1718">
        <v>21.75</v>
      </c>
      <c r="RQ1718">
        <v>8.2812999999999999</v>
      </c>
      <c r="RR1718">
        <v>49</v>
      </c>
      <c r="RS1718" t="s">
        <v>5</v>
      </c>
      <c r="RT1718">
        <v>25.25</v>
      </c>
      <c r="RU1718">
        <v>11.8065</v>
      </c>
      <c r="RV1718">
        <v>11.6875</v>
      </c>
      <c r="RW1718" t="s">
        <v>5</v>
      </c>
      <c r="RX1718" t="s">
        <v>5</v>
      </c>
      <c r="RY1718" t="s">
        <v>5</v>
      </c>
      <c r="RZ1718">
        <v>17.598400000000002</v>
      </c>
      <c r="SA1718" t="s">
        <v>5</v>
      </c>
      <c r="SB1718" t="s">
        <v>5</v>
      </c>
      <c r="SC1718" t="s">
        <v>5</v>
      </c>
      <c r="SD1718">
        <v>6.8281000000000001</v>
      </c>
      <c r="SE1718">
        <v>21.1875</v>
      </c>
      <c r="SF1718">
        <v>6.625</v>
      </c>
      <c r="SG1718">
        <v>64.382900000000006</v>
      </c>
      <c r="SH1718" t="s">
        <v>5</v>
      </c>
      <c r="SI1718" t="s">
        <v>5</v>
      </c>
      <c r="SJ1718" t="s">
        <v>5</v>
      </c>
      <c r="SK1718">
        <v>7.7778</v>
      </c>
      <c r="SL1718">
        <v>19.0625</v>
      </c>
      <c r="SM1718" t="s">
        <v>5</v>
      </c>
      <c r="SN1718" t="s">
        <v>5</v>
      </c>
    </row>
    <row r="1719" spans="1:508" x14ac:dyDescent="0.3">
      <c r="A1719">
        <f t="shared" si="26"/>
        <v>297</v>
      </c>
      <c r="B1719" s="3">
        <v>35270</v>
      </c>
      <c r="C1719" t="s">
        <v>5</v>
      </c>
      <c r="D1719" t="s">
        <v>5</v>
      </c>
      <c r="E1719" t="s">
        <v>5</v>
      </c>
      <c r="F1719">
        <v>0.74299999999999999</v>
      </c>
      <c r="G1719" t="s">
        <v>5</v>
      </c>
      <c r="H1719">
        <v>3.6691000000000003</v>
      </c>
      <c r="I1719">
        <v>6.25</v>
      </c>
      <c r="J1719">
        <v>9.7898999999999994</v>
      </c>
      <c r="K1719" t="s">
        <v>5</v>
      </c>
      <c r="L1719">
        <v>3.8449999999999998</v>
      </c>
      <c r="M1719" t="s">
        <v>5</v>
      </c>
      <c r="N1719">
        <v>12.5924</v>
      </c>
      <c r="O1719" t="s">
        <v>5</v>
      </c>
      <c r="P1719" t="s">
        <v>5</v>
      </c>
      <c r="Q1719">
        <v>5.5468999999999999</v>
      </c>
      <c r="R1719" t="s">
        <v>5</v>
      </c>
      <c r="S1719">
        <v>42.375</v>
      </c>
      <c r="T1719" t="s">
        <v>5</v>
      </c>
      <c r="U1719">
        <v>3.6875</v>
      </c>
      <c r="V1719" t="s">
        <v>5</v>
      </c>
      <c r="W1719">
        <v>365.86239999999998</v>
      </c>
      <c r="X1719">
        <v>13.838200000000001</v>
      </c>
      <c r="Y1719" t="s">
        <v>5</v>
      </c>
      <c r="Z1719">
        <v>7.9375</v>
      </c>
      <c r="AA1719" t="s">
        <v>5</v>
      </c>
      <c r="AB1719">
        <v>7.5</v>
      </c>
      <c r="AC1719" t="s">
        <v>5</v>
      </c>
      <c r="AD1719">
        <v>5.7812999999999999</v>
      </c>
      <c r="AE1719">
        <v>21.375</v>
      </c>
      <c r="AF1719" t="s">
        <v>5</v>
      </c>
      <c r="AG1719">
        <v>1.5625</v>
      </c>
      <c r="AH1719">
        <v>2.8125</v>
      </c>
      <c r="AI1719" t="s">
        <v>5</v>
      </c>
      <c r="AJ1719" t="s">
        <v>5</v>
      </c>
      <c r="AK1719" t="s">
        <v>5</v>
      </c>
      <c r="AL1719">
        <v>13.438000000000001</v>
      </c>
      <c r="AM1719" t="s">
        <v>5</v>
      </c>
      <c r="AN1719" t="s">
        <v>5</v>
      </c>
      <c r="AO1719" t="s">
        <v>5</v>
      </c>
      <c r="AP1719" t="s">
        <v>5</v>
      </c>
      <c r="AQ1719">
        <v>3.125</v>
      </c>
      <c r="AR1719" t="s">
        <v>5</v>
      </c>
      <c r="AS1719">
        <v>21.556000000000001</v>
      </c>
      <c r="AT1719">
        <v>2.4167000000000001</v>
      </c>
      <c r="AU1719">
        <v>13.0411</v>
      </c>
      <c r="AV1719">
        <v>24.2682</v>
      </c>
      <c r="AW1719" t="s">
        <v>5</v>
      </c>
      <c r="AX1719" t="s">
        <v>5</v>
      </c>
      <c r="AY1719" t="s">
        <v>5</v>
      </c>
      <c r="AZ1719" t="s">
        <v>5</v>
      </c>
      <c r="BA1719">
        <v>21.875</v>
      </c>
      <c r="BB1719">
        <v>0.9375</v>
      </c>
      <c r="BC1719">
        <v>24.780999999999999</v>
      </c>
      <c r="BD1719" t="s">
        <v>5</v>
      </c>
      <c r="BE1719">
        <v>25.3125</v>
      </c>
      <c r="BF1719" t="s">
        <v>5</v>
      </c>
      <c r="BG1719">
        <v>12.437200000000001</v>
      </c>
      <c r="BH1719">
        <v>30.125</v>
      </c>
      <c r="BI1719">
        <v>42.938000000000002</v>
      </c>
      <c r="BJ1719">
        <v>20.781300000000002</v>
      </c>
      <c r="BK1719">
        <v>10.206</v>
      </c>
      <c r="BL1719">
        <v>2.0139</v>
      </c>
      <c r="BM1719">
        <v>18.219000000000001</v>
      </c>
      <c r="BN1719">
        <v>6.1943999999999999</v>
      </c>
      <c r="BO1719">
        <v>3.84</v>
      </c>
      <c r="BP1719">
        <v>2.2450000000000001</v>
      </c>
      <c r="BQ1719">
        <v>13.150600000000001</v>
      </c>
      <c r="BR1719" t="s">
        <v>5</v>
      </c>
      <c r="BS1719">
        <v>32</v>
      </c>
      <c r="BT1719" t="s">
        <v>5</v>
      </c>
      <c r="BU1719">
        <v>1.5078</v>
      </c>
      <c r="BV1719">
        <v>20.6417</v>
      </c>
      <c r="BW1719" t="s">
        <v>5</v>
      </c>
      <c r="BX1719">
        <v>20.5</v>
      </c>
      <c r="BY1719">
        <v>11.375</v>
      </c>
      <c r="BZ1719">
        <v>4.4218999999999999</v>
      </c>
      <c r="CA1719" t="s">
        <v>5</v>
      </c>
      <c r="CB1719">
        <v>94.4649</v>
      </c>
      <c r="CC1719">
        <v>16.438400000000001</v>
      </c>
      <c r="CD1719">
        <v>14.2545</v>
      </c>
      <c r="CE1719">
        <v>16.343800000000002</v>
      </c>
      <c r="CF1719">
        <v>14.542</v>
      </c>
      <c r="CG1719" t="s">
        <v>5</v>
      </c>
      <c r="CH1719" t="s">
        <v>5</v>
      </c>
      <c r="CI1719" t="s">
        <v>5</v>
      </c>
      <c r="CJ1719">
        <v>12.8125</v>
      </c>
      <c r="CK1719" t="s">
        <v>5</v>
      </c>
      <c r="CL1719" t="s">
        <v>5</v>
      </c>
      <c r="CM1719" t="s">
        <v>5</v>
      </c>
      <c r="CN1719">
        <v>1.7031000000000001</v>
      </c>
      <c r="CO1719" t="s">
        <v>5</v>
      </c>
      <c r="CP1719" t="s">
        <v>5</v>
      </c>
      <c r="CQ1719">
        <v>1.7707999999999999</v>
      </c>
      <c r="CR1719" t="s">
        <v>5</v>
      </c>
      <c r="CS1719" t="s">
        <v>5</v>
      </c>
      <c r="CT1719">
        <v>11.9861</v>
      </c>
      <c r="CU1719">
        <v>17.4603</v>
      </c>
      <c r="CV1719">
        <v>10.2813</v>
      </c>
      <c r="CW1719">
        <v>22.030999999999999</v>
      </c>
      <c r="CX1719">
        <v>28.083300000000001</v>
      </c>
      <c r="CY1719">
        <v>2.3645999999999998</v>
      </c>
      <c r="CZ1719" t="s">
        <v>5</v>
      </c>
      <c r="DA1719" t="s">
        <v>5</v>
      </c>
      <c r="DB1719">
        <v>9.5630000000000006</v>
      </c>
      <c r="DC1719">
        <v>30.5</v>
      </c>
      <c r="DD1719" t="s">
        <v>5</v>
      </c>
      <c r="DE1719">
        <v>18.382200000000001</v>
      </c>
      <c r="DF1719">
        <v>9.5</v>
      </c>
      <c r="DG1719">
        <v>1.3021</v>
      </c>
      <c r="DH1719">
        <v>5.3125</v>
      </c>
      <c r="DI1719">
        <v>15.4846</v>
      </c>
      <c r="DJ1719">
        <v>10.188000000000001</v>
      </c>
      <c r="DK1719" t="s">
        <v>5</v>
      </c>
      <c r="DL1719">
        <v>32.002000000000002</v>
      </c>
      <c r="DM1719" t="s">
        <v>5</v>
      </c>
      <c r="DN1719">
        <v>0.57289999999999996</v>
      </c>
      <c r="DO1719" t="s">
        <v>5</v>
      </c>
      <c r="DP1719">
        <v>5.4583000000000004</v>
      </c>
      <c r="DQ1719" t="s">
        <v>5</v>
      </c>
      <c r="DR1719">
        <v>16.75</v>
      </c>
      <c r="DS1719">
        <v>13.6111</v>
      </c>
      <c r="DT1719" t="s">
        <v>5</v>
      </c>
      <c r="DU1719" t="s">
        <v>5</v>
      </c>
      <c r="DV1719">
        <v>4.5786999999999995</v>
      </c>
      <c r="DW1719">
        <v>8.1905000000000001</v>
      </c>
      <c r="DX1719">
        <v>28.875</v>
      </c>
      <c r="DY1719" t="s">
        <v>5</v>
      </c>
      <c r="DZ1719">
        <v>18.75</v>
      </c>
      <c r="EA1719" t="s">
        <v>5</v>
      </c>
      <c r="EB1719">
        <v>33.495199999999997</v>
      </c>
      <c r="EC1719">
        <v>17.75</v>
      </c>
      <c r="ED1719" t="s">
        <v>5</v>
      </c>
      <c r="EE1719" t="s">
        <v>5</v>
      </c>
      <c r="EF1719" t="s">
        <v>5</v>
      </c>
      <c r="EG1719">
        <v>2.5829</v>
      </c>
      <c r="EH1719">
        <v>3.6000999999999999</v>
      </c>
      <c r="EI1719">
        <v>17.884</v>
      </c>
      <c r="EJ1719" t="s">
        <v>5</v>
      </c>
      <c r="EK1719" t="s">
        <v>5</v>
      </c>
      <c r="EL1719">
        <v>2.9419</v>
      </c>
      <c r="EM1719" t="s">
        <v>5</v>
      </c>
      <c r="EN1719">
        <v>2.7654000000000001</v>
      </c>
      <c r="EO1719">
        <v>14.061199999999999</v>
      </c>
      <c r="EP1719" t="s">
        <v>5</v>
      </c>
      <c r="EQ1719">
        <v>14.8125</v>
      </c>
      <c r="ER1719">
        <v>5.2233000000000001</v>
      </c>
      <c r="ES1719">
        <v>29.25</v>
      </c>
      <c r="ET1719">
        <v>42.137</v>
      </c>
      <c r="EU1719">
        <v>6.7249999999999996</v>
      </c>
      <c r="EV1719" t="s">
        <v>5</v>
      </c>
      <c r="EW1719" t="s">
        <v>5</v>
      </c>
      <c r="EX1719">
        <v>6.4375</v>
      </c>
      <c r="EY1719" t="s">
        <v>5</v>
      </c>
      <c r="EZ1719">
        <v>7.5312999999999999</v>
      </c>
      <c r="FA1719">
        <v>27.375</v>
      </c>
      <c r="FB1719">
        <v>13.191000000000001</v>
      </c>
      <c r="FC1719">
        <v>15.75</v>
      </c>
      <c r="FD1719">
        <v>9.4062999999999999</v>
      </c>
      <c r="FE1719">
        <v>25.5625</v>
      </c>
      <c r="FF1719">
        <v>20.531300000000002</v>
      </c>
      <c r="FG1719">
        <v>6.625</v>
      </c>
      <c r="FH1719" t="s">
        <v>5</v>
      </c>
      <c r="FI1719">
        <v>16.875</v>
      </c>
      <c r="FJ1719">
        <v>12.25</v>
      </c>
      <c r="FK1719">
        <v>22.63</v>
      </c>
      <c r="FL1719" t="s">
        <v>5</v>
      </c>
      <c r="FM1719">
        <v>11.714</v>
      </c>
      <c r="FN1719">
        <v>25.5</v>
      </c>
      <c r="FO1719">
        <v>29.375</v>
      </c>
      <c r="FP1719" t="s">
        <v>5</v>
      </c>
      <c r="FQ1719" t="s">
        <v>5</v>
      </c>
      <c r="FR1719">
        <v>1.7578</v>
      </c>
      <c r="FS1719" t="s">
        <v>5</v>
      </c>
      <c r="FT1719" t="s">
        <v>5</v>
      </c>
      <c r="FU1719">
        <v>20.335599999999999</v>
      </c>
      <c r="FV1719" t="s">
        <v>5</v>
      </c>
      <c r="FW1719">
        <v>2.4453</v>
      </c>
      <c r="FX1719" t="s">
        <v>5</v>
      </c>
      <c r="FY1719" t="s">
        <v>5</v>
      </c>
      <c r="FZ1719">
        <v>14.5625</v>
      </c>
      <c r="GA1719">
        <v>19.218800000000002</v>
      </c>
      <c r="GB1719" t="s">
        <v>5</v>
      </c>
      <c r="GC1719" t="s">
        <v>5</v>
      </c>
      <c r="GD1719" t="s">
        <v>5</v>
      </c>
      <c r="GE1719">
        <v>2.2037</v>
      </c>
      <c r="GF1719">
        <v>15.2593</v>
      </c>
      <c r="GG1719">
        <v>1.5625</v>
      </c>
      <c r="GH1719" t="s">
        <v>5</v>
      </c>
      <c r="GI1719" t="s">
        <v>5</v>
      </c>
      <c r="GJ1719">
        <v>7.3148</v>
      </c>
      <c r="GK1719" t="s">
        <v>5</v>
      </c>
      <c r="GL1719" t="s">
        <v>5</v>
      </c>
      <c r="GM1719" t="s">
        <v>5</v>
      </c>
      <c r="GN1719">
        <v>22</v>
      </c>
      <c r="GO1719" t="s">
        <v>5</v>
      </c>
      <c r="GP1719" t="s">
        <v>5</v>
      </c>
      <c r="GQ1719" t="s">
        <v>5</v>
      </c>
      <c r="GR1719">
        <v>15.5</v>
      </c>
      <c r="GS1719">
        <v>12.7967</v>
      </c>
      <c r="GT1719">
        <v>0.58009999999999995</v>
      </c>
      <c r="GU1719">
        <v>13.625</v>
      </c>
      <c r="GV1719">
        <v>7.9611000000000001</v>
      </c>
      <c r="GW1719">
        <v>9.9749999999999996</v>
      </c>
      <c r="GX1719" t="s">
        <v>5</v>
      </c>
      <c r="GY1719" t="s">
        <v>5</v>
      </c>
      <c r="GZ1719" t="s">
        <v>5</v>
      </c>
      <c r="HA1719">
        <v>28.416699999999999</v>
      </c>
      <c r="HB1719" t="s">
        <v>5</v>
      </c>
      <c r="HC1719">
        <v>8.7407000000000004</v>
      </c>
      <c r="HD1719" t="s">
        <v>5</v>
      </c>
      <c r="HE1719" t="s">
        <v>5</v>
      </c>
      <c r="HF1719">
        <v>34.875</v>
      </c>
      <c r="HG1719">
        <v>13.7813</v>
      </c>
      <c r="HH1719" t="s">
        <v>5</v>
      </c>
      <c r="HI1719">
        <v>14.940899999999999</v>
      </c>
      <c r="HJ1719" t="s">
        <v>5</v>
      </c>
      <c r="HK1719" t="s">
        <v>5</v>
      </c>
      <c r="HL1719">
        <v>11.111000000000001</v>
      </c>
      <c r="HM1719">
        <v>16.75</v>
      </c>
      <c r="HN1719" t="s">
        <v>5</v>
      </c>
      <c r="HO1719">
        <v>25.8125</v>
      </c>
      <c r="HP1719" t="s">
        <v>5</v>
      </c>
      <c r="HQ1719" t="s">
        <v>5</v>
      </c>
      <c r="HR1719">
        <v>9.3437999999999999</v>
      </c>
      <c r="HS1719">
        <v>8.6875</v>
      </c>
      <c r="HT1719">
        <v>27.6081</v>
      </c>
      <c r="HU1719">
        <v>6.5438000000000001</v>
      </c>
      <c r="HV1719" t="s">
        <v>5</v>
      </c>
      <c r="HW1719">
        <v>7.7061999999999999</v>
      </c>
      <c r="HX1719">
        <v>6.0937999999999999</v>
      </c>
      <c r="HY1719">
        <v>2.8593999999999999</v>
      </c>
      <c r="HZ1719">
        <v>6.9569999999999999</v>
      </c>
      <c r="IA1719">
        <v>11.2896</v>
      </c>
      <c r="IB1719">
        <v>19.6875</v>
      </c>
      <c r="IC1719">
        <v>16.625</v>
      </c>
      <c r="ID1719">
        <v>22.843800000000002</v>
      </c>
      <c r="IE1719" t="s">
        <v>5</v>
      </c>
      <c r="IF1719">
        <v>9.0625</v>
      </c>
      <c r="IG1719">
        <v>9.4073999999999991</v>
      </c>
      <c r="IH1719">
        <v>41.875</v>
      </c>
      <c r="II1719" t="s">
        <v>5</v>
      </c>
      <c r="IJ1719">
        <v>9</v>
      </c>
      <c r="IK1719" t="s">
        <v>5</v>
      </c>
      <c r="IL1719">
        <v>8.625</v>
      </c>
      <c r="IM1719">
        <v>5.8330000000000002</v>
      </c>
      <c r="IN1719">
        <v>37.092700000000001</v>
      </c>
      <c r="IO1719">
        <v>14.25</v>
      </c>
      <c r="IP1719" t="s">
        <v>5</v>
      </c>
      <c r="IQ1719" t="s">
        <v>5</v>
      </c>
      <c r="IR1719">
        <v>10.609299999999999</v>
      </c>
      <c r="IS1719" t="s">
        <v>5</v>
      </c>
      <c r="IT1719" t="s">
        <v>5</v>
      </c>
      <c r="IU1719" t="s">
        <v>5</v>
      </c>
      <c r="IV1719">
        <v>15.5938</v>
      </c>
      <c r="IW1719">
        <v>6.65</v>
      </c>
      <c r="IX1719">
        <v>5.25</v>
      </c>
      <c r="IY1719">
        <v>4.875</v>
      </c>
      <c r="IZ1719">
        <v>7.0187999999999997</v>
      </c>
      <c r="JA1719">
        <v>4.8333000000000004</v>
      </c>
      <c r="JB1719">
        <v>23.75</v>
      </c>
      <c r="JC1719" t="s">
        <v>5</v>
      </c>
      <c r="JD1719">
        <v>22.291699999999999</v>
      </c>
      <c r="JE1719" t="s">
        <v>5</v>
      </c>
      <c r="JF1719">
        <v>37.4375</v>
      </c>
      <c r="JG1719">
        <v>18.875</v>
      </c>
      <c r="JH1719" t="s">
        <v>5</v>
      </c>
      <c r="JI1719" t="s">
        <v>5</v>
      </c>
      <c r="JJ1719">
        <v>9.3332999999999995</v>
      </c>
      <c r="JK1719">
        <v>9.5</v>
      </c>
      <c r="JL1719">
        <v>35.866500000000002</v>
      </c>
      <c r="JM1719" t="s">
        <v>5</v>
      </c>
      <c r="JN1719" t="s">
        <v>5</v>
      </c>
      <c r="JO1719">
        <v>22.875</v>
      </c>
      <c r="JP1719">
        <v>4.7656000000000001</v>
      </c>
      <c r="JQ1719">
        <v>7.75</v>
      </c>
      <c r="JR1719">
        <v>0.81479999999999997</v>
      </c>
      <c r="JS1719">
        <v>13.270799999999999</v>
      </c>
      <c r="JT1719">
        <v>8.6325000000000003</v>
      </c>
      <c r="JU1719" t="s">
        <v>5</v>
      </c>
      <c r="JV1719">
        <v>12.8125</v>
      </c>
      <c r="JW1719">
        <v>3.7861000000000002</v>
      </c>
      <c r="JX1719">
        <v>16.562999999999999</v>
      </c>
      <c r="JY1719">
        <v>11.018800000000001</v>
      </c>
      <c r="JZ1719">
        <v>18.25</v>
      </c>
      <c r="KA1719" t="s">
        <v>5</v>
      </c>
      <c r="KB1719">
        <v>28.625</v>
      </c>
      <c r="KC1719">
        <v>40.188000000000002</v>
      </c>
      <c r="KD1719">
        <v>21.1875</v>
      </c>
      <c r="KE1719" t="s">
        <v>5</v>
      </c>
      <c r="KF1719">
        <v>3.8593999999999999</v>
      </c>
      <c r="KG1719">
        <v>6.9166999999999996</v>
      </c>
      <c r="KH1719">
        <v>4.7653999999999996</v>
      </c>
      <c r="KI1719" t="s">
        <v>5</v>
      </c>
      <c r="KJ1719" t="s">
        <v>5</v>
      </c>
      <c r="KK1719" t="s">
        <v>5</v>
      </c>
      <c r="KL1719" t="s">
        <v>5</v>
      </c>
      <c r="KM1719">
        <v>14.8125</v>
      </c>
      <c r="KN1719" t="s">
        <v>5</v>
      </c>
      <c r="KO1719">
        <v>25.125</v>
      </c>
      <c r="KP1719" t="s">
        <v>5</v>
      </c>
      <c r="KQ1719">
        <v>11.865</v>
      </c>
      <c r="KR1719">
        <v>22.625</v>
      </c>
      <c r="KS1719">
        <v>5.2839999999999998</v>
      </c>
      <c r="KT1719">
        <v>21.312999999999999</v>
      </c>
      <c r="KU1719" t="s">
        <v>5</v>
      </c>
      <c r="KV1719" t="s">
        <v>5</v>
      </c>
      <c r="KW1719">
        <v>11.9375</v>
      </c>
      <c r="KX1719" t="s">
        <v>5</v>
      </c>
      <c r="KY1719">
        <v>9</v>
      </c>
      <c r="KZ1719" t="s">
        <v>5</v>
      </c>
      <c r="LA1719" t="s">
        <v>5</v>
      </c>
      <c r="LB1719" t="s">
        <v>5</v>
      </c>
      <c r="LC1719">
        <v>22.5</v>
      </c>
      <c r="LD1719">
        <v>14.875</v>
      </c>
      <c r="LE1719">
        <v>31.687999999999999</v>
      </c>
      <c r="LF1719">
        <v>4.2999999999999997E-2</v>
      </c>
      <c r="LG1719">
        <v>7.7057000000000002</v>
      </c>
      <c r="LH1719" t="s">
        <v>5</v>
      </c>
      <c r="LI1719" t="s">
        <v>5</v>
      </c>
      <c r="LJ1719">
        <v>30.5824</v>
      </c>
      <c r="LK1719">
        <v>6.2983000000000002</v>
      </c>
      <c r="LL1719">
        <v>10.220800000000001</v>
      </c>
      <c r="LM1719" t="s">
        <v>5</v>
      </c>
      <c r="LN1719">
        <v>7.1718999999999999</v>
      </c>
      <c r="LO1719">
        <v>63.842700000000001</v>
      </c>
      <c r="LP1719" t="s">
        <v>5</v>
      </c>
      <c r="LQ1719" t="s">
        <v>5</v>
      </c>
      <c r="LR1719" t="s">
        <v>5</v>
      </c>
      <c r="LS1719">
        <v>5.9375</v>
      </c>
      <c r="LT1719" t="s">
        <v>5</v>
      </c>
      <c r="LU1719" t="s">
        <v>5</v>
      </c>
      <c r="LV1719" t="s">
        <v>5</v>
      </c>
      <c r="LW1719" t="s">
        <v>5</v>
      </c>
      <c r="LX1719">
        <v>23</v>
      </c>
      <c r="LY1719">
        <v>46.875</v>
      </c>
      <c r="LZ1719" t="s">
        <v>5</v>
      </c>
      <c r="MA1719">
        <v>7.5152999999999999</v>
      </c>
      <c r="MB1719">
        <v>6.1327999999999996</v>
      </c>
      <c r="MC1719">
        <v>1.1406000000000001</v>
      </c>
      <c r="MD1719" t="s">
        <v>5</v>
      </c>
      <c r="ME1719">
        <v>30.901</v>
      </c>
      <c r="MF1719" t="s">
        <v>5</v>
      </c>
      <c r="MG1719" t="s">
        <v>5</v>
      </c>
      <c r="MH1719" t="s">
        <v>5</v>
      </c>
      <c r="MI1719">
        <v>27.041699999999999</v>
      </c>
      <c r="MJ1719">
        <v>1.5156000000000001</v>
      </c>
      <c r="MK1719">
        <v>14.734400000000001</v>
      </c>
      <c r="ML1719">
        <v>11.6875</v>
      </c>
      <c r="MM1719" t="s">
        <v>5</v>
      </c>
      <c r="MN1719" t="s">
        <v>5</v>
      </c>
      <c r="MO1719" t="s">
        <v>5</v>
      </c>
      <c r="MP1719" t="s">
        <v>5</v>
      </c>
      <c r="MQ1719" t="s">
        <v>5</v>
      </c>
      <c r="MR1719">
        <v>10.4375</v>
      </c>
      <c r="MS1719">
        <v>1.1193</v>
      </c>
      <c r="MT1719">
        <v>5.6905000000000001</v>
      </c>
      <c r="MU1719">
        <v>9.7812999999999999</v>
      </c>
      <c r="MV1719" t="s">
        <v>5</v>
      </c>
      <c r="MW1719">
        <v>4.4379999999999997</v>
      </c>
      <c r="MX1719">
        <v>10.5517</v>
      </c>
      <c r="MY1719" t="s">
        <v>5</v>
      </c>
      <c r="MZ1719">
        <v>8.8394999999999992</v>
      </c>
      <c r="NA1719">
        <v>2.8748</v>
      </c>
      <c r="NB1719">
        <v>4.6173000000000002</v>
      </c>
      <c r="NC1719">
        <v>15.0779</v>
      </c>
      <c r="ND1719">
        <v>13.0625</v>
      </c>
      <c r="NE1719" t="s">
        <v>5</v>
      </c>
      <c r="NF1719">
        <v>11.916700000000001</v>
      </c>
      <c r="NG1719" t="s">
        <v>5</v>
      </c>
      <c r="NH1719">
        <v>21.375</v>
      </c>
      <c r="NI1719">
        <v>4.0937999999999999</v>
      </c>
      <c r="NJ1719">
        <v>15.3889</v>
      </c>
      <c r="NK1719">
        <v>3.0781000000000001</v>
      </c>
      <c r="NL1719" t="s">
        <v>5</v>
      </c>
      <c r="NM1719">
        <v>8.75</v>
      </c>
      <c r="NN1719" t="s">
        <v>5</v>
      </c>
      <c r="NO1719" t="s">
        <v>5</v>
      </c>
      <c r="NP1719">
        <v>29.25</v>
      </c>
      <c r="NQ1719">
        <v>8.2681000000000004</v>
      </c>
      <c r="NR1719">
        <v>28.625</v>
      </c>
      <c r="NS1719">
        <v>23.5</v>
      </c>
      <c r="NT1719">
        <v>10.613300000000001</v>
      </c>
      <c r="NU1719" t="s">
        <v>5</v>
      </c>
      <c r="NV1719" t="s">
        <v>5</v>
      </c>
      <c r="NW1719">
        <v>20.125</v>
      </c>
      <c r="NX1719">
        <v>20.625</v>
      </c>
      <c r="NY1719">
        <v>11</v>
      </c>
      <c r="NZ1719" t="s">
        <v>5</v>
      </c>
      <c r="OA1719" t="s">
        <v>5</v>
      </c>
      <c r="OB1719" t="s">
        <v>5</v>
      </c>
      <c r="OC1719">
        <v>2.6362000000000001</v>
      </c>
      <c r="OD1719" t="s">
        <v>5</v>
      </c>
      <c r="OE1719">
        <v>11.4375</v>
      </c>
      <c r="OF1719">
        <v>22.875</v>
      </c>
      <c r="OG1719" t="s">
        <v>5</v>
      </c>
      <c r="OH1719">
        <v>14.375</v>
      </c>
      <c r="OI1719" t="s">
        <v>5</v>
      </c>
      <c r="OJ1719">
        <v>8.75</v>
      </c>
      <c r="OK1719">
        <v>3.9258999999999999</v>
      </c>
      <c r="OL1719" t="s">
        <v>5</v>
      </c>
      <c r="OM1719" t="s">
        <v>5</v>
      </c>
      <c r="ON1719" t="s">
        <v>5</v>
      </c>
      <c r="OO1719">
        <v>1.7887999999999999</v>
      </c>
      <c r="OP1719" t="s">
        <v>5</v>
      </c>
      <c r="OQ1719">
        <v>0.9375</v>
      </c>
      <c r="OR1719" t="s">
        <v>5</v>
      </c>
      <c r="OS1719">
        <v>44.625</v>
      </c>
      <c r="OT1719" t="s">
        <v>5</v>
      </c>
      <c r="OU1719">
        <v>1.4453</v>
      </c>
      <c r="OV1719">
        <v>3.3519000000000001</v>
      </c>
      <c r="OW1719" t="s">
        <v>5</v>
      </c>
      <c r="OX1719">
        <v>21.625</v>
      </c>
      <c r="OY1719">
        <v>5.9379999999999997</v>
      </c>
      <c r="OZ1719">
        <v>19.178000000000001</v>
      </c>
      <c r="PA1719">
        <v>18.3459</v>
      </c>
      <c r="PB1719" t="s">
        <v>5</v>
      </c>
      <c r="PC1719">
        <v>28.332999999999998</v>
      </c>
      <c r="PD1719">
        <v>16.625</v>
      </c>
      <c r="PE1719">
        <v>13.7033</v>
      </c>
      <c r="PF1719">
        <v>20.873999999999999</v>
      </c>
      <c r="PG1719">
        <v>9.6560000000000006</v>
      </c>
      <c r="PH1719" t="s">
        <v>5</v>
      </c>
      <c r="PI1719" t="s">
        <v>5</v>
      </c>
      <c r="PJ1719">
        <v>12</v>
      </c>
      <c r="PK1719" t="s">
        <v>5</v>
      </c>
      <c r="PL1719" t="s">
        <v>5</v>
      </c>
      <c r="PM1719">
        <v>28.625</v>
      </c>
      <c r="PN1719">
        <v>2.0832999999999999</v>
      </c>
      <c r="PO1719" t="s">
        <v>5</v>
      </c>
      <c r="PP1719" t="s">
        <v>5</v>
      </c>
      <c r="PQ1719">
        <v>7.1562999999999999</v>
      </c>
      <c r="PR1719">
        <v>24.625</v>
      </c>
      <c r="PS1719" t="s">
        <v>5</v>
      </c>
      <c r="PT1719" t="s">
        <v>5</v>
      </c>
      <c r="PU1719" t="s">
        <v>5</v>
      </c>
      <c r="PV1719">
        <v>14.375</v>
      </c>
      <c r="PW1719">
        <v>22.625</v>
      </c>
      <c r="PX1719">
        <v>7.4687999999999999</v>
      </c>
      <c r="PY1719">
        <v>8</v>
      </c>
      <c r="PZ1719">
        <v>0.85160000000000002</v>
      </c>
      <c r="QA1719">
        <v>29.651</v>
      </c>
      <c r="QB1719" t="s">
        <v>5</v>
      </c>
      <c r="QC1719" t="s">
        <v>5</v>
      </c>
      <c r="QD1719">
        <v>6.125</v>
      </c>
      <c r="QE1719">
        <v>26.75</v>
      </c>
      <c r="QF1719">
        <v>1.3125</v>
      </c>
      <c r="QG1719" t="s">
        <v>5</v>
      </c>
      <c r="QH1719" t="s">
        <v>5</v>
      </c>
      <c r="QI1719" t="s">
        <v>5</v>
      </c>
      <c r="QJ1719" t="s">
        <v>5</v>
      </c>
      <c r="QK1719">
        <v>19.906300000000002</v>
      </c>
      <c r="QL1719" t="s">
        <v>5</v>
      </c>
      <c r="QM1719" t="s">
        <v>5</v>
      </c>
      <c r="QN1719" t="s">
        <v>5</v>
      </c>
      <c r="QO1719">
        <v>12.722099999999999</v>
      </c>
      <c r="QP1719">
        <v>6</v>
      </c>
      <c r="QQ1719" t="s">
        <v>5</v>
      </c>
      <c r="QR1719">
        <v>4.016</v>
      </c>
      <c r="QS1719">
        <v>29.25</v>
      </c>
      <c r="QT1719">
        <v>11.5405</v>
      </c>
      <c r="QU1719" t="s">
        <v>5</v>
      </c>
      <c r="QV1719" t="s">
        <v>5</v>
      </c>
      <c r="QW1719">
        <v>7.7651000000000003</v>
      </c>
      <c r="QX1719">
        <v>13.422000000000001</v>
      </c>
      <c r="QY1719" t="s">
        <v>5</v>
      </c>
      <c r="QZ1719">
        <v>4.32</v>
      </c>
      <c r="RA1719">
        <v>6.7064000000000004</v>
      </c>
      <c r="RB1719" t="s">
        <v>5</v>
      </c>
      <c r="RC1719" t="s">
        <v>5</v>
      </c>
      <c r="RD1719">
        <v>18.5</v>
      </c>
      <c r="RE1719">
        <v>14.384499999999999</v>
      </c>
      <c r="RF1719" t="s">
        <v>5</v>
      </c>
      <c r="RG1719" t="s">
        <v>5</v>
      </c>
      <c r="RH1719">
        <v>14.0625</v>
      </c>
      <c r="RI1719">
        <v>13.8041</v>
      </c>
      <c r="RJ1719">
        <v>26.330100000000002</v>
      </c>
      <c r="RK1719">
        <v>5.125</v>
      </c>
      <c r="RL1719">
        <v>6.7190000000000003</v>
      </c>
      <c r="RM1719" t="s">
        <v>5</v>
      </c>
      <c r="RN1719" t="s">
        <v>5</v>
      </c>
      <c r="RO1719">
        <v>13.625</v>
      </c>
      <c r="RP1719">
        <v>21.75</v>
      </c>
      <c r="RQ1719">
        <v>8.25</v>
      </c>
      <c r="RR1719">
        <v>48.5</v>
      </c>
      <c r="RS1719" t="s">
        <v>5</v>
      </c>
      <c r="RT1719">
        <v>25.125</v>
      </c>
      <c r="RU1719">
        <v>11.8065</v>
      </c>
      <c r="RV1719">
        <v>11.9375</v>
      </c>
      <c r="RW1719" t="s">
        <v>5</v>
      </c>
      <c r="RX1719" t="s">
        <v>5</v>
      </c>
      <c r="RY1719" t="s">
        <v>5</v>
      </c>
      <c r="RZ1719">
        <v>17.342600000000001</v>
      </c>
      <c r="SA1719" t="s">
        <v>5</v>
      </c>
      <c r="SB1719" t="s">
        <v>5</v>
      </c>
      <c r="SC1719" t="s">
        <v>5</v>
      </c>
      <c r="SD1719">
        <v>7.125</v>
      </c>
      <c r="SE1719">
        <v>20.906300000000002</v>
      </c>
      <c r="SF1719">
        <v>6.3437999999999999</v>
      </c>
      <c r="SG1719">
        <v>61.254300000000001</v>
      </c>
      <c r="SH1719" t="s">
        <v>5</v>
      </c>
      <c r="SI1719" t="s">
        <v>5</v>
      </c>
      <c r="SJ1719" t="s">
        <v>5</v>
      </c>
      <c r="SK1719">
        <v>7.6111000000000004</v>
      </c>
      <c r="SL1719">
        <v>18.5625</v>
      </c>
      <c r="SM1719" t="s">
        <v>5</v>
      </c>
      <c r="SN1719" t="s">
        <v>5</v>
      </c>
    </row>
    <row r="1720" spans="1:508" x14ac:dyDescent="0.3">
      <c r="A1720">
        <f t="shared" si="26"/>
        <v>297</v>
      </c>
      <c r="B1720" s="3">
        <v>35271</v>
      </c>
      <c r="C1720" t="s">
        <v>5</v>
      </c>
      <c r="D1720" t="s">
        <v>5</v>
      </c>
      <c r="E1720" t="s">
        <v>5</v>
      </c>
      <c r="F1720">
        <v>0.75</v>
      </c>
      <c r="G1720" t="s">
        <v>5</v>
      </c>
      <c r="H1720">
        <v>3.6993999999999998</v>
      </c>
      <c r="I1720">
        <v>6.25</v>
      </c>
      <c r="J1720">
        <v>9.8737999999999992</v>
      </c>
      <c r="K1720" t="s">
        <v>5</v>
      </c>
      <c r="L1720">
        <v>4.0819999999999999</v>
      </c>
      <c r="M1720" t="s">
        <v>5</v>
      </c>
      <c r="N1720">
        <v>12.5924</v>
      </c>
      <c r="O1720" t="s">
        <v>5</v>
      </c>
      <c r="P1720" t="s">
        <v>5</v>
      </c>
      <c r="Q1720">
        <v>5.7812999999999999</v>
      </c>
      <c r="R1720" t="s">
        <v>5</v>
      </c>
      <c r="S1720">
        <v>42.375</v>
      </c>
      <c r="T1720" t="s">
        <v>5</v>
      </c>
      <c r="U1720">
        <v>3.9218999999999999</v>
      </c>
      <c r="V1720" t="s">
        <v>5</v>
      </c>
      <c r="W1720">
        <v>364.37310000000002</v>
      </c>
      <c r="X1720">
        <v>13.9298</v>
      </c>
      <c r="Y1720" t="s">
        <v>5</v>
      </c>
      <c r="Z1720">
        <v>7.9062999999999999</v>
      </c>
      <c r="AA1720" t="s">
        <v>5</v>
      </c>
      <c r="AB1720">
        <v>7.4375</v>
      </c>
      <c r="AC1720" t="s">
        <v>5</v>
      </c>
      <c r="AD1720">
        <v>5.7812999999999999</v>
      </c>
      <c r="AE1720">
        <v>21.8125</v>
      </c>
      <c r="AF1720" t="s">
        <v>5</v>
      </c>
      <c r="AG1720">
        <v>1.5625</v>
      </c>
      <c r="AH1720">
        <v>2.8515999999999999</v>
      </c>
      <c r="AI1720" t="s">
        <v>5</v>
      </c>
      <c r="AJ1720" t="s">
        <v>5</v>
      </c>
      <c r="AK1720" t="s">
        <v>5</v>
      </c>
      <c r="AL1720">
        <v>13.702999999999999</v>
      </c>
      <c r="AM1720" t="s">
        <v>5</v>
      </c>
      <c r="AN1720" t="s">
        <v>5</v>
      </c>
      <c r="AO1720" t="s">
        <v>5</v>
      </c>
      <c r="AP1720" t="s">
        <v>5</v>
      </c>
      <c r="AQ1720">
        <v>3.0937999999999999</v>
      </c>
      <c r="AR1720" t="s">
        <v>5</v>
      </c>
      <c r="AS1720">
        <v>21.5</v>
      </c>
      <c r="AT1720">
        <v>2.4722</v>
      </c>
      <c r="AU1720">
        <v>12.8788</v>
      </c>
      <c r="AV1720">
        <v>24.094899999999999</v>
      </c>
      <c r="AW1720" t="s">
        <v>5</v>
      </c>
      <c r="AX1720" t="s">
        <v>5</v>
      </c>
      <c r="AY1720" t="s">
        <v>5</v>
      </c>
      <c r="AZ1720" t="s">
        <v>5</v>
      </c>
      <c r="BA1720">
        <v>21.75</v>
      </c>
      <c r="BB1720">
        <v>0.91669999999999996</v>
      </c>
      <c r="BC1720">
        <v>25.021999999999998</v>
      </c>
      <c r="BD1720" t="s">
        <v>5</v>
      </c>
      <c r="BE1720">
        <v>25.75</v>
      </c>
      <c r="BF1720" t="s">
        <v>5</v>
      </c>
      <c r="BG1720">
        <v>12.6196</v>
      </c>
      <c r="BH1720">
        <v>29.75</v>
      </c>
      <c r="BI1720">
        <v>44.063000000000002</v>
      </c>
      <c r="BJ1720">
        <v>20.906300000000002</v>
      </c>
      <c r="BK1720">
        <v>10.024800000000001</v>
      </c>
      <c r="BL1720">
        <v>2.0417000000000001</v>
      </c>
      <c r="BM1720">
        <v>18.687999999999999</v>
      </c>
      <c r="BN1720">
        <v>6.1806000000000001</v>
      </c>
      <c r="BO1720">
        <v>3.8532999999999999</v>
      </c>
      <c r="BP1720">
        <v>2.4369999999999998</v>
      </c>
      <c r="BQ1720">
        <v>13.349299999999999</v>
      </c>
      <c r="BR1720" t="s">
        <v>5</v>
      </c>
      <c r="BS1720">
        <v>31.375</v>
      </c>
      <c r="BT1720" t="s">
        <v>5</v>
      </c>
      <c r="BU1720">
        <v>1.5</v>
      </c>
      <c r="BV1720">
        <v>20.5822</v>
      </c>
      <c r="BW1720" t="s">
        <v>5</v>
      </c>
      <c r="BX1720">
        <v>20.5</v>
      </c>
      <c r="BY1720">
        <v>11.3438</v>
      </c>
      <c r="BZ1720">
        <v>4.2968999999999999</v>
      </c>
      <c r="CA1720" t="s">
        <v>5</v>
      </c>
      <c r="CB1720">
        <v>95.046199999999999</v>
      </c>
      <c r="CC1720">
        <v>16.7302</v>
      </c>
      <c r="CD1720">
        <v>14.307700000000001</v>
      </c>
      <c r="CE1720">
        <v>16.031300000000002</v>
      </c>
      <c r="CF1720">
        <v>14.542</v>
      </c>
      <c r="CG1720" t="s">
        <v>5</v>
      </c>
      <c r="CH1720" t="s">
        <v>5</v>
      </c>
      <c r="CI1720" t="s">
        <v>5</v>
      </c>
      <c r="CJ1720">
        <v>13.3125</v>
      </c>
      <c r="CK1720" t="s">
        <v>5</v>
      </c>
      <c r="CL1720" t="s">
        <v>5</v>
      </c>
      <c r="CM1720" t="s">
        <v>5</v>
      </c>
      <c r="CN1720">
        <v>1.5703</v>
      </c>
      <c r="CO1720" t="s">
        <v>5</v>
      </c>
      <c r="CP1720" t="s">
        <v>5</v>
      </c>
      <c r="CQ1720">
        <v>1.7187999999999999</v>
      </c>
      <c r="CR1720" t="s">
        <v>5</v>
      </c>
      <c r="CS1720" t="s">
        <v>5</v>
      </c>
      <c r="CT1720">
        <v>11.9861</v>
      </c>
      <c r="CU1720">
        <v>17.4603</v>
      </c>
      <c r="CV1720">
        <v>9.9530999999999992</v>
      </c>
      <c r="CW1720">
        <v>21.969000000000001</v>
      </c>
      <c r="CX1720">
        <v>28.583300000000001</v>
      </c>
      <c r="CY1720">
        <v>2.3332999999999999</v>
      </c>
      <c r="CZ1720" t="s">
        <v>5</v>
      </c>
      <c r="DA1720" t="s">
        <v>5</v>
      </c>
      <c r="DB1720">
        <v>9.5</v>
      </c>
      <c r="DC1720">
        <v>30.625</v>
      </c>
      <c r="DD1720" t="s">
        <v>5</v>
      </c>
      <c r="DE1720">
        <v>18.382200000000001</v>
      </c>
      <c r="DF1720">
        <v>9.75</v>
      </c>
      <c r="DG1720">
        <v>1.3125</v>
      </c>
      <c r="DH1720">
        <v>5.375</v>
      </c>
      <c r="DI1720">
        <v>15.5799</v>
      </c>
      <c r="DJ1720">
        <v>10.063000000000001</v>
      </c>
      <c r="DK1720" t="s">
        <v>5</v>
      </c>
      <c r="DL1720">
        <v>31.9421</v>
      </c>
      <c r="DM1720" t="s">
        <v>5</v>
      </c>
      <c r="DN1720">
        <v>0.5625</v>
      </c>
      <c r="DO1720" t="s">
        <v>5</v>
      </c>
      <c r="DP1720">
        <v>5.4931000000000001</v>
      </c>
      <c r="DQ1720" t="s">
        <v>5</v>
      </c>
      <c r="DR1720">
        <v>16.832999999999998</v>
      </c>
      <c r="DS1720">
        <v>14.166700000000001</v>
      </c>
      <c r="DT1720" t="s">
        <v>5</v>
      </c>
      <c r="DU1720" t="s">
        <v>5</v>
      </c>
      <c r="DV1720">
        <v>4.7446000000000002</v>
      </c>
      <c r="DW1720">
        <v>8.4608000000000008</v>
      </c>
      <c r="DX1720">
        <v>29.375</v>
      </c>
      <c r="DY1720" t="s">
        <v>5</v>
      </c>
      <c r="DZ1720">
        <v>18.6875</v>
      </c>
      <c r="EA1720" t="s">
        <v>5</v>
      </c>
      <c r="EB1720">
        <v>34.088000000000001</v>
      </c>
      <c r="EC1720">
        <v>17.625</v>
      </c>
      <c r="ED1720" t="s">
        <v>5</v>
      </c>
      <c r="EE1720" t="s">
        <v>5</v>
      </c>
      <c r="EF1720" t="s">
        <v>5</v>
      </c>
      <c r="EG1720">
        <v>2.6173000000000002</v>
      </c>
      <c r="EH1720">
        <v>3.6593</v>
      </c>
      <c r="EI1720">
        <v>17.8018</v>
      </c>
      <c r="EJ1720" t="s">
        <v>5</v>
      </c>
      <c r="EK1720" t="s">
        <v>5</v>
      </c>
      <c r="EL1720">
        <v>2.9979</v>
      </c>
      <c r="EM1720" t="s">
        <v>5</v>
      </c>
      <c r="EN1720">
        <v>2.8395000000000001</v>
      </c>
      <c r="EO1720">
        <v>14.5634</v>
      </c>
      <c r="EP1720" t="s">
        <v>5</v>
      </c>
      <c r="EQ1720">
        <v>14.875</v>
      </c>
      <c r="ER1720">
        <v>5.0740999999999996</v>
      </c>
      <c r="ES1720">
        <v>28.875</v>
      </c>
      <c r="ET1720">
        <v>41.918700000000001</v>
      </c>
      <c r="EU1720">
        <v>6.9</v>
      </c>
      <c r="EV1720" t="s">
        <v>5</v>
      </c>
      <c r="EW1720" t="s">
        <v>5</v>
      </c>
      <c r="EX1720">
        <v>6.8125</v>
      </c>
      <c r="EY1720" t="s">
        <v>5</v>
      </c>
      <c r="EZ1720">
        <v>7.5937999999999999</v>
      </c>
      <c r="FA1720">
        <v>27.125</v>
      </c>
      <c r="FB1720">
        <v>13.321999999999999</v>
      </c>
      <c r="FC1720">
        <v>15.625</v>
      </c>
      <c r="FD1720">
        <v>9.5312999999999999</v>
      </c>
      <c r="FE1720">
        <v>26.1875</v>
      </c>
      <c r="FF1720">
        <v>20.6875</v>
      </c>
      <c r="FG1720">
        <v>6.375</v>
      </c>
      <c r="FH1720" t="s">
        <v>5</v>
      </c>
      <c r="FI1720">
        <v>16.9375</v>
      </c>
      <c r="FJ1720">
        <v>12.375</v>
      </c>
      <c r="FK1720">
        <v>22.75</v>
      </c>
      <c r="FL1720" t="s">
        <v>5</v>
      </c>
      <c r="FM1720">
        <v>11.524100000000001</v>
      </c>
      <c r="FN1720">
        <v>25.5</v>
      </c>
      <c r="FO1720">
        <v>29.25</v>
      </c>
      <c r="FP1720" t="s">
        <v>5</v>
      </c>
      <c r="FQ1720" t="s">
        <v>5</v>
      </c>
      <c r="FR1720">
        <v>1.7422</v>
      </c>
      <c r="FS1720" t="s">
        <v>5</v>
      </c>
      <c r="FT1720" t="s">
        <v>5</v>
      </c>
      <c r="FU1720">
        <v>20.495100000000001</v>
      </c>
      <c r="FV1720" t="s">
        <v>5</v>
      </c>
      <c r="FW1720">
        <v>2.5</v>
      </c>
      <c r="FX1720" t="s">
        <v>5</v>
      </c>
      <c r="FY1720" t="s">
        <v>5</v>
      </c>
      <c r="FZ1720">
        <v>14.8125</v>
      </c>
      <c r="GA1720">
        <v>19.281300000000002</v>
      </c>
      <c r="GB1720" t="s">
        <v>5</v>
      </c>
      <c r="GC1720" t="s">
        <v>5</v>
      </c>
      <c r="GD1720" t="s">
        <v>5</v>
      </c>
      <c r="GE1720">
        <v>2.3795999999999999</v>
      </c>
      <c r="GF1720">
        <v>15.2963</v>
      </c>
      <c r="GG1720">
        <v>1.5781000000000001</v>
      </c>
      <c r="GH1720" t="s">
        <v>5</v>
      </c>
      <c r="GI1720" t="s">
        <v>5</v>
      </c>
      <c r="GJ1720">
        <v>7.4604999999999997</v>
      </c>
      <c r="GK1720" t="s">
        <v>5</v>
      </c>
      <c r="GL1720" t="s">
        <v>5</v>
      </c>
      <c r="GM1720" t="s">
        <v>5</v>
      </c>
      <c r="GN1720">
        <v>21.875</v>
      </c>
      <c r="GO1720" t="s">
        <v>5</v>
      </c>
      <c r="GP1720" t="s">
        <v>5</v>
      </c>
      <c r="GQ1720" t="s">
        <v>5</v>
      </c>
      <c r="GR1720">
        <v>15.5</v>
      </c>
      <c r="GS1720">
        <v>12.896800000000001</v>
      </c>
      <c r="GT1720">
        <v>0.61329999999999996</v>
      </c>
      <c r="GU1720">
        <v>13.5</v>
      </c>
      <c r="GV1720">
        <v>7.8651</v>
      </c>
      <c r="GW1720">
        <v>9.9749999999999996</v>
      </c>
      <c r="GX1720" t="s">
        <v>5</v>
      </c>
      <c r="GY1720" t="s">
        <v>5</v>
      </c>
      <c r="GZ1720" t="s">
        <v>5</v>
      </c>
      <c r="HA1720">
        <v>28.333300000000001</v>
      </c>
      <c r="HB1720" t="s">
        <v>5</v>
      </c>
      <c r="HC1720">
        <v>8.5556000000000001</v>
      </c>
      <c r="HD1720" t="s">
        <v>5</v>
      </c>
      <c r="HE1720" t="s">
        <v>5</v>
      </c>
      <c r="HF1720">
        <v>34.938000000000002</v>
      </c>
      <c r="HG1720">
        <v>13.625</v>
      </c>
      <c r="HH1720" t="s">
        <v>5</v>
      </c>
      <c r="HI1720">
        <v>14.940899999999999</v>
      </c>
      <c r="HJ1720" t="s">
        <v>5</v>
      </c>
      <c r="HK1720" t="s">
        <v>5</v>
      </c>
      <c r="HL1720">
        <v>11.055999999999999</v>
      </c>
      <c r="HM1720">
        <v>16.916699999999999</v>
      </c>
      <c r="HN1720" t="s">
        <v>5</v>
      </c>
      <c r="HO1720">
        <v>25.375</v>
      </c>
      <c r="HP1720" t="s">
        <v>5</v>
      </c>
      <c r="HQ1720" t="s">
        <v>5</v>
      </c>
      <c r="HR1720">
        <v>9.9062999999999999</v>
      </c>
      <c r="HS1720">
        <v>8.7812999999999999</v>
      </c>
      <c r="HT1720">
        <v>27.5486</v>
      </c>
      <c r="HU1720">
        <v>6.4523000000000001</v>
      </c>
      <c r="HV1720" t="s">
        <v>5</v>
      </c>
      <c r="HW1720">
        <v>7.7504</v>
      </c>
      <c r="HX1720">
        <v>6.0937999999999999</v>
      </c>
      <c r="HY1720">
        <v>2.8906000000000001</v>
      </c>
      <c r="HZ1720">
        <v>6.9080000000000004</v>
      </c>
      <c r="IA1720">
        <v>11.180999999999999</v>
      </c>
      <c r="IB1720">
        <v>19.625</v>
      </c>
      <c r="IC1720">
        <v>16.5</v>
      </c>
      <c r="ID1720">
        <v>25.906300000000002</v>
      </c>
      <c r="IE1720" t="s">
        <v>5</v>
      </c>
      <c r="IF1720">
        <v>9.625</v>
      </c>
      <c r="IG1720">
        <v>9.3332999999999995</v>
      </c>
      <c r="IH1720">
        <v>42</v>
      </c>
      <c r="II1720" t="s">
        <v>5</v>
      </c>
      <c r="IJ1720">
        <v>9.375</v>
      </c>
      <c r="IK1720" t="s">
        <v>5</v>
      </c>
      <c r="IL1720">
        <v>9.0155999999999992</v>
      </c>
      <c r="IM1720">
        <v>6.2080000000000002</v>
      </c>
      <c r="IN1720">
        <v>36.599800000000002</v>
      </c>
      <c r="IO1720">
        <v>14.208299999999999</v>
      </c>
      <c r="IP1720" t="s">
        <v>5</v>
      </c>
      <c r="IQ1720" t="s">
        <v>5</v>
      </c>
      <c r="IR1720">
        <v>10.7423</v>
      </c>
      <c r="IS1720" t="s">
        <v>5</v>
      </c>
      <c r="IT1720" t="s">
        <v>5</v>
      </c>
      <c r="IU1720" t="s">
        <v>5</v>
      </c>
      <c r="IV1720">
        <v>15.7188</v>
      </c>
      <c r="IW1720">
        <v>6.8</v>
      </c>
      <c r="IX1720">
        <v>5</v>
      </c>
      <c r="IY1720">
        <v>4.875</v>
      </c>
      <c r="IZ1720">
        <v>7.3121</v>
      </c>
      <c r="JA1720">
        <v>4.9375</v>
      </c>
      <c r="JB1720">
        <v>23.6875</v>
      </c>
      <c r="JC1720" t="s">
        <v>5</v>
      </c>
      <c r="JD1720">
        <v>22.75</v>
      </c>
      <c r="JE1720" t="s">
        <v>5</v>
      </c>
      <c r="JF1720">
        <v>36.8125</v>
      </c>
      <c r="JG1720">
        <v>19</v>
      </c>
      <c r="JH1720" t="s">
        <v>5</v>
      </c>
      <c r="JI1720" t="s">
        <v>5</v>
      </c>
      <c r="JJ1720">
        <v>9.3332999999999995</v>
      </c>
      <c r="JK1720">
        <v>9.5</v>
      </c>
      <c r="JL1720">
        <v>36.043199999999999</v>
      </c>
      <c r="JM1720" t="s">
        <v>5</v>
      </c>
      <c r="JN1720" t="s">
        <v>5</v>
      </c>
      <c r="JO1720">
        <v>23.0625</v>
      </c>
      <c r="JP1720">
        <v>4.8281000000000001</v>
      </c>
      <c r="JQ1720">
        <v>7.9375</v>
      </c>
      <c r="JR1720">
        <v>0.81740000000000002</v>
      </c>
      <c r="JS1720">
        <v>13.270799999999999</v>
      </c>
      <c r="JT1720">
        <v>8.4586000000000006</v>
      </c>
      <c r="JU1720" t="s">
        <v>5</v>
      </c>
      <c r="JV1720">
        <v>12.9375</v>
      </c>
      <c r="JW1720">
        <v>3.9173999999999998</v>
      </c>
      <c r="JX1720">
        <v>16.25</v>
      </c>
      <c r="JY1720">
        <v>11.2974</v>
      </c>
      <c r="JZ1720">
        <v>18.375</v>
      </c>
      <c r="KA1720" t="s">
        <v>5</v>
      </c>
      <c r="KB1720">
        <v>28.1875</v>
      </c>
      <c r="KC1720">
        <v>40.313000000000002</v>
      </c>
      <c r="KD1720">
        <v>21</v>
      </c>
      <c r="KE1720" t="s">
        <v>5</v>
      </c>
      <c r="KF1720">
        <v>3.8125</v>
      </c>
      <c r="KG1720">
        <v>7.6666999999999996</v>
      </c>
      <c r="KH1720">
        <v>4.6173000000000002</v>
      </c>
      <c r="KI1720" t="s">
        <v>5</v>
      </c>
      <c r="KJ1720" t="s">
        <v>5</v>
      </c>
      <c r="KK1720" t="s">
        <v>5</v>
      </c>
      <c r="KL1720" t="s">
        <v>5</v>
      </c>
      <c r="KM1720">
        <v>15.0625</v>
      </c>
      <c r="KN1720" t="s">
        <v>5</v>
      </c>
      <c r="KO1720">
        <v>25.375</v>
      </c>
      <c r="KP1720" t="s">
        <v>5</v>
      </c>
      <c r="KQ1720">
        <v>12.194599999999999</v>
      </c>
      <c r="KR1720">
        <v>22.937999999999999</v>
      </c>
      <c r="KS1720">
        <v>5.5801999999999996</v>
      </c>
      <c r="KT1720">
        <v>20.75</v>
      </c>
      <c r="KU1720" t="s">
        <v>5</v>
      </c>
      <c r="KV1720" t="s">
        <v>5</v>
      </c>
      <c r="KW1720">
        <v>12.0313</v>
      </c>
      <c r="KX1720" t="s">
        <v>5</v>
      </c>
      <c r="KY1720">
        <v>9.0937999999999999</v>
      </c>
      <c r="KZ1720" t="s">
        <v>5</v>
      </c>
      <c r="LA1720" t="s">
        <v>5</v>
      </c>
      <c r="LB1720" t="s">
        <v>5</v>
      </c>
      <c r="LC1720">
        <v>22.5</v>
      </c>
      <c r="LD1720">
        <v>14.979200000000001</v>
      </c>
      <c r="LE1720">
        <v>31.75</v>
      </c>
      <c r="LF1720">
        <v>4.2999999999999997E-2</v>
      </c>
      <c r="LG1720">
        <v>7.7346000000000004</v>
      </c>
      <c r="LH1720" t="s">
        <v>5</v>
      </c>
      <c r="LI1720" t="s">
        <v>5</v>
      </c>
      <c r="LJ1720">
        <v>30.168299999999999</v>
      </c>
      <c r="LK1720">
        <v>6.1844000000000001</v>
      </c>
      <c r="LL1720">
        <v>10.3246</v>
      </c>
      <c r="LM1720" t="s">
        <v>5</v>
      </c>
      <c r="LN1720">
        <v>7.4062999999999999</v>
      </c>
      <c r="LO1720">
        <v>64.759100000000004</v>
      </c>
      <c r="LP1720" t="s">
        <v>5</v>
      </c>
      <c r="LQ1720" t="s">
        <v>5</v>
      </c>
      <c r="LR1720" t="s">
        <v>5</v>
      </c>
      <c r="LS1720">
        <v>6.375</v>
      </c>
      <c r="LT1720" t="s">
        <v>5</v>
      </c>
      <c r="LU1720" t="s">
        <v>5</v>
      </c>
      <c r="LV1720" t="s">
        <v>5</v>
      </c>
      <c r="LW1720" t="s">
        <v>5</v>
      </c>
      <c r="LX1720">
        <v>22.875</v>
      </c>
      <c r="LY1720">
        <v>47</v>
      </c>
      <c r="LZ1720" t="s">
        <v>5</v>
      </c>
      <c r="MA1720">
        <v>7.5399000000000003</v>
      </c>
      <c r="MB1720">
        <v>6.0937999999999999</v>
      </c>
      <c r="MC1720">
        <v>1.1718999999999999</v>
      </c>
      <c r="MD1720" t="s">
        <v>5</v>
      </c>
      <c r="ME1720">
        <v>30.844000000000001</v>
      </c>
      <c r="MF1720" t="s">
        <v>5</v>
      </c>
      <c r="MG1720" t="s">
        <v>5</v>
      </c>
      <c r="MH1720" t="s">
        <v>5</v>
      </c>
      <c r="MI1720">
        <v>26.958300000000001</v>
      </c>
      <c r="MJ1720">
        <v>1.5156000000000001</v>
      </c>
      <c r="MK1720">
        <v>14.7188</v>
      </c>
      <c r="ML1720">
        <v>11.5</v>
      </c>
      <c r="MM1720" t="s">
        <v>5</v>
      </c>
      <c r="MN1720" t="s">
        <v>5</v>
      </c>
      <c r="MO1720" t="s">
        <v>5</v>
      </c>
      <c r="MP1720" t="s">
        <v>5</v>
      </c>
      <c r="MQ1720" t="s">
        <v>5</v>
      </c>
      <c r="MR1720">
        <v>10.375</v>
      </c>
      <c r="MS1720">
        <v>1.2509999999999999</v>
      </c>
      <c r="MT1720">
        <v>5.7725</v>
      </c>
      <c r="MU1720">
        <v>10</v>
      </c>
      <c r="MV1720" t="s">
        <v>5</v>
      </c>
      <c r="MW1720">
        <v>4.5309999999999997</v>
      </c>
      <c r="MX1720">
        <v>10.5517</v>
      </c>
      <c r="MY1720" t="s">
        <v>5</v>
      </c>
      <c r="MZ1720">
        <v>8.9629999999999992</v>
      </c>
      <c r="NA1720">
        <v>2.8923999999999999</v>
      </c>
      <c r="NB1720">
        <v>4.6420000000000003</v>
      </c>
      <c r="NC1720">
        <v>15.021000000000001</v>
      </c>
      <c r="ND1720">
        <v>13</v>
      </c>
      <c r="NE1720" t="s">
        <v>5</v>
      </c>
      <c r="NF1720">
        <v>11.708299999999999</v>
      </c>
      <c r="NG1720" t="s">
        <v>5</v>
      </c>
      <c r="NH1720">
        <v>21.343800000000002</v>
      </c>
      <c r="NI1720">
        <v>4.1666999999999996</v>
      </c>
      <c r="NJ1720">
        <v>15.222200000000001</v>
      </c>
      <c r="NK1720">
        <v>3.125</v>
      </c>
      <c r="NL1720" t="s">
        <v>5</v>
      </c>
      <c r="NM1720">
        <v>8.8125</v>
      </c>
      <c r="NN1720" t="s">
        <v>5</v>
      </c>
      <c r="NO1720" t="s">
        <v>5</v>
      </c>
      <c r="NP1720">
        <v>28.875</v>
      </c>
      <c r="NQ1720">
        <v>8.3940000000000001</v>
      </c>
      <c r="NR1720">
        <v>28.75</v>
      </c>
      <c r="NS1720">
        <v>23.562999999999999</v>
      </c>
      <c r="NT1720">
        <v>10.6713</v>
      </c>
      <c r="NU1720" t="s">
        <v>5</v>
      </c>
      <c r="NV1720" t="s">
        <v>5</v>
      </c>
      <c r="NW1720">
        <v>20.125</v>
      </c>
      <c r="NX1720">
        <v>20.625</v>
      </c>
      <c r="NY1720">
        <v>11</v>
      </c>
      <c r="NZ1720" t="s">
        <v>5</v>
      </c>
      <c r="OA1720" t="s">
        <v>5</v>
      </c>
      <c r="OB1720" t="s">
        <v>5</v>
      </c>
      <c r="OC1720">
        <v>2.5979999999999999</v>
      </c>
      <c r="OD1720" t="s">
        <v>5</v>
      </c>
      <c r="OE1720">
        <v>11.9375</v>
      </c>
      <c r="OF1720">
        <v>23.5</v>
      </c>
      <c r="OG1720" t="s">
        <v>5</v>
      </c>
      <c r="OH1720">
        <v>15.375</v>
      </c>
      <c r="OI1720" t="s">
        <v>5</v>
      </c>
      <c r="OJ1720">
        <v>8.5417000000000005</v>
      </c>
      <c r="OK1720">
        <v>4.0987999999999998</v>
      </c>
      <c r="OL1720" t="s">
        <v>5</v>
      </c>
      <c r="OM1720" t="s">
        <v>5</v>
      </c>
      <c r="ON1720" t="s">
        <v>5</v>
      </c>
      <c r="OO1720">
        <v>1.8546</v>
      </c>
      <c r="OP1720" t="s">
        <v>5</v>
      </c>
      <c r="OQ1720">
        <v>0.94920000000000004</v>
      </c>
      <c r="OR1720" t="s">
        <v>5</v>
      </c>
      <c r="OS1720">
        <v>44.75</v>
      </c>
      <c r="OT1720" t="s">
        <v>5</v>
      </c>
      <c r="OU1720">
        <v>1.4883</v>
      </c>
      <c r="OV1720">
        <v>3.4443999999999999</v>
      </c>
      <c r="OW1720" t="s">
        <v>5</v>
      </c>
      <c r="OX1720">
        <v>21.687999999999999</v>
      </c>
      <c r="OY1720">
        <v>5.875</v>
      </c>
      <c r="OZ1720">
        <v>19.045999999999999</v>
      </c>
      <c r="PA1720">
        <v>18.317900000000002</v>
      </c>
      <c r="PB1720" t="s">
        <v>5</v>
      </c>
      <c r="PC1720">
        <v>28.75</v>
      </c>
      <c r="PD1720">
        <v>16.5</v>
      </c>
      <c r="PE1720">
        <v>13.779400000000001</v>
      </c>
      <c r="PF1720">
        <v>20.873999999999999</v>
      </c>
      <c r="PG1720">
        <v>9.6560000000000006</v>
      </c>
      <c r="PH1720" t="s">
        <v>5</v>
      </c>
      <c r="PI1720" t="s">
        <v>5</v>
      </c>
      <c r="PJ1720">
        <v>12.1563</v>
      </c>
      <c r="PK1720" t="s">
        <v>5</v>
      </c>
      <c r="PL1720" t="s">
        <v>5</v>
      </c>
      <c r="PM1720">
        <v>28.875</v>
      </c>
      <c r="PN1720">
        <v>2.0832999999999999</v>
      </c>
      <c r="PO1720" t="s">
        <v>5</v>
      </c>
      <c r="PP1720" t="s">
        <v>5</v>
      </c>
      <c r="PQ1720">
        <v>7.125</v>
      </c>
      <c r="PR1720">
        <v>24.4375</v>
      </c>
      <c r="PS1720" t="s">
        <v>5</v>
      </c>
      <c r="PT1720" t="s">
        <v>5</v>
      </c>
      <c r="PU1720" t="s">
        <v>5</v>
      </c>
      <c r="PV1720">
        <v>14.625</v>
      </c>
      <c r="PW1720">
        <v>22.25</v>
      </c>
      <c r="PX1720">
        <v>7.2812999999999999</v>
      </c>
      <c r="PY1720">
        <v>7.9375</v>
      </c>
      <c r="PZ1720">
        <v>0.86329999999999996</v>
      </c>
      <c r="QA1720">
        <v>30.728999999999999</v>
      </c>
      <c r="QB1720" t="s">
        <v>5</v>
      </c>
      <c r="QC1720" t="s">
        <v>5</v>
      </c>
      <c r="QD1720">
        <v>6.0625</v>
      </c>
      <c r="QE1720">
        <v>26.625</v>
      </c>
      <c r="QF1720">
        <v>1.3281000000000001</v>
      </c>
      <c r="QG1720" t="s">
        <v>5</v>
      </c>
      <c r="QH1720" t="s">
        <v>5</v>
      </c>
      <c r="QI1720" t="s">
        <v>5</v>
      </c>
      <c r="QJ1720" t="s">
        <v>5</v>
      </c>
      <c r="QK1720">
        <v>19.906300000000002</v>
      </c>
      <c r="QL1720" t="s">
        <v>5</v>
      </c>
      <c r="QM1720" t="s">
        <v>5</v>
      </c>
      <c r="QN1720" t="s">
        <v>5</v>
      </c>
      <c r="QO1720">
        <v>12.259499999999999</v>
      </c>
      <c r="QP1720">
        <v>6.125</v>
      </c>
      <c r="QQ1720" t="s">
        <v>5</v>
      </c>
      <c r="QR1720">
        <v>4.0629999999999997</v>
      </c>
      <c r="QS1720">
        <v>29.9375</v>
      </c>
      <c r="QT1720">
        <v>11.6248</v>
      </c>
      <c r="QU1720" t="s">
        <v>5</v>
      </c>
      <c r="QV1720" t="s">
        <v>5</v>
      </c>
      <c r="QW1720">
        <v>7.9841999999999995</v>
      </c>
      <c r="QX1720">
        <v>13.5</v>
      </c>
      <c r="QY1720" t="s">
        <v>5</v>
      </c>
      <c r="QZ1720">
        <v>4.4210000000000003</v>
      </c>
      <c r="RA1720">
        <v>6.5739999999999998</v>
      </c>
      <c r="RB1720" t="s">
        <v>5</v>
      </c>
      <c r="RC1720" t="s">
        <v>5</v>
      </c>
      <c r="RD1720">
        <v>18.582999999999998</v>
      </c>
      <c r="RE1720">
        <v>14.558299999999999</v>
      </c>
      <c r="RF1720" t="s">
        <v>5</v>
      </c>
      <c r="RG1720" t="s">
        <v>5</v>
      </c>
      <c r="RH1720">
        <v>13.375</v>
      </c>
      <c r="RI1720">
        <v>15.337899999999999</v>
      </c>
      <c r="RJ1720">
        <v>26.05</v>
      </c>
      <c r="RK1720">
        <v>5.25</v>
      </c>
      <c r="RL1720">
        <v>7.1879999999999997</v>
      </c>
      <c r="RM1720" t="s">
        <v>5</v>
      </c>
      <c r="RN1720" t="s">
        <v>5</v>
      </c>
      <c r="RO1720">
        <v>13.5</v>
      </c>
      <c r="RP1720">
        <v>21.625</v>
      </c>
      <c r="RQ1720">
        <v>8.375</v>
      </c>
      <c r="RR1720">
        <v>48.75</v>
      </c>
      <c r="RS1720" t="s">
        <v>5</v>
      </c>
      <c r="RT1720">
        <v>24.125</v>
      </c>
      <c r="RU1720">
        <v>11.9314</v>
      </c>
      <c r="RV1720">
        <v>12</v>
      </c>
      <c r="RW1720" t="s">
        <v>5</v>
      </c>
      <c r="RX1720" t="s">
        <v>5</v>
      </c>
      <c r="RY1720" t="s">
        <v>5</v>
      </c>
      <c r="RZ1720">
        <v>17.240300000000001</v>
      </c>
      <c r="SA1720" t="s">
        <v>5</v>
      </c>
      <c r="SB1720" t="s">
        <v>5</v>
      </c>
      <c r="SC1720" t="s">
        <v>5</v>
      </c>
      <c r="SD1720">
        <v>7.25</v>
      </c>
      <c r="SE1720">
        <v>20.968800000000002</v>
      </c>
      <c r="SF1720">
        <v>6.7708000000000004</v>
      </c>
      <c r="SG1720">
        <v>65.700199999999995</v>
      </c>
      <c r="SH1720" t="s">
        <v>5</v>
      </c>
      <c r="SI1720" t="s">
        <v>5</v>
      </c>
      <c r="SJ1720" t="s">
        <v>5</v>
      </c>
      <c r="SK1720">
        <v>7.6111000000000004</v>
      </c>
      <c r="SL1720">
        <v>18.75</v>
      </c>
      <c r="SM1720" t="s">
        <v>5</v>
      </c>
      <c r="SN1720" t="s">
        <v>5</v>
      </c>
    </row>
    <row r="1721" spans="1:508" x14ac:dyDescent="0.3">
      <c r="A1721">
        <f t="shared" si="26"/>
        <v>297</v>
      </c>
      <c r="B1721" s="3">
        <v>35272</v>
      </c>
      <c r="C1721" t="s">
        <v>5</v>
      </c>
      <c r="D1721" t="s">
        <v>5</v>
      </c>
      <c r="E1721" t="s">
        <v>5</v>
      </c>
      <c r="F1721">
        <v>0.78600000000000003</v>
      </c>
      <c r="G1721" t="s">
        <v>5</v>
      </c>
      <c r="H1721">
        <v>3.8359000000000001</v>
      </c>
      <c r="I1721">
        <v>6.25</v>
      </c>
      <c r="J1721">
        <v>9.9856999999999996</v>
      </c>
      <c r="K1721" t="s">
        <v>5</v>
      </c>
      <c r="L1721">
        <v>4.0190000000000001</v>
      </c>
      <c r="M1721" t="s">
        <v>5</v>
      </c>
      <c r="N1721">
        <v>12.7789</v>
      </c>
      <c r="O1721" t="s">
        <v>5</v>
      </c>
      <c r="P1721" t="s">
        <v>5</v>
      </c>
      <c r="Q1721">
        <v>6.0312999999999999</v>
      </c>
      <c r="R1721" t="s">
        <v>5</v>
      </c>
      <c r="S1721">
        <v>42.375</v>
      </c>
      <c r="T1721" t="s">
        <v>5</v>
      </c>
      <c r="U1721">
        <v>3.9531000000000001</v>
      </c>
      <c r="V1721" t="s">
        <v>5</v>
      </c>
      <c r="W1721">
        <v>366.85520000000002</v>
      </c>
      <c r="X1721">
        <v>14.113099999999999</v>
      </c>
      <c r="Y1721" t="s">
        <v>5</v>
      </c>
      <c r="Z1721">
        <v>7.9375</v>
      </c>
      <c r="AA1721" t="s">
        <v>5</v>
      </c>
      <c r="AB1721">
        <v>8</v>
      </c>
      <c r="AC1721" t="s">
        <v>5</v>
      </c>
      <c r="AD1721">
        <v>5.875</v>
      </c>
      <c r="AE1721">
        <v>22.3125</v>
      </c>
      <c r="AF1721" t="s">
        <v>5</v>
      </c>
      <c r="AG1721">
        <v>1.5937999999999999</v>
      </c>
      <c r="AH1721">
        <v>3.1328</v>
      </c>
      <c r="AI1721" t="s">
        <v>5</v>
      </c>
      <c r="AJ1721" t="s">
        <v>5</v>
      </c>
      <c r="AK1721" t="s">
        <v>5</v>
      </c>
      <c r="AL1721">
        <v>13.656000000000001</v>
      </c>
      <c r="AM1721" t="s">
        <v>5</v>
      </c>
      <c r="AN1721" t="s">
        <v>5</v>
      </c>
      <c r="AO1721" t="s">
        <v>5</v>
      </c>
      <c r="AP1721" t="s">
        <v>5</v>
      </c>
      <c r="AQ1721">
        <v>3.0937999999999999</v>
      </c>
      <c r="AR1721" t="s">
        <v>5</v>
      </c>
      <c r="AS1721">
        <v>21.667000000000002</v>
      </c>
      <c r="AT1721">
        <v>2.4722</v>
      </c>
      <c r="AU1721">
        <v>12.8247</v>
      </c>
      <c r="AV1721">
        <v>24.152699999999999</v>
      </c>
      <c r="AW1721" t="s">
        <v>5</v>
      </c>
      <c r="AX1721" t="s">
        <v>5</v>
      </c>
      <c r="AY1721" t="s">
        <v>5</v>
      </c>
      <c r="AZ1721" t="s">
        <v>5</v>
      </c>
      <c r="BA1721">
        <v>21.5</v>
      </c>
      <c r="BB1721">
        <v>0.9375</v>
      </c>
      <c r="BC1721">
        <v>25.021999999999998</v>
      </c>
      <c r="BD1721" t="s">
        <v>5</v>
      </c>
      <c r="BE1721">
        <v>25.6875</v>
      </c>
      <c r="BF1721" t="s">
        <v>5</v>
      </c>
      <c r="BG1721">
        <v>12.728999999999999</v>
      </c>
      <c r="BH1721">
        <v>30.25</v>
      </c>
      <c r="BI1721">
        <v>44.188000000000002</v>
      </c>
      <c r="BJ1721">
        <v>20.875</v>
      </c>
      <c r="BK1721">
        <v>10.417300000000001</v>
      </c>
      <c r="BL1721">
        <v>2.0417000000000001</v>
      </c>
      <c r="BM1721">
        <v>18.719000000000001</v>
      </c>
      <c r="BN1721">
        <v>6.2222</v>
      </c>
      <c r="BO1721">
        <v>3.8933</v>
      </c>
      <c r="BP1721">
        <v>2.456</v>
      </c>
      <c r="BQ1721">
        <v>13.382400000000001</v>
      </c>
      <c r="BR1721" t="s">
        <v>5</v>
      </c>
      <c r="BS1721">
        <v>31.125</v>
      </c>
      <c r="BT1721" t="s">
        <v>5</v>
      </c>
      <c r="BU1721">
        <v>1.5234000000000001</v>
      </c>
      <c r="BV1721">
        <v>20.6417</v>
      </c>
      <c r="BW1721" t="s">
        <v>5</v>
      </c>
      <c r="BX1721">
        <v>20.399999999999999</v>
      </c>
      <c r="BY1721">
        <v>11.3125</v>
      </c>
      <c r="BZ1721">
        <v>4.2968999999999999</v>
      </c>
      <c r="CA1721" t="s">
        <v>5</v>
      </c>
      <c r="CB1721">
        <v>94.755600000000001</v>
      </c>
      <c r="CC1721">
        <v>16.7788</v>
      </c>
      <c r="CD1721">
        <v>14.600300000000001</v>
      </c>
      <c r="CE1721">
        <v>16.5625</v>
      </c>
      <c r="CF1721">
        <v>14.667</v>
      </c>
      <c r="CG1721" t="s">
        <v>5</v>
      </c>
      <c r="CH1721" t="s">
        <v>5</v>
      </c>
      <c r="CI1721" t="s">
        <v>5</v>
      </c>
      <c r="CJ1721">
        <v>13.5</v>
      </c>
      <c r="CK1721" t="s">
        <v>5</v>
      </c>
      <c r="CL1721" t="s">
        <v>5</v>
      </c>
      <c r="CM1721" t="s">
        <v>5</v>
      </c>
      <c r="CN1721">
        <v>1.6406000000000001</v>
      </c>
      <c r="CO1721" t="s">
        <v>5</v>
      </c>
      <c r="CP1721" t="s">
        <v>5</v>
      </c>
      <c r="CQ1721">
        <v>1.7292000000000001</v>
      </c>
      <c r="CR1721" t="s">
        <v>5</v>
      </c>
      <c r="CS1721" t="s">
        <v>5</v>
      </c>
      <c r="CT1721">
        <v>11.8889</v>
      </c>
      <c r="CU1721">
        <v>17.0824</v>
      </c>
      <c r="CV1721">
        <v>9.9687999999999999</v>
      </c>
      <c r="CW1721">
        <v>22.030999999999999</v>
      </c>
      <c r="CX1721">
        <v>29</v>
      </c>
      <c r="CY1721">
        <v>2.375</v>
      </c>
      <c r="CZ1721" t="s">
        <v>5</v>
      </c>
      <c r="DA1721" t="s">
        <v>5</v>
      </c>
      <c r="DB1721">
        <v>9.4689999999999994</v>
      </c>
      <c r="DC1721">
        <v>30.25</v>
      </c>
      <c r="DD1721" t="s">
        <v>5</v>
      </c>
      <c r="DE1721">
        <v>18.382200000000001</v>
      </c>
      <c r="DF1721">
        <v>9.7917000000000005</v>
      </c>
      <c r="DG1721">
        <v>1.3229</v>
      </c>
      <c r="DH1721">
        <v>5.3125</v>
      </c>
      <c r="DI1721">
        <v>15.436999999999999</v>
      </c>
      <c r="DJ1721">
        <v>10.063000000000001</v>
      </c>
      <c r="DK1721" t="s">
        <v>5</v>
      </c>
      <c r="DL1721">
        <v>32.061799999999998</v>
      </c>
      <c r="DM1721" t="s">
        <v>5</v>
      </c>
      <c r="DN1721">
        <v>0.52080000000000004</v>
      </c>
      <c r="DO1721" t="s">
        <v>5</v>
      </c>
      <c r="DP1721">
        <v>5.7083000000000004</v>
      </c>
      <c r="DQ1721" t="s">
        <v>5</v>
      </c>
      <c r="DR1721">
        <v>17</v>
      </c>
      <c r="DS1721">
        <v>14.222200000000001</v>
      </c>
      <c r="DT1721" t="s">
        <v>5</v>
      </c>
      <c r="DU1721" t="s">
        <v>5</v>
      </c>
      <c r="DV1721">
        <v>4.8109000000000002</v>
      </c>
      <c r="DW1721">
        <v>8.4337999999999997</v>
      </c>
      <c r="DX1721">
        <v>28.875</v>
      </c>
      <c r="DY1721" t="s">
        <v>5</v>
      </c>
      <c r="DZ1721">
        <v>18.75</v>
      </c>
      <c r="EA1721" t="s">
        <v>5</v>
      </c>
      <c r="EB1721">
        <v>34.9773</v>
      </c>
      <c r="EC1721">
        <v>17.6875</v>
      </c>
      <c r="ED1721" t="s">
        <v>5</v>
      </c>
      <c r="EE1721" t="s">
        <v>5</v>
      </c>
      <c r="EF1721" t="s">
        <v>5</v>
      </c>
      <c r="EG1721">
        <v>2.5484</v>
      </c>
      <c r="EH1721">
        <v>3.7776999999999998</v>
      </c>
      <c r="EI1721">
        <v>17.7607</v>
      </c>
      <c r="EJ1721" t="s">
        <v>5</v>
      </c>
      <c r="EK1721" t="s">
        <v>5</v>
      </c>
      <c r="EL1721">
        <v>2.9908999999999999</v>
      </c>
      <c r="EM1721" t="s">
        <v>5</v>
      </c>
      <c r="EN1721">
        <v>2.7900999999999998</v>
      </c>
      <c r="EO1721">
        <v>14.1868</v>
      </c>
      <c r="EP1721" t="s">
        <v>5</v>
      </c>
      <c r="EQ1721">
        <v>14.875</v>
      </c>
      <c r="ER1721">
        <v>5.0740999999999996</v>
      </c>
      <c r="ES1721">
        <v>29</v>
      </c>
      <c r="ET1721">
        <v>41.918700000000001</v>
      </c>
      <c r="EU1721">
        <v>7.0250000000000004</v>
      </c>
      <c r="EV1721" t="s">
        <v>5</v>
      </c>
      <c r="EW1721" t="s">
        <v>5</v>
      </c>
      <c r="EX1721">
        <v>7.7812999999999999</v>
      </c>
      <c r="EY1721" t="s">
        <v>5</v>
      </c>
      <c r="EZ1721">
        <v>7.625</v>
      </c>
      <c r="FA1721">
        <v>27.25</v>
      </c>
      <c r="FB1721">
        <v>13.256</v>
      </c>
      <c r="FC1721">
        <v>15.75</v>
      </c>
      <c r="FD1721">
        <v>9.5937999999999999</v>
      </c>
      <c r="FE1721">
        <v>26.1875</v>
      </c>
      <c r="FF1721">
        <v>20.875</v>
      </c>
      <c r="FG1721">
        <v>6.5312999999999999</v>
      </c>
      <c r="FH1721" t="s">
        <v>5</v>
      </c>
      <c r="FI1721">
        <v>16.875</v>
      </c>
      <c r="FJ1721">
        <v>12.375</v>
      </c>
      <c r="FK1721">
        <v>23.13</v>
      </c>
      <c r="FL1721" t="s">
        <v>5</v>
      </c>
      <c r="FM1721">
        <v>11.6868</v>
      </c>
      <c r="FN1721">
        <v>25.625</v>
      </c>
      <c r="FO1721">
        <v>29.25</v>
      </c>
      <c r="FP1721" t="s">
        <v>5</v>
      </c>
      <c r="FQ1721" t="s">
        <v>5</v>
      </c>
      <c r="FR1721">
        <v>1.7812999999999999</v>
      </c>
      <c r="FS1721" t="s">
        <v>5</v>
      </c>
      <c r="FT1721" t="s">
        <v>5</v>
      </c>
      <c r="FU1721">
        <v>20.495100000000001</v>
      </c>
      <c r="FV1721" t="s">
        <v>5</v>
      </c>
      <c r="FW1721">
        <v>2.5038999999999998</v>
      </c>
      <c r="FX1721" t="s">
        <v>5</v>
      </c>
      <c r="FY1721" t="s">
        <v>5</v>
      </c>
      <c r="FZ1721">
        <v>14.8125</v>
      </c>
      <c r="GA1721">
        <v>19.218800000000002</v>
      </c>
      <c r="GB1721" t="s">
        <v>5</v>
      </c>
      <c r="GC1721" t="s">
        <v>5</v>
      </c>
      <c r="GD1721" t="s">
        <v>5</v>
      </c>
      <c r="GE1721">
        <v>2.4815</v>
      </c>
      <c r="GF1721">
        <v>15.333299999999999</v>
      </c>
      <c r="GG1721">
        <v>1.625</v>
      </c>
      <c r="GH1721" t="s">
        <v>5</v>
      </c>
      <c r="GI1721" t="s">
        <v>5</v>
      </c>
      <c r="GJ1721">
        <v>7.5479000000000003</v>
      </c>
      <c r="GK1721" t="s">
        <v>5</v>
      </c>
      <c r="GL1721" t="s">
        <v>5</v>
      </c>
      <c r="GM1721" t="s">
        <v>5</v>
      </c>
      <c r="GN1721">
        <v>21.875</v>
      </c>
      <c r="GO1721" t="s">
        <v>5</v>
      </c>
      <c r="GP1721" t="s">
        <v>5</v>
      </c>
      <c r="GQ1721" t="s">
        <v>5</v>
      </c>
      <c r="GR1721">
        <v>15.593999999999999</v>
      </c>
      <c r="GS1721">
        <v>13.037000000000001</v>
      </c>
      <c r="GT1721">
        <v>0.62890000000000001</v>
      </c>
      <c r="GU1721">
        <v>13.375</v>
      </c>
      <c r="GV1721">
        <v>7.9371</v>
      </c>
      <c r="GW1721">
        <v>10.115</v>
      </c>
      <c r="GX1721" t="s">
        <v>5</v>
      </c>
      <c r="GY1721" t="s">
        <v>5</v>
      </c>
      <c r="GZ1721" t="s">
        <v>5</v>
      </c>
      <c r="HA1721">
        <v>28.083300000000001</v>
      </c>
      <c r="HB1721" t="s">
        <v>5</v>
      </c>
      <c r="HC1721">
        <v>8.6295999999999999</v>
      </c>
      <c r="HD1721" t="s">
        <v>5</v>
      </c>
      <c r="HE1721" t="s">
        <v>5</v>
      </c>
      <c r="HF1721">
        <v>35.25</v>
      </c>
      <c r="HG1721">
        <v>13.6875</v>
      </c>
      <c r="HH1721" t="s">
        <v>5</v>
      </c>
      <c r="HI1721">
        <v>15.196999999999999</v>
      </c>
      <c r="HJ1721" t="s">
        <v>5</v>
      </c>
      <c r="HK1721" t="s">
        <v>5</v>
      </c>
      <c r="HL1721">
        <v>11.222</v>
      </c>
      <c r="HM1721">
        <v>16.541699999999999</v>
      </c>
      <c r="HN1721" t="s">
        <v>5</v>
      </c>
      <c r="HO1721">
        <v>25.4375</v>
      </c>
      <c r="HP1721" t="s">
        <v>5</v>
      </c>
      <c r="HQ1721" t="s">
        <v>5</v>
      </c>
      <c r="HR1721">
        <v>10.3438</v>
      </c>
      <c r="HS1721">
        <v>8.4375</v>
      </c>
      <c r="HT1721">
        <v>27.8461</v>
      </c>
      <c r="HU1721">
        <v>6.4980000000000002</v>
      </c>
      <c r="HV1721" t="s">
        <v>5</v>
      </c>
      <c r="HW1721">
        <v>7.7946999999999997</v>
      </c>
      <c r="HX1721">
        <v>6.25</v>
      </c>
      <c r="HY1721">
        <v>2.875</v>
      </c>
      <c r="HZ1721">
        <v>7.1040000000000001</v>
      </c>
      <c r="IA1721">
        <v>11.2896</v>
      </c>
      <c r="IB1721">
        <v>19.5625</v>
      </c>
      <c r="IC1721">
        <v>16.75</v>
      </c>
      <c r="ID1721">
        <v>26</v>
      </c>
      <c r="IE1721" t="s">
        <v>5</v>
      </c>
      <c r="IF1721">
        <v>9.5625</v>
      </c>
      <c r="IG1721">
        <v>9.2222000000000008</v>
      </c>
      <c r="IH1721">
        <v>42.875</v>
      </c>
      <c r="II1721" t="s">
        <v>5</v>
      </c>
      <c r="IJ1721">
        <v>9.625</v>
      </c>
      <c r="IK1721" t="s">
        <v>5</v>
      </c>
      <c r="IL1721">
        <v>9.2812999999999999</v>
      </c>
      <c r="IM1721">
        <v>6.25</v>
      </c>
      <c r="IN1721">
        <v>37.339100000000002</v>
      </c>
      <c r="IO1721">
        <v>14.333299999999999</v>
      </c>
      <c r="IP1721" t="s">
        <v>5</v>
      </c>
      <c r="IQ1721" t="s">
        <v>5</v>
      </c>
      <c r="IR1721">
        <v>10.9086</v>
      </c>
      <c r="IS1721" t="s">
        <v>5</v>
      </c>
      <c r="IT1721" t="s">
        <v>5</v>
      </c>
      <c r="IU1721" t="s">
        <v>5</v>
      </c>
      <c r="IV1721">
        <v>15.8125</v>
      </c>
      <c r="IW1721">
        <v>6.8</v>
      </c>
      <c r="IX1721">
        <v>4.9687999999999999</v>
      </c>
      <c r="IY1721">
        <v>4.7187999999999999</v>
      </c>
      <c r="IZ1721">
        <v>7.2443999999999997</v>
      </c>
      <c r="JA1721">
        <v>5.1458000000000004</v>
      </c>
      <c r="JB1721">
        <v>24.0625</v>
      </c>
      <c r="JC1721" t="s">
        <v>5</v>
      </c>
      <c r="JD1721">
        <v>23.041699999999999</v>
      </c>
      <c r="JE1721" t="s">
        <v>5</v>
      </c>
      <c r="JF1721">
        <v>36.9375</v>
      </c>
      <c r="JG1721">
        <v>19.125</v>
      </c>
      <c r="JH1721" t="s">
        <v>5</v>
      </c>
      <c r="JI1721" t="s">
        <v>5</v>
      </c>
      <c r="JJ1721">
        <v>9.2082999999999995</v>
      </c>
      <c r="JK1721">
        <v>9.5</v>
      </c>
      <c r="JL1721">
        <v>36.1021</v>
      </c>
      <c r="JM1721" t="s">
        <v>5</v>
      </c>
      <c r="JN1721" t="s">
        <v>5</v>
      </c>
      <c r="JO1721">
        <v>23.5625</v>
      </c>
      <c r="JP1721">
        <v>4.9531000000000001</v>
      </c>
      <c r="JQ1721">
        <v>7.9375</v>
      </c>
      <c r="JR1721">
        <v>0.81210000000000004</v>
      </c>
      <c r="JS1721">
        <v>13.270799999999999</v>
      </c>
      <c r="JT1721">
        <v>8.6904000000000003</v>
      </c>
      <c r="JU1721" t="s">
        <v>5</v>
      </c>
      <c r="JV1721">
        <v>13.0625</v>
      </c>
      <c r="JW1721">
        <v>3.9393000000000002</v>
      </c>
      <c r="JX1721">
        <v>16.875</v>
      </c>
      <c r="JY1721">
        <v>11.550699999999999</v>
      </c>
      <c r="JZ1721">
        <v>18.25</v>
      </c>
      <c r="KA1721" t="s">
        <v>5</v>
      </c>
      <c r="KB1721">
        <v>28.125</v>
      </c>
      <c r="KC1721">
        <v>40.875</v>
      </c>
      <c r="KD1721">
        <v>21.1875</v>
      </c>
      <c r="KE1721" t="s">
        <v>5</v>
      </c>
      <c r="KF1721">
        <v>3.8593999999999999</v>
      </c>
      <c r="KG1721">
        <v>7.75</v>
      </c>
      <c r="KH1721">
        <v>4.6666999999999996</v>
      </c>
      <c r="KI1721" t="s">
        <v>5</v>
      </c>
      <c r="KJ1721" t="s">
        <v>5</v>
      </c>
      <c r="KK1721" t="s">
        <v>5</v>
      </c>
      <c r="KL1721" t="s">
        <v>5</v>
      </c>
      <c r="KM1721">
        <v>15</v>
      </c>
      <c r="KN1721" t="s">
        <v>5</v>
      </c>
      <c r="KO1721">
        <v>25.25</v>
      </c>
      <c r="KP1721" t="s">
        <v>5</v>
      </c>
      <c r="KQ1721">
        <v>12.249499999999999</v>
      </c>
      <c r="KR1721">
        <v>23.125</v>
      </c>
      <c r="KS1721">
        <v>6.0740999999999996</v>
      </c>
      <c r="KT1721">
        <v>20.562999999999999</v>
      </c>
      <c r="KU1721" t="s">
        <v>5</v>
      </c>
      <c r="KV1721" t="s">
        <v>5</v>
      </c>
      <c r="KW1721">
        <v>11.9375</v>
      </c>
      <c r="KX1721" t="s">
        <v>5</v>
      </c>
      <c r="KY1721">
        <v>9.4062999999999999</v>
      </c>
      <c r="KZ1721" t="s">
        <v>5</v>
      </c>
      <c r="LA1721" t="s">
        <v>5</v>
      </c>
      <c r="LB1721" t="s">
        <v>5</v>
      </c>
      <c r="LC1721">
        <v>23.125</v>
      </c>
      <c r="LD1721">
        <v>14.916700000000001</v>
      </c>
      <c r="LE1721">
        <v>31.687999999999999</v>
      </c>
      <c r="LF1721">
        <v>4.2000000000000003E-2</v>
      </c>
      <c r="LG1721">
        <v>7.8792999999999997</v>
      </c>
      <c r="LH1721" t="s">
        <v>5</v>
      </c>
      <c r="LI1721" t="s">
        <v>5</v>
      </c>
      <c r="LJ1721">
        <v>30.464099999999998</v>
      </c>
      <c r="LK1721">
        <v>6.2603</v>
      </c>
      <c r="LL1721">
        <v>10.4802</v>
      </c>
      <c r="LM1721" t="s">
        <v>5</v>
      </c>
      <c r="LN1721">
        <v>7.4452999999999996</v>
      </c>
      <c r="LO1721">
        <v>66.897300000000001</v>
      </c>
      <c r="LP1721" t="s">
        <v>5</v>
      </c>
      <c r="LQ1721" t="s">
        <v>5</v>
      </c>
      <c r="LR1721" t="s">
        <v>5</v>
      </c>
      <c r="LS1721">
        <v>6.7187999999999999</v>
      </c>
      <c r="LT1721" t="s">
        <v>5</v>
      </c>
      <c r="LU1721" t="s">
        <v>5</v>
      </c>
      <c r="LV1721" t="s">
        <v>5</v>
      </c>
      <c r="LW1721" t="s">
        <v>5</v>
      </c>
      <c r="LX1721">
        <v>22.8125</v>
      </c>
      <c r="LY1721">
        <v>47.875</v>
      </c>
      <c r="LZ1721" t="s">
        <v>5</v>
      </c>
      <c r="MA1721">
        <v>7.5152999999999999</v>
      </c>
      <c r="MB1721">
        <v>6.125</v>
      </c>
      <c r="MC1721">
        <v>1.125</v>
      </c>
      <c r="MD1721" t="s">
        <v>5</v>
      </c>
      <c r="ME1721">
        <v>30.901</v>
      </c>
      <c r="MF1721" t="s">
        <v>5</v>
      </c>
      <c r="MG1721" t="s">
        <v>5</v>
      </c>
      <c r="MH1721" t="s">
        <v>5</v>
      </c>
      <c r="MI1721">
        <v>27.041699999999999</v>
      </c>
      <c r="MJ1721">
        <v>1.5156000000000001</v>
      </c>
      <c r="MK1721">
        <v>14.75</v>
      </c>
      <c r="ML1721">
        <v>11.4063</v>
      </c>
      <c r="MM1721" t="s">
        <v>5</v>
      </c>
      <c r="MN1721" t="s">
        <v>5</v>
      </c>
      <c r="MO1721" t="s">
        <v>5</v>
      </c>
      <c r="MP1721" t="s">
        <v>5</v>
      </c>
      <c r="MQ1721" t="s">
        <v>5</v>
      </c>
      <c r="MR1721">
        <v>10.375</v>
      </c>
      <c r="MS1721">
        <v>1.1852</v>
      </c>
      <c r="MT1721">
        <v>5.8545999999999996</v>
      </c>
      <c r="MU1721">
        <v>10.0938</v>
      </c>
      <c r="MV1721" t="s">
        <v>5</v>
      </c>
      <c r="MW1721">
        <v>4.516</v>
      </c>
      <c r="MX1721">
        <v>10.6716</v>
      </c>
      <c r="MY1721" t="s">
        <v>5</v>
      </c>
      <c r="MZ1721">
        <v>8.9382999999999999</v>
      </c>
      <c r="NA1721">
        <v>2.8923999999999999</v>
      </c>
      <c r="NB1721">
        <v>4.5926</v>
      </c>
      <c r="NC1721">
        <v>15.1348</v>
      </c>
      <c r="ND1721">
        <v>13</v>
      </c>
      <c r="NE1721" t="s">
        <v>5</v>
      </c>
      <c r="NF1721">
        <v>11.729200000000001</v>
      </c>
      <c r="NG1721" t="s">
        <v>5</v>
      </c>
      <c r="NH1721">
        <v>21.75</v>
      </c>
      <c r="NI1721">
        <v>4.1562999999999999</v>
      </c>
      <c r="NJ1721">
        <v>15.277799999999999</v>
      </c>
      <c r="NK1721">
        <v>3.0937999999999999</v>
      </c>
      <c r="NL1721" t="s">
        <v>5</v>
      </c>
      <c r="NM1721">
        <v>8.875</v>
      </c>
      <c r="NN1721" t="s">
        <v>5</v>
      </c>
      <c r="NO1721" t="s">
        <v>5</v>
      </c>
      <c r="NP1721">
        <v>29.125</v>
      </c>
      <c r="NQ1721">
        <v>8.5198999999999998</v>
      </c>
      <c r="NR1721">
        <v>28.5</v>
      </c>
      <c r="NS1721">
        <v>24.25</v>
      </c>
      <c r="NT1721">
        <v>10.497299999999999</v>
      </c>
      <c r="NU1721" t="s">
        <v>5</v>
      </c>
      <c r="NV1721" t="s">
        <v>5</v>
      </c>
      <c r="NW1721">
        <v>20.375</v>
      </c>
      <c r="NX1721">
        <v>20.625</v>
      </c>
      <c r="NY1721">
        <v>11.125</v>
      </c>
      <c r="NZ1721" t="s">
        <v>5</v>
      </c>
      <c r="OA1721" t="s">
        <v>5</v>
      </c>
      <c r="OB1721" t="s">
        <v>5</v>
      </c>
      <c r="OC1721">
        <v>2.6515</v>
      </c>
      <c r="OD1721" t="s">
        <v>5</v>
      </c>
      <c r="OE1721">
        <v>12</v>
      </c>
      <c r="OF1721">
        <v>23.875</v>
      </c>
      <c r="OG1721" t="s">
        <v>5</v>
      </c>
      <c r="OH1721">
        <v>15.625</v>
      </c>
      <c r="OI1721" t="s">
        <v>5</v>
      </c>
      <c r="OJ1721">
        <v>9.0832999999999995</v>
      </c>
      <c r="OK1721">
        <v>4.0987999999999998</v>
      </c>
      <c r="OL1721" t="s">
        <v>5</v>
      </c>
      <c r="OM1721" t="s">
        <v>5</v>
      </c>
      <c r="ON1721" t="s">
        <v>5</v>
      </c>
      <c r="OO1721">
        <v>1.8875</v>
      </c>
      <c r="OP1721" t="s">
        <v>5</v>
      </c>
      <c r="OQ1721">
        <v>0.95699999999999996</v>
      </c>
      <c r="OR1721" t="s">
        <v>5</v>
      </c>
      <c r="OS1721">
        <v>45.625</v>
      </c>
      <c r="OT1721" t="s">
        <v>5</v>
      </c>
      <c r="OU1721">
        <v>1.6718999999999999</v>
      </c>
      <c r="OV1721">
        <v>3.5</v>
      </c>
      <c r="OW1721" t="s">
        <v>5</v>
      </c>
      <c r="OX1721">
        <v>21.875</v>
      </c>
      <c r="OY1721">
        <v>6.0309999999999997</v>
      </c>
      <c r="OZ1721">
        <v>18.913</v>
      </c>
      <c r="PA1721">
        <v>18.485700000000001</v>
      </c>
      <c r="PB1721" t="s">
        <v>5</v>
      </c>
      <c r="PC1721">
        <v>28.917000000000002</v>
      </c>
      <c r="PD1721">
        <v>18.125</v>
      </c>
      <c r="PE1721">
        <v>13.779400000000001</v>
      </c>
      <c r="PF1721">
        <v>20.873999999999999</v>
      </c>
      <c r="PG1721">
        <v>9.8439999999999994</v>
      </c>
      <c r="PH1721" t="s">
        <v>5</v>
      </c>
      <c r="PI1721" t="s">
        <v>5</v>
      </c>
      <c r="PJ1721">
        <v>12.1563</v>
      </c>
      <c r="PK1721" t="s">
        <v>5</v>
      </c>
      <c r="PL1721" t="s">
        <v>5</v>
      </c>
      <c r="PM1721">
        <v>28.5</v>
      </c>
      <c r="PN1721">
        <v>2.0832999999999999</v>
      </c>
      <c r="PO1721" t="s">
        <v>5</v>
      </c>
      <c r="PP1721" t="s">
        <v>5</v>
      </c>
      <c r="PQ1721">
        <v>7.25</v>
      </c>
      <c r="PR1721">
        <v>24.5625</v>
      </c>
      <c r="PS1721" t="s">
        <v>5</v>
      </c>
      <c r="PT1721" t="s">
        <v>5</v>
      </c>
      <c r="PU1721" t="s">
        <v>5</v>
      </c>
      <c r="PV1721">
        <v>14.625</v>
      </c>
      <c r="PW1721">
        <v>22.312999999999999</v>
      </c>
      <c r="PX1721">
        <v>7.2812999999999999</v>
      </c>
      <c r="PY1721">
        <v>8.0312999999999999</v>
      </c>
      <c r="PZ1721">
        <v>0.91410000000000002</v>
      </c>
      <c r="QA1721">
        <v>31.268000000000001</v>
      </c>
      <c r="QB1721" t="s">
        <v>5</v>
      </c>
      <c r="QC1721" t="s">
        <v>5</v>
      </c>
      <c r="QD1721">
        <v>6.25</v>
      </c>
      <c r="QE1721">
        <v>26.75</v>
      </c>
      <c r="QF1721">
        <v>1.3593999999999999</v>
      </c>
      <c r="QG1721" t="s">
        <v>5</v>
      </c>
      <c r="QH1721" t="s">
        <v>5</v>
      </c>
      <c r="QI1721" t="s">
        <v>5</v>
      </c>
      <c r="QJ1721" t="s">
        <v>5</v>
      </c>
      <c r="QK1721">
        <v>20</v>
      </c>
      <c r="QL1721" t="s">
        <v>5</v>
      </c>
      <c r="QM1721" t="s">
        <v>5</v>
      </c>
      <c r="QN1721" t="s">
        <v>5</v>
      </c>
      <c r="QO1721">
        <v>12.606400000000001</v>
      </c>
      <c r="QP1721">
        <v>6.1562999999999999</v>
      </c>
      <c r="QQ1721" t="s">
        <v>5</v>
      </c>
      <c r="QR1721">
        <v>4.1879999999999997</v>
      </c>
      <c r="QS1721">
        <v>30.5625</v>
      </c>
      <c r="QT1721">
        <v>11.688000000000001</v>
      </c>
      <c r="QU1721" t="s">
        <v>5</v>
      </c>
      <c r="QV1721" t="s">
        <v>5</v>
      </c>
      <c r="QW1721">
        <v>8.0800999999999998</v>
      </c>
      <c r="QX1721">
        <v>14.031000000000001</v>
      </c>
      <c r="QY1721" t="s">
        <v>5</v>
      </c>
      <c r="QZ1721">
        <v>4.5725999999999996</v>
      </c>
      <c r="RA1721">
        <v>6.5887000000000002</v>
      </c>
      <c r="RB1721" t="s">
        <v>5</v>
      </c>
      <c r="RC1721" t="s">
        <v>5</v>
      </c>
      <c r="RD1721">
        <v>18.167000000000002</v>
      </c>
      <c r="RE1721">
        <v>14.514799999999999</v>
      </c>
      <c r="RF1721" t="s">
        <v>5</v>
      </c>
      <c r="RG1721" t="s">
        <v>5</v>
      </c>
      <c r="RH1721">
        <v>13.375</v>
      </c>
      <c r="RI1721">
        <v>15.4712</v>
      </c>
      <c r="RJ1721">
        <v>26.2181</v>
      </c>
      <c r="RK1721">
        <v>5.3125</v>
      </c>
      <c r="RL1721">
        <v>7</v>
      </c>
      <c r="RM1721" t="s">
        <v>5</v>
      </c>
      <c r="RN1721" t="s">
        <v>5</v>
      </c>
      <c r="RO1721">
        <v>13.5</v>
      </c>
      <c r="RP1721">
        <v>21.625</v>
      </c>
      <c r="RQ1721">
        <v>8.5312999999999999</v>
      </c>
      <c r="RR1721">
        <v>49.25</v>
      </c>
      <c r="RS1721" t="s">
        <v>5</v>
      </c>
      <c r="RT1721">
        <v>25</v>
      </c>
      <c r="RU1721">
        <v>11.8689</v>
      </c>
      <c r="RV1721">
        <v>12.0625</v>
      </c>
      <c r="RW1721" t="s">
        <v>5</v>
      </c>
      <c r="RX1721" t="s">
        <v>5</v>
      </c>
      <c r="RY1721" t="s">
        <v>5</v>
      </c>
      <c r="RZ1721">
        <v>17.393699999999999</v>
      </c>
      <c r="SA1721" t="s">
        <v>5</v>
      </c>
      <c r="SB1721" t="s">
        <v>5</v>
      </c>
      <c r="SC1721" t="s">
        <v>5</v>
      </c>
      <c r="SD1721">
        <v>7.8125</v>
      </c>
      <c r="SE1721">
        <v>20.8125</v>
      </c>
      <c r="SF1721">
        <v>6.875</v>
      </c>
      <c r="SG1721">
        <v>65.700199999999995</v>
      </c>
      <c r="SH1721" t="s">
        <v>5</v>
      </c>
      <c r="SI1721" t="s">
        <v>5</v>
      </c>
      <c r="SJ1721" t="s">
        <v>5</v>
      </c>
      <c r="SK1721">
        <v>7.5556000000000001</v>
      </c>
      <c r="SL1721">
        <v>19</v>
      </c>
      <c r="SM1721" t="s">
        <v>5</v>
      </c>
      <c r="SN1721" t="s">
        <v>5</v>
      </c>
    </row>
    <row r="1722" spans="1:508" x14ac:dyDescent="0.3">
      <c r="A1722">
        <f t="shared" si="26"/>
        <v>297</v>
      </c>
      <c r="B1722" s="3">
        <v>35275</v>
      </c>
      <c r="C1722" t="s">
        <v>5</v>
      </c>
      <c r="D1722" t="s">
        <v>5</v>
      </c>
      <c r="E1722" t="s">
        <v>5</v>
      </c>
      <c r="F1722">
        <v>0.79500000000000004</v>
      </c>
      <c r="G1722" t="s">
        <v>5</v>
      </c>
      <c r="H1722">
        <v>4.0330000000000004</v>
      </c>
      <c r="I1722">
        <v>6.25</v>
      </c>
      <c r="J1722">
        <v>9.8737999999999992</v>
      </c>
      <c r="K1722" t="s">
        <v>5</v>
      </c>
      <c r="L1722">
        <v>3.8609999999999998</v>
      </c>
      <c r="M1722" t="s">
        <v>5</v>
      </c>
      <c r="N1722">
        <v>12.685700000000001</v>
      </c>
      <c r="O1722" t="s">
        <v>5</v>
      </c>
      <c r="P1722" t="s">
        <v>5</v>
      </c>
      <c r="Q1722">
        <v>6</v>
      </c>
      <c r="R1722" t="s">
        <v>5</v>
      </c>
      <c r="S1722">
        <v>42</v>
      </c>
      <c r="T1722" t="s">
        <v>5</v>
      </c>
      <c r="U1722">
        <v>3.9843999999999999</v>
      </c>
      <c r="V1722" t="s">
        <v>5</v>
      </c>
      <c r="W1722">
        <v>368.84089999999998</v>
      </c>
      <c r="X1722">
        <v>14.2964</v>
      </c>
      <c r="Y1722" t="s">
        <v>5</v>
      </c>
      <c r="Z1722">
        <v>7.9375</v>
      </c>
      <c r="AA1722" t="s">
        <v>5</v>
      </c>
      <c r="AB1722">
        <v>7.75</v>
      </c>
      <c r="AC1722" t="s">
        <v>5</v>
      </c>
      <c r="AD1722">
        <v>5.6875</v>
      </c>
      <c r="AE1722">
        <v>22.5</v>
      </c>
      <c r="AF1722" t="s">
        <v>5</v>
      </c>
      <c r="AG1722">
        <v>1.5</v>
      </c>
      <c r="AH1722">
        <v>3.0937999999999999</v>
      </c>
      <c r="AI1722" t="s">
        <v>5</v>
      </c>
      <c r="AJ1722" t="s">
        <v>5</v>
      </c>
      <c r="AK1722" t="s">
        <v>5</v>
      </c>
      <c r="AL1722">
        <v>13.593999999999999</v>
      </c>
      <c r="AM1722" t="s">
        <v>5</v>
      </c>
      <c r="AN1722" t="s">
        <v>5</v>
      </c>
      <c r="AO1722" t="s">
        <v>5</v>
      </c>
      <c r="AP1722" t="s">
        <v>5</v>
      </c>
      <c r="AQ1722">
        <v>3.0625</v>
      </c>
      <c r="AR1722" t="s">
        <v>5</v>
      </c>
      <c r="AS1722">
        <v>21.388999999999999</v>
      </c>
      <c r="AT1722">
        <v>2.4443999999999999</v>
      </c>
      <c r="AU1722">
        <v>12.8788</v>
      </c>
      <c r="AV1722">
        <v>24.037099999999999</v>
      </c>
      <c r="AW1722" t="s">
        <v>5</v>
      </c>
      <c r="AX1722" t="s">
        <v>5</v>
      </c>
      <c r="AY1722" t="s">
        <v>5</v>
      </c>
      <c r="AZ1722" t="s">
        <v>5</v>
      </c>
      <c r="BA1722">
        <v>21</v>
      </c>
      <c r="BB1722">
        <v>0.94789999999999996</v>
      </c>
      <c r="BC1722">
        <v>24.417999999999999</v>
      </c>
      <c r="BD1722" t="s">
        <v>5</v>
      </c>
      <c r="BE1722">
        <v>25.5625</v>
      </c>
      <c r="BF1722" t="s">
        <v>5</v>
      </c>
      <c r="BG1722">
        <v>12.728999999999999</v>
      </c>
      <c r="BH1722">
        <v>30.5</v>
      </c>
      <c r="BI1722">
        <v>43.25</v>
      </c>
      <c r="BJ1722">
        <v>20.843800000000002</v>
      </c>
      <c r="BK1722">
        <v>10.3569</v>
      </c>
      <c r="BL1722">
        <v>2.0278</v>
      </c>
      <c r="BM1722">
        <v>18.687999999999999</v>
      </c>
      <c r="BN1722">
        <v>6.2361000000000004</v>
      </c>
      <c r="BO1722">
        <v>3.84</v>
      </c>
      <c r="BP1722">
        <v>2.36</v>
      </c>
      <c r="BQ1722">
        <v>13.3162</v>
      </c>
      <c r="BR1722" t="s">
        <v>5</v>
      </c>
      <c r="BS1722">
        <v>30.875</v>
      </c>
      <c r="BT1722" t="s">
        <v>5</v>
      </c>
      <c r="BU1722">
        <v>1.5156000000000001</v>
      </c>
      <c r="BV1722">
        <v>20.611899999999999</v>
      </c>
      <c r="BW1722" t="s">
        <v>5</v>
      </c>
      <c r="BX1722">
        <v>20.5</v>
      </c>
      <c r="BY1722">
        <v>11.1563</v>
      </c>
      <c r="BZ1722">
        <v>4.2656000000000001</v>
      </c>
      <c r="CA1722" t="s">
        <v>5</v>
      </c>
      <c r="CB1722">
        <v>95.3369</v>
      </c>
      <c r="CC1722">
        <v>16.535699999999999</v>
      </c>
      <c r="CD1722">
        <v>15.078900000000001</v>
      </c>
      <c r="CE1722">
        <v>16.25</v>
      </c>
      <c r="CF1722">
        <v>14.625</v>
      </c>
      <c r="CG1722" t="s">
        <v>5</v>
      </c>
      <c r="CH1722" t="s">
        <v>5</v>
      </c>
      <c r="CI1722" t="s">
        <v>5</v>
      </c>
      <c r="CJ1722">
        <v>13.3125</v>
      </c>
      <c r="CK1722" t="s">
        <v>5</v>
      </c>
      <c r="CL1722" t="s">
        <v>5</v>
      </c>
      <c r="CM1722" t="s">
        <v>5</v>
      </c>
      <c r="CN1722">
        <v>1.625</v>
      </c>
      <c r="CO1722" t="s">
        <v>5</v>
      </c>
      <c r="CP1722" t="s">
        <v>5</v>
      </c>
      <c r="CQ1722">
        <v>1.7187999999999999</v>
      </c>
      <c r="CR1722" t="s">
        <v>5</v>
      </c>
      <c r="CS1722" t="s">
        <v>5</v>
      </c>
      <c r="CT1722">
        <v>11.722200000000001</v>
      </c>
      <c r="CU1722">
        <v>17.158000000000001</v>
      </c>
      <c r="CV1722">
        <v>9.7655999999999992</v>
      </c>
      <c r="CW1722">
        <v>22.030999999999999</v>
      </c>
      <c r="CX1722">
        <v>28.833300000000001</v>
      </c>
      <c r="CY1722">
        <v>2.3437999999999999</v>
      </c>
      <c r="CZ1722" t="s">
        <v>5</v>
      </c>
      <c r="DA1722" t="s">
        <v>5</v>
      </c>
      <c r="DB1722">
        <v>9.4060000000000006</v>
      </c>
      <c r="DC1722">
        <v>30.25</v>
      </c>
      <c r="DD1722" t="s">
        <v>5</v>
      </c>
      <c r="DE1722">
        <v>18.382200000000001</v>
      </c>
      <c r="DF1722">
        <v>9.5832999999999995</v>
      </c>
      <c r="DG1722">
        <v>1.3229</v>
      </c>
      <c r="DH1722">
        <v>5.375</v>
      </c>
      <c r="DI1722">
        <v>15.3893</v>
      </c>
      <c r="DJ1722">
        <v>9.875</v>
      </c>
      <c r="DK1722" t="s">
        <v>5</v>
      </c>
      <c r="DL1722">
        <v>31.583200000000001</v>
      </c>
      <c r="DM1722" t="s">
        <v>5</v>
      </c>
      <c r="DN1722">
        <v>0.5625</v>
      </c>
      <c r="DO1722" t="s">
        <v>5</v>
      </c>
      <c r="DP1722">
        <v>5.5556000000000001</v>
      </c>
      <c r="DQ1722" t="s">
        <v>5</v>
      </c>
      <c r="DR1722">
        <v>16.832999999999998</v>
      </c>
      <c r="DS1722">
        <v>14</v>
      </c>
      <c r="DT1722" t="s">
        <v>5</v>
      </c>
      <c r="DU1722" t="s">
        <v>5</v>
      </c>
      <c r="DV1722">
        <v>4.6782000000000004</v>
      </c>
      <c r="DW1722">
        <v>8.4067000000000007</v>
      </c>
      <c r="DX1722">
        <v>28.8125</v>
      </c>
      <c r="DY1722" t="s">
        <v>5</v>
      </c>
      <c r="DZ1722">
        <v>18.6875</v>
      </c>
      <c r="EA1722" t="s">
        <v>5</v>
      </c>
      <c r="EB1722">
        <v>34.9773</v>
      </c>
      <c r="EC1722">
        <v>18.0625</v>
      </c>
      <c r="ED1722" t="s">
        <v>5</v>
      </c>
      <c r="EE1722" t="s">
        <v>5</v>
      </c>
      <c r="EF1722" t="s">
        <v>5</v>
      </c>
      <c r="EG1722">
        <v>2.5484</v>
      </c>
      <c r="EH1722">
        <v>3.7067000000000001</v>
      </c>
      <c r="EI1722">
        <v>17.513999999999999</v>
      </c>
      <c r="EJ1722" t="s">
        <v>5</v>
      </c>
      <c r="EK1722" t="s">
        <v>5</v>
      </c>
      <c r="EL1722">
        <v>3.0539999999999998</v>
      </c>
      <c r="EM1722" t="s">
        <v>5</v>
      </c>
      <c r="EN1722">
        <v>2.8641999999999999</v>
      </c>
      <c r="EO1722">
        <v>14.437900000000001</v>
      </c>
      <c r="EP1722" t="s">
        <v>5</v>
      </c>
      <c r="EQ1722">
        <v>14.75</v>
      </c>
      <c r="ER1722">
        <v>4.9248000000000003</v>
      </c>
      <c r="ES1722">
        <v>28.625</v>
      </c>
      <c r="ET1722">
        <v>41.700400000000002</v>
      </c>
      <c r="EU1722">
        <v>7.1</v>
      </c>
      <c r="EV1722" t="s">
        <v>5</v>
      </c>
      <c r="EW1722" t="s">
        <v>5</v>
      </c>
      <c r="EX1722">
        <v>7.3906000000000001</v>
      </c>
      <c r="EY1722" t="s">
        <v>5</v>
      </c>
      <c r="EZ1722">
        <v>7.5937999999999999</v>
      </c>
      <c r="FA1722">
        <v>27.125</v>
      </c>
      <c r="FB1722">
        <v>13.388</v>
      </c>
      <c r="FC1722">
        <v>15.25</v>
      </c>
      <c r="FD1722">
        <v>9.5</v>
      </c>
      <c r="FE1722">
        <v>26.0625</v>
      </c>
      <c r="FF1722">
        <v>20.656300000000002</v>
      </c>
      <c r="FG1722">
        <v>6.5</v>
      </c>
      <c r="FH1722" t="s">
        <v>5</v>
      </c>
      <c r="FI1722">
        <v>17</v>
      </c>
      <c r="FJ1722">
        <v>12.25</v>
      </c>
      <c r="FK1722">
        <v>23.38</v>
      </c>
      <c r="FL1722" t="s">
        <v>5</v>
      </c>
      <c r="FM1722">
        <v>11.741099999999999</v>
      </c>
      <c r="FN1722">
        <v>25.25</v>
      </c>
      <c r="FO1722">
        <v>29.125</v>
      </c>
      <c r="FP1722" t="s">
        <v>5</v>
      </c>
      <c r="FQ1722" t="s">
        <v>5</v>
      </c>
      <c r="FR1722">
        <v>1.7656000000000001</v>
      </c>
      <c r="FS1722" t="s">
        <v>5</v>
      </c>
      <c r="FT1722" t="s">
        <v>5</v>
      </c>
      <c r="FU1722">
        <v>20.096399999999999</v>
      </c>
      <c r="FV1722" t="s">
        <v>5</v>
      </c>
      <c r="FW1722">
        <v>2.5625</v>
      </c>
      <c r="FX1722" t="s">
        <v>5</v>
      </c>
      <c r="FY1722" t="s">
        <v>5</v>
      </c>
      <c r="FZ1722">
        <v>14.625</v>
      </c>
      <c r="GA1722">
        <v>19.156300000000002</v>
      </c>
      <c r="GB1722" t="s">
        <v>5</v>
      </c>
      <c r="GC1722" t="s">
        <v>5</v>
      </c>
      <c r="GD1722" t="s">
        <v>5</v>
      </c>
      <c r="GE1722">
        <v>2.4443999999999999</v>
      </c>
      <c r="GF1722">
        <v>15.3704</v>
      </c>
      <c r="GG1722">
        <v>1.5937999999999999</v>
      </c>
      <c r="GH1722" t="s">
        <v>5</v>
      </c>
      <c r="GI1722" t="s">
        <v>5</v>
      </c>
      <c r="GJ1722">
        <v>7.4168000000000003</v>
      </c>
      <c r="GK1722" t="s">
        <v>5</v>
      </c>
      <c r="GL1722" t="s">
        <v>5</v>
      </c>
      <c r="GM1722" t="s">
        <v>5</v>
      </c>
      <c r="GN1722">
        <v>22</v>
      </c>
      <c r="GO1722" t="s">
        <v>5</v>
      </c>
      <c r="GP1722" t="s">
        <v>5</v>
      </c>
      <c r="GQ1722" t="s">
        <v>5</v>
      </c>
      <c r="GR1722">
        <v>15.593999999999999</v>
      </c>
      <c r="GS1722">
        <v>12.816700000000001</v>
      </c>
      <c r="GT1722">
        <v>0.58589999999999998</v>
      </c>
      <c r="GU1722">
        <v>13.0625</v>
      </c>
      <c r="GV1722">
        <v>8.1288999999999998</v>
      </c>
      <c r="GW1722">
        <v>9.9749999999999996</v>
      </c>
      <c r="GX1722" t="s">
        <v>5</v>
      </c>
      <c r="GY1722" t="s">
        <v>5</v>
      </c>
      <c r="GZ1722" t="s">
        <v>5</v>
      </c>
      <c r="HA1722">
        <v>28</v>
      </c>
      <c r="HB1722" t="s">
        <v>5</v>
      </c>
      <c r="HC1722">
        <v>8.4815000000000005</v>
      </c>
      <c r="HD1722" t="s">
        <v>5</v>
      </c>
      <c r="HE1722" t="s">
        <v>5</v>
      </c>
      <c r="HF1722">
        <v>34.813000000000002</v>
      </c>
      <c r="HG1722">
        <v>13.5</v>
      </c>
      <c r="HH1722" t="s">
        <v>5</v>
      </c>
      <c r="HI1722">
        <v>14.940899999999999</v>
      </c>
      <c r="HJ1722" t="s">
        <v>5</v>
      </c>
      <c r="HK1722" t="s">
        <v>5</v>
      </c>
      <c r="HL1722">
        <v>11.472</v>
      </c>
      <c r="HM1722">
        <v>16.333300000000001</v>
      </c>
      <c r="HN1722" t="s">
        <v>5</v>
      </c>
      <c r="HO1722">
        <v>25.5</v>
      </c>
      <c r="HP1722" t="s">
        <v>5</v>
      </c>
      <c r="HQ1722" t="s">
        <v>5</v>
      </c>
      <c r="HR1722">
        <v>10.1875</v>
      </c>
      <c r="HS1722">
        <v>8.125</v>
      </c>
      <c r="HT1722">
        <v>27.5486</v>
      </c>
      <c r="HU1722">
        <v>6.5209000000000001</v>
      </c>
      <c r="HV1722" t="s">
        <v>5</v>
      </c>
      <c r="HW1722">
        <v>7.5068999999999999</v>
      </c>
      <c r="HX1722">
        <v>6.1875</v>
      </c>
      <c r="HY1722">
        <v>2.7968999999999999</v>
      </c>
      <c r="HZ1722">
        <v>6.9569999999999999</v>
      </c>
      <c r="IA1722">
        <v>11.5067</v>
      </c>
      <c r="IB1722">
        <v>19.3125</v>
      </c>
      <c r="IC1722">
        <v>16.875</v>
      </c>
      <c r="ID1722">
        <v>26.218800000000002</v>
      </c>
      <c r="IE1722" t="s">
        <v>5</v>
      </c>
      <c r="IF1722">
        <v>9.25</v>
      </c>
      <c r="IG1722">
        <v>8.8888999999999996</v>
      </c>
      <c r="IH1722">
        <v>42.625</v>
      </c>
      <c r="II1722" t="s">
        <v>5</v>
      </c>
      <c r="IJ1722">
        <v>9.4687999999999999</v>
      </c>
      <c r="IK1722" t="s">
        <v>5</v>
      </c>
      <c r="IL1722">
        <v>9.1094000000000008</v>
      </c>
      <c r="IM1722">
        <v>6.01</v>
      </c>
      <c r="IN1722">
        <v>37.585599999999999</v>
      </c>
      <c r="IO1722">
        <v>13.916700000000001</v>
      </c>
      <c r="IP1722" t="s">
        <v>5</v>
      </c>
      <c r="IQ1722" t="s">
        <v>5</v>
      </c>
      <c r="IR1722">
        <v>11.041600000000001</v>
      </c>
      <c r="IS1722" t="s">
        <v>5</v>
      </c>
      <c r="IT1722" t="s">
        <v>5</v>
      </c>
      <c r="IU1722" t="s">
        <v>5</v>
      </c>
      <c r="IV1722">
        <v>15.9063</v>
      </c>
      <c r="IW1722">
        <v>6.8</v>
      </c>
      <c r="IX1722">
        <v>5</v>
      </c>
      <c r="IY1722">
        <v>4.6875</v>
      </c>
      <c r="IZ1722">
        <v>7.3573000000000004</v>
      </c>
      <c r="JA1722">
        <v>5</v>
      </c>
      <c r="JB1722">
        <v>23.75</v>
      </c>
      <c r="JC1722" t="s">
        <v>5</v>
      </c>
      <c r="JD1722">
        <v>22.625</v>
      </c>
      <c r="JE1722" t="s">
        <v>5</v>
      </c>
      <c r="JF1722">
        <v>36.625</v>
      </c>
      <c r="JG1722">
        <v>19</v>
      </c>
      <c r="JH1722" t="s">
        <v>5</v>
      </c>
      <c r="JI1722" t="s">
        <v>5</v>
      </c>
      <c r="JJ1722">
        <v>9.25</v>
      </c>
      <c r="JK1722">
        <v>9.0625</v>
      </c>
      <c r="JL1722">
        <v>36.1021</v>
      </c>
      <c r="JM1722" t="s">
        <v>5</v>
      </c>
      <c r="JN1722" t="s">
        <v>5</v>
      </c>
      <c r="JO1722">
        <v>23.125</v>
      </c>
      <c r="JP1722">
        <v>4.8593999999999999</v>
      </c>
      <c r="JQ1722">
        <v>7.9687999999999999</v>
      </c>
      <c r="JR1722">
        <v>0.8095</v>
      </c>
      <c r="JS1722">
        <v>13.416700000000001</v>
      </c>
      <c r="JT1722">
        <v>8.6325000000000003</v>
      </c>
      <c r="JU1722" t="s">
        <v>5</v>
      </c>
      <c r="JV1722">
        <v>12.9375</v>
      </c>
      <c r="JW1722">
        <v>3.8955000000000002</v>
      </c>
      <c r="JX1722">
        <v>16.875</v>
      </c>
      <c r="JY1722">
        <v>11.4747</v>
      </c>
      <c r="JZ1722">
        <v>18.5</v>
      </c>
      <c r="KA1722" t="s">
        <v>5</v>
      </c>
      <c r="KB1722">
        <v>27.375</v>
      </c>
      <c r="KC1722">
        <v>40.938000000000002</v>
      </c>
      <c r="KD1722">
        <v>21.125</v>
      </c>
      <c r="KE1722" t="s">
        <v>5</v>
      </c>
      <c r="KF1722">
        <v>3.9531000000000001</v>
      </c>
      <c r="KG1722">
        <v>7.2916999999999996</v>
      </c>
      <c r="KH1722">
        <v>4.5431999999999997</v>
      </c>
      <c r="KI1722" t="s">
        <v>5</v>
      </c>
      <c r="KJ1722" t="s">
        <v>5</v>
      </c>
      <c r="KK1722" t="s">
        <v>5</v>
      </c>
      <c r="KL1722" t="s">
        <v>5</v>
      </c>
      <c r="KM1722">
        <v>15.0625</v>
      </c>
      <c r="KN1722" t="s">
        <v>5</v>
      </c>
      <c r="KO1722">
        <v>25.5</v>
      </c>
      <c r="KP1722" t="s">
        <v>5</v>
      </c>
      <c r="KQ1722">
        <v>12.139699999999999</v>
      </c>
      <c r="KR1722">
        <v>22.875</v>
      </c>
      <c r="KS1722">
        <v>6.0122999999999998</v>
      </c>
      <c r="KT1722">
        <v>21.437999999999999</v>
      </c>
      <c r="KU1722" t="s">
        <v>5</v>
      </c>
      <c r="KV1722" t="s">
        <v>5</v>
      </c>
      <c r="KW1722">
        <v>11.9375</v>
      </c>
      <c r="KX1722" t="s">
        <v>5</v>
      </c>
      <c r="KY1722">
        <v>9.1562999999999999</v>
      </c>
      <c r="KZ1722" t="s">
        <v>5</v>
      </c>
      <c r="LA1722" t="s">
        <v>5</v>
      </c>
      <c r="LB1722" t="s">
        <v>5</v>
      </c>
      <c r="LC1722">
        <v>22.875</v>
      </c>
      <c r="LD1722">
        <v>14.875</v>
      </c>
      <c r="LE1722">
        <v>31.937999999999999</v>
      </c>
      <c r="LF1722">
        <v>4.2000000000000003E-2</v>
      </c>
      <c r="LG1722">
        <v>7.8407</v>
      </c>
      <c r="LH1722" t="s">
        <v>5</v>
      </c>
      <c r="LI1722" t="s">
        <v>5</v>
      </c>
      <c r="LJ1722">
        <v>29.9909</v>
      </c>
      <c r="LK1722">
        <v>6.1464999999999996</v>
      </c>
      <c r="LL1722">
        <v>10.4802</v>
      </c>
      <c r="LM1722" t="s">
        <v>5</v>
      </c>
      <c r="LN1722">
        <v>7.3047000000000004</v>
      </c>
      <c r="LO1722">
        <v>64.453599999999994</v>
      </c>
      <c r="LP1722" t="s">
        <v>5</v>
      </c>
      <c r="LQ1722" t="s">
        <v>5</v>
      </c>
      <c r="LR1722" t="s">
        <v>5</v>
      </c>
      <c r="LS1722">
        <v>6.6875</v>
      </c>
      <c r="LT1722" t="s">
        <v>5</v>
      </c>
      <c r="LU1722" t="s">
        <v>5</v>
      </c>
      <c r="LV1722" t="s">
        <v>5</v>
      </c>
      <c r="LW1722" t="s">
        <v>5</v>
      </c>
      <c r="LX1722">
        <v>22.8125</v>
      </c>
      <c r="LY1722">
        <v>46.75</v>
      </c>
      <c r="LZ1722" t="s">
        <v>5</v>
      </c>
      <c r="MA1722">
        <v>7.3433999999999999</v>
      </c>
      <c r="MB1722">
        <v>6.2656000000000001</v>
      </c>
      <c r="MC1722">
        <v>1.2343999999999999</v>
      </c>
      <c r="MD1722" t="s">
        <v>5</v>
      </c>
      <c r="ME1722">
        <v>30.786999999999999</v>
      </c>
      <c r="MF1722" t="s">
        <v>5</v>
      </c>
      <c r="MG1722" t="s">
        <v>5</v>
      </c>
      <c r="MH1722" t="s">
        <v>5</v>
      </c>
      <c r="MI1722">
        <v>26.916699999999999</v>
      </c>
      <c r="MJ1722">
        <v>1.5468999999999999</v>
      </c>
      <c r="MK1722">
        <v>14.75</v>
      </c>
      <c r="ML1722">
        <v>11.2813</v>
      </c>
      <c r="MM1722" t="s">
        <v>5</v>
      </c>
      <c r="MN1722" t="s">
        <v>5</v>
      </c>
      <c r="MO1722" t="s">
        <v>5</v>
      </c>
      <c r="MP1722" t="s">
        <v>5</v>
      </c>
      <c r="MQ1722" t="s">
        <v>5</v>
      </c>
      <c r="MR1722">
        <v>10.5</v>
      </c>
      <c r="MS1722">
        <v>1.1852</v>
      </c>
      <c r="MT1722">
        <v>5.7178000000000004</v>
      </c>
      <c r="MU1722">
        <v>10.0938</v>
      </c>
      <c r="MV1722" t="s">
        <v>5</v>
      </c>
      <c r="MW1722">
        <v>4.5</v>
      </c>
      <c r="MX1722">
        <v>10.611700000000001</v>
      </c>
      <c r="MY1722" t="s">
        <v>5</v>
      </c>
      <c r="MZ1722">
        <v>9.0370000000000008</v>
      </c>
      <c r="NA1722">
        <v>2.9630000000000001</v>
      </c>
      <c r="NB1722">
        <v>4.4691000000000001</v>
      </c>
      <c r="NC1722">
        <v>15.2486</v>
      </c>
      <c r="ND1722">
        <v>12.9375</v>
      </c>
      <c r="NE1722" t="s">
        <v>5</v>
      </c>
      <c r="NF1722">
        <v>11.625</v>
      </c>
      <c r="NG1722" t="s">
        <v>5</v>
      </c>
      <c r="NH1722">
        <v>21.75</v>
      </c>
      <c r="NI1722">
        <v>4.1146000000000003</v>
      </c>
      <c r="NJ1722">
        <v>15.4444</v>
      </c>
      <c r="NK1722">
        <v>3.1406000000000001</v>
      </c>
      <c r="NL1722" t="s">
        <v>5</v>
      </c>
      <c r="NM1722">
        <v>8.875</v>
      </c>
      <c r="NN1722" t="s">
        <v>5</v>
      </c>
      <c r="NO1722" t="s">
        <v>5</v>
      </c>
      <c r="NP1722">
        <v>28.875</v>
      </c>
      <c r="NQ1722">
        <v>8.6038999999999994</v>
      </c>
      <c r="NR1722">
        <v>28.5</v>
      </c>
      <c r="NS1722">
        <v>24.062999999999999</v>
      </c>
      <c r="NT1722">
        <v>10.3813</v>
      </c>
      <c r="NU1722" t="s">
        <v>5</v>
      </c>
      <c r="NV1722" t="s">
        <v>5</v>
      </c>
      <c r="NW1722">
        <v>20.75</v>
      </c>
      <c r="NX1722">
        <v>20.625</v>
      </c>
      <c r="NY1722">
        <v>11.125</v>
      </c>
      <c r="NZ1722" t="s">
        <v>5</v>
      </c>
      <c r="OA1722" t="s">
        <v>5</v>
      </c>
      <c r="OB1722" t="s">
        <v>5</v>
      </c>
      <c r="OC1722">
        <v>2.6438999999999999</v>
      </c>
      <c r="OD1722" t="s">
        <v>5</v>
      </c>
      <c r="OE1722">
        <v>12.1875</v>
      </c>
      <c r="OF1722">
        <v>24.5</v>
      </c>
      <c r="OG1722" t="s">
        <v>5</v>
      </c>
      <c r="OH1722">
        <v>15.625</v>
      </c>
      <c r="OI1722" t="s">
        <v>5</v>
      </c>
      <c r="OJ1722">
        <v>9.375</v>
      </c>
      <c r="OK1722">
        <v>4.0987999999999998</v>
      </c>
      <c r="OL1722" t="s">
        <v>5</v>
      </c>
      <c r="OM1722" t="s">
        <v>5</v>
      </c>
      <c r="ON1722" t="s">
        <v>5</v>
      </c>
      <c r="OO1722">
        <v>1.7997000000000001</v>
      </c>
      <c r="OP1722" t="s">
        <v>5</v>
      </c>
      <c r="OQ1722">
        <v>0.91410000000000002</v>
      </c>
      <c r="OR1722" t="s">
        <v>5</v>
      </c>
      <c r="OS1722">
        <v>45.25</v>
      </c>
      <c r="OT1722" t="s">
        <v>5</v>
      </c>
      <c r="OU1722">
        <v>1.6484000000000001</v>
      </c>
      <c r="OV1722">
        <v>3.5369999999999999</v>
      </c>
      <c r="OW1722" t="s">
        <v>5</v>
      </c>
      <c r="OX1722">
        <v>21.875</v>
      </c>
      <c r="OY1722">
        <v>6</v>
      </c>
      <c r="OZ1722">
        <v>18.913</v>
      </c>
      <c r="PA1722">
        <v>18.5137</v>
      </c>
      <c r="PB1722" t="s">
        <v>5</v>
      </c>
      <c r="PC1722">
        <v>29.332999999999998</v>
      </c>
      <c r="PD1722">
        <v>18</v>
      </c>
      <c r="PE1722">
        <v>13.551</v>
      </c>
      <c r="PF1722">
        <v>21.099</v>
      </c>
      <c r="PG1722">
        <v>9.875</v>
      </c>
      <c r="PH1722" t="s">
        <v>5</v>
      </c>
      <c r="PI1722" t="s">
        <v>5</v>
      </c>
      <c r="PJ1722">
        <v>12.2188</v>
      </c>
      <c r="PK1722" t="s">
        <v>5</v>
      </c>
      <c r="PL1722" t="s">
        <v>5</v>
      </c>
      <c r="PM1722">
        <v>28.5</v>
      </c>
      <c r="PN1722">
        <v>2.0832999999999999</v>
      </c>
      <c r="PO1722" t="s">
        <v>5</v>
      </c>
      <c r="PP1722" t="s">
        <v>5</v>
      </c>
      <c r="PQ1722">
        <v>7.25</v>
      </c>
      <c r="PR1722">
        <v>24.25</v>
      </c>
      <c r="PS1722" t="s">
        <v>5</v>
      </c>
      <c r="PT1722" t="s">
        <v>5</v>
      </c>
      <c r="PU1722" t="s">
        <v>5</v>
      </c>
      <c r="PV1722">
        <v>14.5625</v>
      </c>
      <c r="PW1722">
        <v>22.312999999999999</v>
      </c>
      <c r="PX1722">
        <v>7.3125</v>
      </c>
      <c r="PY1722">
        <v>8.2187999999999999</v>
      </c>
      <c r="PZ1722">
        <v>0.95699999999999996</v>
      </c>
      <c r="QA1722">
        <v>31.484000000000002</v>
      </c>
      <c r="QB1722" t="s">
        <v>5</v>
      </c>
      <c r="QC1722" t="s">
        <v>5</v>
      </c>
      <c r="QD1722">
        <v>6.1875</v>
      </c>
      <c r="QE1722">
        <v>26.062999999999999</v>
      </c>
      <c r="QF1722">
        <v>1.3593999999999999</v>
      </c>
      <c r="QG1722" t="s">
        <v>5</v>
      </c>
      <c r="QH1722" t="s">
        <v>5</v>
      </c>
      <c r="QI1722" t="s">
        <v>5</v>
      </c>
      <c r="QJ1722" t="s">
        <v>5</v>
      </c>
      <c r="QK1722">
        <v>19.75</v>
      </c>
      <c r="QL1722" t="s">
        <v>5</v>
      </c>
      <c r="QM1722" t="s">
        <v>5</v>
      </c>
      <c r="QN1722" t="s">
        <v>5</v>
      </c>
      <c r="QO1722">
        <v>12.722099999999999</v>
      </c>
      <c r="QP1722">
        <v>6.3437999999999999</v>
      </c>
      <c r="QQ1722" t="s">
        <v>5</v>
      </c>
      <c r="QR1722">
        <v>4.2030000000000003</v>
      </c>
      <c r="QS1722">
        <v>30.375</v>
      </c>
      <c r="QT1722">
        <v>11.6669</v>
      </c>
      <c r="QU1722" t="s">
        <v>5</v>
      </c>
      <c r="QV1722" t="s">
        <v>5</v>
      </c>
      <c r="QW1722">
        <v>8.0800999999999998</v>
      </c>
      <c r="QX1722">
        <v>13.702999999999999</v>
      </c>
      <c r="QY1722" t="s">
        <v>5</v>
      </c>
      <c r="QZ1722">
        <v>4.4968000000000004</v>
      </c>
      <c r="RA1722">
        <v>6.5739999999999998</v>
      </c>
      <c r="RB1722" t="s">
        <v>5</v>
      </c>
      <c r="RC1722" t="s">
        <v>5</v>
      </c>
      <c r="RD1722">
        <v>18.332999999999998</v>
      </c>
      <c r="RE1722">
        <v>14.471399999999999</v>
      </c>
      <c r="RF1722" t="s">
        <v>5</v>
      </c>
      <c r="RG1722" t="s">
        <v>5</v>
      </c>
      <c r="RH1722">
        <v>13.125</v>
      </c>
      <c r="RI1722">
        <v>15.071099999999999</v>
      </c>
      <c r="RJ1722">
        <v>26.4422</v>
      </c>
      <c r="RK1722">
        <v>5.25</v>
      </c>
      <c r="RL1722">
        <v>7</v>
      </c>
      <c r="RM1722" t="s">
        <v>5</v>
      </c>
      <c r="RN1722" t="s">
        <v>5</v>
      </c>
      <c r="RO1722">
        <v>13.4375</v>
      </c>
      <c r="RP1722">
        <v>21.625</v>
      </c>
      <c r="RQ1722">
        <v>8.4687999999999999</v>
      </c>
      <c r="RR1722">
        <v>49.25</v>
      </c>
      <c r="RS1722" t="s">
        <v>5</v>
      </c>
      <c r="RT1722">
        <v>24.875</v>
      </c>
      <c r="RU1722">
        <v>11.7128</v>
      </c>
      <c r="RV1722">
        <v>11.875</v>
      </c>
      <c r="RW1722" t="s">
        <v>5</v>
      </c>
      <c r="RX1722" t="s">
        <v>5</v>
      </c>
      <c r="RY1722" t="s">
        <v>5</v>
      </c>
      <c r="RZ1722">
        <v>17.342600000000001</v>
      </c>
      <c r="SA1722" t="s">
        <v>5</v>
      </c>
      <c r="SB1722" t="s">
        <v>5</v>
      </c>
      <c r="SC1722" t="s">
        <v>5</v>
      </c>
      <c r="SD1722">
        <v>7.5937999999999999</v>
      </c>
      <c r="SE1722">
        <v>20.656300000000002</v>
      </c>
      <c r="SF1722">
        <v>6.8541999999999996</v>
      </c>
      <c r="SG1722">
        <v>65.864800000000002</v>
      </c>
      <c r="SH1722" t="s">
        <v>5</v>
      </c>
      <c r="SI1722" t="s">
        <v>5</v>
      </c>
      <c r="SJ1722" t="s">
        <v>5</v>
      </c>
      <c r="SK1722">
        <v>7.8333000000000004</v>
      </c>
      <c r="SL1722">
        <v>19.1875</v>
      </c>
      <c r="SM1722" t="s">
        <v>5</v>
      </c>
      <c r="SN1722" t="s">
        <v>5</v>
      </c>
    </row>
    <row r="1723" spans="1:508" x14ac:dyDescent="0.3">
      <c r="A1723">
        <f t="shared" si="26"/>
        <v>297</v>
      </c>
      <c r="B1723" s="3">
        <v>35276</v>
      </c>
      <c r="C1723" t="s">
        <v>5</v>
      </c>
      <c r="D1723" t="s">
        <v>5</v>
      </c>
      <c r="E1723" t="s">
        <v>5</v>
      </c>
      <c r="F1723">
        <v>0.76300000000000001</v>
      </c>
      <c r="G1723" t="s">
        <v>5</v>
      </c>
      <c r="H1723">
        <v>4.0632999999999999</v>
      </c>
      <c r="I1723">
        <v>6.125</v>
      </c>
      <c r="J1723">
        <v>9.9017999999999997</v>
      </c>
      <c r="K1723" t="s">
        <v>5</v>
      </c>
      <c r="L1723">
        <v>3.8449999999999998</v>
      </c>
      <c r="M1723" t="s">
        <v>5</v>
      </c>
      <c r="N1723">
        <v>13.0588</v>
      </c>
      <c r="O1723" t="s">
        <v>5</v>
      </c>
      <c r="P1723" t="s">
        <v>5</v>
      </c>
      <c r="Q1723">
        <v>6.1875</v>
      </c>
      <c r="R1723" t="s">
        <v>5</v>
      </c>
      <c r="S1723">
        <v>42</v>
      </c>
      <c r="T1723" t="s">
        <v>5</v>
      </c>
      <c r="U1723">
        <v>4</v>
      </c>
      <c r="V1723" t="s">
        <v>5</v>
      </c>
      <c r="W1723">
        <v>370.33019999999999</v>
      </c>
      <c r="X1723">
        <v>14.479699999999999</v>
      </c>
      <c r="Y1723" t="s">
        <v>5</v>
      </c>
      <c r="Z1723">
        <v>7.9062999999999999</v>
      </c>
      <c r="AA1723" t="s">
        <v>5</v>
      </c>
      <c r="AB1723">
        <v>7.9375</v>
      </c>
      <c r="AC1723" t="s">
        <v>5</v>
      </c>
      <c r="AD1723">
        <v>5.7812999999999999</v>
      </c>
      <c r="AE1723">
        <v>22.5</v>
      </c>
      <c r="AF1723" t="s">
        <v>5</v>
      </c>
      <c r="AG1723">
        <v>1.5312999999999999</v>
      </c>
      <c r="AH1723">
        <v>3.125</v>
      </c>
      <c r="AI1723" t="s">
        <v>5</v>
      </c>
      <c r="AJ1723" t="s">
        <v>5</v>
      </c>
      <c r="AK1723" t="s">
        <v>5</v>
      </c>
      <c r="AL1723">
        <v>13.688000000000001</v>
      </c>
      <c r="AM1723" t="s">
        <v>5</v>
      </c>
      <c r="AN1723" t="s">
        <v>5</v>
      </c>
      <c r="AO1723" t="s">
        <v>5</v>
      </c>
      <c r="AP1723" t="s">
        <v>5</v>
      </c>
      <c r="AQ1723">
        <v>2.9375</v>
      </c>
      <c r="AR1723" t="s">
        <v>5</v>
      </c>
      <c r="AS1723">
        <v>21.5</v>
      </c>
      <c r="AT1723">
        <v>2.4306000000000001</v>
      </c>
      <c r="AU1723">
        <v>12.4459</v>
      </c>
      <c r="AV1723">
        <v>24.2105</v>
      </c>
      <c r="AW1723" t="s">
        <v>5</v>
      </c>
      <c r="AX1723" t="s">
        <v>5</v>
      </c>
      <c r="AY1723" t="s">
        <v>5</v>
      </c>
      <c r="AZ1723" t="s">
        <v>5</v>
      </c>
      <c r="BA1723">
        <v>21.25</v>
      </c>
      <c r="BB1723">
        <v>0.94789999999999996</v>
      </c>
      <c r="BC1723">
        <v>23.934999999999999</v>
      </c>
      <c r="BD1723" t="s">
        <v>5</v>
      </c>
      <c r="BE1723">
        <v>25.6875</v>
      </c>
      <c r="BF1723" t="s">
        <v>5</v>
      </c>
      <c r="BG1723">
        <v>12.802</v>
      </c>
      <c r="BH1723">
        <v>29.75</v>
      </c>
      <c r="BI1723">
        <v>43.875</v>
      </c>
      <c r="BJ1723">
        <v>21.218800000000002</v>
      </c>
      <c r="BK1723">
        <v>10.1456</v>
      </c>
      <c r="BL1723">
        <v>2.0417000000000001</v>
      </c>
      <c r="BM1723">
        <v>18.75</v>
      </c>
      <c r="BN1723">
        <v>6.2638999999999996</v>
      </c>
      <c r="BO1723">
        <v>3.92</v>
      </c>
      <c r="BP1723">
        <v>2.4180000000000001</v>
      </c>
      <c r="BQ1723">
        <v>13.4818</v>
      </c>
      <c r="BR1723" t="s">
        <v>5</v>
      </c>
      <c r="BS1723">
        <v>29.5</v>
      </c>
      <c r="BT1723" t="s">
        <v>5</v>
      </c>
      <c r="BU1723">
        <v>1.5312999999999999</v>
      </c>
      <c r="BV1723">
        <v>20.611899999999999</v>
      </c>
      <c r="BW1723" t="s">
        <v>5</v>
      </c>
      <c r="BX1723">
        <v>20.54</v>
      </c>
      <c r="BY1723">
        <v>11.2813</v>
      </c>
      <c r="BZ1723">
        <v>4.2812999999999999</v>
      </c>
      <c r="CA1723" t="s">
        <v>5</v>
      </c>
      <c r="CB1723">
        <v>94.4649</v>
      </c>
      <c r="CC1723">
        <v>16.7788</v>
      </c>
      <c r="CD1723">
        <v>15.1853</v>
      </c>
      <c r="CE1723">
        <v>16.125</v>
      </c>
      <c r="CF1723">
        <v>14.667</v>
      </c>
      <c r="CG1723" t="s">
        <v>5</v>
      </c>
      <c r="CH1723" t="s">
        <v>5</v>
      </c>
      <c r="CI1723" t="s">
        <v>5</v>
      </c>
      <c r="CJ1723">
        <v>13.375</v>
      </c>
      <c r="CK1723" t="s">
        <v>5</v>
      </c>
      <c r="CL1723" t="s">
        <v>5</v>
      </c>
      <c r="CM1723" t="s">
        <v>5</v>
      </c>
      <c r="CN1723">
        <v>1.6093999999999999</v>
      </c>
      <c r="CO1723" t="s">
        <v>5</v>
      </c>
      <c r="CP1723" t="s">
        <v>5</v>
      </c>
      <c r="CQ1723">
        <v>1.7292000000000001</v>
      </c>
      <c r="CR1723" t="s">
        <v>5</v>
      </c>
      <c r="CS1723" t="s">
        <v>5</v>
      </c>
      <c r="CT1723">
        <v>11.791700000000001</v>
      </c>
      <c r="CU1723">
        <v>16.78</v>
      </c>
      <c r="CV1723">
        <v>9.875</v>
      </c>
      <c r="CW1723">
        <v>22.437999999999999</v>
      </c>
      <c r="CX1723">
        <v>29.166699999999999</v>
      </c>
      <c r="CY1723">
        <v>2.3125</v>
      </c>
      <c r="CZ1723" t="s">
        <v>5</v>
      </c>
      <c r="DA1723" t="s">
        <v>5</v>
      </c>
      <c r="DB1723">
        <v>9.3439999999999994</v>
      </c>
      <c r="DC1723">
        <v>30.25</v>
      </c>
      <c r="DD1723" t="s">
        <v>5</v>
      </c>
      <c r="DE1723">
        <v>18.2806</v>
      </c>
      <c r="DF1723">
        <v>9.625</v>
      </c>
      <c r="DG1723">
        <v>1.2917000000000001</v>
      </c>
      <c r="DH1723">
        <v>5.4375</v>
      </c>
      <c r="DI1723">
        <v>15.1511</v>
      </c>
      <c r="DJ1723">
        <v>10.125</v>
      </c>
      <c r="DK1723" t="s">
        <v>5</v>
      </c>
      <c r="DL1723">
        <v>31.6431</v>
      </c>
      <c r="DM1723" t="s">
        <v>5</v>
      </c>
      <c r="DN1723">
        <v>0.59899999999999998</v>
      </c>
      <c r="DO1723" t="s">
        <v>5</v>
      </c>
      <c r="DP1723">
        <v>5.6806000000000001</v>
      </c>
      <c r="DQ1723" t="s">
        <v>5</v>
      </c>
      <c r="DR1723">
        <v>17.082999999999998</v>
      </c>
      <c r="DS1723">
        <v>14.166700000000001</v>
      </c>
      <c r="DT1723" t="s">
        <v>5</v>
      </c>
      <c r="DU1723" t="s">
        <v>5</v>
      </c>
      <c r="DV1723">
        <v>4.9104999999999999</v>
      </c>
      <c r="DW1723">
        <v>8.4067000000000007</v>
      </c>
      <c r="DX1723">
        <v>28.5625</v>
      </c>
      <c r="DY1723" t="s">
        <v>5</v>
      </c>
      <c r="DZ1723">
        <v>18.8125</v>
      </c>
      <c r="EA1723" t="s">
        <v>5</v>
      </c>
      <c r="EB1723">
        <v>35.570099999999996</v>
      </c>
      <c r="EC1723">
        <v>17.8125</v>
      </c>
      <c r="ED1723" t="s">
        <v>5</v>
      </c>
      <c r="EE1723" t="s">
        <v>5</v>
      </c>
      <c r="EF1723" t="s">
        <v>5</v>
      </c>
      <c r="EG1723">
        <v>2.6173000000000002</v>
      </c>
      <c r="EH1723">
        <v>3.7896000000000001</v>
      </c>
      <c r="EI1723">
        <v>18.171800000000001</v>
      </c>
      <c r="EJ1723" t="s">
        <v>5</v>
      </c>
      <c r="EK1723" t="s">
        <v>5</v>
      </c>
      <c r="EL1723">
        <v>3.0259</v>
      </c>
      <c r="EM1723" t="s">
        <v>5</v>
      </c>
      <c r="EN1723">
        <v>2.8395000000000001</v>
      </c>
      <c r="EO1723">
        <v>14.479699999999999</v>
      </c>
      <c r="EP1723" t="s">
        <v>5</v>
      </c>
      <c r="EQ1723">
        <v>14.8125</v>
      </c>
      <c r="ER1723">
        <v>4.8502000000000001</v>
      </c>
      <c r="ES1723">
        <v>28.625</v>
      </c>
      <c r="ET1723">
        <v>41.8095</v>
      </c>
      <c r="EU1723">
        <v>7.125</v>
      </c>
      <c r="EV1723" t="s">
        <v>5</v>
      </c>
      <c r="EW1723" t="s">
        <v>5</v>
      </c>
      <c r="EX1723">
        <v>7.6562999999999999</v>
      </c>
      <c r="EY1723" t="s">
        <v>5</v>
      </c>
      <c r="EZ1723">
        <v>7.6562999999999999</v>
      </c>
      <c r="FA1723">
        <v>27.125</v>
      </c>
      <c r="FB1723">
        <v>13.519</v>
      </c>
      <c r="FC1723">
        <v>15.125</v>
      </c>
      <c r="FD1723">
        <v>9.6562999999999999</v>
      </c>
      <c r="FE1723">
        <v>26.125</v>
      </c>
      <c r="FF1723">
        <v>20.6875</v>
      </c>
      <c r="FG1723">
        <v>6.3125</v>
      </c>
      <c r="FH1723" t="s">
        <v>5</v>
      </c>
      <c r="FI1723">
        <v>16.8125</v>
      </c>
      <c r="FJ1723">
        <v>12.5</v>
      </c>
      <c r="FK1723">
        <v>22.88</v>
      </c>
      <c r="FL1723" t="s">
        <v>5</v>
      </c>
      <c r="FM1723">
        <v>11.930899999999999</v>
      </c>
      <c r="FN1723">
        <v>25.375</v>
      </c>
      <c r="FO1723">
        <v>28.75</v>
      </c>
      <c r="FP1723" t="s">
        <v>5</v>
      </c>
      <c r="FQ1723" t="s">
        <v>5</v>
      </c>
      <c r="FR1723">
        <v>1.7734000000000001</v>
      </c>
      <c r="FS1723" t="s">
        <v>5</v>
      </c>
      <c r="FT1723" t="s">
        <v>5</v>
      </c>
      <c r="FU1723">
        <v>20.734400000000001</v>
      </c>
      <c r="FV1723" t="s">
        <v>5</v>
      </c>
      <c r="FW1723">
        <v>2.625</v>
      </c>
      <c r="FX1723" t="s">
        <v>5</v>
      </c>
      <c r="FY1723" t="s">
        <v>5</v>
      </c>
      <c r="FZ1723">
        <v>14.3125</v>
      </c>
      <c r="GA1723">
        <v>19.218800000000002</v>
      </c>
      <c r="GB1723" t="s">
        <v>5</v>
      </c>
      <c r="GC1723" t="s">
        <v>5</v>
      </c>
      <c r="GD1723" t="s">
        <v>5</v>
      </c>
      <c r="GE1723">
        <v>2.4630000000000001</v>
      </c>
      <c r="GF1723">
        <v>15.2593</v>
      </c>
      <c r="GG1723">
        <v>1.5625</v>
      </c>
      <c r="GH1723" t="s">
        <v>5</v>
      </c>
      <c r="GI1723" t="s">
        <v>5</v>
      </c>
      <c r="GJ1723">
        <v>7.4604999999999997</v>
      </c>
      <c r="GK1723" t="s">
        <v>5</v>
      </c>
      <c r="GL1723" t="s">
        <v>5</v>
      </c>
      <c r="GM1723" t="s">
        <v>5</v>
      </c>
      <c r="GN1723">
        <v>22.375</v>
      </c>
      <c r="GO1723" t="s">
        <v>5</v>
      </c>
      <c r="GP1723" t="s">
        <v>5</v>
      </c>
      <c r="GQ1723" t="s">
        <v>5</v>
      </c>
      <c r="GR1723">
        <v>15.688000000000001</v>
      </c>
      <c r="GS1723">
        <v>12.8367</v>
      </c>
      <c r="GT1723">
        <v>0.58589999999999998</v>
      </c>
      <c r="GU1723">
        <v>13.3125</v>
      </c>
      <c r="GV1723">
        <v>8.0329999999999995</v>
      </c>
      <c r="GW1723">
        <v>10.045</v>
      </c>
      <c r="GX1723" t="s">
        <v>5</v>
      </c>
      <c r="GY1723" t="s">
        <v>5</v>
      </c>
      <c r="GZ1723" t="s">
        <v>5</v>
      </c>
      <c r="HA1723">
        <v>28.166699999999999</v>
      </c>
      <c r="HB1723" t="s">
        <v>5</v>
      </c>
      <c r="HC1723">
        <v>8.6295999999999999</v>
      </c>
      <c r="HD1723" t="s">
        <v>5</v>
      </c>
      <c r="HE1723" t="s">
        <v>5</v>
      </c>
      <c r="HF1723">
        <v>35.188000000000002</v>
      </c>
      <c r="HG1723">
        <v>13.0625</v>
      </c>
      <c r="HH1723" t="s">
        <v>5</v>
      </c>
      <c r="HI1723">
        <v>14.940899999999999</v>
      </c>
      <c r="HJ1723" t="s">
        <v>5</v>
      </c>
      <c r="HK1723" t="s">
        <v>5</v>
      </c>
      <c r="HL1723">
        <v>11.444000000000001</v>
      </c>
      <c r="HM1723">
        <v>16.333300000000001</v>
      </c>
      <c r="HN1723" t="s">
        <v>5</v>
      </c>
      <c r="HO1723">
        <v>26.25</v>
      </c>
      <c r="HP1723" t="s">
        <v>5</v>
      </c>
      <c r="HQ1723" t="s">
        <v>5</v>
      </c>
      <c r="HR1723">
        <v>10.1563</v>
      </c>
      <c r="HS1723">
        <v>8.4375</v>
      </c>
      <c r="HT1723">
        <v>27.7866</v>
      </c>
      <c r="HU1723">
        <v>6.3606999999999996</v>
      </c>
      <c r="HV1723" t="s">
        <v>5</v>
      </c>
      <c r="HW1723">
        <v>7.7061999999999999</v>
      </c>
      <c r="HX1723">
        <v>6.25</v>
      </c>
      <c r="HY1723">
        <v>2.8281000000000001</v>
      </c>
      <c r="HZ1723">
        <v>7.2510000000000003</v>
      </c>
      <c r="IA1723">
        <v>11.180999999999999</v>
      </c>
      <c r="IB1723">
        <v>19.968800000000002</v>
      </c>
      <c r="IC1723">
        <v>16.875</v>
      </c>
      <c r="ID1723">
        <v>26.843800000000002</v>
      </c>
      <c r="IE1723" t="s">
        <v>5</v>
      </c>
      <c r="IF1723">
        <v>9.5</v>
      </c>
      <c r="IG1723">
        <v>8.9259000000000004</v>
      </c>
      <c r="IH1723">
        <v>42.875</v>
      </c>
      <c r="II1723" t="s">
        <v>5</v>
      </c>
      <c r="IJ1723">
        <v>9.25</v>
      </c>
      <c r="IK1723" t="s">
        <v>5</v>
      </c>
      <c r="IL1723">
        <v>9.2969000000000008</v>
      </c>
      <c r="IM1723">
        <v>5.9580000000000002</v>
      </c>
      <c r="IN1723">
        <v>37.339100000000002</v>
      </c>
      <c r="IO1723">
        <v>14.125</v>
      </c>
      <c r="IP1723" t="s">
        <v>5</v>
      </c>
      <c r="IQ1723" t="s">
        <v>5</v>
      </c>
      <c r="IR1723">
        <v>11.2079</v>
      </c>
      <c r="IS1723" t="s">
        <v>5</v>
      </c>
      <c r="IT1723" t="s">
        <v>5</v>
      </c>
      <c r="IU1723" t="s">
        <v>5</v>
      </c>
      <c r="IV1723">
        <v>15.9688</v>
      </c>
      <c r="IW1723">
        <v>6.8250000000000002</v>
      </c>
      <c r="IX1723">
        <v>5.0625</v>
      </c>
      <c r="IY1723">
        <v>4.6562999999999999</v>
      </c>
      <c r="IZ1723">
        <v>7.4249999999999998</v>
      </c>
      <c r="JA1723">
        <v>5.1666999999999996</v>
      </c>
      <c r="JB1723">
        <v>24.125</v>
      </c>
      <c r="JC1723" t="s">
        <v>5</v>
      </c>
      <c r="JD1723">
        <v>22.916699999999999</v>
      </c>
      <c r="JE1723" t="s">
        <v>5</v>
      </c>
      <c r="JF1723">
        <v>36.4375</v>
      </c>
      <c r="JG1723">
        <v>19.25</v>
      </c>
      <c r="JH1723" t="s">
        <v>5</v>
      </c>
      <c r="JI1723" t="s">
        <v>5</v>
      </c>
      <c r="JJ1723">
        <v>9.2082999999999995</v>
      </c>
      <c r="JK1723">
        <v>9.4375</v>
      </c>
      <c r="JL1723">
        <v>36.219900000000003</v>
      </c>
      <c r="JM1723" t="s">
        <v>5</v>
      </c>
      <c r="JN1723" t="s">
        <v>5</v>
      </c>
      <c r="JO1723">
        <v>23.1875</v>
      </c>
      <c r="JP1723">
        <v>4.75</v>
      </c>
      <c r="JQ1723">
        <v>8</v>
      </c>
      <c r="JR1723">
        <v>0.81479999999999997</v>
      </c>
      <c r="JS1723">
        <v>13.5625</v>
      </c>
      <c r="JT1723">
        <v>8.8642000000000003</v>
      </c>
      <c r="JU1723" t="s">
        <v>5</v>
      </c>
      <c r="JV1723">
        <v>13.125</v>
      </c>
      <c r="JW1723">
        <v>3.9393000000000002</v>
      </c>
      <c r="JX1723">
        <v>16.875</v>
      </c>
      <c r="JY1723">
        <v>11.576000000000001</v>
      </c>
      <c r="JZ1723">
        <v>18.9375</v>
      </c>
      <c r="KA1723" t="s">
        <v>5</v>
      </c>
      <c r="KB1723">
        <v>27.375</v>
      </c>
      <c r="KC1723">
        <v>41.125</v>
      </c>
      <c r="KD1723">
        <v>21.1875</v>
      </c>
      <c r="KE1723" t="s">
        <v>5</v>
      </c>
      <c r="KF1723">
        <v>4.125</v>
      </c>
      <c r="KG1723">
        <v>8</v>
      </c>
      <c r="KH1723">
        <v>4.5678999999999998</v>
      </c>
      <c r="KI1723" t="s">
        <v>5</v>
      </c>
      <c r="KJ1723" t="s">
        <v>5</v>
      </c>
      <c r="KK1723" t="s">
        <v>5</v>
      </c>
      <c r="KL1723" t="s">
        <v>5</v>
      </c>
      <c r="KM1723">
        <v>15.1875</v>
      </c>
      <c r="KN1723" t="s">
        <v>5</v>
      </c>
      <c r="KO1723">
        <v>25.375</v>
      </c>
      <c r="KP1723" t="s">
        <v>5</v>
      </c>
      <c r="KQ1723">
        <v>12.194599999999999</v>
      </c>
      <c r="KR1723">
        <v>23.125</v>
      </c>
      <c r="KS1723">
        <v>6.0740999999999996</v>
      </c>
      <c r="KT1723">
        <v>21.937999999999999</v>
      </c>
      <c r="KU1723" t="s">
        <v>5</v>
      </c>
      <c r="KV1723" t="s">
        <v>5</v>
      </c>
      <c r="KW1723">
        <v>11.9375</v>
      </c>
      <c r="KX1723" t="s">
        <v>5</v>
      </c>
      <c r="KY1723">
        <v>9.0937999999999999</v>
      </c>
      <c r="KZ1723" t="s">
        <v>5</v>
      </c>
      <c r="LA1723" t="s">
        <v>5</v>
      </c>
      <c r="LB1723" t="s">
        <v>5</v>
      </c>
      <c r="LC1723">
        <v>23</v>
      </c>
      <c r="LD1723">
        <v>14.916700000000001</v>
      </c>
      <c r="LE1723">
        <v>32.5</v>
      </c>
      <c r="LF1723">
        <v>3.9E-2</v>
      </c>
      <c r="LG1723">
        <v>7.9564000000000004</v>
      </c>
      <c r="LH1723" t="s">
        <v>5</v>
      </c>
      <c r="LI1723" t="s">
        <v>5</v>
      </c>
      <c r="LJ1723">
        <v>30.345800000000001</v>
      </c>
      <c r="LK1723">
        <v>6.1464999999999996</v>
      </c>
      <c r="LL1723">
        <v>10.584</v>
      </c>
      <c r="LM1723" t="s">
        <v>5</v>
      </c>
      <c r="LN1723">
        <v>7.4141000000000004</v>
      </c>
      <c r="LO1723">
        <v>66.133700000000005</v>
      </c>
      <c r="LP1723" t="s">
        <v>5</v>
      </c>
      <c r="LQ1723" t="s">
        <v>5</v>
      </c>
      <c r="LR1723" t="s">
        <v>5</v>
      </c>
      <c r="LS1723">
        <v>7.0625</v>
      </c>
      <c r="LT1723" t="s">
        <v>5</v>
      </c>
      <c r="LU1723" t="s">
        <v>5</v>
      </c>
      <c r="LV1723" t="s">
        <v>5</v>
      </c>
      <c r="LW1723" t="s">
        <v>5</v>
      </c>
      <c r="LX1723">
        <v>22.6875</v>
      </c>
      <c r="LY1723">
        <v>46</v>
      </c>
      <c r="LZ1723" t="s">
        <v>5</v>
      </c>
      <c r="MA1723">
        <v>7.3680000000000003</v>
      </c>
      <c r="MB1723">
        <v>6.4687999999999999</v>
      </c>
      <c r="MC1723">
        <v>1.2109000000000001</v>
      </c>
      <c r="MD1723" t="s">
        <v>5</v>
      </c>
      <c r="ME1723">
        <v>31.128</v>
      </c>
      <c r="MF1723" t="s">
        <v>5</v>
      </c>
      <c r="MG1723" t="s">
        <v>5</v>
      </c>
      <c r="MH1723" t="s">
        <v>5</v>
      </c>
      <c r="MI1723">
        <v>27.291699999999999</v>
      </c>
      <c r="MJ1723">
        <v>1.5468999999999999</v>
      </c>
      <c r="MK1723">
        <v>14.8125</v>
      </c>
      <c r="ML1723">
        <v>11.4063</v>
      </c>
      <c r="MM1723" t="s">
        <v>5</v>
      </c>
      <c r="MN1723" t="s">
        <v>5</v>
      </c>
      <c r="MO1723" t="s">
        <v>5</v>
      </c>
      <c r="MP1723" t="s">
        <v>5</v>
      </c>
      <c r="MQ1723" t="s">
        <v>5</v>
      </c>
      <c r="MR1723">
        <v>10.375</v>
      </c>
      <c r="MS1723">
        <v>1.0864</v>
      </c>
      <c r="MT1723">
        <v>5.7451999999999996</v>
      </c>
      <c r="MU1723">
        <v>10.1563</v>
      </c>
      <c r="MV1723" t="s">
        <v>5</v>
      </c>
      <c r="MW1723">
        <v>4.4379999999999997</v>
      </c>
      <c r="MX1723">
        <v>10.6716</v>
      </c>
      <c r="MY1723" t="s">
        <v>5</v>
      </c>
      <c r="MZ1723">
        <v>9.1357999999999997</v>
      </c>
      <c r="NA1723">
        <v>2.9805999999999999</v>
      </c>
      <c r="NB1723">
        <v>4.5184999999999995</v>
      </c>
      <c r="NC1723">
        <v>15.3055</v>
      </c>
      <c r="ND1723">
        <v>13</v>
      </c>
      <c r="NE1723" t="s">
        <v>5</v>
      </c>
      <c r="NF1723">
        <v>11.6875</v>
      </c>
      <c r="NG1723" t="s">
        <v>5</v>
      </c>
      <c r="NH1723">
        <v>22.0625</v>
      </c>
      <c r="NI1723">
        <v>4.125</v>
      </c>
      <c r="NJ1723">
        <v>15.3889</v>
      </c>
      <c r="NK1723">
        <v>3.1093999999999999</v>
      </c>
      <c r="NL1723" t="s">
        <v>5</v>
      </c>
      <c r="NM1723">
        <v>8.9375</v>
      </c>
      <c r="NN1723" t="s">
        <v>5</v>
      </c>
      <c r="NO1723" t="s">
        <v>5</v>
      </c>
      <c r="NP1723">
        <v>29</v>
      </c>
      <c r="NQ1723">
        <v>8.8137000000000008</v>
      </c>
      <c r="NR1723">
        <v>28.5</v>
      </c>
      <c r="NS1723">
        <v>24.437999999999999</v>
      </c>
      <c r="NT1723">
        <v>10.3233</v>
      </c>
      <c r="NU1723" t="s">
        <v>5</v>
      </c>
      <c r="NV1723" t="s">
        <v>5</v>
      </c>
      <c r="NW1723">
        <v>21</v>
      </c>
      <c r="NX1723">
        <v>20.625</v>
      </c>
      <c r="NY1723">
        <v>11</v>
      </c>
      <c r="NZ1723" t="s">
        <v>5</v>
      </c>
      <c r="OA1723" t="s">
        <v>5</v>
      </c>
      <c r="OB1723" t="s">
        <v>5</v>
      </c>
      <c r="OC1723">
        <v>2.5598000000000001</v>
      </c>
      <c r="OD1723" t="s">
        <v>5</v>
      </c>
      <c r="OE1723">
        <v>12.3125</v>
      </c>
      <c r="OF1723">
        <v>24</v>
      </c>
      <c r="OG1723" t="s">
        <v>5</v>
      </c>
      <c r="OH1723">
        <v>15.125</v>
      </c>
      <c r="OI1723" t="s">
        <v>5</v>
      </c>
      <c r="OJ1723">
        <v>9.4582999999999995</v>
      </c>
      <c r="OK1723">
        <v>4.0494000000000003</v>
      </c>
      <c r="OL1723" t="s">
        <v>5</v>
      </c>
      <c r="OM1723" t="s">
        <v>5</v>
      </c>
      <c r="ON1723" t="s">
        <v>5</v>
      </c>
      <c r="OO1723">
        <v>1.8326</v>
      </c>
      <c r="OP1723" t="s">
        <v>5</v>
      </c>
      <c r="OQ1723">
        <v>0.90629999999999999</v>
      </c>
      <c r="OR1723" t="s">
        <v>5</v>
      </c>
      <c r="OS1723">
        <v>47.125</v>
      </c>
      <c r="OT1723" t="s">
        <v>5</v>
      </c>
      <c r="OU1723">
        <v>1.6640999999999999</v>
      </c>
      <c r="OV1723">
        <v>3.5741000000000001</v>
      </c>
      <c r="OW1723" t="s">
        <v>5</v>
      </c>
      <c r="OX1723">
        <v>22.187999999999999</v>
      </c>
      <c r="OY1723">
        <v>6.0629999999999997</v>
      </c>
      <c r="OZ1723">
        <v>19.178000000000001</v>
      </c>
      <c r="PA1723">
        <v>18.066199999999998</v>
      </c>
      <c r="PB1723" t="s">
        <v>5</v>
      </c>
      <c r="PC1723">
        <v>29.417000000000002</v>
      </c>
      <c r="PD1723">
        <v>18.375</v>
      </c>
      <c r="PE1723">
        <v>13.6271</v>
      </c>
      <c r="PF1723">
        <v>21.323</v>
      </c>
      <c r="PG1723">
        <v>9.7810000000000006</v>
      </c>
      <c r="PH1723" t="s">
        <v>5</v>
      </c>
      <c r="PI1723" t="s">
        <v>5</v>
      </c>
      <c r="PJ1723">
        <v>12.3125</v>
      </c>
      <c r="PK1723" t="s">
        <v>5</v>
      </c>
      <c r="PL1723" t="s">
        <v>5</v>
      </c>
      <c r="PM1723">
        <v>28.625</v>
      </c>
      <c r="PN1723">
        <v>2.0832999999999999</v>
      </c>
      <c r="PO1723" t="s">
        <v>5</v>
      </c>
      <c r="PP1723" t="s">
        <v>5</v>
      </c>
      <c r="PQ1723">
        <v>7.3437999999999999</v>
      </c>
      <c r="PR1723">
        <v>24.125</v>
      </c>
      <c r="PS1723" t="s">
        <v>5</v>
      </c>
      <c r="PT1723" t="s">
        <v>5</v>
      </c>
      <c r="PU1723" t="s">
        <v>5</v>
      </c>
      <c r="PV1723">
        <v>14.625</v>
      </c>
      <c r="PW1723">
        <v>22.187999999999999</v>
      </c>
      <c r="PX1723">
        <v>7.6875</v>
      </c>
      <c r="PY1723">
        <v>8.5625</v>
      </c>
      <c r="PZ1723">
        <v>0.93359999999999999</v>
      </c>
      <c r="QA1723">
        <v>31.591000000000001</v>
      </c>
      <c r="QB1723" t="s">
        <v>5</v>
      </c>
      <c r="QC1723" t="s">
        <v>5</v>
      </c>
      <c r="QD1723">
        <v>6.3437999999999999</v>
      </c>
      <c r="QE1723">
        <v>25.687999999999999</v>
      </c>
      <c r="QF1723">
        <v>1.3359000000000001</v>
      </c>
      <c r="QG1723" t="s">
        <v>5</v>
      </c>
      <c r="QH1723" t="s">
        <v>5</v>
      </c>
      <c r="QI1723" t="s">
        <v>5</v>
      </c>
      <c r="QJ1723" t="s">
        <v>5</v>
      </c>
      <c r="QK1723">
        <v>19.906300000000002</v>
      </c>
      <c r="QL1723" t="s">
        <v>5</v>
      </c>
      <c r="QM1723" t="s">
        <v>5</v>
      </c>
      <c r="QN1723" t="s">
        <v>5</v>
      </c>
      <c r="QO1723">
        <v>12.606400000000001</v>
      </c>
      <c r="QP1723">
        <v>6.2812999999999999</v>
      </c>
      <c r="QQ1723" t="s">
        <v>5</v>
      </c>
      <c r="QR1723">
        <v>4.2190000000000003</v>
      </c>
      <c r="QS1723">
        <v>30.375</v>
      </c>
      <c r="QT1723">
        <v>11.688000000000001</v>
      </c>
      <c r="QU1723" t="s">
        <v>5</v>
      </c>
      <c r="QV1723" t="s">
        <v>5</v>
      </c>
      <c r="QW1723">
        <v>8.2170000000000005</v>
      </c>
      <c r="QX1723">
        <v>13.891</v>
      </c>
      <c r="QY1723" t="s">
        <v>5</v>
      </c>
      <c r="QZ1723">
        <v>4.4842000000000004</v>
      </c>
      <c r="RA1723">
        <v>6.5887000000000002</v>
      </c>
      <c r="RB1723" t="s">
        <v>5</v>
      </c>
      <c r="RC1723" t="s">
        <v>5</v>
      </c>
      <c r="RD1723">
        <v>18.707999999999998</v>
      </c>
      <c r="RE1723">
        <v>14.514799999999999</v>
      </c>
      <c r="RF1723" t="s">
        <v>5</v>
      </c>
      <c r="RG1723" t="s">
        <v>5</v>
      </c>
      <c r="RH1723">
        <v>12.25</v>
      </c>
      <c r="RI1723">
        <v>14.4709</v>
      </c>
      <c r="RJ1723">
        <v>26.274100000000001</v>
      </c>
      <c r="RK1723">
        <v>5.375</v>
      </c>
      <c r="RL1723">
        <v>7.0309999999999997</v>
      </c>
      <c r="RM1723" t="s">
        <v>5</v>
      </c>
      <c r="RN1723" t="s">
        <v>5</v>
      </c>
      <c r="RO1723">
        <v>13.3125</v>
      </c>
      <c r="RP1723">
        <v>21.625</v>
      </c>
      <c r="RQ1723">
        <v>8.7187999999999999</v>
      </c>
      <c r="RR1723">
        <v>49.875</v>
      </c>
      <c r="RS1723" t="s">
        <v>5</v>
      </c>
      <c r="RT1723">
        <v>25.125</v>
      </c>
      <c r="RU1723">
        <v>11.525399999999999</v>
      </c>
      <c r="RV1723">
        <v>12</v>
      </c>
      <c r="RW1723" t="s">
        <v>5</v>
      </c>
      <c r="RX1723" t="s">
        <v>5</v>
      </c>
      <c r="RY1723" t="s">
        <v>5</v>
      </c>
      <c r="RZ1723">
        <v>17.342600000000001</v>
      </c>
      <c r="SA1723" t="s">
        <v>5</v>
      </c>
      <c r="SB1723" t="s">
        <v>5</v>
      </c>
      <c r="SC1723" t="s">
        <v>5</v>
      </c>
      <c r="SD1723">
        <v>7.75</v>
      </c>
      <c r="SE1723">
        <v>20.5</v>
      </c>
      <c r="SF1723">
        <v>6.8333000000000004</v>
      </c>
      <c r="SG1723">
        <v>65.041499999999999</v>
      </c>
      <c r="SH1723" t="s">
        <v>5</v>
      </c>
      <c r="SI1723" t="s">
        <v>5</v>
      </c>
      <c r="SJ1723" t="s">
        <v>5</v>
      </c>
      <c r="SK1723">
        <v>7.8333000000000004</v>
      </c>
      <c r="SL1723">
        <v>19.125</v>
      </c>
      <c r="SM1723" t="s">
        <v>5</v>
      </c>
      <c r="SN1723" t="s">
        <v>5</v>
      </c>
    </row>
    <row r="1724" spans="1:508" x14ac:dyDescent="0.3">
      <c r="A1724">
        <f t="shared" si="26"/>
        <v>297</v>
      </c>
      <c r="B1724" s="3">
        <v>35277</v>
      </c>
      <c r="C1724" t="s">
        <v>5</v>
      </c>
      <c r="D1724" t="s">
        <v>5</v>
      </c>
      <c r="E1724" t="s">
        <v>5</v>
      </c>
      <c r="F1724">
        <v>0.78600000000000003</v>
      </c>
      <c r="G1724" t="s">
        <v>5</v>
      </c>
      <c r="H1724">
        <v>4.1693999999999996</v>
      </c>
      <c r="I1724">
        <v>6</v>
      </c>
      <c r="J1724">
        <v>9.8459000000000003</v>
      </c>
      <c r="K1724" t="s">
        <v>5</v>
      </c>
      <c r="L1724">
        <v>3.8449999999999998</v>
      </c>
      <c r="M1724" t="s">
        <v>5</v>
      </c>
      <c r="N1724">
        <v>13.2453</v>
      </c>
      <c r="O1724" t="s">
        <v>5</v>
      </c>
      <c r="P1724" t="s">
        <v>5</v>
      </c>
      <c r="Q1724">
        <v>5.7656000000000001</v>
      </c>
      <c r="R1724" t="s">
        <v>5</v>
      </c>
      <c r="S1724">
        <v>41.5</v>
      </c>
      <c r="T1724" t="s">
        <v>5</v>
      </c>
      <c r="U1724">
        <v>4</v>
      </c>
      <c r="V1724" t="s">
        <v>5</v>
      </c>
      <c r="W1724">
        <v>373.80509999999998</v>
      </c>
      <c r="X1724">
        <v>14.571300000000001</v>
      </c>
      <c r="Y1724" t="s">
        <v>5</v>
      </c>
      <c r="Z1724">
        <v>7.875</v>
      </c>
      <c r="AA1724" t="s">
        <v>5</v>
      </c>
      <c r="AB1724">
        <v>8.375</v>
      </c>
      <c r="AC1724" t="s">
        <v>5</v>
      </c>
      <c r="AD1724">
        <v>6</v>
      </c>
      <c r="AE1724">
        <v>22.375</v>
      </c>
      <c r="AF1724" t="s">
        <v>5</v>
      </c>
      <c r="AG1724">
        <v>1.5</v>
      </c>
      <c r="AH1724">
        <v>2.9843999999999999</v>
      </c>
      <c r="AI1724" t="s">
        <v>5</v>
      </c>
      <c r="AJ1724" t="s">
        <v>5</v>
      </c>
      <c r="AK1724" t="s">
        <v>5</v>
      </c>
      <c r="AL1724">
        <v>13.656000000000001</v>
      </c>
      <c r="AM1724" t="s">
        <v>5</v>
      </c>
      <c r="AN1724" t="s">
        <v>5</v>
      </c>
      <c r="AO1724" t="s">
        <v>5</v>
      </c>
      <c r="AP1724" t="s">
        <v>5</v>
      </c>
      <c r="AQ1724">
        <v>2.9062999999999999</v>
      </c>
      <c r="AR1724" t="s">
        <v>5</v>
      </c>
      <c r="AS1724">
        <v>21.611000000000001</v>
      </c>
      <c r="AT1724">
        <v>2.4722</v>
      </c>
      <c r="AU1724">
        <v>12.2835</v>
      </c>
      <c r="AV1724">
        <v>24.672699999999999</v>
      </c>
      <c r="AW1724" t="s">
        <v>5</v>
      </c>
      <c r="AX1724" t="s">
        <v>5</v>
      </c>
      <c r="AY1724" t="s">
        <v>5</v>
      </c>
      <c r="AZ1724" t="s">
        <v>5</v>
      </c>
      <c r="BA1724">
        <v>21.375</v>
      </c>
      <c r="BB1724">
        <v>0.97919999999999996</v>
      </c>
      <c r="BC1724">
        <v>24.539000000000001</v>
      </c>
      <c r="BD1724" t="s">
        <v>5</v>
      </c>
      <c r="BE1724">
        <v>25.875</v>
      </c>
      <c r="BF1724" t="s">
        <v>5</v>
      </c>
      <c r="BG1724">
        <v>12.765499999999999</v>
      </c>
      <c r="BH1724">
        <v>28.875</v>
      </c>
      <c r="BI1724">
        <v>44.25</v>
      </c>
      <c r="BJ1724">
        <v>21.468800000000002</v>
      </c>
      <c r="BK1724">
        <v>10.055</v>
      </c>
      <c r="BL1724">
        <v>2.0693999999999999</v>
      </c>
      <c r="BM1724">
        <v>18.655999999999999</v>
      </c>
      <c r="BN1724">
        <v>6.2222</v>
      </c>
      <c r="BO1724">
        <v>3.92</v>
      </c>
      <c r="BP1724">
        <v>2.38</v>
      </c>
      <c r="BQ1724">
        <v>13.647399999999999</v>
      </c>
      <c r="BR1724" t="s">
        <v>5</v>
      </c>
      <c r="BS1724">
        <v>29.375</v>
      </c>
      <c r="BT1724" t="s">
        <v>5</v>
      </c>
      <c r="BU1724">
        <v>1.5547</v>
      </c>
      <c r="BV1724">
        <v>20.611899999999999</v>
      </c>
      <c r="BW1724" t="s">
        <v>5</v>
      </c>
      <c r="BX1724">
        <v>20.52</v>
      </c>
      <c r="BY1724">
        <v>11.9375</v>
      </c>
      <c r="BZ1724">
        <v>4.375</v>
      </c>
      <c r="CA1724" t="s">
        <v>5</v>
      </c>
      <c r="CB1724">
        <v>98.243499999999997</v>
      </c>
      <c r="CC1724">
        <v>16.535699999999999</v>
      </c>
      <c r="CD1724">
        <v>14.7864</v>
      </c>
      <c r="CE1724">
        <v>16.468800000000002</v>
      </c>
      <c r="CF1724">
        <v>14.667</v>
      </c>
      <c r="CG1724" t="s">
        <v>5</v>
      </c>
      <c r="CH1724" t="s">
        <v>5</v>
      </c>
      <c r="CI1724" t="s">
        <v>5</v>
      </c>
      <c r="CJ1724">
        <v>13.4375</v>
      </c>
      <c r="CK1724" t="s">
        <v>5</v>
      </c>
      <c r="CL1724" t="s">
        <v>5</v>
      </c>
      <c r="CM1724" t="s">
        <v>5</v>
      </c>
      <c r="CN1724">
        <v>1.6406000000000001</v>
      </c>
      <c r="CO1724" t="s">
        <v>5</v>
      </c>
      <c r="CP1724" t="s">
        <v>5</v>
      </c>
      <c r="CQ1724">
        <v>1.7292000000000001</v>
      </c>
      <c r="CR1724" t="s">
        <v>5</v>
      </c>
      <c r="CS1724" t="s">
        <v>5</v>
      </c>
      <c r="CT1724">
        <v>11.833299999999999</v>
      </c>
      <c r="CU1724">
        <v>16.855599999999999</v>
      </c>
      <c r="CV1724">
        <v>9.8125</v>
      </c>
      <c r="CW1724">
        <v>22.719000000000001</v>
      </c>
      <c r="CX1724">
        <v>29.25</v>
      </c>
      <c r="CY1724">
        <v>2.3125</v>
      </c>
      <c r="CZ1724" t="s">
        <v>5</v>
      </c>
      <c r="DA1724" t="s">
        <v>5</v>
      </c>
      <c r="DB1724">
        <v>9.3439999999999994</v>
      </c>
      <c r="DC1724">
        <v>30.375</v>
      </c>
      <c r="DD1724" t="s">
        <v>5</v>
      </c>
      <c r="DE1724">
        <v>18.382200000000001</v>
      </c>
      <c r="DF1724">
        <v>9.625</v>
      </c>
      <c r="DG1724">
        <v>1.3021</v>
      </c>
      <c r="DH1724">
        <v>5.4375</v>
      </c>
      <c r="DI1724">
        <v>15.0558</v>
      </c>
      <c r="DJ1724">
        <v>10.25</v>
      </c>
      <c r="DK1724" t="s">
        <v>5</v>
      </c>
      <c r="DL1724">
        <v>32.480499999999999</v>
      </c>
      <c r="DM1724" t="s">
        <v>5</v>
      </c>
      <c r="DN1724">
        <v>0.66669999999999996</v>
      </c>
      <c r="DO1724" t="s">
        <v>5</v>
      </c>
      <c r="DP1724">
        <v>5.75</v>
      </c>
      <c r="DQ1724" t="s">
        <v>5</v>
      </c>
      <c r="DR1724">
        <v>17</v>
      </c>
      <c r="DS1724">
        <v>14.166700000000001</v>
      </c>
      <c r="DT1724" t="s">
        <v>5</v>
      </c>
      <c r="DU1724" t="s">
        <v>5</v>
      </c>
      <c r="DV1724">
        <v>5.01</v>
      </c>
      <c r="DW1724">
        <v>8.4608000000000008</v>
      </c>
      <c r="DX1724">
        <v>28.9375</v>
      </c>
      <c r="DY1724" t="s">
        <v>5</v>
      </c>
      <c r="DZ1724">
        <v>18.8125</v>
      </c>
      <c r="EA1724" t="s">
        <v>5</v>
      </c>
      <c r="EB1724">
        <v>35.273699999999998</v>
      </c>
      <c r="EC1724">
        <v>17.875</v>
      </c>
      <c r="ED1724" t="s">
        <v>5</v>
      </c>
      <c r="EE1724" t="s">
        <v>5</v>
      </c>
      <c r="EF1724" t="s">
        <v>5</v>
      </c>
      <c r="EG1724">
        <v>2.6516999999999999</v>
      </c>
      <c r="EH1724">
        <v>3.7776999999999998</v>
      </c>
      <c r="EI1724">
        <v>18.295200000000001</v>
      </c>
      <c r="EJ1724" t="s">
        <v>5</v>
      </c>
      <c r="EK1724" t="s">
        <v>5</v>
      </c>
      <c r="EL1724">
        <v>3.0539999999999998</v>
      </c>
      <c r="EM1724" t="s">
        <v>5</v>
      </c>
      <c r="EN1724">
        <v>2.8641999999999999</v>
      </c>
      <c r="EO1724">
        <v>14.354200000000001</v>
      </c>
      <c r="EP1724" t="s">
        <v>5</v>
      </c>
      <c r="EQ1724">
        <v>14.875</v>
      </c>
      <c r="ER1724">
        <v>4.7009999999999996</v>
      </c>
      <c r="ES1724">
        <v>28.75</v>
      </c>
      <c r="ET1724">
        <v>41.8095</v>
      </c>
      <c r="EU1724">
        <v>7.15</v>
      </c>
      <c r="EV1724" t="s">
        <v>5</v>
      </c>
      <c r="EW1724" t="s">
        <v>5</v>
      </c>
      <c r="EX1724">
        <v>7.5</v>
      </c>
      <c r="EY1724" t="s">
        <v>5</v>
      </c>
      <c r="EZ1724">
        <v>7.7187999999999999</v>
      </c>
      <c r="FA1724">
        <v>27</v>
      </c>
      <c r="FB1724">
        <v>13.191000000000001</v>
      </c>
      <c r="FC1724">
        <v>15.5</v>
      </c>
      <c r="FD1724">
        <v>9.625</v>
      </c>
      <c r="FE1724">
        <v>26.125</v>
      </c>
      <c r="FF1724">
        <v>21.093800000000002</v>
      </c>
      <c r="FG1724">
        <v>6.25</v>
      </c>
      <c r="FH1724" t="s">
        <v>5</v>
      </c>
      <c r="FI1724">
        <v>16.875</v>
      </c>
      <c r="FJ1724">
        <v>12.375</v>
      </c>
      <c r="FK1724">
        <v>22.25</v>
      </c>
      <c r="FL1724" t="s">
        <v>5</v>
      </c>
      <c r="FM1724">
        <v>12.0936</v>
      </c>
      <c r="FN1724">
        <v>25.5</v>
      </c>
      <c r="FO1724">
        <v>28.625</v>
      </c>
      <c r="FP1724" t="s">
        <v>5</v>
      </c>
      <c r="FQ1724" t="s">
        <v>5</v>
      </c>
      <c r="FR1724">
        <v>1.7968999999999999</v>
      </c>
      <c r="FS1724" t="s">
        <v>5</v>
      </c>
      <c r="FT1724" t="s">
        <v>5</v>
      </c>
      <c r="FU1724">
        <v>20.734400000000001</v>
      </c>
      <c r="FV1724" t="s">
        <v>5</v>
      </c>
      <c r="FW1724">
        <v>2.6875</v>
      </c>
      <c r="FX1724" t="s">
        <v>5</v>
      </c>
      <c r="FY1724" t="s">
        <v>5</v>
      </c>
      <c r="FZ1724">
        <v>14.8125</v>
      </c>
      <c r="GA1724">
        <v>19.4375</v>
      </c>
      <c r="GB1724" t="s">
        <v>5</v>
      </c>
      <c r="GC1724" t="s">
        <v>5</v>
      </c>
      <c r="GD1724" t="s">
        <v>5</v>
      </c>
      <c r="GE1724">
        <v>2.4815</v>
      </c>
      <c r="GF1724">
        <v>15.333299999999999</v>
      </c>
      <c r="GG1724">
        <v>1.6093999999999999</v>
      </c>
      <c r="GH1724" t="s">
        <v>5</v>
      </c>
      <c r="GI1724" t="s">
        <v>5</v>
      </c>
      <c r="GJ1724">
        <v>7.5187999999999997</v>
      </c>
      <c r="GK1724" t="s">
        <v>5</v>
      </c>
      <c r="GL1724" t="s">
        <v>5</v>
      </c>
      <c r="GM1724" t="s">
        <v>5</v>
      </c>
      <c r="GN1724">
        <v>22.375</v>
      </c>
      <c r="GO1724" t="s">
        <v>5</v>
      </c>
      <c r="GP1724" t="s">
        <v>5</v>
      </c>
      <c r="GQ1724" t="s">
        <v>5</v>
      </c>
      <c r="GR1724">
        <v>16</v>
      </c>
      <c r="GS1724">
        <v>13.1972</v>
      </c>
      <c r="GT1724">
        <v>0.59379999999999999</v>
      </c>
      <c r="GU1724">
        <v>13.5625</v>
      </c>
      <c r="GV1724">
        <v>8.1768999999999998</v>
      </c>
      <c r="GW1724">
        <v>10.324999999999999</v>
      </c>
      <c r="GX1724" t="s">
        <v>5</v>
      </c>
      <c r="GY1724" t="s">
        <v>5</v>
      </c>
      <c r="GZ1724" t="s">
        <v>5</v>
      </c>
      <c r="HA1724">
        <v>28.25</v>
      </c>
      <c r="HB1724" t="s">
        <v>5</v>
      </c>
      <c r="HC1724">
        <v>8.8148</v>
      </c>
      <c r="HD1724" t="s">
        <v>5</v>
      </c>
      <c r="HE1724" t="s">
        <v>5</v>
      </c>
      <c r="HF1724">
        <v>35.125</v>
      </c>
      <c r="HG1724">
        <v>13.0313</v>
      </c>
      <c r="HH1724" t="s">
        <v>5</v>
      </c>
      <c r="HI1724">
        <v>15.111700000000001</v>
      </c>
      <c r="HJ1724" t="s">
        <v>5</v>
      </c>
      <c r="HK1724" t="s">
        <v>5</v>
      </c>
      <c r="HL1724">
        <v>11.222</v>
      </c>
      <c r="HM1724">
        <v>16.208300000000001</v>
      </c>
      <c r="HN1724" t="s">
        <v>5</v>
      </c>
      <c r="HO1724">
        <v>26.4375</v>
      </c>
      <c r="HP1724" t="s">
        <v>5</v>
      </c>
      <c r="HQ1724" t="s">
        <v>5</v>
      </c>
      <c r="HR1724">
        <v>10.25</v>
      </c>
      <c r="HS1724">
        <v>9.5</v>
      </c>
      <c r="HT1724">
        <v>27.9651</v>
      </c>
      <c r="HU1724">
        <v>6.4065000000000003</v>
      </c>
      <c r="HV1724" t="s">
        <v>5</v>
      </c>
      <c r="HW1724">
        <v>7.7946999999999997</v>
      </c>
      <c r="HX1724">
        <v>6.5312999999999999</v>
      </c>
      <c r="HY1724">
        <v>2.8125</v>
      </c>
      <c r="HZ1724">
        <v>7.1779999999999999</v>
      </c>
      <c r="IA1724">
        <v>11.398099999999999</v>
      </c>
      <c r="IB1724">
        <v>20.5</v>
      </c>
      <c r="IC1724">
        <v>16.75</v>
      </c>
      <c r="ID1724">
        <v>26.968800000000002</v>
      </c>
      <c r="IE1724" t="s">
        <v>5</v>
      </c>
      <c r="IF1724">
        <v>9.6875</v>
      </c>
      <c r="IG1724">
        <v>8.8888999999999996</v>
      </c>
      <c r="IH1724">
        <v>42.75</v>
      </c>
      <c r="II1724" t="s">
        <v>5</v>
      </c>
      <c r="IJ1724">
        <v>9.5625</v>
      </c>
      <c r="IK1724" t="s">
        <v>5</v>
      </c>
      <c r="IL1724">
        <v>9.3905999999999992</v>
      </c>
      <c r="IM1724">
        <v>5.8330000000000002</v>
      </c>
      <c r="IN1724">
        <v>37.339100000000002</v>
      </c>
      <c r="IO1724">
        <v>14.708299999999999</v>
      </c>
      <c r="IP1724" t="s">
        <v>5</v>
      </c>
      <c r="IQ1724" t="s">
        <v>5</v>
      </c>
      <c r="IR1724">
        <v>11.3409</v>
      </c>
      <c r="IS1724" t="s">
        <v>5</v>
      </c>
      <c r="IT1724" t="s">
        <v>5</v>
      </c>
      <c r="IU1724" t="s">
        <v>5</v>
      </c>
      <c r="IV1724">
        <v>16.093800000000002</v>
      </c>
      <c r="IW1724">
        <v>6.7750000000000004</v>
      </c>
      <c r="IX1724">
        <v>5.0312999999999999</v>
      </c>
      <c r="IY1724">
        <v>4.5937999999999999</v>
      </c>
      <c r="IZ1724">
        <v>7.4024000000000001</v>
      </c>
      <c r="JA1724">
        <v>5.1666999999999996</v>
      </c>
      <c r="JB1724">
        <v>23.875</v>
      </c>
      <c r="JC1724" t="s">
        <v>5</v>
      </c>
      <c r="JD1724">
        <v>23.166699999999999</v>
      </c>
      <c r="JE1724" t="s">
        <v>5</v>
      </c>
      <c r="JF1724">
        <v>37.375</v>
      </c>
      <c r="JG1724">
        <v>19.3125</v>
      </c>
      <c r="JH1724" t="s">
        <v>5</v>
      </c>
      <c r="JI1724" t="s">
        <v>5</v>
      </c>
      <c r="JJ1724">
        <v>9.2917000000000005</v>
      </c>
      <c r="JK1724">
        <v>9.4375</v>
      </c>
      <c r="JL1724">
        <v>35.807600000000001</v>
      </c>
      <c r="JM1724" t="s">
        <v>5</v>
      </c>
      <c r="JN1724" t="s">
        <v>5</v>
      </c>
      <c r="JO1724">
        <v>23.4375</v>
      </c>
      <c r="JP1724">
        <v>4.7187999999999999</v>
      </c>
      <c r="JQ1724">
        <v>7.8437999999999999</v>
      </c>
      <c r="JR1724">
        <v>0.81210000000000004</v>
      </c>
      <c r="JS1724">
        <v>13.4375</v>
      </c>
      <c r="JT1724">
        <v>8.9221000000000004</v>
      </c>
      <c r="JU1724" t="s">
        <v>5</v>
      </c>
      <c r="JV1724">
        <v>13</v>
      </c>
      <c r="JW1724">
        <v>3.9173999999999998</v>
      </c>
      <c r="JX1724">
        <v>17.187999999999999</v>
      </c>
      <c r="JY1724">
        <v>11.651999999999999</v>
      </c>
      <c r="JZ1724">
        <v>19.1875</v>
      </c>
      <c r="KA1724" t="s">
        <v>5</v>
      </c>
      <c r="KB1724">
        <v>28</v>
      </c>
      <c r="KC1724">
        <v>41.438000000000002</v>
      </c>
      <c r="KD1724">
        <v>21.3125</v>
      </c>
      <c r="KE1724" t="s">
        <v>5</v>
      </c>
      <c r="KF1724">
        <v>4.0781000000000001</v>
      </c>
      <c r="KG1724">
        <v>7.4166999999999996</v>
      </c>
      <c r="KH1724">
        <v>4.8888999999999996</v>
      </c>
      <c r="KI1724" t="s">
        <v>5</v>
      </c>
      <c r="KJ1724" t="s">
        <v>5</v>
      </c>
      <c r="KK1724" t="s">
        <v>5</v>
      </c>
      <c r="KL1724" t="s">
        <v>5</v>
      </c>
      <c r="KM1724">
        <v>15.125</v>
      </c>
      <c r="KN1724" t="s">
        <v>5</v>
      </c>
      <c r="KO1724">
        <v>25.375</v>
      </c>
      <c r="KP1724" t="s">
        <v>5</v>
      </c>
      <c r="KQ1724">
        <v>12.249499999999999</v>
      </c>
      <c r="KR1724">
        <v>23.187999999999999</v>
      </c>
      <c r="KS1724">
        <v>6.2963000000000005</v>
      </c>
      <c r="KT1724">
        <v>21.75</v>
      </c>
      <c r="KU1724" t="s">
        <v>5</v>
      </c>
      <c r="KV1724" t="s">
        <v>5</v>
      </c>
      <c r="KW1724">
        <v>11.8438</v>
      </c>
      <c r="KX1724" t="s">
        <v>5</v>
      </c>
      <c r="KY1724">
        <v>9.3437999999999999</v>
      </c>
      <c r="KZ1724" t="s">
        <v>5</v>
      </c>
      <c r="LA1724" t="s">
        <v>5</v>
      </c>
      <c r="LB1724" t="s">
        <v>5</v>
      </c>
      <c r="LC1724">
        <v>22.625</v>
      </c>
      <c r="LD1724">
        <v>15.104200000000001</v>
      </c>
      <c r="LE1724">
        <v>32.5</v>
      </c>
      <c r="LF1724">
        <v>3.9E-2</v>
      </c>
      <c r="LG1724">
        <v>8.0722000000000005</v>
      </c>
      <c r="LH1724" t="s">
        <v>5</v>
      </c>
      <c r="LI1724" t="s">
        <v>5</v>
      </c>
      <c r="LJ1724">
        <v>30.404900000000001</v>
      </c>
      <c r="LK1724">
        <v>6.2224000000000004</v>
      </c>
      <c r="LL1724">
        <v>10.558</v>
      </c>
      <c r="LM1724" t="s">
        <v>5</v>
      </c>
      <c r="LN1724">
        <v>7.3672000000000004</v>
      </c>
      <c r="LO1724">
        <v>65.980900000000005</v>
      </c>
      <c r="LP1724" t="s">
        <v>5</v>
      </c>
      <c r="LQ1724" t="s">
        <v>5</v>
      </c>
      <c r="LR1724" t="s">
        <v>5</v>
      </c>
      <c r="LS1724">
        <v>7.125</v>
      </c>
      <c r="LT1724" t="s">
        <v>5</v>
      </c>
      <c r="LU1724" t="s">
        <v>5</v>
      </c>
      <c r="LV1724" t="s">
        <v>5</v>
      </c>
      <c r="LW1724" t="s">
        <v>5</v>
      </c>
      <c r="LX1724">
        <v>22.6875</v>
      </c>
      <c r="LY1724">
        <v>49.375</v>
      </c>
      <c r="LZ1724" t="s">
        <v>5</v>
      </c>
      <c r="MA1724">
        <v>7.3433999999999999</v>
      </c>
      <c r="MB1724">
        <v>6.4297000000000004</v>
      </c>
      <c r="MC1724">
        <v>1.2187999999999999</v>
      </c>
      <c r="MD1724" t="s">
        <v>5</v>
      </c>
      <c r="ME1724">
        <v>31.184000000000001</v>
      </c>
      <c r="MF1724" t="s">
        <v>5</v>
      </c>
      <c r="MG1724" t="s">
        <v>5</v>
      </c>
      <c r="MH1724" t="s">
        <v>5</v>
      </c>
      <c r="MI1724">
        <v>26.958300000000001</v>
      </c>
      <c r="MJ1724">
        <v>1.5</v>
      </c>
      <c r="MK1724">
        <v>14.7813</v>
      </c>
      <c r="ML1724">
        <v>11.7188</v>
      </c>
      <c r="MM1724" t="s">
        <v>5</v>
      </c>
      <c r="MN1724" t="s">
        <v>5</v>
      </c>
      <c r="MO1724" t="s">
        <v>5</v>
      </c>
      <c r="MP1724" t="s">
        <v>5</v>
      </c>
      <c r="MQ1724" t="s">
        <v>5</v>
      </c>
      <c r="MR1724">
        <v>10.8125</v>
      </c>
      <c r="MS1724">
        <v>1.2509999999999999</v>
      </c>
      <c r="MT1724">
        <v>5.7725</v>
      </c>
      <c r="MU1724">
        <v>10.125</v>
      </c>
      <c r="MV1724" t="s">
        <v>5</v>
      </c>
      <c r="MW1724">
        <v>4.375</v>
      </c>
      <c r="MX1724">
        <v>10.7316</v>
      </c>
      <c r="MY1724" t="s">
        <v>5</v>
      </c>
      <c r="MZ1724">
        <v>9.0370000000000008</v>
      </c>
      <c r="NA1724">
        <v>2.9630000000000001</v>
      </c>
      <c r="NB1724">
        <v>4.4938000000000002</v>
      </c>
      <c r="NC1724">
        <v>15.362399999999999</v>
      </c>
      <c r="ND1724">
        <v>13.0625</v>
      </c>
      <c r="NE1724" t="s">
        <v>5</v>
      </c>
      <c r="NF1724">
        <v>11.645799999999999</v>
      </c>
      <c r="NG1724" t="s">
        <v>5</v>
      </c>
      <c r="NH1724">
        <v>22.343800000000002</v>
      </c>
      <c r="NI1724">
        <v>4.2083000000000004</v>
      </c>
      <c r="NJ1724">
        <v>15.5</v>
      </c>
      <c r="NK1724">
        <v>3.1562999999999999</v>
      </c>
      <c r="NL1724" t="s">
        <v>5</v>
      </c>
      <c r="NM1724">
        <v>9.0625</v>
      </c>
      <c r="NN1724" t="s">
        <v>5</v>
      </c>
      <c r="NO1724" t="s">
        <v>5</v>
      </c>
      <c r="NP1724">
        <v>29.125</v>
      </c>
      <c r="NQ1724">
        <v>9.0655000000000001</v>
      </c>
      <c r="NR1724">
        <v>28.25</v>
      </c>
      <c r="NS1724">
        <v>24.625</v>
      </c>
      <c r="NT1724">
        <v>10.3813</v>
      </c>
      <c r="NU1724" t="s">
        <v>5</v>
      </c>
      <c r="NV1724" t="s">
        <v>5</v>
      </c>
      <c r="NW1724">
        <v>21.375</v>
      </c>
      <c r="NX1724">
        <v>20.625</v>
      </c>
      <c r="NY1724">
        <v>10.75</v>
      </c>
      <c r="NZ1724" t="s">
        <v>5</v>
      </c>
      <c r="OA1724" t="s">
        <v>5</v>
      </c>
      <c r="OB1724" t="s">
        <v>5</v>
      </c>
      <c r="OC1724">
        <v>2.6515</v>
      </c>
      <c r="OD1724" t="s">
        <v>5</v>
      </c>
      <c r="OE1724">
        <v>12.25</v>
      </c>
      <c r="OF1724">
        <v>24.125</v>
      </c>
      <c r="OG1724" t="s">
        <v>5</v>
      </c>
      <c r="OH1724">
        <v>15.75</v>
      </c>
      <c r="OI1724" t="s">
        <v>5</v>
      </c>
      <c r="OJ1724">
        <v>9.4167000000000005</v>
      </c>
      <c r="OK1724">
        <v>4.1234999999999999</v>
      </c>
      <c r="OL1724" t="s">
        <v>5</v>
      </c>
      <c r="OM1724" t="s">
        <v>5</v>
      </c>
      <c r="ON1724" t="s">
        <v>5</v>
      </c>
      <c r="OO1724">
        <v>1.8435999999999999</v>
      </c>
      <c r="OP1724" t="s">
        <v>5</v>
      </c>
      <c r="OQ1724">
        <v>0.92190000000000005</v>
      </c>
      <c r="OR1724" t="s">
        <v>5</v>
      </c>
      <c r="OS1724">
        <v>48.5</v>
      </c>
      <c r="OT1724" t="s">
        <v>5</v>
      </c>
      <c r="OU1724">
        <v>1.625</v>
      </c>
      <c r="OV1724">
        <v>3.5741000000000001</v>
      </c>
      <c r="OW1724" t="s">
        <v>5</v>
      </c>
      <c r="OX1724">
        <v>22.625</v>
      </c>
      <c r="OY1724">
        <v>6</v>
      </c>
      <c r="OZ1724">
        <v>18.780999999999999</v>
      </c>
      <c r="PA1724">
        <v>17.898399999999999</v>
      </c>
      <c r="PB1724" t="s">
        <v>5</v>
      </c>
      <c r="PC1724">
        <v>29.582999999999998</v>
      </c>
      <c r="PD1724">
        <v>18.625</v>
      </c>
      <c r="PE1724">
        <v>13.779400000000001</v>
      </c>
      <c r="PF1724">
        <v>21.099</v>
      </c>
      <c r="PG1724">
        <v>9.75</v>
      </c>
      <c r="PH1724" t="s">
        <v>5</v>
      </c>
      <c r="PI1724" t="s">
        <v>5</v>
      </c>
      <c r="PJ1724">
        <v>12.5625</v>
      </c>
      <c r="PK1724" t="s">
        <v>5</v>
      </c>
      <c r="PL1724" t="s">
        <v>5</v>
      </c>
      <c r="PM1724">
        <v>28.5</v>
      </c>
      <c r="PN1724">
        <v>2.0832999999999999</v>
      </c>
      <c r="PO1724" t="s">
        <v>5</v>
      </c>
      <c r="PP1724" t="s">
        <v>5</v>
      </c>
      <c r="PQ1724">
        <v>7.25</v>
      </c>
      <c r="PR1724">
        <v>24.4375</v>
      </c>
      <c r="PS1724" t="s">
        <v>5</v>
      </c>
      <c r="PT1724" t="s">
        <v>5</v>
      </c>
      <c r="PU1724" t="s">
        <v>5</v>
      </c>
      <c r="PV1724">
        <v>14.625</v>
      </c>
      <c r="PW1724">
        <v>22.125</v>
      </c>
      <c r="PX1724">
        <v>7.5625</v>
      </c>
      <c r="PY1724">
        <v>8.2187999999999999</v>
      </c>
      <c r="PZ1724">
        <v>0.94140000000000001</v>
      </c>
      <c r="QA1724">
        <v>32.238</v>
      </c>
      <c r="QB1724" t="s">
        <v>5</v>
      </c>
      <c r="QC1724" t="s">
        <v>5</v>
      </c>
      <c r="QD1724">
        <v>7.0312999999999999</v>
      </c>
      <c r="QE1724">
        <v>25.875</v>
      </c>
      <c r="QF1724">
        <v>1.3397999999999999</v>
      </c>
      <c r="QG1724" t="s">
        <v>5</v>
      </c>
      <c r="QH1724" t="s">
        <v>5</v>
      </c>
      <c r="QI1724" t="s">
        <v>5</v>
      </c>
      <c r="QJ1724" t="s">
        <v>5</v>
      </c>
      <c r="QK1724">
        <v>20</v>
      </c>
      <c r="QL1724" t="s">
        <v>5</v>
      </c>
      <c r="QM1724" t="s">
        <v>5</v>
      </c>
      <c r="QN1724" t="s">
        <v>5</v>
      </c>
      <c r="QO1724">
        <v>12.606400000000001</v>
      </c>
      <c r="QP1724">
        <v>6.4062999999999999</v>
      </c>
      <c r="QQ1724" t="s">
        <v>5</v>
      </c>
      <c r="QR1724">
        <v>4.2190000000000003</v>
      </c>
      <c r="QS1724">
        <v>30.5</v>
      </c>
      <c r="QT1724">
        <v>11.5405</v>
      </c>
      <c r="QU1724" t="s">
        <v>5</v>
      </c>
      <c r="QV1724" t="s">
        <v>5</v>
      </c>
      <c r="QW1724">
        <v>8.2170000000000005</v>
      </c>
      <c r="QX1724">
        <v>14.077999999999999</v>
      </c>
      <c r="QY1724" t="s">
        <v>5</v>
      </c>
      <c r="QZ1724">
        <v>4.5221</v>
      </c>
      <c r="RA1724">
        <v>6.5739999999999998</v>
      </c>
      <c r="RB1724" t="s">
        <v>5</v>
      </c>
      <c r="RC1724" t="s">
        <v>5</v>
      </c>
      <c r="RD1724">
        <v>18.625</v>
      </c>
      <c r="RE1724">
        <v>14.645199999999999</v>
      </c>
      <c r="RF1724" t="s">
        <v>5</v>
      </c>
      <c r="RG1724" t="s">
        <v>5</v>
      </c>
      <c r="RH1724">
        <v>12.375</v>
      </c>
      <c r="RI1724">
        <v>14.6043</v>
      </c>
      <c r="RJ1724">
        <v>26.498200000000001</v>
      </c>
      <c r="RK1724">
        <v>5.5625</v>
      </c>
      <c r="RL1724">
        <v>7</v>
      </c>
      <c r="RM1724" t="s">
        <v>5</v>
      </c>
      <c r="RN1724" t="s">
        <v>5</v>
      </c>
      <c r="RO1724">
        <v>13.3125</v>
      </c>
      <c r="RP1724">
        <v>21.25</v>
      </c>
      <c r="RQ1724">
        <v>8.875</v>
      </c>
      <c r="RR1724">
        <v>49.25</v>
      </c>
      <c r="RS1724" t="s">
        <v>5</v>
      </c>
      <c r="RT1724">
        <v>25</v>
      </c>
      <c r="RU1724">
        <v>11.462899999999999</v>
      </c>
      <c r="RV1724">
        <v>12</v>
      </c>
      <c r="RW1724" t="s">
        <v>5</v>
      </c>
      <c r="RX1724" t="s">
        <v>5</v>
      </c>
      <c r="RY1724" t="s">
        <v>5</v>
      </c>
      <c r="RZ1724">
        <v>17.0868</v>
      </c>
      <c r="SA1724" t="s">
        <v>5</v>
      </c>
      <c r="SB1724" t="s">
        <v>5</v>
      </c>
      <c r="SC1724" t="s">
        <v>5</v>
      </c>
      <c r="SD1724">
        <v>8.0937999999999999</v>
      </c>
      <c r="SE1724">
        <v>20.5625</v>
      </c>
      <c r="SF1724">
        <v>6.9166999999999996</v>
      </c>
      <c r="SG1724">
        <v>66.358800000000002</v>
      </c>
      <c r="SH1724" t="s">
        <v>5</v>
      </c>
      <c r="SI1724" t="s">
        <v>5</v>
      </c>
      <c r="SJ1724" t="s">
        <v>5</v>
      </c>
      <c r="SK1724">
        <v>7.7222</v>
      </c>
      <c r="SL1724">
        <v>19.468800000000002</v>
      </c>
      <c r="SM1724" t="s">
        <v>5</v>
      </c>
      <c r="SN1724" t="s">
        <v>5</v>
      </c>
    </row>
    <row r="1725" spans="1:508" x14ac:dyDescent="0.3">
      <c r="A1725">
        <f t="shared" si="26"/>
        <v>297</v>
      </c>
      <c r="B1725" s="3">
        <v>35278</v>
      </c>
      <c r="C1725" t="s">
        <v>5</v>
      </c>
      <c r="D1725" t="s">
        <v>5</v>
      </c>
      <c r="E1725" t="s">
        <v>5</v>
      </c>
      <c r="F1725">
        <v>0.75900000000000001</v>
      </c>
      <c r="G1725" t="s">
        <v>5</v>
      </c>
      <c r="H1725">
        <v>4.1391</v>
      </c>
      <c r="I1725">
        <v>6.5</v>
      </c>
      <c r="J1725">
        <v>9.9576999999999991</v>
      </c>
      <c r="K1725" t="s">
        <v>5</v>
      </c>
      <c r="L1725">
        <v>3.9079999999999999</v>
      </c>
      <c r="M1725" t="s">
        <v>5</v>
      </c>
      <c r="N1725">
        <v>13.2453</v>
      </c>
      <c r="O1725" t="s">
        <v>5</v>
      </c>
      <c r="P1725" t="s">
        <v>5</v>
      </c>
      <c r="Q1725">
        <v>5.4375</v>
      </c>
      <c r="R1725" t="s">
        <v>5</v>
      </c>
      <c r="S1725">
        <v>42.125</v>
      </c>
      <c r="T1725" t="s">
        <v>5</v>
      </c>
      <c r="U1725">
        <v>4.1875</v>
      </c>
      <c r="V1725" t="s">
        <v>5</v>
      </c>
      <c r="W1725">
        <v>384.23</v>
      </c>
      <c r="X1725">
        <v>14.571300000000001</v>
      </c>
      <c r="Y1725" t="s">
        <v>5</v>
      </c>
      <c r="Z1725">
        <v>7.9375</v>
      </c>
      <c r="AA1725" t="s">
        <v>5</v>
      </c>
      <c r="AB1725">
        <v>8.375</v>
      </c>
      <c r="AC1725" t="s">
        <v>5</v>
      </c>
      <c r="AD1725">
        <v>5.9375</v>
      </c>
      <c r="AE1725">
        <v>22.625</v>
      </c>
      <c r="AF1725" t="s">
        <v>5</v>
      </c>
      <c r="AG1725">
        <v>1.5312999999999999</v>
      </c>
      <c r="AH1725">
        <v>2.9843999999999999</v>
      </c>
      <c r="AI1725" t="s">
        <v>5</v>
      </c>
      <c r="AJ1725" t="s">
        <v>5</v>
      </c>
      <c r="AK1725" t="s">
        <v>5</v>
      </c>
      <c r="AL1725">
        <v>13.781000000000001</v>
      </c>
      <c r="AM1725" t="s">
        <v>5</v>
      </c>
      <c r="AN1725" t="s">
        <v>5</v>
      </c>
      <c r="AO1725" t="s">
        <v>5</v>
      </c>
      <c r="AP1725" t="s">
        <v>5</v>
      </c>
      <c r="AQ1725">
        <v>2.9062999999999999</v>
      </c>
      <c r="AR1725" t="s">
        <v>5</v>
      </c>
      <c r="AS1725">
        <v>21.777999999999999</v>
      </c>
      <c r="AT1725">
        <v>2.4861</v>
      </c>
      <c r="AU1725">
        <v>12.5541</v>
      </c>
      <c r="AV1725">
        <v>25.135000000000002</v>
      </c>
      <c r="AW1725" t="s">
        <v>5</v>
      </c>
      <c r="AX1725" t="s">
        <v>5</v>
      </c>
      <c r="AY1725" t="s">
        <v>5</v>
      </c>
      <c r="AZ1725" t="s">
        <v>5</v>
      </c>
      <c r="BA1725">
        <v>22.75</v>
      </c>
      <c r="BB1725">
        <v>1</v>
      </c>
      <c r="BC1725">
        <v>24.902000000000001</v>
      </c>
      <c r="BD1725" t="s">
        <v>5</v>
      </c>
      <c r="BE1725">
        <v>26.1875</v>
      </c>
      <c r="BF1725" t="s">
        <v>5</v>
      </c>
      <c r="BG1725">
        <v>13.1302</v>
      </c>
      <c r="BH1725">
        <v>30</v>
      </c>
      <c r="BI1725">
        <v>44.563000000000002</v>
      </c>
      <c r="BJ1725">
        <v>21.5625</v>
      </c>
      <c r="BK1725">
        <v>10.3871</v>
      </c>
      <c r="BL1725">
        <v>2.1111</v>
      </c>
      <c r="BM1725">
        <v>19.437999999999999</v>
      </c>
      <c r="BN1725">
        <v>6.4443999999999999</v>
      </c>
      <c r="BO1725">
        <v>4.0133000000000001</v>
      </c>
      <c r="BP1725">
        <v>2.3220000000000001</v>
      </c>
      <c r="BQ1725">
        <v>13.879300000000001</v>
      </c>
      <c r="BR1725" t="s">
        <v>5</v>
      </c>
      <c r="BS1725">
        <v>30.125</v>
      </c>
      <c r="BT1725" t="s">
        <v>5</v>
      </c>
      <c r="BU1725">
        <v>1.5625</v>
      </c>
      <c r="BV1725">
        <v>21.0581</v>
      </c>
      <c r="BW1725" t="s">
        <v>5</v>
      </c>
      <c r="BX1725">
        <v>20.54</v>
      </c>
      <c r="BY1725">
        <v>12.0625</v>
      </c>
      <c r="BZ1725">
        <v>4.4531000000000001</v>
      </c>
      <c r="CA1725" t="s">
        <v>5</v>
      </c>
      <c r="CB1725">
        <v>102.60339999999999</v>
      </c>
      <c r="CC1725">
        <v>16.973400000000002</v>
      </c>
      <c r="CD1725">
        <v>14.813000000000001</v>
      </c>
      <c r="CE1725">
        <v>16.8125</v>
      </c>
      <c r="CF1725">
        <v>14.75</v>
      </c>
      <c r="CG1725" t="s">
        <v>5</v>
      </c>
      <c r="CH1725" t="s">
        <v>5</v>
      </c>
      <c r="CI1725" t="s">
        <v>5</v>
      </c>
      <c r="CJ1725">
        <v>13.3125</v>
      </c>
      <c r="CK1725" t="s">
        <v>5</v>
      </c>
      <c r="CL1725" t="s">
        <v>5</v>
      </c>
      <c r="CM1725" t="s">
        <v>5</v>
      </c>
      <c r="CN1725">
        <v>1.5937999999999999</v>
      </c>
      <c r="CO1725" t="s">
        <v>5</v>
      </c>
      <c r="CP1725" t="s">
        <v>5</v>
      </c>
      <c r="CQ1725">
        <v>1.7604</v>
      </c>
      <c r="CR1725" t="s">
        <v>5</v>
      </c>
      <c r="CS1725" t="s">
        <v>5</v>
      </c>
      <c r="CT1725">
        <v>12.0139</v>
      </c>
      <c r="CU1725">
        <v>17.0824</v>
      </c>
      <c r="CV1725">
        <v>9.875</v>
      </c>
      <c r="CW1725">
        <v>22.844000000000001</v>
      </c>
      <c r="CX1725">
        <v>29.666699999999999</v>
      </c>
      <c r="CY1725">
        <v>2.3332999999999999</v>
      </c>
      <c r="CZ1725" t="s">
        <v>5</v>
      </c>
      <c r="DA1725" t="s">
        <v>5</v>
      </c>
      <c r="DB1725">
        <v>9.4380000000000006</v>
      </c>
      <c r="DC1725">
        <v>30.75</v>
      </c>
      <c r="DD1725" t="s">
        <v>5</v>
      </c>
      <c r="DE1725">
        <v>18.89</v>
      </c>
      <c r="DF1725">
        <v>9.75</v>
      </c>
      <c r="DG1725">
        <v>1.3125</v>
      </c>
      <c r="DH1725">
        <v>5.4375</v>
      </c>
      <c r="DI1725">
        <v>14.9605</v>
      </c>
      <c r="DJ1725">
        <v>10.438000000000001</v>
      </c>
      <c r="DK1725" t="s">
        <v>5</v>
      </c>
      <c r="DL1725">
        <v>32.719799999999999</v>
      </c>
      <c r="DM1725" t="s">
        <v>5</v>
      </c>
      <c r="DN1725">
        <v>0.65629999999999999</v>
      </c>
      <c r="DO1725" t="s">
        <v>5</v>
      </c>
      <c r="DP1725">
        <v>5.9722</v>
      </c>
      <c r="DQ1725" t="s">
        <v>5</v>
      </c>
      <c r="DR1725">
        <v>17.082999999999998</v>
      </c>
      <c r="DS1725">
        <v>14.4444</v>
      </c>
      <c r="DT1725" t="s">
        <v>5</v>
      </c>
      <c r="DU1725" t="s">
        <v>5</v>
      </c>
      <c r="DV1725">
        <v>5.0183</v>
      </c>
      <c r="DW1725">
        <v>8.6229999999999993</v>
      </c>
      <c r="DX1725">
        <v>29.0625</v>
      </c>
      <c r="DY1725" t="s">
        <v>5</v>
      </c>
      <c r="DZ1725">
        <v>19.125</v>
      </c>
      <c r="EA1725" t="s">
        <v>5</v>
      </c>
      <c r="EB1725">
        <v>35.510800000000003</v>
      </c>
      <c r="EC1725">
        <v>18.3125</v>
      </c>
      <c r="ED1725" t="s">
        <v>5</v>
      </c>
      <c r="EE1725" t="s">
        <v>5</v>
      </c>
      <c r="EF1725" t="s">
        <v>5</v>
      </c>
      <c r="EG1725">
        <v>2.6173000000000002</v>
      </c>
      <c r="EH1725">
        <v>3.7896000000000001</v>
      </c>
      <c r="EI1725">
        <v>18.829599999999999</v>
      </c>
      <c r="EJ1725" t="s">
        <v>5</v>
      </c>
      <c r="EK1725" t="s">
        <v>5</v>
      </c>
      <c r="EL1725">
        <v>2.9908999999999999</v>
      </c>
      <c r="EM1725" t="s">
        <v>5</v>
      </c>
      <c r="EN1725">
        <v>2.9135999999999997</v>
      </c>
      <c r="EO1725">
        <v>14.6053</v>
      </c>
      <c r="EP1725" t="s">
        <v>5</v>
      </c>
      <c r="EQ1725">
        <v>15.0625</v>
      </c>
      <c r="ER1725">
        <v>4.5517000000000003</v>
      </c>
      <c r="ES1725">
        <v>28.75</v>
      </c>
      <c r="ET1725">
        <v>42.6828</v>
      </c>
      <c r="EU1725">
        <v>6.95</v>
      </c>
      <c r="EV1725" t="s">
        <v>5</v>
      </c>
      <c r="EW1725" t="s">
        <v>5</v>
      </c>
      <c r="EX1725">
        <v>7.5</v>
      </c>
      <c r="EY1725" t="s">
        <v>5</v>
      </c>
      <c r="EZ1725">
        <v>7.9062999999999999</v>
      </c>
      <c r="FA1725">
        <v>27.125</v>
      </c>
      <c r="FB1725">
        <v>13.191000000000001</v>
      </c>
      <c r="FC1725">
        <v>15.75</v>
      </c>
      <c r="FD1725">
        <v>9.75</v>
      </c>
      <c r="FE1725">
        <v>26.5</v>
      </c>
      <c r="FF1725">
        <v>21.343800000000002</v>
      </c>
      <c r="FG1725">
        <v>6.2812999999999999</v>
      </c>
      <c r="FH1725" t="s">
        <v>5</v>
      </c>
      <c r="FI1725">
        <v>17.0625</v>
      </c>
      <c r="FJ1725">
        <v>12.375</v>
      </c>
      <c r="FK1725">
        <v>22.63</v>
      </c>
      <c r="FL1725" t="s">
        <v>5</v>
      </c>
      <c r="FM1725">
        <v>12.229100000000001</v>
      </c>
      <c r="FN1725">
        <v>25.75</v>
      </c>
      <c r="FO1725">
        <v>28.75</v>
      </c>
      <c r="FP1725" t="s">
        <v>5</v>
      </c>
      <c r="FQ1725" t="s">
        <v>5</v>
      </c>
      <c r="FR1725">
        <v>1.8555000000000001</v>
      </c>
      <c r="FS1725" t="s">
        <v>5</v>
      </c>
      <c r="FT1725" t="s">
        <v>5</v>
      </c>
      <c r="FU1725">
        <v>21.5318</v>
      </c>
      <c r="FV1725" t="s">
        <v>5</v>
      </c>
      <c r="FW1725">
        <v>2.7694999999999999</v>
      </c>
      <c r="FX1725" t="s">
        <v>5</v>
      </c>
      <c r="FY1725" t="s">
        <v>5</v>
      </c>
      <c r="FZ1725">
        <v>15.25</v>
      </c>
      <c r="GA1725">
        <v>19.593800000000002</v>
      </c>
      <c r="GB1725" t="s">
        <v>5</v>
      </c>
      <c r="GC1725" t="s">
        <v>5</v>
      </c>
      <c r="GD1725" t="s">
        <v>5</v>
      </c>
      <c r="GE1725">
        <v>2.5093000000000001</v>
      </c>
      <c r="GF1725">
        <v>15.4815</v>
      </c>
      <c r="GG1725">
        <v>1.6562999999999999</v>
      </c>
      <c r="GH1725" t="s">
        <v>5</v>
      </c>
      <c r="GI1725" t="s">
        <v>5</v>
      </c>
      <c r="GJ1725">
        <v>7.5187999999999997</v>
      </c>
      <c r="GK1725" t="s">
        <v>5</v>
      </c>
      <c r="GL1725" t="s">
        <v>5</v>
      </c>
      <c r="GM1725" t="s">
        <v>5</v>
      </c>
      <c r="GN1725">
        <v>22.75</v>
      </c>
      <c r="GO1725" t="s">
        <v>5</v>
      </c>
      <c r="GP1725" t="s">
        <v>5</v>
      </c>
      <c r="GQ1725" t="s">
        <v>5</v>
      </c>
      <c r="GR1725">
        <v>16.094000000000001</v>
      </c>
      <c r="GS1725">
        <v>13.3574</v>
      </c>
      <c r="GT1725">
        <v>0.5605</v>
      </c>
      <c r="GU1725">
        <v>13.7813</v>
      </c>
      <c r="GV1725">
        <v>8.2009000000000007</v>
      </c>
      <c r="GW1725">
        <v>10.57</v>
      </c>
      <c r="GX1725" t="s">
        <v>5</v>
      </c>
      <c r="GY1725" t="s">
        <v>5</v>
      </c>
      <c r="GZ1725" t="s">
        <v>5</v>
      </c>
      <c r="HA1725">
        <v>28.333300000000001</v>
      </c>
      <c r="HB1725" t="s">
        <v>5</v>
      </c>
      <c r="HC1725">
        <v>9.0740999999999996</v>
      </c>
      <c r="HD1725" t="s">
        <v>5</v>
      </c>
      <c r="HE1725" t="s">
        <v>5</v>
      </c>
      <c r="HF1725">
        <v>35.125</v>
      </c>
      <c r="HG1725">
        <v>13.2813</v>
      </c>
      <c r="HH1725" t="s">
        <v>5</v>
      </c>
      <c r="HI1725">
        <v>15.111700000000001</v>
      </c>
      <c r="HJ1725" t="s">
        <v>5</v>
      </c>
      <c r="HK1725" t="s">
        <v>5</v>
      </c>
      <c r="HL1725">
        <v>11.556000000000001</v>
      </c>
      <c r="HM1725">
        <v>16.583300000000001</v>
      </c>
      <c r="HN1725" t="s">
        <v>5</v>
      </c>
      <c r="HO1725">
        <v>26.5625</v>
      </c>
      <c r="HP1725" t="s">
        <v>5</v>
      </c>
      <c r="HQ1725" t="s">
        <v>5</v>
      </c>
      <c r="HR1725">
        <v>10.7813</v>
      </c>
      <c r="HS1725">
        <v>9.8125</v>
      </c>
      <c r="HT1725">
        <v>28.500599999999999</v>
      </c>
      <c r="HU1725">
        <v>6.4751000000000003</v>
      </c>
      <c r="HV1725" t="s">
        <v>5</v>
      </c>
      <c r="HW1725">
        <v>7.7725999999999997</v>
      </c>
      <c r="HX1725">
        <v>6.7812999999999999</v>
      </c>
      <c r="HY1725">
        <v>2.7656000000000001</v>
      </c>
      <c r="HZ1725">
        <v>7.1040000000000001</v>
      </c>
      <c r="IA1725">
        <v>11.180999999999999</v>
      </c>
      <c r="IB1725">
        <v>20.8125</v>
      </c>
      <c r="IC1725">
        <v>16.25</v>
      </c>
      <c r="ID1725">
        <v>26.875</v>
      </c>
      <c r="IE1725" t="s">
        <v>5</v>
      </c>
      <c r="IF1725">
        <v>9.8125</v>
      </c>
      <c r="IG1725">
        <v>8.8888999999999996</v>
      </c>
      <c r="IH1725">
        <v>43.5</v>
      </c>
      <c r="II1725" t="s">
        <v>5</v>
      </c>
      <c r="IJ1725">
        <v>9.625</v>
      </c>
      <c r="IK1725" t="s">
        <v>5</v>
      </c>
      <c r="IL1725">
        <v>9.625</v>
      </c>
      <c r="IM1725">
        <v>5.9059999999999997</v>
      </c>
      <c r="IN1725">
        <v>37.955300000000001</v>
      </c>
      <c r="IO1725">
        <v>14.958299999999999</v>
      </c>
      <c r="IP1725" t="s">
        <v>5</v>
      </c>
      <c r="IQ1725" t="s">
        <v>5</v>
      </c>
      <c r="IR1725">
        <v>11.4407</v>
      </c>
      <c r="IS1725" t="s">
        <v>5</v>
      </c>
      <c r="IT1725" t="s">
        <v>5</v>
      </c>
      <c r="IU1725" t="s">
        <v>5</v>
      </c>
      <c r="IV1725">
        <v>16.4375</v>
      </c>
      <c r="IW1725">
        <v>6.75</v>
      </c>
      <c r="IX1725">
        <v>5.0625</v>
      </c>
      <c r="IY1725">
        <v>4.6875</v>
      </c>
      <c r="IZ1725">
        <v>7.4024000000000001</v>
      </c>
      <c r="JA1725">
        <v>5.1458000000000004</v>
      </c>
      <c r="JB1725">
        <v>24.5625</v>
      </c>
      <c r="JC1725" t="s">
        <v>5</v>
      </c>
      <c r="JD1725">
        <v>23.708300000000001</v>
      </c>
      <c r="JE1725" t="s">
        <v>5</v>
      </c>
      <c r="JF1725">
        <v>38.3125</v>
      </c>
      <c r="JG1725">
        <v>19.6875</v>
      </c>
      <c r="JH1725" t="s">
        <v>5</v>
      </c>
      <c r="JI1725" t="s">
        <v>5</v>
      </c>
      <c r="JJ1725">
        <v>9.2917000000000005</v>
      </c>
      <c r="JK1725">
        <v>9.5</v>
      </c>
      <c r="JL1725">
        <v>36.043199999999999</v>
      </c>
      <c r="JM1725" t="s">
        <v>5</v>
      </c>
      <c r="JN1725" t="s">
        <v>5</v>
      </c>
      <c r="JO1725">
        <v>23.9375</v>
      </c>
      <c r="JP1725">
        <v>4.7812999999999999</v>
      </c>
      <c r="JQ1725">
        <v>8.0625</v>
      </c>
      <c r="JR1725">
        <v>0.81740000000000002</v>
      </c>
      <c r="JS1725">
        <v>13.458299999999999</v>
      </c>
      <c r="JT1725">
        <v>9.0380000000000003</v>
      </c>
      <c r="JU1725" t="s">
        <v>5</v>
      </c>
      <c r="JV1725">
        <v>13.0625</v>
      </c>
      <c r="JW1725">
        <v>3.9393000000000002</v>
      </c>
      <c r="JX1725">
        <v>11.875</v>
      </c>
      <c r="JY1725">
        <v>11.88</v>
      </c>
      <c r="JZ1725">
        <v>19.9375</v>
      </c>
      <c r="KA1725" t="s">
        <v>5</v>
      </c>
      <c r="KB1725">
        <v>29</v>
      </c>
      <c r="KC1725">
        <v>41.438000000000002</v>
      </c>
      <c r="KD1725">
        <v>21.5</v>
      </c>
      <c r="KE1725" t="s">
        <v>5</v>
      </c>
      <c r="KF1725">
        <v>4.1406000000000001</v>
      </c>
      <c r="KG1725">
        <v>7.5</v>
      </c>
      <c r="KH1725">
        <v>4.9877000000000002</v>
      </c>
      <c r="KI1725" t="s">
        <v>5</v>
      </c>
      <c r="KJ1725" t="s">
        <v>5</v>
      </c>
      <c r="KK1725" t="s">
        <v>5</v>
      </c>
      <c r="KL1725" t="s">
        <v>5</v>
      </c>
      <c r="KM1725">
        <v>15.3125</v>
      </c>
      <c r="KN1725" t="s">
        <v>5</v>
      </c>
      <c r="KO1725">
        <v>25.375</v>
      </c>
      <c r="KP1725" t="s">
        <v>5</v>
      </c>
      <c r="KQ1725">
        <v>12.359400000000001</v>
      </c>
      <c r="KR1725">
        <v>23.625</v>
      </c>
      <c r="KS1725">
        <v>6.6666999999999996</v>
      </c>
      <c r="KT1725">
        <v>21.937999999999999</v>
      </c>
      <c r="KU1725" t="s">
        <v>5</v>
      </c>
      <c r="KV1725" t="s">
        <v>5</v>
      </c>
      <c r="KW1725">
        <v>12.2188</v>
      </c>
      <c r="KX1725" t="s">
        <v>5</v>
      </c>
      <c r="KY1725">
        <v>9.5937999999999999</v>
      </c>
      <c r="KZ1725" t="s">
        <v>5</v>
      </c>
      <c r="LA1725" t="s">
        <v>5</v>
      </c>
      <c r="LB1725" t="s">
        <v>5</v>
      </c>
      <c r="LC1725">
        <v>23.25</v>
      </c>
      <c r="LD1725">
        <v>15.0625</v>
      </c>
      <c r="LE1725">
        <v>32.938000000000002</v>
      </c>
      <c r="LF1725">
        <v>3.9E-2</v>
      </c>
      <c r="LG1725">
        <v>8.1685999999999996</v>
      </c>
      <c r="LH1725" t="s">
        <v>5</v>
      </c>
      <c r="LI1725" t="s">
        <v>5</v>
      </c>
      <c r="LJ1725">
        <v>31.1739</v>
      </c>
      <c r="LK1725">
        <v>6.1464999999999996</v>
      </c>
      <c r="LL1725">
        <v>10.947100000000001</v>
      </c>
      <c r="LM1725" t="s">
        <v>5</v>
      </c>
      <c r="LN1725">
        <v>7.5391000000000004</v>
      </c>
      <c r="LO1725">
        <v>66.439099999999996</v>
      </c>
      <c r="LP1725" t="s">
        <v>5</v>
      </c>
      <c r="LQ1725" t="s">
        <v>5</v>
      </c>
      <c r="LR1725" t="s">
        <v>5</v>
      </c>
      <c r="LS1725">
        <v>7.5625</v>
      </c>
      <c r="LT1725" t="s">
        <v>5</v>
      </c>
      <c r="LU1725" t="s">
        <v>5</v>
      </c>
      <c r="LV1725" t="s">
        <v>5</v>
      </c>
      <c r="LW1725" t="s">
        <v>5</v>
      </c>
      <c r="LX1725">
        <v>22.9375</v>
      </c>
      <c r="LY1725">
        <v>49.875</v>
      </c>
      <c r="LZ1725" t="s">
        <v>5</v>
      </c>
      <c r="MA1725">
        <v>7.4417</v>
      </c>
      <c r="MB1725">
        <v>6.6093999999999999</v>
      </c>
      <c r="MC1725">
        <v>1.2109000000000001</v>
      </c>
      <c r="MD1725" t="s">
        <v>5</v>
      </c>
      <c r="ME1725">
        <v>31.353999999999999</v>
      </c>
      <c r="MF1725" t="s">
        <v>5</v>
      </c>
      <c r="MG1725" t="s">
        <v>5</v>
      </c>
      <c r="MH1725" t="s">
        <v>5</v>
      </c>
      <c r="MI1725">
        <v>27.125</v>
      </c>
      <c r="MJ1725">
        <v>1.3593999999999999</v>
      </c>
      <c r="MK1725">
        <v>15.1875</v>
      </c>
      <c r="ML1725">
        <v>12.1875</v>
      </c>
      <c r="MM1725" t="s">
        <v>5</v>
      </c>
      <c r="MN1725" t="s">
        <v>5</v>
      </c>
      <c r="MO1725" t="s">
        <v>5</v>
      </c>
      <c r="MP1725" t="s">
        <v>5</v>
      </c>
      <c r="MQ1725" t="s">
        <v>5</v>
      </c>
      <c r="MR1725">
        <v>10.5625</v>
      </c>
      <c r="MS1725">
        <v>1.284</v>
      </c>
      <c r="MT1725">
        <v>5.8545999999999996</v>
      </c>
      <c r="MU1725">
        <v>10.375</v>
      </c>
      <c r="MV1725" t="s">
        <v>5</v>
      </c>
      <c r="MW1725">
        <v>4.3440000000000003</v>
      </c>
      <c r="MX1725">
        <v>10.9114</v>
      </c>
      <c r="MY1725" t="s">
        <v>5</v>
      </c>
      <c r="MZ1725">
        <v>9.0863999999999994</v>
      </c>
      <c r="NA1725">
        <v>2.9981999999999998</v>
      </c>
      <c r="NB1725">
        <v>4.5678999999999998</v>
      </c>
      <c r="NC1725">
        <v>15.191700000000001</v>
      </c>
      <c r="ND1725">
        <v>13.25</v>
      </c>
      <c r="NE1725" t="s">
        <v>5</v>
      </c>
      <c r="NF1725">
        <v>11.833299999999999</v>
      </c>
      <c r="NG1725" t="s">
        <v>5</v>
      </c>
      <c r="NH1725">
        <v>22.406300000000002</v>
      </c>
      <c r="NI1725">
        <v>4.2291999999999996</v>
      </c>
      <c r="NJ1725">
        <v>15.3889</v>
      </c>
      <c r="NK1725">
        <v>3.2031000000000001</v>
      </c>
      <c r="NL1725" t="s">
        <v>5</v>
      </c>
      <c r="NM1725">
        <v>9.3125</v>
      </c>
      <c r="NN1725" t="s">
        <v>5</v>
      </c>
      <c r="NO1725" t="s">
        <v>5</v>
      </c>
      <c r="NP1725">
        <v>29.375</v>
      </c>
      <c r="NQ1725">
        <v>9.1914999999999996</v>
      </c>
      <c r="NR1725">
        <v>28.75</v>
      </c>
      <c r="NS1725">
        <v>25.125</v>
      </c>
      <c r="NT1725">
        <v>10.555300000000001</v>
      </c>
      <c r="NU1725" t="s">
        <v>5</v>
      </c>
      <c r="NV1725" t="s">
        <v>5</v>
      </c>
      <c r="NW1725">
        <v>21.625</v>
      </c>
      <c r="NX1725">
        <v>20.625</v>
      </c>
      <c r="NY1725">
        <v>11.125</v>
      </c>
      <c r="NZ1725" t="s">
        <v>5</v>
      </c>
      <c r="OA1725" t="s">
        <v>5</v>
      </c>
      <c r="OB1725" t="s">
        <v>5</v>
      </c>
      <c r="OC1725">
        <v>2.7126000000000001</v>
      </c>
      <c r="OD1725" t="s">
        <v>5</v>
      </c>
      <c r="OE1725">
        <v>12.5</v>
      </c>
      <c r="OF1725">
        <v>25.25</v>
      </c>
      <c r="OG1725" t="s">
        <v>5</v>
      </c>
      <c r="OH1725">
        <v>15.75</v>
      </c>
      <c r="OI1725" t="s">
        <v>5</v>
      </c>
      <c r="OJ1725">
        <v>9.5832999999999995</v>
      </c>
      <c r="OK1725">
        <v>4.5184999999999995</v>
      </c>
      <c r="OL1725" t="s">
        <v>5</v>
      </c>
      <c r="OM1725" t="s">
        <v>5</v>
      </c>
      <c r="ON1725" t="s">
        <v>5</v>
      </c>
      <c r="OO1725">
        <v>1.8216999999999999</v>
      </c>
      <c r="OP1725" t="s">
        <v>5</v>
      </c>
      <c r="OQ1725">
        <v>0.92769999999999997</v>
      </c>
      <c r="OR1725" t="s">
        <v>5</v>
      </c>
      <c r="OS1725">
        <v>49.625</v>
      </c>
      <c r="OT1725" t="s">
        <v>5</v>
      </c>
      <c r="OU1725">
        <v>1.7187999999999999</v>
      </c>
      <c r="OV1725">
        <v>3.6667000000000001</v>
      </c>
      <c r="OW1725" t="s">
        <v>5</v>
      </c>
      <c r="OX1725">
        <v>23.25</v>
      </c>
      <c r="OY1725">
        <v>6.0629999999999997</v>
      </c>
      <c r="OZ1725">
        <v>19.045999999999999</v>
      </c>
      <c r="PA1725">
        <v>18.457699999999999</v>
      </c>
      <c r="PB1725" t="s">
        <v>5</v>
      </c>
      <c r="PC1725">
        <v>29.582999999999998</v>
      </c>
      <c r="PD1725">
        <v>19.5</v>
      </c>
      <c r="PE1725">
        <v>13.855499999999999</v>
      </c>
      <c r="PF1725">
        <v>21.210999999999999</v>
      </c>
      <c r="PG1725">
        <v>9.7810000000000006</v>
      </c>
      <c r="PH1725" t="s">
        <v>5</v>
      </c>
      <c r="PI1725" t="s">
        <v>5</v>
      </c>
      <c r="PJ1725">
        <v>12.875</v>
      </c>
      <c r="PK1725" t="s">
        <v>5</v>
      </c>
      <c r="PL1725" t="s">
        <v>5</v>
      </c>
      <c r="PM1725">
        <v>29.375</v>
      </c>
      <c r="PN1725">
        <v>2.0832999999999999</v>
      </c>
      <c r="PO1725" t="s">
        <v>5</v>
      </c>
      <c r="PP1725" t="s">
        <v>5</v>
      </c>
      <c r="PQ1725">
        <v>7.5312999999999999</v>
      </c>
      <c r="PR1725">
        <v>24.9375</v>
      </c>
      <c r="PS1725" t="s">
        <v>5</v>
      </c>
      <c r="PT1725" t="s">
        <v>5</v>
      </c>
      <c r="PU1725" t="s">
        <v>5</v>
      </c>
      <c r="PV1725">
        <v>15.0625</v>
      </c>
      <c r="PW1725">
        <v>22.5</v>
      </c>
      <c r="PX1725">
        <v>7.6875</v>
      </c>
      <c r="PY1725">
        <v>8.6562999999999999</v>
      </c>
      <c r="PZ1725">
        <v>0.95699999999999996</v>
      </c>
      <c r="QA1725">
        <v>32.67</v>
      </c>
      <c r="QB1725" t="s">
        <v>5</v>
      </c>
      <c r="QC1725" t="s">
        <v>5</v>
      </c>
      <c r="QD1725">
        <v>7.3437999999999999</v>
      </c>
      <c r="QE1725">
        <v>25.75</v>
      </c>
      <c r="QF1725">
        <v>1.3593999999999999</v>
      </c>
      <c r="QG1725" t="s">
        <v>5</v>
      </c>
      <c r="QH1725" t="s">
        <v>5</v>
      </c>
      <c r="QI1725" t="s">
        <v>5</v>
      </c>
      <c r="QJ1725" t="s">
        <v>5</v>
      </c>
      <c r="QK1725">
        <v>20.093800000000002</v>
      </c>
      <c r="QL1725" t="s">
        <v>5</v>
      </c>
      <c r="QM1725" t="s">
        <v>5</v>
      </c>
      <c r="QN1725" t="s">
        <v>5</v>
      </c>
      <c r="QO1725">
        <v>12.722099999999999</v>
      </c>
      <c r="QP1725">
        <v>6.4062999999999999</v>
      </c>
      <c r="QQ1725" t="s">
        <v>5</v>
      </c>
      <c r="QR1725">
        <v>4.3280000000000003</v>
      </c>
      <c r="QS1725">
        <v>30.375</v>
      </c>
      <c r="QT1725">
        <v>11.645799999999999</v>
      </c>
      <c r="QU1725" t="s">
        <v>5</v>
      </c>
      <c r="QV1725" t="s">
        <v>5</v>
      </c>
      <c r="QW1725">
        <v>8.2307000000000006</v>
      </c>
      <c r="QX1725">
        <v>14.093999999999999</v>
      </c>
      <c r="QY1725" t="s">
        <v>5</v>
      </c>
      <c r="QZ1725">
        <v>4.5221</v>
      </c>
      <c r="RA1725">
        <v>6.6917</v>
      </c>
      <c r="RB1725" t="s">
        <v>5</v>
      </c>
      <c r="RC1725" t="s">
        <v>5</v>
      </c>
      <c r="RD1725">
        <v>18.582999999999998</v>
      </c>
      <c r="RE1725">
        <v>14.427899999999999</v>
      </c>
      <c r="RF1725" t="s">
        <v>5</v>
      </c>
      <c r="RG1725" t="s">
        <v>5</v>
      </c>
      <c r="RH1725">
        <v>12.625</v>
      </c>
      <c r="RI1725">
        <v>14.9377</v>
      </c>
      <c r="RJ1725">
        <v>27.226500000000001</v>
      </c>
      <c r="RK1725">
        <v>5.5</v>
      </c>
      <c r="RL1725">
        <v>7.25</v>
      </c>
      <c r="RM1725" t="s">
        <v>5</v>
      </c>
      <c r="RN1725" t="s">
        <v>5</v>
      </c>
      <c r="RO1725">
        <v>13.5</v>
      </c>
      <c r="RP1725">
        <v>21.5</v>
      </c>
      <c r="RQ1725">
        <v>9.0312999999999999</v>
      </c>
      <c r="RR1725">
        <v>50.5</v>
      </c>
      <c r="RS1725" t="s">
        <v>5</v>
      </c>
      <c r="RT1725">
        <v>25.375</v>
      </c>
      <c r="RU1725">
        <v>11.8065</v>
      </c>
      <c r="RV1725">
        <v>12.25</v>
      </c>
      <c r="RW1725" t="s">
        <v>5</v>
      </c>
      <c r="RX1725" t="s">
        <v>5</v>
      </c>
      <c r="RY1725" t="s">
        <v>5</v>
      </c>
      <c r="RZ1725">
        <v>17.291399999999999</v>
      </c>
      <c r="SA1725" t="s">
        <v>5</v>
      </c>
      <c r="SB1725" t="s">
        <v>5</v>
      </c>
      <c r="SC1725" t="s">
        <v>5</v>
      </c>
      <c r="SD1725">
        <v>8.5625</v>
      </c>
      <c r="SE1725">
        <v>20.906300000000002</v>
      </c>
      <c r="SF1725">
        <v>6.8541999999999996</v>
      </c>
      <c r="SG1725">
        <v>69.158100000000005</v>
      </c>
      <c r="SH1725" t="s">
        <v>5</v>
      </c>
      <c r="SI1725" t="s">
        <v>5</v>
      </c>
      <c r="SJ1725" t="s">
        <v>5</v>
      </c>
      <c r="SK1725">
        <v>7.5556000000000001</v>
      </c>
      <c r="SL1725">
        <v>19.531300000000002</v>
      </c>
      <c r="SM1725" t="s">
        <v>5</v>
      </c>
      <c r="SN1725" t="s">
        <v>5</v>
      </c>
    </row>
    <row r="1726" spans="1:508" x14ac:dyDescent="0.3">
      <c r="A1726">
        <f t="shared" si="26"/>
        <v>297</v>
      </c>
      <c r="B1726" s="3">
        <v>35279</v>
      </c>
      <c r="C1726" t="s">
        <v>5</v>
      </c>
      <c r="D1726" t="s">
        <v>5</v>
      </c>
      <c r="E1726" t="s">
        <v>5</v>
      </c>
      <c r="F1726">
        <v>0.77200000000000002</v>
      </c>
      <c r="G1726" t="s">
        <v>5</v>
      </c>
      <c r="H1726">
        <v>4.1845999999999997</v>
      </c>
      <c r="I1726">
        <v>6.5</v>
      </c>
      <c r="J1726">
        <v>10.1256</v>
      </c>
      <c r="K1726" t="s">
        <v>5</v>
      </c>
      <c r="L1726">
        <v>3.9079999999999999</v>
      </c>
      <c r="M1726" t="s">
        <v>5</v>
      </c>
      <c r="N1726">
        <v>13.431900000000001</v>
      </c>
      <c r="O1726" t="s">
        <v>5</v>
      </c>
      <c r="P1726" t="s">
        <v>5</v>
      </c>
      <c r="Q1726">
        <v>5.5</v>
      </c>
      <c r="R1726" t="s">
        <v>5</v>
      </c>
      <c r="S1726">
        <v>42.875</v>
      </c>
      <c r="T1726" t="s">
        <v>5</v>
      </c>
      <c r="U1726">
        <v>4.3125</v>
      </c>
      <c r="V1726" t="s">
        <v>5</v>
      </c>
      <c r="W1726">
        <v>392.66910000000001</v>
      </c>
      <c r="X1726">
        <v>14.846299999999999</v>
      </c>
      <c r="Y1726" t="s">
        <v>5</v>
      </c>
      <c r="Z1726">
        <v>7.9062999999999999</v>
      </c>
      <c r="AA1726" t="s">
        <v>5</v>
      </c>
      <c r="AB1726">
        <v>8.125</v>
      </c>
      <c r="AC1726" t="s">
        <v>5</v>
      </c>
      <c r="AD1726">
        <v>6.1875</v>
      </c>
      <c r="AE1726">
        <v>23</v>
      </c>
      <c r="AF1726" t="s">
        <v>5</v>
      </c>
      <c r="AG1726">
        <v>1.5</v>
      </c>
      <c r="AH1726">
        <v>3.0937999999999999</v>
      </c>
      <c r="AI1726" t="s">
        <v>5</v>
      </c>
      <c r="AJ1726" t="s">
        <v>5</v>
      </c>
      <c r="AK1726" t="s">
        <v>5</v>
      </c>
      <c r="AL1726">
        <v>13.718999999999999</v>
      </c>
      <c r="AM1726" t="s">
        <v>5</v>
      </c>
      <c r="AN1726" t="s">
        <v>5</v>
      </c>
      <c r="AO1726" t="s">
        <v>5</v>
      </c>
      <c r="AP1726" t="s">
        <v>5</v>
      </c>
      <c r="AQ1726">
        <v>3.125</v>
      </c>
      <c r="AR1726" t="s">
        <v>5</v>
      </c>
      <c r="AS1726">
        <v>22</v>
      </c>
      <c r="AT1726">
        <v>2.5</v>
      </c>
      <c r="AU1726">
        <v>12.7165</v>
      </c>
      <c r="AV1726">
        <v>25.192699999999999</v>
      </c>
      <c r="AW1726" t="s">
        <v>5</v>
      </c>
      <c r="AX1726" t="s">
        <v>5</v>
      </c>
      <c r="AY1726" t="s">
        <v>5</v>
      </c>
      <c r="AZ1726" t="s">
        <v>5</v>
      </c>
      <c r="BA1726">
        <v>23</v>
      </c>
      <c r="BB1726">
        <v>1.0417000000000001</v>
      </c>
      <c r="BC1726">
        <v>25.385000000000002</v>
      </c>
      <c r="BD1726" t="s">
        <v>5</v>
      </c>
      <c r="BE1726">
        <v>26.8125</v>
      </c>
      <c r="BF1726" t="s">
        <v>5</v>
      </c>
      <c r="BG1726">
        <v>13.2761</v>
      </c>
      <c r="BH1726">
        <v>32.25</v>
      </c>
      <c r="BI1726">
        <v>45.813000000000002</v>
      </c>
      <c r="BJ1726">
        <v>22.1875</v>
      </c>
      <c r="BK1726">
        <v>10.749499999999999</v>
      </c>
      <c r="BL1726">
        <v>2.1806000000000001</v>
      </c>
      <c r="BM1726">
        <v>20.094000000000001</v>
      </c>
      <c r="BN1726">
        <v>6.5693999999999999</v>
      </c>
      <c r="BO1726">
        <v>4.0667</v>
      </c>
      <c r="BP1726">
        <v>2.552</v>
      </c>
      <c r="BQ1726">
        <v>14.3431</v>
      </c>
      <c r="BR1726" t="s">
        <v>5</v>
      </c>
      <c r="BS1726">
        <v>30.125</v>
      </c>
      <c r="BT1726" t="s">
        <v>5</v>
      </c>
      <c r="BU1726">
        <v>1.5781000000000001</v>
      </c>
      <c r="BV1726">
        <v>21.266300000000001</v>
      </c>
      <c r="BW1726" t="s">
        <v>5</v>
      </c>
      <c r="BX1726">
        <v>20.96</v>
      </c>
      <c r="BY1726">
        <v>12.1563</v>
      </c>
      <c r="BZ1726">
        <v>4.5312999999999999</v>
      </c>
      <c r="CA1726" t="s">
        <v>5</v>
      </c>
      <c r="CB1726">
        <v>104.34739999999999</v>
      </c>
      <c r="CC1726">
        <v>16.973400000000002</v>
      </c>
      <c r="CD1726">
        <v>15.105499999999999</v>
      </c>
      <c r="CE1726">
        <v>17</v>
      </c>
      <c r="CF1726">
        <v>14.792</v>
      </c>
      <c r="CG1726" t="s">
        <v>5</v>
      </c>
      <c r="CH1726" t="s">
        <v>5</v>
      </c>
      <c r="CI1726" t="s">
        <v>5</v>
      </c>
      <c r="CJ1726">
        <v>13.75</v>
      </c>
      <c r="CK1726" t="s">
        <v>5</v>
      </c>
      <c r="CL1726" t="s">
        <v>5</v>
      </c>
      <c r="CM1726" t="s">
        <v>5</v>
      </c>
      <c r="CN1726">
        <v>1.5937999999999999</v>
      </c>
      <c r="CO1726" t="s">
        <v>5</v>
      </c>
      <c r="CP1726" t="s">
        <v>5</v>
      </c>
      <c r="CQ1726">
        <v>1.8332999999999999</v>
      </c>
      <c r="CR1726" t="s">
        <v>5</v>
      </c>
      <c r="CS1726" t="s">
        <v>5</v>
      </c>
      <c r="CT1726">
        <v>12.208299999999999</v>
      </c>
      <c r="CU1726">
        <v>17.384699999999999</v>
      </c>
      <c r="CV1726">
        <v>9.9687999999999999</v>
      </c>
      <c r="CW1726">
        <v>22.844000000000001</v>
      </c>
      <c r="CX1726">
        <v>30.416699999999999</v>
      </c>
      <c r="CY1726">
        <v>2.4375</v>
      </c>
      <c r="CZ1726" t="s">
        <v>5</v>
      </c>
      <c r="DA1726" t="s">
        <v>5</v>
      </c>
      <c r="DB1726">
        <v>9.5</v>
      </c>
      <c r="DC1726">
        <v>30.75</v>
      </c>
      <c r="DD1726" t="s">
        <v>5</v>
      </c>
      <c r="DE1726">
        <v>19.296199999999999</v>
      </c>
      <c r="DF1726">
        <v>10.208299999999999</v>
      </c>
      <c r="DG1726">
        <v>1.3229</v>
      </c>
      <c r="DH1726">
        <v>5.375</v>
      </c>
      <c r="DI1726">
        <v>14.9129</v>
      </c>
      <c r="DJ1726">
        <v>10.563000000000001</v>
      </c>
      <c r="DK1726" t="s">
        <v>5</v>
      </c>
      <c r="DL1726">
        <v>33.258099999999999</v>
      </c>
      <c r="DM1726" t="s">
        <v>5</v>
      </c>
      <c r="DN1726">
        <v>0.66669999999999996</v>
      </c>
      <c r="DO1726" t="s">
        <v>5</v>
      </c>
      <c r="DP1726">
        <v>6.2083000000000004</v>
      </c>
      <c r="DQ1726" t="s">
        <v>5</v>
      </c>
      <c r="DR1726">
        <v>16.917000000000002</v>
      </c>
      <c r="DS1726">
        <v>14.9444</v>
      </c>
      <c r="DT1726" t="s">
        <v>5</v>
      </c>
      <c r="DU1726" t="s">
        <v>5</v>
      </c>
      <c r="DV1726">
        <v>5.4579000000000004</v>
      </c>
      <c r="DW1726">
        <v>8.7851999999999997</v>
      </c>
      <c r="DX1726">
        <v>29.625</v>
      </c>
      <c r="DY1726" t="s">
        <v>5</v>
      </c>
      <c r="DZ1726">
        <v>19.375</v>
      </c>
      <c r="EA1726" t="s">
        <v>5</v>
      </c>
      <c r="EB1726">
        <v>35.688699999999997</v>
      </c>
      <c r="EC1726">
        <v>18.625</v>
      </c>
      <c r="ED1726" t="s">
        <v>5</v>
      </c>
      <c r="EE1726" t="s">
        <v>5</v>
      </c>
      <c r="EF1726" t="s">
        <v>5</v>
      </c>
      <c r="EG1726">
        <v>2.7206000000000001</v>
      </c>
      <c r="EH1726">
        <v>3.8961999999999999</v>
      </c>
      <c r="EI1726">
        <v>19.0763</v>
      </c>
      <c r="EJ1726" t="s">
        <v>5</v>
      </c>
      <c r="EK1726" t="s">
        <v>5</v>
      </c>
      <c r="EL1726">
        <v>3.0118999999999998</v>
      </c>
      <c r="EM1726" t="s">
        <v>5</v>
      </c>
      <c r="EN1726">
        <v>2.9382999999999999</v>
      </c>
      <c r="EO1726">
        <v>15.0238</v>
      </c>
      <c r="EP1726" t="s">
        <v>5</v>
      </c>
      <c r="EQ1726">
        <v>15.375</v>
      </c>
      <c r="ER1726">
        <v>4.8502000000000001</v>
      </c>
      <c r="ES1726">
        <v>29.375</v>
      </c>
      <c r="ET1726">
        <v>43.447000000000003</v>
      </c>
      <c r="EU1726">
        <v>7.0250000000000004</v>
      </c>
      <c r="EV1726" t="s">
        <v>5</v>
      </c>
      <c r="EW1726" t="s">
        <v>5</v>
      </c>
      <c r="EX1726">
        <v>7.4375</v>
      </c>
      <c r="EY1726" t="s">
        <v>5</v>
      </c>
      <c r="EZ1726">
        <v>7.75</v>
      </c>
      <c r="FA1726">
        <v>27.75</v>
      </c>
      <c r="FB1726">
        <v>12.994</v>
      </c>
      <c r="FC1726">
        <v>16</v>
      </c>
      <c r="FD1726">
        <v>9.5937999999999999</v>
      </c>
      <c r="FE1726">
        <v>26.9375</v>
      </c>
      <c r="FF1726">
        <v>22.093800000000002</v>
      </c>
      <c r="FG1726">
        <v>6.4687999999999999</v>
      </c>
      <c r="FH1726" t="s">
        <v>5</v>
      </c>
      <c r="FI1726">
        <v>17.5625</v>
      </c>
      <c r="FJ1726">
        <v>12.375</v>
      </c>
      <c r="FK1726">
        <v>23.25</v>
      </c>
      <c r="FL1726" t="s">
        <v>5</v>
      </c>
      <c r="FM1726">
        <v>12.229100000000001</v>
      </c>
      <c r="FN1726">
        <v>26.25</v>
      </c>
      <c r="FO1726">
        <v>28.75</v>
      </c>
      <c r="FP1726" t="s">
        <v>5</v>
      </c>
      <c r="FQ1726" t="s">
        <v>5</v>
      </c>
      <c r="FR1726">
        <v>1.9218999999999999</v>
      </c>
      <c r="FS1726" t="s">
        <v>5</v>
      </c>
      <c r="FT1726" t="s">
        <v>5</v>
      </c>
      <c r="FU1726">
        <v>21.691299999999998</v>
      </c>
      <c r="FV1726" t="s">
        <v>5</v>
      </c>
      <c r="FW1726">
        <v>2.75</v>
      </c>
      <c r="FX1726" t="s">
        <v>5</v>
      </c>
      <c r="FY1726" t="s">
        <v>5</v>
      </c>
      <c r="FZ1726">
        <v>15.375</v>
      </c>
      <c r="GA1726">
        <v>19.656300000000002</v>
      </c>
      <c r="GB1726" t="s">
        <v>5</v>
      </c>
      <c r="GC1726" t="s">
        <v>5</v>
      </c>
      <c r="GD1726" t="s">
        <v>5</v>
      </c>
      <c r="GE1726">
        <v>2.6204000000000001</v>
      </c>
      <c r="GF1726">
        <v>16.074100000000001</v>
      </c>
      <c r="GG1726">
        <v>1.75</v>
      </c>
      <c r="GH1726" t="s">
        <v>5</v>
      </c>
      <c r="GI1726" t="s">
        <v>5</v>
      </c>
      <c r="GJ1726">
        <v>7.7228000000000003</v>
      </c>
      <c r="GK1726" t="s">
        <v>5</v>
      </c>
      <c r="GL1726" t="s">
        <v>5</v>
      </c>
      <c r="GM1726" t="s">
        <v>5</v>
      </c>
      <c r="GN1726">
        <v>23.125</v>
      </c>
      <c r="GO1726" t="s">
        <v>5</v>
      </c>
      <c r="GP1726" t="s">
        <v>5</v>
      </c>
      <c r="GQ1726" t="s">
        <v>5</v>
      </c>
      <c r="GR1726">
        <v>16.062999999999999</v>
      </c>
      <c r="GS1726">
        <v>13.798</v>
      </c>
      <c r="GT1726">
        <v>0.57809999999999995</v>
      </c>
      <c r="GU1726">
        <v>13.625</v>
      </c>
      <c r="GV1726">
        <v>8.2728000000000002</v>
      </c>
      <c r="GW1726">
        <v>10.744999999999999</v>
      </c>
      <c r="GX1726" t="s">
        <v>5</v>
      </c>
      <c r="GY1726" t="s">
        <v>5</v>
      </c>
      <c r="GZ1726" t="s">
        <v>5</v>
      </c>
      <c r="HA1726">
        <v>29.083300000000001</v>
      </c>
      <c r="HB1726" t="s">
        <v>5</v>
      </c>
      <c r="HC1726">
        <v>9.6295999999999999</v>
      </c>
      <c r="HD1726" t="s">
        <v>5</v>
      </c>
      <c r="HE1726" t="s">
        <v>5</v>
      </c>
      <c r="HF1726">
        <v>35</v>
      </c>
      <c r="HG1726">
        <v>13.4063</v>
      </c>
      <c r="HH1726" t="s">
        <v>5</v>
      </c>
      <c r="HI1726">
        <v>15.367800000000001</v>
      </c>
      <c r="HJ1726" t="s">
        <v>5</v>
      </c>
      <c r="HK1726" t="s">
        <v>5</v>
      </c>
      <c r="HL1726">
        <v>11.917</v>
      </c>
      <c r="HM1726">
        <v>16.625</v>
      </c>
      <c r="HN1726" t="s">
        <v>5</v>
      </c>
      <c r="HO1726">
        <v>27.0625</v>
      </c>
      <c r="HP1726" t="s">
        <v>5</v>
      </c>
      <c r="HQ1726" t="s">
        <v>5</v>
      </c>
      <c r="HR1726">
        <v>10.8125</v>
      </c>
      <c r="HS1726">
        <v>9.8125</v>
      </c>
      <c r="HT1726">
        <v>29.7501</v>
      </c>
      <c r="HU1726">
        <v>6.4980000000000002</v>
      </c>
      <c r="HV1726" t="s">
        <v>5</v>
      </c>
      <c r="HW1726">
        <v>7.9939999999999998</v>
      </c>
      <c r="HX1726">
        <v>6.9062999999999999</v>
      </c>
      <c r="HY1726">
        <v>2.75</v>
      </c>
      <c r="HZ1726">
        <v>6.7610000000000001</v>
      </c>
      <c r="IA1726">
        <v>11.398099999999999</v>
      </c>
      <c r="IB1726">
        <v>21.625</v>
      </c>
      <c r="IC1726">
        <v>16.25</v>
      </c>
      <c r="ID1726">
        <v>27.218800000000002</v>
      </c>
      <c r="IE1726" t="s">
        <v>5</v>
      </c>
      <c r="IF1726">
        <v>9.6875</v>
      </c>
      <c r="IG1726">
        <v>8.9629999999999992</v>
      </c>
      <c r="IH1726">
        <v>44.375</v>
      </c>
      <c r="II1726" t="s">
        <v>5</v>
      </c>
      <c r="IJ1726">
        <v>9.75</v>
      </c>
      <c r="IK1726" t="s">
        <v>5</v>
      </c>
      <c r="IL1726">
        <v>9.8437999999999999</v>
      </c>
      <c r="IM1726">
        <v>6.1669999999999998</v>
      </c>
      <c r="IN1726">
        <v>38.201799999999999</v>
      </c>
      <c r="IO1726">
        <v>15.416700000000001</v>
      </c>
      <c r="IP1726" t="s">
        <v>5</v>
      </c>
      <c r="IQ1726" t="s">
        <v>5</v>
      </c>
      <c r="IR1726">
        <v>11.5405</v>
      </c>
      <c r="IS1726" t="s">
        <v>5</v>
      </c>
      <c r="IT1726" t="s">
        <v>5</v>
      </c>
      <c r="IU1726" t="s">
        <v>5</v>
      </c>
      <c r="IV1726">
        <v>16.75</v>
      </c>
      <c r="IW1726">
        <v>6.8250000000000002</v>
      </c>
      <c r="IX1726">
        <v>5.0625</v>
      </c>
      <c r="IY1726">
        <v>4.7187999999999999</v>
      </c>
      <c r="IZ1726">
        <v>7.6055000000000001</v>
      </c>
      <c r="JA1726">
        <v>5.125</v>
      </c>
      <c r="JB1726">
        <v>25</v>
      </c>
      <c r="JC1726" t="s">
        <v>5</v>
      </c>
      <c r="JD1726">
        <v>24.708300000000001</v>
      </c>
      <c r="JE1726" t="s">
        <v>5</v>
      </c>
      <c r="JF1726">
        <v>38.625</v>
      </c>
      <c r="JG1726">
        <v>20.125</v>
      </c>
      <c r="JH1726" t="s">
        <v>5</v>
      </c>
      <c r="JI1726" t="s">
        <v>5</v>
      </c>
      <c r="JJ1726">
        <v>9.375</v>
      </c>
      <c r="JK1726">
        <v>9.8125</v>
      </c>
      <c r="JL1726">
        <v>36.278799999999997</v>
      </c>
      <c r="JM1726" t="s">
        <v>5</v>
      </c>
      <c r="JN1726" t="s">
        <v>5</v>
      </c>
      <c r="JO1726">
        <v>24.625</v>
      </c>
      <c r="JP1726">
        <v>4.9687999999999999</v>
      </c>
      <c r="JQ1726">
        <v>8.125</v>
      </c>
      <c r="JR1726">
        <v>0.82789999999999997</v>
      </c>
      <c r="JS1726">
        <v>13.645799999999999</v>
      </c>
      <c r="JT1726">
        <v>9.2698</v>
      </c>
      <c r="JU1726" t="s">
        <v>5</v>
      </c>
      <c r="JV1726">
        <v>13.375</v>
      </c>
      <c r="JW1726">
        <v>4.1581999999999999</v>
      </c>
      <c r="JX1726">
        <v>10.938000000000001</v>
      </c>
      <c r="JY1726">
        <v>12.26</v>
      </c>
      <c r="JZ1726">
        <v>19.75</v>
      </c>
      <c r="KA1726" t="s">
        <v>5</v>
      </c>
      <c r="KB1726">
        <v>29</v>
      </c>
      <c r="KC1726">
        <v>41.625</v>
      </c>
      <c r="KD1726">
        <v>22.25</v>
      </c>
      <c r="KE1726" t="s">
        <v>5</v>
      </c>
      <c r="KF1726">
        <v>4.3437999999999999</v>
      </c>
      <c r="KG1726">
        <v>7.6666999999999996</v>
      </c>
      <c r="KH1726">
        <v>4.9877000000000002</v>
      </c>
      <c r="KI1726" t="s">
        <v>5</v>
      </c>
      <c r="KJ1726" t="s">
        <v>5</v>
      </c>
      <c r="KK1726" t="s">
        <v>5</v>
      </c>
      <c r="KL1726" t="s">
        <v>5</v>
      </c>
      <c r="KM1726">
        <v>16</v>
      </c>
      <c r="KN1726" t="s">
        <v>5</v>
      </c>
      <c r="KO1726">
        <v>25.25</v>
      </c>
      <c r="KP1726" t="s">
        <v>5</v>
      </c>
      <c r="KQ1726">
        <v>12.7988</v>
      </c>
      <c r="KR1726">
        <v>23.937999999999999</v>
      </c>
      <c r="KS1726">
        <v>6.9382999999999999</v>
      </c>
      <c r="KT1726">
        <v>22.437999999999999</v>
      </c>
      <c r="KU1726" t="s">
        <v>5</v>
      </c>
      <c r="KV1726" t="s">
        <v>5</v>
      </c>
      <c r="KW1726">
        <v>12.9063</v>
      </c>
      <c r="KX1726" t="s">
        <v>5</v>
      </c>
      <c r="KY1726">
        <v>10.0313</v>
      </c>
      <c r="KZ1726" t="s">
        <v>5</v>
      </c>
      <c r="LA1726" t="s">
        <v>5</v>
      </c>
      <c r="LB1726" t="s">
        <v>5</v>
      </c>
      <c r="LC1726">
        <v>23.25</v>
      </c>
      <c r="LD1726">
        <v>15.375</v>
      </c>
      <c r="LE1726">
        <v>33.625</v>
      </c>
      <c r="LF1726">
        <v>4.2999999999999997E-2</v>
      </c>
      <c r="LG1726">
        <v>8.2264999999999997</v>
      </c>
      <c r="LH1726" t="s">
        <v>5</v>
      </c>
      <c r="LI1726" t="s">
        <v>5</v>
      </c>
      <c r="LJ1726">
        <v>31.647200000000002</v>
      </c>
      <c r="LK1726">
        <v>6.2224000000000004</v>
      </c>
      <c r="LL1726">
        <v>11.621600000000001</v>
      </c>
      <c r="LM1726" t="s">
        <v>5</v>
      </c>
      <c r="LN1726">
        <v>7.7108999999999996</v>
      </c>
      <c r="LO1726">
        <v>69.188299999999998</v>
      </c>
      <c r="LP1726" t="s">
        <v>5</v>
      </c>
      <c r="LQ1726" t="s">
        <v>5</v>
      </c>
      <c r="LR1726" t="s">
        <v>5</v>
      </c>
      <c r="LS1726">
        <v>8.1562999999999999</v>
      </c>
      <c r="LT1726" t="s">
        <v>5</v>
      </c>
      <c r="LU1726" t="s">
        <v>5</v>
      </c>
      <c r="LV1726" t="s">
        <v>5</v>
      </c>
      <c r="LW1726" t="s">
        <v>5</v>
      </c>
      <c r="LX1726">
        <v>23</v>
      </c>
      <c r="LY1726">
        <v>50.125</v>
      </c>
      <c r="LZ1726" t="s">
        <v>5</v>
      </c>
      <c r="MA1726">
        <v>7.4908000000000001</v>
      </c>
      <c r="MB1726">
        <v>6.8047000000000004</v>
      </c>
      <c r="MC1726">
        <v>1.25</v>
      </c>
      <c r="MD1726" t="s">
        <v>5</v>
      </c>
      <c r="ME1726">
        <v>31.581</v>
      </c>
      <c r="MF1726" t="s">
        <v>5</v>
      </c>
      <c r="MG1726" t="s">
        <v>5</v>
      </c>
      <c r="MH1726" t="s">
        <v>5</v>
      </c>
      <c r="MI1726">
        <v>27.333300000000001</v>
      </c>
      <c r="MJ1726">
        <v>1.6406000000000001</v>
      </c>
      <c r="MK1726">
        <v>15.25</v>
      </c>
      <c r="ML1726">
        <v>12.1563</v>
      </c>
      <c r="MM1726" t="s">
        <v>5</v>
      </c>
      <c r="MN1726" t="s">
        <v>5</v>
      </c>
      <c r="MO1726" t="s">
        <v>5</v>
      </c>
      <c r="MP1726" t="s">
        <v>5</v>
      </c>
      <c r="MQ1726" t="s">
        <v>5</v>
      </c>
      <c r="MR1726">
        <v>10.625</v>
      </c>
      <c r="MS1726">
        <v>1.1522999999999999</v>
      </c>
      <c r="MT1726">
        <v>5.8819999999999997</v>
      </c>
      <c r="MU1726">
        <v>10.5313</v>
      </c>
      <c r="MV1726" t="s">
        <v>5</v>
      </c>
      <c r="MW1726">
        <v>4.359</v>
      </c>
      <c r="MX1726">
        <v>11.0313</v>
      </c>
      <c r="MY1726" t="s">
        <v>5</v>
      </c>
      <c r="MZ1726">
        <v>8.8888999999999996</v>
      </c>
      <c r="NA1726">
        <v>3.0510999999999999</v>
      </c>
      <c r="NB1726">
        <v>4.4938000000000002</v>
      </c>
      <c r="NC1726">
        <v>15.533099999999999</v>
      </c>
      <c r="ND1726">
        <v>13.625</v>
      </c>
      <c r="NE1726" t="s">
        <v>5</v>
      </c>
      <c r="NF1726">
        <v>12.229200000000001</v>
      </c>
      <c r="NG1726" t="s">
        <v>5</v>
      </c>
      <c r="NH1726">
        <v>22.6875</v>
      </c>
      <c r="NI1726">
        <v>4.3333000000000004</v>
      </c>
      <c r="NJ1726">
        <v>16.166699999999999</v>
      </c>
      <c r="NK1726">
        <v>3.3281000000000001</v>
      </c>
      <c r="NL1726" t="s">
        <v>5</v>
      </c>
      <c r="NM1726">
        <v>9.5</v>
      </c>
      <c r="NN1726" t="s">
        <v>5</v>
      </c>
      <c r="NO1726" t="s">
        <v>5</v>
      </c>
      <c r="NP1726">
        <v>30.25</v>
      </c>
      <c r="NQ1726">
        <v>9.3173999999999992</v>
      </c>
      <c r="NR1726">
        <v>29.25</v>
      </c>
      <c r="NS1726">
        <v>25.5</v>
      </c>
      <c r="NT1726">
        <v>10.6713</v>
      </c>
      <c r="NU1726" t="s">
        <v>5</v>
      </c>
      <c r="NV1726" t="s">
        <v>5</v>
      </c>
      <c r="NW1726">
        <v>21.875</v>
      </c>
      <c r="NX1726">
        <v>20.625</v>
      </c>
      <c r="NY1726">
        <v>11</v>
      </c>
      <c r="NZ1726" t="s">
        <v>5</v>
      </c>
      <c r="OA1726" t="s">
        <v>5</v>
      </c>
      <c r="OB1726" t="s">
        <v>5</v>
      </c>
      <c r="OC1726">
        <v>2.8349000000000002</v>
      </c>
      <c r="OD1726" t="s">
        <v>5</v>
      </c>
      <c r="OE1726">
        <v>12.6875</v>
      </c>
      <c r="OF1726">
        <v>25.125</v>
      </c>
      <c r="OG1726" t="s">
        <v>5</v>
      </c>
      <c r="OH1726">
        <v>17.625</v>
      </c>
      <c r="OI1726" t="s">
        <v>5</v>
      </c>
      <c r="OJ1726">
        <v>9.875</v>
      </c>
      <c r="OK1726">
        <v>4.7653999999999996</v>
      </c>
      <c r="OL1726" t="s">
        <v>5</v>
      </c>
      <c r="OM1726" t="s">
        <v>5</v>
      </c>
      <c r="ON1726" t="s">
        <v>5</v>
      </c>
      <c r="OO1726">
        <v>1.8546</v>
      </c>
      <c r="OP1726" t="s">
        <v>5</v>
      </c>
      <c r="OQ1726">
        <v>0.9375</v>
      </c>
      <c r="OR1726" t="s">
        <v>5</v>
      </c>
      <c r="OS1726">
        <v>49.875</v>
      </c>
      <c r="OT1726" t="s">
        <v>5</v>
      </c>
      <c r="OU1726">
        <v>1.7422</v>
      </c>
      <c r="OV1726">
        <v>3.8332999999999999</v>
      </c>
      <c r="OW1726" t="s">
        <v>5</v>
      </c>
      <c r="OX1726">
        <v>23.375</v>
      </c>
      <c r="OY1726">
        <v>6</v>
      </c>
      <c r="OZ1726">
        <v>19.309999999999999</v>
      </c>
      <c r="PA1726">
        <v>18.457699999999999</v>
      </c>
      <c r="PB1726" t="s">
        <v>5</v>
      </c>
      <c r="PC1726">
        <v>29.832999999999998</v>
      </c>
      <c r="PD1726">
        <v>20</v>
      </c>
      <c r="PE1726">
        <v>14.0839</v>
      </c>
      <c r="PF1726">
        <v>21.548000000000002</v>
      </c>
      <c r="PG1726">
        <v>10.063000000000001</v>
      </c>
      <c r="PH1726" t="s">
        <v>5</v>
      </c>
      <c r="PI1726" t="s">
        <v>5</v>
      </c>
      <c r="PJ1726">
        <v>13.2188</v>
      </c>
      <c r="PK1726" t="s">
        <v>5</v>
      </c>
      <c r="PL1726" t="s">
        <v>5</v>
      </c>
      <c r="PM1726">
        <v>29.75</v>
      </c>
      <c r="PN1726">
        <v>2.0832999999999999</v>
      </c>
      <c r="PO1726" t="s">
        <v>5</v>
      </c>
      <c r="PP1726" t="s">
        <v>5</v>
      </c>
      <c r="PQ1726">
        <v>7.7187999999999999</v>
      </c>
      <c r="PR1726">
        <v>25.3125</v>
      </c>
      <c r="PS1726" t="s">
        <v>5</v>
      </c>
      <c r="PT1726" t="s">
        <v>5</v>
      </c>
      <c r="PU1726" t="s">
        <v>5</v>
      </c>
      <c r="PV1726">
        <v>15.4375</v>
      </c>
      <c r="PW1726">
        <v>22.75</v>
      </c>
      <c r="PX1726">
        <v>8.125</v>
      </c>
      <c r="PY1726">
        <v>9.0937999999999999</v>
      </c>
      <c r="PZ1726">
        <v>0.97660000000000002</v>
      </c>
      <c r="QA1726">
        <v>33.64</v>
      </c>
      <c r="QB1726" t="s">
        <v>5</v>
      </c>
      <c r="QC1726" t="s">
        <v>5</v>
      </c>
      <c r="QD1726">
        <v>7.5</v>
      </c>
      <c r="QE1726">
        <v>25.875</v>
      </c>
      <c r="QF1726">
        <v>1.2968999999999999</v>
      </c>
      <c r="QG1726" t="s">
        <v>5</v>
      </c>
      <c r="QH1726" t="s">
        <v>5</v>
      </c>
      <c r="QI1726" t="s">
        <v>5</v>
      </c>
      <c r="QJ1726" t="s">
        <v>5</v>
      </c>
      <c r="QK1726">
        <v>20.25</v>
      </c>
      <c r="QL1726" t="s">
        <v>5</v>
      </c>
      <c r="QM1726" t="s">
        <v>5</v>
      </c>
      <c r="QN1726" t="s">
        <v>5</v>
      </c>
      <c r="QO1726">
        <v>12.606400000000001</v>
      </c>
      <c r="QP1726">
        <v>6.4062999999999999</v>
      </c>
      <c r="QQ1726" t="s">
        <v>5</v>
      </c>
      <c r="QR1726">
        <v>4.391</v>
      </c>
      <c r="QS1726">
        <v>30.75</v>
      </c>
      <c r="QT1726">
        <v>11.7301</v>
      </c>
      <c r="QU1726" t="s">
        <v>5</v>
      </c>
      <c r="QV1726" t="s">
        <v>5</v>
      </c>
      <c r="QW1726">
        <v>8.3949999999999996</v>
      </c>
      <c r="QX1726">
        <v>14.077999999999999</v>
      </c>
      <c r="QY1726" t="s">
        <v>5</v>
      </c>
      <c r="QZ1726">
        <v>4.5725999999999996</v>
      </c>
      <c r="RA1726">
        <v>6.8387000000000002</v>
      </c>
      <c r="RB1726" t="s">
        <v>5</v>
      </c>
      <c r="RC1726" t="s">
        <v>5</v>
      </c>
      <c r="RD1726">
        <v>19.042000000000002</v>
      </c>
      <c r="RE1726">
        <v>14.427899999999999</v>
      </c>
      <c r="RF1726" t="s">
        <v>5</v>
      </c>
      <c r="RG1726" t="s">
        <v>5</v>
      </c>
      <c r="RH1726">
        <v>12.625</v>
      </c>
      <c r="RI1726">
        <v>15.404500000000001</v>
      </c>
      <c r="RJ1726">
        <v>27.5626</v>
      </c>
      <c r="RK1726">
        <v>5.5625</v>
      </c>
      <c r="RL1726">
        <v>7.375</v>
      </c>
      <c r="RM1726" t="s">
        <v>5</v>
      </c>
      <c r="RN1726" t="s">
        <v>5</v>
      </c>
      <c r="RO1726">
        <v>13.625</v>
      </c>
      <c r="RP1726">
        <v>21.625</v>
      </c>
      <c r="RQ1726">
        <v>9.25</v>
      </c>
      <c r="RR1726">
        <v>51</v>
      </c>
      <c r="RS1726" t="s">
        <v>5</v>
      </c>
      <c r="RT1726">
        <v>26</v>
      </c>
      <c r="RU1726">
        <v>11.9939</v>
      </c>
      <c r="RV1726">
        <v>12.3125</v>
      </c>
      <c r="RW1726" t="s">
        <v>5</v>
      </c>
      <c r="RX1726" t="s">
        <v>5</v>
      </c>
      <c r="RY1726" t="s">
        <v>5</v>
      </c>
      <c r="RZ1726">
        <v>17.700700000000001</v>
      </c>
      <c r="SA1726" t="s">
        <v>5</v>
      </c>
      <c r="SB1726" t="s">
        <v>5</v>
      </c>
      <c r="SC1726" t="s">
        <v>5</v>
      </c>
      <c r="SD1726">
        <v>9.4062999999999999</v>
      </c>
      <c r="SE1726">
        <v>21.1875</v>
      </c>
      <c r="SF1726">
        <v>6.8333000000000004</v>
      </c>
      <c r="SG1726">
        <v>69.322699999999998</v>
      </c>
      <c r="SH1726" t="s">
        <v>5</v>
      </c>
      <c r="SI1726" t="s">
        <v>5</v>
      </c>
      <c r="SJ1726" t="s">
        <v>5</v>
      </c>
      <c r="SK1726">
        <v>7.7778</v>
      </c>
      <c r="SL1726">
        <v>19.75</v>
      </c>
      <c r="SM1726" t="s">
        <v>5</v>
      </c>
      <c r="SN1726" t="s">
        <v>5</v>
      </c>
    </row>
    <row r="1727" spans="1:508" x14ac:dyDescent="0.3">
      <c r="A1727">
        <f t="shared" si="26"/>
        <v>297</v>
      </c>
      <c r="B1727" s="3">
        <v>35282</v>
      </c>
      <c r="C1727" t="s">
        <v>5</v>
      </c>
      <c r="D1727" t="s">
        <v>5</v>
      </c>
      <c r="E1727" t="s">
        <v>5</v>
      </c>
      <c r="F1727">
        <v>0.75</v>
      </c>
      <c r="G1727" t="s">
        <v>5</v>
      </c>
      <c r="H1727">
        <v>4.2149000000000001</v>
      </c>
      <c r="I1727">
        <v>6.625</v>
      </c>
      <c r="J1727">
        <v>10.1815</v>
      </c>
      <c r="K1727" t="s">
        <v>5</v>
      </c>
      <c r="L1727">
        <v>3.8919999999999999</v>
      </c>
      <c r="M1727" t="s">
        <v>5</v>
      </c>
      <c r="N1727">
        <v>13.5252</v>
      </c>
      <c r="O1727" t="s">
        <v>5</v>
      </c>
      <c r="P1727" t="s">
        <v>5</v>
      </c>
      <c r="Q1727">
        <v>5.5625</v>
      </c>
      <c r="R1727" t="s">
        <v>5</v>
      </c>
      <c r="S1727">
        <v>42.75</v>
      </c>
      <c r="T1727" t="s">
        <v>5</v>
      </c>
      <c r="U1727">
        <v>4.2187999999999999</v>
      </c>
      <c r="V1727" t="s">
        <v>5</v>
      </c>
      <c r="W1727">
        <v>388.2013</v>
      </c>
      <c r="X1727">
        <v>14.479699999999999</v>
      </c>
      <c r="Y1727" t="s">
        <v>5</v>
      </c>
      <c r="Z1727">
        <v>7.9062999999999999</v>
      </c>
      <c r="AA1727" t="s">
        <v>5</v>
      </c>
      <c r="AB1727">
        <v>8.1875</v>
      </c>
      <c r="AC1727" t="s">
        <v>5</v>
      </c>
      <c r="AD1727">
        <v>6.2812999999999999</v>
      </c>
      <c r="AE1727">
        <v>23</v>
      </c>
      <c r="AF1727" t="s">
        <v>5</v>
      </c>
      <c r="AG1727">
        <v>1.5625</v>
      </c>
      <c r="AH1727">
        <v>3.2031000000000001</v>
      </c>
      <c r="AI1727" t="s">
        <v>5</v>
      </c>
      <c r="AJ1727" t="s">
        <v>5</v>
      </c>
      <c r="AK1727" t="s">
        <v>5</v>
      </c>
      <c r="AL1727">
        <v>13.718999999999999</v>
      </c>
      <c r="AM1727" t="s">
        <v>5</v>
      </c>
      <c r="AN1727" t="s">
        <v>5</v>
      </c>
      <c r="AO1727" t="s">
        <v>5</v>
      </c>
      <c r="AP1727" t="s">
        <v>5</v>
      </c>
      <c r="AQ1727">
        <v>3.125</v>
      </c>
      <c r="AR1727" t="s">
        <v>5</v>
      </c>
      <c r="AS1727">
        <v>21.777999999999999</v>
      </c>
      <c r="AT1727">
        <v>2.5832999999999999</v>
      </c>
      <c r="AU1727">
        <v>12.9329</v>
      </c>
      <c r="AV1727">
        <v>24.9038</v>
      </c>
      <c r="AW1727" t="s">
        <v>5</v>
      </c>
      <c r="AX1727" t="s">
        <v>5</v>
      </c>
      <c r="AY1727" t="s">
        <v>5</v>
      </c>
      <c r="AZ1727" t="s">
        <v>5</v>
      </c>
      <c r="BA1727">
        <v>23.625</v>
      </c>
      <c r="BB1727">
        <v>1.0625</v>
      </c>
      <c r="BC1727">
        <v>25.143000000000001</v>
      </c>
      <c r="BD1727" t="s">
        <v>5</v>
      </c>
      <c r="BE1727">
        <v>26.5625</v>
      </c>
      <c r="BF1727" t="s">
        <v>5</v>
      </c>
      <c r="BG1727">
        <v>13.1302</v>
      </c>
      <c r="BH1727">
        <v>31.125</v>
      </c>
      <c r="BI1727">
        <v>44.75</v>
      </c>
      <c r="BJ1727">
        <v>22.031300000000002</v>
      </c>
      <c r="BK1727">
        <v>10.568300000000001</v>
      </c>
      <c r="BL1727">
        <v>2.3193999999999999</v>
      </c>
      <c r="BM1727">
        <v>20.094000000000001</v>
      </c>
      <c r="BN1727">
        <v>6.5</v>
      </c>
      <c r="BO1727">
        <v>4.04</v>
      </c>
      <c r="BP1727">
        <v>2.6870000000000003</v>
      </c>
      <c r="BQ1727">
        <v>14.2768</v>
      </c>
      <c r="BR1727" t="s">
        <v>5</v>
      </c>
      <c r="BS1727">
        <v>30</v>
      </c>
      <c r="BT1727" t="s">
        <v>5</v>
      </c>
      <c r="BU1727">
        <v>1.5859000000000001</v>
      </c>
      <c r="BV1727">
        <v>21.0581</v>
      </c>
      <c r="BW1727" t="s">
        <v>5</v>
      </c>
      <c r="BX1727">
        <v>20.8</v>
      </c>
      <c r="BY1727">
        <v>11.9375</v>
      </c>
      <c r="BZ1727">
        <v>4.5156000000000001</v>
      </c>
      <c r="CA1727" t="s">
        <v>5</v>
      </c>
      <c r="CB1727">
        <v>102.89409999999999</v>
      </c>
      <c r="CC1727">
        <v>17.070699999999999</v>
      </c>
      <c r="CD1727">
        <v>15.0524</v>
      </c>
      <c r="CE1727">
        <v>17.218800000000002</v>
      </c>
      <c r="CF1727">
        <v>14.667</v>
      </c>
      <c r="CG1727" t="s">
        <v>5</v>
      </c>
      <c r="CH1727" t="s">
        <v>5</v>
      </c>
      <c r="CI1727" t="s">
        <v>5</v>
      </c>
      <c r="CJ1727">
        <v>13.75</v>
      </c>
      <c r="CK1727" t="s">
        <v>5</v>
      </c>
      <c r="CL1727" t="s">
        <v>5</v>
      </c>
      <c r="CM1727" t="s">
        <v>5</v>
      </c>
      <c r="CN1727">
        <v>1.4687999999999999</v>
      </c>
      <c r="CO1727" t="s">
        <v>5</v>
      </c>
      <c r="CP1727" t="s">
        <v>5</v>
      </c>
      <c r="CQ1727">
        <v>1.8437999999999999</v>
      </c>
      <c r="CR1727" t="s">
        <v>5</v>
      </c>
      <c r="CS1727" t="s">
        <v>5</v>
      </c>
      <c r="CT1727">
        <v>12.208299999999999</v>
      </c>
      <c r="CU1727">
        <v>17.498100000000001</v>
      </c>
      <c r="CV1727">
        <v>10.078099999999999</v>
      </c>
      <c r="CW1727">
        <v>22.687999999999999</v>
      </c>
      <c r="CX1727">
        <v>30.5</v>
      </c>
      <c r="CY1727">
        <v>2.4687999999999999</v>
      </c>
      <c r="CZ1727" t="s">
        <v>5</v>
      </c>
      <c r="DA1727" t="s">
        <v>5</v>
      </c>
      <c r="DB1727">
        <v>9.5939999999999994</v>
      </c>
      <c r="DC1727">
        <v>30.875</v>
      </c>
      <c r="DD1727" t="s">
        <v>5</v>
      </c>
      <c r="DE1727">
        <v>19.296199999999999</v>
      </c>
      <c r="DF1727">
        <v>10.166700000000001</v>
      </c>
      <c r="DG1727">
        <v>1.3021</v>
      </c>
      <c r="DH1727">
        <v>5.375</v>
      </c>
      <c r="DI1727">
        <v>15.0082</v>
      </c>
      <c r="DJ1727">
        <v>10.688000000000001</v>
      </c>
      <c r="DK1727" t="s">
        <v>5</v>
      </c>
      <c r="DL1727">
        <v>33.198300000000003</v>
      </c>
      <c r="DM1727" t="s">
        <v>5</v>
      </c>
      <c r="DN1727">
        <v>0.64580000000000004</v>
      </c>
      <c r="DO1727" t="s">
        <v>5</v>
      </c>
      <c r="DP1727">
        <v>6.1736000000000004</v>
      </c>
      <c r="DQ1727" t="s">
        <v>5</v>
      </c>
      <c r="DR1727">
        <v>16.917000000000002</v>
      </c>
      <c r="DS1727">
        <v>14.777799999999999</v>
      </c>
      <c r="DT1727" t="s">
        <v>5</v>
      </c>
      <c r="DU1727" t="s">
        <v>5</v>
      </c>
      <c r="DV1727">
        <v>5.2754000000000003</v>
      </c>
      <c r="DW1727">
        <v>8.7581000000000007</v>
      </c>
      <c r="DX1727">
        <v>29.8125</v>
      </c>
      <c r="DY1727" t="s">
        <v>5</v>
      </c>
      <c r="DZ1727">
        <v>19.3125</v>
      </c>
      <c r="EA1727" t="s">
        <v>5</v>
      </c>
      <c r="EB1727">
        <v>36.1036</v>
      </c>
      <c r="EC1727">
        <v>18.8125</v>
      </c>
      <c r="ED1727" t="s">
        <v>5</v>
      </c>
      <c r="EE1727" t="s">
        <v>5</v>
      </c>
      <c r="EF1727" t="s">
        <v>5</v>
      </c>
      <c r="EG1727">
        <v>2.6516999999999999</v>
      </c>
      <c r="EH1727">
        <v>3.8725000000000001</v>
      </c>
      <c r="EI1727">
        <v>19.1996</v>
      </c>
      <c r="EJ1727" t="s">
        <v>5</v>
      </c>
      <c r="EK1727" t="s">
        <v>5</v>
      </c>
      <c r="EL1727">
        <v>2.9839000000000002</v>
      </c>
      <c r="EM1727" t="s">
        <v>5</v>
      </c>
      <c r="EN1727">
        <v>2.8641999999999999</v>
      </c>
      <c r="EO1727">
        <v>15.0238</v>
      </c>
      <c r="EP1727" t="s">
        <v>5</v>
      </c>
      <c r="EQ1727">
        <v>15.375</v>
      </c>
      <c r="ER1727">
        <v>4.9248000000000003</v>
      </c>
      <c r="ES1727">
        <v>29.5</v>
      </c>
      <c r="ET1727">
        <v>42.6828</v>
      </c>
      <c r="EU1727">
        <v>7.3250000000000002</v>
      </c>
      <c r="EV1727" t="s">
        <v>5</v>
      </c>
      <c r="EW1727" t="s">
        <v>5</v>
      </c>
      <c r="EX1727">
        <v>7.3125</v>
      </c>
      <c r="EY1727" t="s">
        <v>5</v>
      </c>
      <c r="EZ1727">
        <v>7.8125</v>
      </c>
      <c r="FA1727">
        <v>27.75</v>
      </c>
      <c r="FB1727">
        <v>13.125</v>
      </c>
      <c r="FC1727">
        <v>15.875</v>
      </c>
      <c r="FD1727">
        <v>9.5625</v>
      </c>
      <c r="FE1727">
        <v>27.0625</v>
      </c>
      <c r="FF1727">
        <v>22.1875</v>
      </c>
      <c r="FG1727">
        <v>6.5937999999999999</v>
      </c>
      <c r="FH1727" t="s">
        <v>5</v>
      </c>
      <c r="FI1727">
        <v>17.5625</v>
      </c>
      <c r="FJ1727">
        <v>12.25</v>
      </c>
      <c r="FK1727">
        <v>23</v>
      </c>
      <c r="FL1727" t="s">
        <v>5</v>
      </c>
      <c r="FM1727">
        <v>12.229100000000001</v>
      </c>
      <c r="FN1727">
        <v>25.75</v>
      </c>
      <c r="FO1727">
        <v>28.75</v>
      </c>
      <c r="FP1727" t="s">
        <v>5</v>
      </c>
      <c r="FQ1727" t="s">
        <v>5</v>
      </c>
      <c r="FR1727">
        <v>1.9922</v>
      </c>
      <c r="FS1727" t="s">
        <v>5</v>
      </c>
      <c r="FT1727" t="s">
        <v>5</v>
      </c>
      <c r="FU1727">
        <v>21.452100000000002</v>
      </c>
      <c r="FV1727" t="s">
        <v>5</v>
      </c>
      <c r="FW1727">
        <v>2.7069999999999999</v>
      </c>
      <c r="FX1727" t="s">
        <v>5</v>
      </c>
      <c r="FY1727" t="s">
        <v>5</v>
      </c>
      <c r="FZ1727">
        <v>16.25</v>
      </c>
      <c r="GA1727">
        <v>19.5</v>
      </c>
      <c r="GB1727" t="s">
        <v>5</v>
      </c>
      <c r="GC1727" t="s">
        <v>5</v>
      </c>
      <c r="GD1727" t="s">
        <v>5</v>
      </c>
      <c r="GE1727">
        <v>2.6713</v>
      </c>
      <c r="GF1727">
        <v>16</v>
      </c>
      <c r="GG1727">
        <v>1.7656000000000001</v>
      </c>
      <c r="GH1727" t="s">
        <v>5</v>
      </c>
      <c r="GI1727" t="s">
        <v>5</v>
      </c>
      <c r="GJ1727">
        <v>7.7228000000000003</v>
      </c>
      <c r="GK1727" t="s">
        <v>5</v>
      </c>
      <c r="GL1727" t="s">
        <v>5</v>
      </c>
      <c r="GM1727" t="s">
        <v>5</v>
      </c>
      <c r="GN1727">
        <v>22.75</v>
      </c>
      <c r="GO1727" t="s">
        <v>5</v>
      </c>
      <c r="GP1727" t="s">
        <v>5</v>
      </c>
      <c r="GQ1727" t="s">
        <v>5</v>
      </c>
      <c r="GR1727">
        <v>16.187999999999999</v>
      </c>
      <c r="GS1727">
        <v>13.757899999999999</v>
      </c>
      <c r="GT1727">
        <v>0.5625</v>
      </c>
      <c r="GU1727">
        <v>13.6563</v>
      </c>
      <c r="GV1727">
        <v>8.3926999999999996</v>
      </c>
      <c r="GW1727">
        <v>10.675000000000001</v>
      </c>
      <c r="GX1727" t="s">
        <v>5</v>
      </c>
      <c r="GY1727" t="s">
        <v>5</v>
      </c>
      <c r="GZ1727" t="s">
        <v>5</v>
      </c>
      <c r="HA1727">
        <v>29</v>
      </c>
      <c r="HB1727" t="s">
        <v>5</v>
      </c>
      <c r="HC1727">
        <v>9.5184999999999995</v>
      </c>
      <c r="HD1727" t="s">
        <v>5</v>
      </c>
      <c r="HE1727" t="s">
        <v>5</v>
      </c>
      <c r="HF1727">
        <v>35.438000000000002</v>
      </c>
      <c r="HG1727">
        <v>13.4688</v>
      </c>
      <c r="HH1727" t="s">
        <v>5</v>
      </c>
      <c r="HI1727">
        <v>15.282399999999999</v>
      </c>
      <c r="HJ1727" t="s">
        <v>5</v>
      </c>
      <c r="HK1727" t="s">
        <v>5</v>
      </c>
      <c r="HL1727">
        <v>11.667</v>
      </c>
      <c r="HM1727">
        <v>16.833300000000001</v>
      </c>
      <c r="HN1727" t="s">
        <v>5</v>
      </c>
      <c r="HO1727">
        <v>26.9375</v>
      </c>
      <c r="HP1727" t="s">
        <v>5</v>
      </c>
      <c r="HQ1727" t="s">
        <v>5</v>
      </c>
      <c r="HR1727">
        <v>10.8438</v>
      </c>
      <c r="HS1727">
        <v>9.3125</v>
      </c>
      <c r="HT1727">
        <v>29.4526</v>
      </c>
      <c r="HU1727">
        <v>6.7267999999999999</v>
      </c>
      <c r="HV1727" t="s">
        <v>5</v>
      </c>
      <c r="HW1727">
        <v>7.9055</v>
      </c>
      <c r="HX1727">
        <v>6.875</v>
      </c>
      <c r="HY1727">
        <v>2.7187999999999999</v>
      </c>
      <c r="HZ1727">
        <v>6.5649999999999995</v>
      </c>
      <c r="IA1727">
        <v>11.2896</v>
      </c>
      <c r="IB1727">
        <v>20.968800000000002</v>
      </c>
      <c r="IC1727">
        <v>17.625</v>
      </c>
      <c r="ID1727">
        <v>27.3125</v>
      </c>
      <c r="IE1727" t="s">
        <v>5</v>
      </c>
      <c r="IF1727">
        <v>9.5625</v>
      </c>
      <c r="IG1727">
        <v>9.0370000000000008</v>
      </c>
      <c r="IH1727">
        <v>44.25</v>
      </c>
      <c r="II1727" t="s">
        <v>5</v>
      </c>
      <c r="IJ1727">
        <v>9.75</v>
      </c>
      <c r="IK1727" t="s">
        <v>5</v>
      </c>
      <c r="IL1727">
        <v>9.7655999999999992</v>
      </c>
      <c r="IM1727">
        <v>6.7080000000000002</v>
      </c>
      <c r="IN1727">
        <v>38.694699999999997</v>
      </c>
      <c r="IO1727">
        <v>15.541700000000001</v>
      </c>
      <c r="IP1727" t="s">
        <v>5</v>
      </c>
      <c r="IQ1727" t="s">
        <v>5</v>
      </c>
      <c r="IR1727">
        <v>11.673500000000001</v>
      </c>
      <c r="IS1727" t="s">
        <v>5</v>
      </c>
      <c r="IT1727" t="s">
        <v>5</v>
      </c>
      <c r="IU1727" t="s">
        <v>5</v>
      </c>
      <c r="IV1727">
        <v>16.968800000000002</v>
      </c>
      <c r="IW1727">
        <v>7.15</v>
      </c>
      <c r="IX1727">
        <v>5.2187999999999999</v>
      </c>
      <c r="IY1727">
        <v>4.6875</v>
      </c>
      <c r="IZ1727">
        <v>7.6958000000000002</v>
      </c>
      <c r="JA1727">
        <v>5.1458000000000004</v>
      </c>
      <c r="JB1727">
        <v>25.1875</v>
      </c>
      <c r="JC1727" t="s">
        <v>5</v>
      </c>
      <c r="JD1727">
        <v>24.375</v>
      </c>
      <c r="JE1727" t="s">
        <v>5</v>
      </c>
      <c r="JF1727">
        <v>38.125</v>
      </c>
      <c r="JG1727">
        <v>19.9375</v>
      </c>
      <c r="JH1727" t="s">
        <v>5</v>
      </c>
      <c r="JI1727" t="s">
        <v>5</v>
      </c>
      <c r="JJ1727">
        <v>9.375</v>
      </c>
      <c r="JK1727">
        <v>9.75</v>
      </c>
      <c r="JL1727">
        <v>36.396500000000003</v>
      </c>
      <c r="JM1727" t="s">
        <v>5</v>
      </c>
      <c r="JN1727" t="s">
        <v>5</v>
      </c>
      <c r="JO1727">
        <v>24.5625</v>
      </c>
      <c r="JP1727">
        <v>5.0781000000000001</v>
      </c>
      <c r="JQ1727">
        <v>8.1562999999999999</v>
      </c>
      <c r="JR1727">
        <v>0.8357</v>
      </c>
      <c r="JS1727">
        <v>13.479200000000001</v>
      </c>
      <c r="JT1727">
        <v>9.2698</v>
      </c>
      <c r="JU1727" t="s">
        <v>5</v>
      </c>
      <c r="JV1727">
        <v>13.1875</v>
      </c>
      <c r="JW1727">
        <v>4.0269000000000004</v>
      </c>
      <c r="JX1727">
        <v>10.625</v>
      </c>
      <c r="JY1727">
        <v>11.956</v>
      </c>
      <c r="JZ1727">
        <v>19.75</v>
      </c>
      <c r="KA1727" t="s">
        <v>5</v>
      </c>
      <c r="KB1727">
        <v>29.1875</v>
      </c>
      <c r="KC1727">
        <v>42.125</v>
      </c>
      <c r="KD1727">
        <v>22.4375</v>
      </c>
      <c r="KE1727" t="s">
        <v>5</v>
      </c>
      <c r="KF1727">
        <v>4.2656000000000001</v>
      </c>
      <c r="KG1727">
        <v>7.5416999999999996</v>
      </c>
      <c r="KH1727">
        <v>4.9877000000000002</v>
      </c>
      <c r="KI1727" t="s">
        <v>5</v>
      </c>
      <c r="KJ1727" t="s">
        <v>5</v>
      </c>
      <c r="KK1727" t="s">
        <v>5</v>
      </c>
      <c r="KL1727" t="s">
        <v>5</v>
      </c>
      <c r="KM1727">
        <v>15.9375</v>
      </c>
      <c r="KN1727" t="s">
        <v>5</v>
      </c>
      <c r="KO1727">
        <v>25</v>
      </c>
      <c r="KP1727" t="s">
        <v>5</v>
      </c>
      <c r="KQ1727">
        <v>12.5791</v>
      </c>
      <c r="KR1727">
        <v>23.625</v>
      </c>
      <c r="KS1727">
        <v>6.9877000000000002</v>
      </c>
      <c r="KT1727">
        <v>22.437999999999999</v>
      </c>
      <c r="KU1727" t="s">
        <v>5</v>
      </c>
      <c r="KV1727" t="s">
        <v>5</v>
      </c>
      <c r="KW1727">
        <v>12.75</v>
      </c>
      <c r="KX1727" t="s">
        <v>5</v>
      </c>
      <c r="KY1727">
        <v>10.3125</v>
      </c>
      <c r="KZ1727" t="s">
        <v>5</v>
      </c>
      <c r="LA1727" t="s">
        <v>5</v>
      </c>
      <c r="LB1727" t="s">
        <v>5</v>
      </c>
      <c r="LC1727">
        <v>23.5</v>
      </c>
      <c r="LD1727">
        <v>15.395799999999999</v>
      </c>
      <c r="LE1727">
        <v>33.188000000000002</v>
      </c>
      <c r="LF1727">
        <v>4.2000000000000003E-2</v>
      </c>
      <c r="LG1727">
        <v>8.1011000000000006</v>
      </c>
      <c r="LH1727" t="s">
        <v>5</v>
      </c>
      <c r="LI1727" t="s">
        <v>5</v>
      </c>
      <c r="LJ1727">
        <v>31.5289</v>
      </c>
      <c r="LK1727">
        <v>6.2983000000000002</v>
      </c>
      <c r="LL1727">
        <v>11.0768</v>
      </c>
      <c r="LM1727" t="s">
        <v>5</v>
      </c>
      <c r="LN1727">
        <v>7.6093999999999999</v>
      </c>
      <c r="LO1727">
        <v>67.508300000000006</v>
      </c>
      <c r="LP1727" t="s">
        <v>5</v>
      </c>
      <c r="LQ1727" t="s">
        <v>5</v>
      </c>
      <c r="LR1727" t="s">
        <v>5</v>
      </c>
      <c r="LS1727">
        <v>7.3437999999999999</v>
      </c>
      <c r="LT1727" t="s">
        <v>5</v>
      </c>
      <c r="LU1727" t="s">
        <v>5</v>
      </c>
      <c r="LV1727" t="s">
        <v>5</v>
      </c>
      <c r="LW1727" t="s">
        <v>5</v>
      </c>
      <c r="LX1727">
        <v>23.0625</v>
      </c>
      <c r="LY1727">
        <v>52.625</v>
      </c>
      <c r="LZ1727" t="s">
        <v>5</v>
      </c>
      <c r="MA1727">
        <v>7.4170999999999996</v>
      </c>
      <c r="MB1727">
        <v>6.7577999999999996</v>
      </c>
      <c r="MC1727">
        <v>1.2812999999999999</v>
      </c>
      <c r="MD1727" t="s">
        <v>5</v>
      </c>
      <c r="ME1727">
        <v>31.695</v>
      </c>
      <c r="MF1727" t="s">
        <v>5</v>
      </c>
      <c r="MG1727" t="s">
        <v>5</v>
      </c>
      <c r="MH1727" t="s">
        <v>5</v>
      </c>
      <c r="MI1727">
        <v>27.541699999999999</v>
      </c>
      <c r="MJ1727">
        <v>1.6875</v>
      </c>
      <c r="MK1727">
        <v>15.3125</v>
      </c>
      <c r="ML1727">
        <v>12.1563</v>
      </c>
      <c r="MM1727" t="s">
        <v>5</v>
      </c>
      <c r="MN1727" t="s">
        <v>5</v>
      </c>
      <c r="MO1727" t="s">
        <v>5</v>
      </c>
      <c r="MP1727" t="s">
        <v>5</v>
      </c>
      <c r="MQ1727" t="s">
        <v>5</v>
      </c>
      <c r="MR1727">
        <v>10.6875</v>
      </c>
      <c r="MS1727">
        <v>1.2675000000000001</v>
      </c>
      <c r="MT1727">
        <v>5.8545999999999996</v>
      </c>
      <c r="MU1727">
        <v>10.8438</v>
      </c>
      <c r="MV1727" t="s">
        <v>5</v>
      </c>
      <c r="MW1727">
        <v>4.3440000000000003</v>
      </c>
      <c r="MX1727">
        <v>11.0313</v>
      </c>
      <c r="MY1727" t="s">
        <v>5</v>
      </c>
      <c r="MZ1727">
        <v>8.8394999999999992</v>
      </c>
      <c r="NA1727">
        <v>3.0335000000000001</v>
      </c>
      <c r="NB1727">
        <v>4.5184999999999995</v>
      </c>
      <c r="NC1727">
        <v>15.362399999999999</v>
      </c>
      <c r="ND1727">
        <v>13.625</v>
      </c>
      <c r="NE1727" t="s">
        <v>5</v>
      </c>
      <c r="NF1727">
        <v>12.270799999999999</v>
      </c>
      <c r="NG1727" t="s">
        <v>5</v>
      </c>
      <c r="NH1727">
        <v>22.8125</v>
      </c>
      <c r="NI1727">
        <v>4.375</v>
      </c>
      <c r="NJ1727">
        <v>16</v>
      </c>
      <c r="NK1727">
        <v>3.2812999999999999</v>
      </c>
      <c r="NL1727" t="s">
        <v>5</v>
      </c>
      <c r="NM1727">
        <v>9.625</v>
      </c>
      <c r="NN1727" t="s">
        <v>5</v>
      </c>
      <c r="NO1727" t="s">
        <v>5</v>
      </c>
      <c r="NP1727">
        <v>30</v>
      </c>
      <c r="NQ1727">
        <v>9.0655000000000001</v>
      </c>
      <c r="NR1727">
        <v>28.875</v>
      </c>
      <c r="NS1727">
        <v>25.5</v>
      </c>
      <c r="NT1727">
        <v>10.8453</v>
      </c>
      <c r="NU1727" t="s">
        <v>5</v>
      </c>
      <c r="NV1727" t="s">
        <v>5</v>
      </c>
      <c r="NW1727">
        <v>21.875</v>
      </c>
      <c r="NX1727">
        <v>20.625</v>
      </c>
      <c r="NY1727">
        <v>10.75</v>
      </c>
      <c r="NZ1727" t="s">
        <v>5</v>
      </c>
      <c r="OA1727" t="s">
        <v>5</v>
      </c>
      <c r="OB1727" t="s">
        <v>5</v>
      </c>
      <c r="OC1727">
        <v>2.8120000000000003</v>
      </c>
      <c r="OD1727" t="s">
        <v>5</v>
      </c>
      <c r="OE1727">
        <v>12.8125</v>
      </c>
      <c r="OF1727">
        <v>24.5</v>
      </c>
      <c r="OG1727" t="s">
        <v>5</v>
      </c>
      <c r="OH1727">
        <v>16.75</v>
      </c>
      <c r="OI1727" t="s">
        <v>5</v>
      </c>
      <c r="OJ1727">
        <v>10.625</v>
      </c>
      <c r="OK1727">
        <v>4.5431999999999997</v>
      </c>
      <c r="OL1727" t="s">
        <v>5</v>
      </c>
      <c r="OM1727" t="s">
        <v>5</v>
      </c>
      <c r="ON1727" t="s">
        <v>5</v>
      </c>
      <c r="OO1727">
        <v>1.8765000000000001</v>
      </c>
      <c r="OP1727" t="s">
        <v>5</v>
      </c>
      <c r="OQ1727">
        <v>1.0703</v>
      </c>
      <c r="OR1727" t="s">
        <v>5</v>
      </c>
      <c r="OS1727">
        <v>50.375</v>
      </c>
      <c r="OT1727" t="s">
        <v>5</v>
      </c>
      <c r="OU1727">
        <v>1.7578</v>
      </c>
      <c r="OV1727">
        <v>3.7222</v>
      </c>
      <c r="OW1727" t="s">
        <v>5</v>
      </c>
      <c r="OX1727">
        <v>23</v>
      </c>
      <c r="OY1727">
        <v>6.0629999999999997</v>
      </c>
      <c r="OZ1727">
        <v>19.045999999999999</v>
      </c>
      <c r="PA1727">
        <v>18.541599999999999</v>
      </c>
      <c r="PB1727" t="s">
        <v>5</v>
      </c>
      <c r="PC1727">
        <v>29.832999999999998</v>
      </c>
      <c r="PD1727">
        <v>20</v>
      </c>
      <c r="PE1727">
        <v>13.931699999999999</v>
      </c>
      <c r="PF1727">
        <v>21.548000000000002</v>
      </c>
      <c r="PG1727">
        <v>10.125</v>
      </c>
      <c r="PH1727" t="s">
        <v>5</v>
      </c>
      <c r="PI1727" t="s">
        <v>5</v>
      </c>
      <c r="PJ1727">
        <v>13.0938</v>
      </c>
      <c r="PK1727" t="s">
        <v>5</v>
      </c>
      <c r="PL1727" t="s">
        <v>5</v>
      </c>
      <c r="PM1727">
        <v>29.25</v>
      </c>
      <c r="PN1727">
        <v>2.0832999999999999</v>
      </c>
      <c r="PO1727" t="s">
        <v>5</v>
      </c>
      <c r="PP1727" t="s">
        <v>5</v>
      </c>
      <c r="PQ1727">
        <v>7.75</v>
      </c>
      <c r="PR1727">
        <v>25.3125</v>
      </c>
      <c r="PS1727" t="s">
        <v>5</v>
      </c>
      <c r="PT1727" t="s">
        <v>5</v>
      </c>
      <c r="PU1727" t="s">
        <v>5</v>
      </c>
      <c r="PV1727">
        <v>15</v>
      </c>
      <c r="PW1727">
        <v>22.5</v>
      </c>
      <c r="PX1727">
        <v>8.0312999999999999</v>
      </c>
      <c r="PY1727">
        <v>9.2812999999999999</v>
      </c>
      <c r="PZ1727">
        <v>0.95699999999999996</v>
      </c>
      <c r="QA1727">
        <v>33.423999999999999</v>
      </c>
      <c r="QB1727" t="s">
        <v>5</v>
      </c>
      <c r="QC1727" t="s">
        <v>5</v>
      </c>
      <c r="QD1727">
        <v>7.4375</v>
      </c>
      <c r="QE1727">
        <v>25.687999999999999</v>
      </c>
      <c r="QF1727">
        <v>1.3593999999999999</v>
      </c>
      <c r="QG1727" t="s">
        <v>5</v>
      </c>
      <c r="QH1727" t="s">
        <v>5</v>
      </c>
      <c r="QI1727" t="s">
        <v>5</v>
      </c>
      <c r="QJ1727" t="s">
        <v>5</v>
      </c>
      <c r="QK1727">
        <v>20.25</v>
      </c>
      <c r="QL1727" t="s">
        <v>5</v>
      </c>
      <c r="QM1727" t="s">
        <v>5</v>
      </c>
      <c r="QN1727" t="s">
        <v>5</v>
      </c>
      <c r="QO1727">
        <v>12.4908</v>
      </c>
      <c r="QP1727">
        <v>6.4375</v>
      </c>
      <c r="QQ1727" t="s">
        <v>5</v>
      </c>
      <c r="QR1727">
        <v>4.5469999999999997</v>
      </c>
      <c r="QS1727">
        <v>30.5625</v>
      </c>
      <c r="QT1727">
        <v>11.8354</v>
      </c>
      <c r="QU1727" t="s">
        <v>5</v>
      </c>
      <c r="QV1727" t="s">
        <v>5</v>
      </c>
      <c r="QW1727">
        <v>8.1622000000000003</v>
      </c>
      <c r="QX1727">
        <v>14.156000000000001</v>
      </c>
      <c r="QY1727" t="s">
        <v>5</v>
      </c>
      <c r="QZ1727">
        <v>4.5472999999999999</v>
      </c>
      <c r="RA1727">
        <v>6.8239999999999998</v>
      </c>
      <c r="RB1727" t="s">
        <v>5</v>
      </c>
      <c r="RC1727" t="s">
        <v>5</v>
      </c>
      <c r="RD1727">
        <v>19.082999999999998</v>
      </c>
      <c r="RE1727">
        <v>14.384499999999999</v>
      </c>
      <c r="RF1727" t="s">
        <v>5</v>
      </c>
      <c r="RG1727" t="s">
        <v>5</v>
      </c>
      <c r="RH1727">
        <v>12.625</v>
      </c>
      <c r="RI1727">
        <v>15.337899999999999</v>
      </c>
      <c r="RJ1727">
        <v>27.506599999999999</v>
      </c>
      <c r="RK1727">
        <v>5.6875</v>
      </c>
      <c r="RL1727">
        <v>7.375</v>
      </c>
      <c r="RM1727" t="s">
        <v>5</v>
      </c>
      <c r="RN1727" t="s">
        <v>5</v>
      </c>
      <c r="RO1727">
        <v>13.625</v>
      </c>
      <c r="RP1727">
        <v>22</v>
      </c>
      <c r="RQ1727">
        <v>9.125</v>
      </c>
      <c r="RR1727">
        <v>50.125</v>
      </c>
      <c r="RS1727" t="s">
        <v>5</v>
      </c>
      <c r="RT1727">
        <v>26</v>
      </c>
      <c r="RU1727">
        <v>12.1188</v>
      </c>
      <c r="RV1727">
        <v>12.25</v>
      </c>
      <c r="RW1727" t="s">
        <v>5</v>
      </c>
      <c r="RX1727" t="s">
        <v>5</v>
      </c>
      <c r="RY1727" t="s">
        <v>5</v>
      </c>
      <c r="RZ1727">
        <v>17.803000000000001</v>
      </c>
      <c r="SA1727" t="s">
        <v>5</v>
      </c>
      <c r="SB1727" t="s">
        <v>5</v>
      </c>
      <c r="SC1727" t="s">
        <v>5</v>
      </c>
      <c r="SD1727">
        <v>9</v>
      </c>
      <c r="SE1727">
        <v>21.0625</v>
      </c>
      <c r="SF1727">
        <v>6.8333000000000004</v>
      </c>
      <c r="SG1727">
        <v>70.475399999999993</v>
      </c>
      <c r="SH1727" t="s">
        <v>5</v>
      </c>
      <c r="SI1727" t="s">
        <v>5</v>
      </c>
      <c r="SJ1727" t="s">
        <v>5</v>
      </c>
      <c r="SK1727">
        <v>7.6666999999999996</v>
      </c>
      <c r="SL1727">
        <v>19.9375</v>
      </c>
      <c r="SM1727" t="s">
        <v>5</v>
      </c>
      <c r="SN1727" t="s">
        <v>5</v>
      </c>
    </row>
    <row r="1728" spans="1:508" x14ac:dyDescent="0.3">
      <c r="A1728">
        <f t="shared" si="26"/>
        <v>297</v>
      </c>
      <c r="B1728" s="3">
        <v>35283</v>
      </c>
      <c r="C1728" t="s">
        <v>5</v>
      </c>
      <c r="D1728" t="s">
        <v>5</v>
      </c>
      <c r="E1728" t="s">
        <v>5</v>
      </c>
      <c r="F1728">
        <v>0.76800000000000002</v>
      </c>
      <c r="G1728" t="s">
        <v>5</v>
      </c>
      <c r="H1728">
        <v>4.2149000000000001</v>
      </c>
      <c r="I1728">
        <v>6.375</v>
      </c>
      <c r="J1728">
        <v>10.2654</v>
      </c>
      <c r="K1728" t="s">
        <v>5</v>
      </c>
      <c r="L1728">
        <v>4.1929999999999996</v>
      </c>
      <c r="M1728" t="s">
        <v>5</v>
      </c>
      <c r="N1728">
        <v>13.5252</v>
      </c>
      <c r="O1728" t="s">
        <v>5</v>
      </c>
      <c r="P1728" t="s">
        <v>5</v>
      </c>
      <c r="Q1728">
        <v>5.6562999999999999</v>
      </c>
      <c r="R1728" t="s">
        <v>5</v>
      </c>
      <c r="S1728">
        <v>42.625</v>
      </c>
      <c r="T1728" t="s">
        <v>5</v>
      </c>
      <c r="U1728">
        <v>4.3125</v>
      </c>
      <c r="V1728" t="s">
        <v>5</v>
      </c>
      <c r="W1728">
        <v>389.19420000000002</v>
      </c>
      <c r="X1728">
        <v>14.571300000000001</v>
      </c>
      <c r="Y1728" t="s">
        <v>5</v>
      </c>
      <c r="Z1728">
        <v>7.9687999999999999</v>
      </c>
      <c r="AA1728" t="s">
        <v>5</v>
      </c>
      <c r="AB1728">
        <v>8.3125</v>
      </c>
      <c r="AC1728" t="s">
        <v>5</v>
      </c>
      <c r="AD1728">
        <v>6.0937999999999999</v>
      </c>
      <c r="AE1728">
        <v>23</v>
      </c>
      <c r="AF1728" t="s">
        <v>5</v>
      </c>
      <c r="AG1728">
        <v>1.5625</v>
      </c>
      <c r="AH1728">
        <v>3.1406000000000001</v>
      </c>
      <c r="AI1728" t="s">
        <v>5</v>
      </c>
      <c r="AJ1728" t="s">
        <v>5</v>
      </c>
      <c r="AK1728" t="s">
        <v>5</v>
      </c>
      <c r="AL1728">
        <v>14.063000000000001</v>
      </c>
      <c r="AM1728" t="s">
        <v>5</v>
      </c>
      <c r="AN1728" t="s">
        <v>5</v>
      </c>
      <c r="AO1728" t="s">
        <v>5</v>
      </c>
      <c r="AP1728" t="s">
        <v>5</v>
      </c>
      <c r="AQ1728">
        <v>3.1875</v>
      </c>
      <c r="AR1728" t="s">
        <v>5</v>
      </c>
      <c r="AS1728">
        <v>21.611000000000001</v>
      </c>
      <c r="AT1728">
        <v>2.5</v>
      </c>
      <c r="AU1728">
        <v>13.0411</v>
      </c>
      <c r="AV1728">
        <v>25.077200000000001</v>
      </c>
      <c r="AW1728" t="s">
        <v>5</v>
      </c>
      <c r="AX1728" t="s">
        <v>5</v>
      </c>
      <c r="AY1728" t="s">
        <v>5</v>
      </c>
      <c r="AZ1728" t="s">
        <v>5</v>
      </c>
      <c r="BA1728">
        <v>23.625</v>
      </c>
      <c r="BB1728">
        <v>1.0417000000000001</v>
      </c>
      <c r="BC1728">
        <v>25.263999999999999</v>
      </c>
      <c r="BD1728" t="s">
        <v>5</v>
      </c>
      <c r="BE1728">
        <v>26.9375</v>
      </c>
      <c r="BF1728" t="s">
        <v>5</v>
      </c>
      <c r="BG1728">
        <v>13.1302</v>
      </c>
      <c r="BH1728">
        <v>31.25</v>
      </c>
      <c r="BI1728">
        <v>45.375</v>
      </c>
      <c r="BJ1728">
        <v>22.218800000000002</v>
      </c>
      <c r="BK1728">
        <v>10.5985</v>
      </c>
      <c r="BL1728">
        <v>2.2361</v>
      </c>
      <c r="BM1728">
        <v>20.5</v>
      </c>
      <c r="BN1728">
        <v>6.5278</v>
      </c>
      <c r="BO1728">
        <v>4.0133000000000001</v>
      </c>
      <c r="BP1728">
        <v>2.782</v>
      </c>
      <c r="BQ1728">
        <v>14.3431</v>
      </c>
      <c r="BR1728" t="s">
        <v>5</v>
      </c>
      <c r="BS1728">
        <v>30.5</v>
      </c>
      <c r="BT1728" t="s">
        <v>5</v>
      </c>
      <c r="BU1728">
        <v>1.5625</v>
      </c>
      <c r="BV1728">
        <v>21.028300000000002</v>
      </c>
      <c r="BW1728" t="s">
        <v>5</v>
      </c>
      <c r="BX1728">
        <v>20.8</v>
      </c>
      <c r="BY1728">
        <v>12.1563</v>
      </c>
      <c r="BZ1728">
        <v>4.5468999999999999</v>
      </c>
      <c r="CA1728" t="s">
        <v>5</v>
      </c>
      <c r="CB1728">
        <v>103.76609999999999</v>
      </c>
      <c r="CC1728">
        <v>16.973400000000002</v>
      </c>
      <c r="CD1728">
        <v>14.946</v>
      </c>
      <c r="CE1728">
        <v>17.281300000000002</v>
      </c>
      <c r="CF1728">
        <v>14.833</v>
      </c>
      <c r="CG1728" t="s">
        <v>5</v>
      </c>
      <c r="CH1728" t="s">
        <v>5</v>
      </c>
      <c r="CI1728" t="s">
        <v>5</v>
      </c>
      <c r="CJ1728">
        <v>13.75</v>
      </c>
      <c r="CK1728" t="s">
        <v>5</v>
      </c>
      <c r="CL1728" t="s">
        <v>5</v>
      </c>
      <c r="CM1728" t="s">
        <v>5</v>
      </c>
      <c r="CN1728">
        <v>1.5</v>
      </c>
      <c r="CO1728" t="s">
        <v>5</v>
      </c>
      <c r="CP1728" t="s">
        <v>5</v>
      </c>
      <c r="CQ1728">
        <v>1.7917000000000001</v>
      </c>
      <c r="CR1728" t="s">
        <v>5</v>
      </c>
      <c r="CS1728" t="s">
        <v>5</v>
      </c>
      <c r="CT1728">
        <v>12.25</v>
      </c>
      <c r="CU1728">
        <v>17.573699999999999</v>
      </c>
      <c r="CV1728">
        <v>10.203099999999999</v>
      </c>
      <c r="CW1728">
        <v>22.625</v>
      </c>
      <c r="CX1728">
        <v>30.833300000000001</v>
      </c>
      <c r="CY1728">
        <v>2.5207999999999999</v>
      </c>
      <c r="CZ1728" t="s">
        <v>5</v>
      </c>
      <c r="DA1728" t="s">
        <v>5</v>
      </c>
      <c r="DB1728">
        <v>9.5939999999999994</v>
      </c>
      <c r="DC1728">
        <v>30.875</v>
      </c>
      <c r="DD1728" t="s">
        <v>5</v>
      </c>
      <c r="DE1728">
        <v>19.0931</v>
      </c>
      <c r="DF1728">
        <v>10.25</v>
      </c>
      <c r="DG1728">
        <v>1.3125</v>
      </c>
      <c r="DH1728">
        <v>5.4375</v>
      </c>
      <c r="DI1728">
        <v>15.0558</v>
      </c>
      <c r="DJ1728">
        <v>10.563000000000001</v>
      </c>
      <c r="DK1728" t="s">
        <v>5</v>
      </c>
      <c r="DL1728">
        <v>33.437600000000003</v>
      </c>
      <c r="DM1728" t="s">
        <v>5</v>
      </c>
      <c r="DN1728">
        <v>0.65100000000000002</v>
      </c>
      <c r="DO1728" t="s">
        <v>5</v>
      </c>
      <c r="DP1728">
        <v>6.3611000000000004</v>
      </c>
      <c r="DQ1728" t="s">
        <v>5</v>
      </c>
      <c r="DR1728">
        <v>17.167000000000002</v>
      </c>
      <c r="DS1728">
        <v>14.8889</v>
      </c>
      <c r="DT1728" t="s">
        <v>5</v>
      </c>
      <c r="DU1728" t="s">
        <v>5</v>
      </c>
      <c r="DV1728">
        <v>5.3086000000000002</v>
      </c>
      <c r="DW1728">
        <v>8.6769999999999996</v>
      </c>
      <c r="DX1728">
        <v>29.75</v>
      </c>
      <c r="DY1728" t="s">
        <v>5</v>
      </c>
      <c r="DZ1728">
        <v>19.125</v>
      </c>
      <c r="EA1728" t="s">
        <v>5</v>
      </c>
      <c r="EB1728">
        <v>36.518599999999999</v>
      </c>
      <c r="EC1728">
        <v>18.375</v>
      </c>
      <c r="ED1728" t="s">
        <v>5</v>
      </c>
      <c r="EE1728" t="s">
        <v>5</v>
      </c>
      <c r="EF1728" t="s">
        <v>5</v>
      </c>
      <c r="EG1728">
        <v>2.5829</v>
      </c>
      <c r="EH1728">
        <v>3.9079999999999999</v>
      </c>
      <c r="EI1728">
        <v>19.364100000000001</v>
      </c>
      <c r="EJ1728" t="s">
        <v>5</v>
      </c>
      <c r="EK1728" t="s">
        <v>5</v>
      </c>
      <c r="EL1728">
        <v>2.9979</v>
      </c>
      <c r="EM1728" t="s">
        <v>5</v>
      </c>
      <c r="EN1728">
        <v>2.9135999999999997</v>
      </c>
      <c r="EO1728">
        <v>15.1493</v>
      </c>
      <c r="EP1728" t="s">
        <v>5</v>
      </c>
      <c r="EQ1728">
        <v>15.3125</v>
      </c>
      <c r="ER1728">
        <v>4.9995000000000003</v>
      </c>
      <c r="ES1728">
        <v>29.5</v>
      </c>
      <c r="ET1728">
        <v>42.901200000000003</v>
      </c>
      <c r="EU1728">
        <v>7.4249999999999998</v>
      </c>
      <c r="EV1728" t="s">
        <v>5</v>
      </c>
      <c r="EW1728" t="s">
        <v>5</v>
      </c>
      <c r="EX1728">
        <v>7.6875</v>
      </c>
      <c r="EY1728" t="s">
        <v>5</v>
      </c>
      <c r="EZ1728">
        <v>7.875</v>
      </c>
      <c r="FA1728">
        <v>27.375</v>
      </c>
      <c r="FB1728">
        <v>13.125</v>
      </c>
      <c r="FC1728">
        <v>15.875</v>
      </c>
      <c r="FD1728">
        <v>9.5937999999999999</v>
      </c>
      <c r="FE1728">
        <v>26.9375</v>
      </c>
      <c r="FF1728">
        <v>22.375</v>
      </c>
      <c r="FG1728">
        <v>6.6562999999999999</v>
      </c>
      <c r="FH1728" t="s">
        <v>5</v>
      </c>
      <c r="FI1728">
        <v>17.5</v>
      </c>
      <c r="FJ1728">
        <v>12.125</v>
      </c>
      <c r="FK1728">
        <v>22.88</v>
      </c>
      <c r="FL1728" t="s">
        <v>5</v>
      </c>
      <c r="FM1728">
        <v>12.310499999999999</v>
      </c>
      <c r="FN1728">
        <v>25.625</v>
      </c>
      <c r="FO1728">
        <v>28.5</v>
      </c>
      <c r="FP1728" t="s">
        <v>5</v>
      </c>
      <c r="FQ1728" t="s">
        <v>5</v>
      </c>
      <c r="FR1728">
        <v>2</v>
      </c>
      <c r="FS1728" t="s">
        <v>5</v>
      </c>
      <c r="FT1728" t="s">
        <v>5</v>
      </c>
      <c r="FU1728">
        <v>21.372299999999999</v>
      </c>
      <c r="FV1728" t="s">
        <v>5</v>
      </c>
      <c r="FW1728">
        <v>2.7656000000000001</v>
      </c>
      <c r="FX1728" t="s">
        <v>5</v>
      </c>
      <c r="FY1728" t="s">
        <v>5</v>
      </c>
      <c r="FZ1728">
        <v>15.8125</v>
      </c>
      <c r="GA1728">
        <v>19.25</v>
      </c>
      <c r="GB1728" t="s">
        <v>5</v>
      </c>
      <c r="GC1728" t="s">
        <v>5</v>
      </c>
      <c r="GD1728" t="s">
        <v>5</v>
      </c>
      <c r="GE1728">
        <v>2.6111</v>
      </c>
      <c r="GF1728">
        <v>16.036999999999999</v>
      </c>
      <c r="GG1728">
        <v>1.7812999999999999</v>
      </c>
      <c r="GH1728" t="s">
        <v>5</v>
      </c>
      <c r="GI1728" t="s">
        <v>5</v>
      </c>
      <c r="GJ1728">
        <v>7.8102</v>
      </c>
      <c r="GK1728" t="s">
        <v>5</v>
      </c>
      <c r="GL1728" t="s">
        <v>5</v>
      </c>
      <c r="GM1728" t="s">
        <v>5</v>
      </c>
      <c r="GN1728">
        <v>22.875</v>
      </c>
      <c r="GO1728" t="s">
        <v>5</v>
      </c>
      <c r="GP1728" t="s">
        <v>5</v>
      </c>
      <c r="GQ1728" t="s">
        <v>5</v>
      </c>
      <c r="GR1728">
        <v>16.155999999999999</v>
      </c>
      <c r="GS1728">
        <v>13.8781</v>
      </c>
      <c r="GT1728">
        <v>0.54300000000000004</v>
      </c>
      <c r="GU1728">
        <v>13.7188</v>
      </c>
      <c r="GV1728">
        <v>8.2967999999999993</v>
      </c>
      <c r="GW1728">
        <v>10.64</v>
      </c>
      <c r="GX1728" t="s">
        <v>5</v>
      </c>
      <c r="GY1728" t="s">
        <v>5</v>
      </c>
      <c r="GZ1728" t="s">
        <v>5</v>
      </c>
      <c r="HA1728">
        <v>29</v>
      </c>
      <c r="HB1728" t="s">
        <v>5</v>
      </c>
      <c r="HC1728">
        <v>9.7036999999999995</v>
      </c>
      <c r="HD1728" t="s">
        <v>5</v>
      </c>
      <c r="HE1728" t="s">
        <v>5</v>
      </c>
      <c r="HF1728">
        <v>35.438000000000002</v>
      </c>
      <c r="HG1728">
        <v>13.75</v>
      </c>
      <c r="HH1728" t="s">
        <v>5</v>
      </c>
      <c r="HI1728">
        <v>15.026300000000001</v>
      </c>
      <c r="HJ1728" t="s">
        <v>5</v>
      </c>
      <c r="HK1728" t="s">
        <v>5</v>
      </c>
      <c r="HL1728">
        <v>11.667</v>
      </c>
      <c r="HM1728">
        <v>16.791699999999999</v>
      </c>
      <c r="HN1728" t="s">
        <v>5</v>
      </c>
      <c r="HO1728">
        <v>27.0625</v>
      </c>
      <c r="HP1728" t="s">
        <v>5</v>
      </c>
      <c r="HQ1728" t="s">
        <v>5</v>
      </c>
      <c r="HR1728">
        <v>10.6563</v>
      </c>
      <c r="HS1728">
        <v>9.4687999999999999</v>
      </c>
      <c r="HT1728">
        <v>29.214600000000001</v>
      </c>
      <c r="HU1728">
        <v>6.7954999999999997</v>
      </c>
      <c r="HV1728" t="s">
        <v>5</v>
      </c>
      <c r="HW1728">
        <v>7.8390000000000004</v>
      </c>
      <c r="HX1728">
        <v>6.8437999999999999</v>
      </c>
      <c r="HY1728">
        <v>2.5625</v>
      </c>
      <c r="HZ1728">
        <v>6.5410000000000004</v>
      </c>
      <c r="IA1728">
        <v>11.398099999999999</v>
      </c>
      <c r="IB1728">
        <v>21.031300000000002</v>
      </c>
      <c r="IC1728">
        <v>19</v>
      </c>
      <c r="ID1728">
        <v>27.406300000000002</v>
      </c>
      <c r="IE1728" t="s">
        <v>5</v>
      </c>
      <c r="IF1728">
        <v>9.6875</v>
      </c>
      <c r="IG1728">
        <v>9.3332999999999995</v>
      </c>
      <c r="IH1728">
        <v>44.25</v>
      </c>
      <c r="II1728" t="s">
        <v>5</v>
      </c>
      <c r="IJ1728">
        <v>9.6875</v>
      </c>
      <c r="IK1728" t="s">
        <v>5</v>
      </c>
      <c r="IL1728">
        <v>9.9844000000000008</v>
      </c>
      <c r="IM1728">
        <v>6.75</v>
      </c>
      <c r="IN1728">
        <v>38.694699999999997</v>
      </c>
      <c r="IO1728">
        <v>15.333299999999999</v>
      </c>
      <c r="IP1728" t="s">
        <v>5</v>
      </c>
      <c r="IQ1728" t="s">
        <v>5</v>
      </c>
      <c r="IR1728">
        <v>11.706799999999999</v>
      </c>
      <c r="IS1728" t="s">
        <v>5</v>
      </c>
      <c r="IT1728" t="s">
        <v>5</v>
      </c>
      <c r="IU1728" t="s">
        <v>5</v>
      </c>
      <c r="IV1728">
        <v>17</v>
      </c>
      <c r="IW1728">
        <v>7.15</v>
      </c>
      <c r="IX1728">
        <v>5.1875</v>
      </c>
      <c r="IY1728">
        <v>4.6875</v>
      </c>
      <c r="IZ1728">
        <v>7.7183999999999999</v>
      </c>
      <c r="JA1728">
        <v>5.0937999999999999</v>
      </c>
      <c r="JB1728">
        <v>25.25</v>
      </c>
      <c r="JC1728" t="s">
        <v>5</v>
      </c>
      <c r="JD1728">
        <v>24.291699999999999</v>
      </c>
      <c r="JE1728" t="s">
        <v>5</v>
      </c>
      <c r="JF1728">
        <v>38.125</v>
      </c>
      <c r="JG1728">
        <v>19.8125</v>
      </c>
      <c r="JH1728" t="s">
        <v>5</v>
      </c>
      <c r="JI1728" t="s">
        <v>5</v>
      </c>
      <c r="JJ1728">
        <v>9.3332999999999995</v>
      </c>
      <c r="JK1728">
        <v>10.0625</v>
      </c>
      <c r="JL1728">
        <v>36.632100000000001</v>
      </c>
      <c r="JM1728" t="s">
        <v>5</v>
      </c>
      <c r="JN1728" t="s">
        <v>5</v>
      </c>
      <c r="JO1728">
        <v>24.625</v>
      </c>
      <c r="JP1728">
        <v>5.1093999999999999</v>
      </c>
      <c r="JQ1728">
        <v>8.1875</v>
      </c>
      <c r="JR1728">
        <v>0.8357</v>
      </c>
      <c r="JS1728">
        <v>13.8125</v>
      </c>
      <c r="JT1728">
        <v>9.2118000000000002</v>
      </c>
      <c r="JU1728" t="s">
        <v>5</v>
      </c>
      <c r="JV1728">
        <v>13.25</v>
      </c>
      <c r="JW1728">
        <v>4.0705999999999998</v>
      </c>
      <c r="JX1728">
        <v>10</v>
      </c>
      <c r="JY1728">
        <v>11.956</v>
      </c>
      <c r="JZ1728">
        <v>19.8125</v>
      </c>
      <c r="KA1728" t="s">
        <v>5</v>
      </c>
      <c r="KB1728">
        <v>29.4375</v>
      </c>
      <c r="KC1728">
        <v>42.563000000000002</v>
      </c>
      <c r="KD1728">
        <v>22.4375</v>
      </c>
      <c r="KE1728" t="s">
        <v>5</v>
      </c>
      <c r="KF1728">
        <v>4.2812999999999999</v>
      </c>
      <c r="KG1728">
        <v>7.7083000000000004</v>
      </c>
      <c r="KH1728">
        <v>4.8888999999999996</v>
      </c>
      <c r="KI1728" t="s">
        <v>5</v>
      </c>
      <c r="KJ1728" t="s">
        <v>5</v>
      </c>
      <c r="KK1728" t="s">
        <v>5</v>
      </c>
      <c r="KL1728" t="s">
        <v>5</v>
      </c>
      <c r="KM1728">
        <v>15.75</v>
      </c>
      <c r="KN1728" t="s">
        <v>5</v>
      </c>
      <c r="KO1728">
        <v>25</v>
      </c>
      <c r="KP1728" t="s">
        <v>5</v>
      </c>
      <c r="KQ1728">
        <v>12.4693</v>
      </c>
      <c r="KR1728">
        <v>23.75</v>
      </c>
      <c r="KS1728">
        <v>7.2839999999999998</v>
      </c>
      <c r="KT1728">
        <v>22.125</v>
      </c>
      <c r="KU1728" t="s">
        <v>5</v>
      </c>
      <c r="KV1728" t="s">
        <v>5</v>
      </c>
      <c r="KW1728">
        <v>12.5</v>
      </c>
      <c r="KX1728" t="s">
        <v>5</v>
      </c>
      <c r="KY1728">
        <v>10.375</v>
      </c>
      <c r="KZ1728" t="s">
        <v>5</v>
      </c>
      <c r="LA1728" t="s">
        <v>5</v>
      </c>
      <c r="LB1728" t="s">
        <v>5</v>
      </c>
      <c r="LC1728">
        <v>23.125</v>
      </c>
      <c r="LD1728">
        <v>15.354200000000001</v>
      </c>
      <c r="LE1728">
        <v>33.563000000000002</v>
      </c>
      <c r="LF1728">
        <v>3.7999999999999999E-2</v>
      </c>
      <c r="LG1728">
        <v>8.1106999999999996</v>
      </c>
      <c r="LH1728" t="s">
        <v>5</v>
      </c>
      <c r="LI1728" t="s">
        <v>5</v>
      </c>
      <c r="LJ1728">
        <v>31.8246</v>
      </c>
      <c r="LK1728">
        <v>6.2983000000000002</v>
      </c>
      <c r="LL1728">
        <v>10.895300000000001</v>
      </c>
      <c r="LM1728" t="s">
        <v>5</v>
      </c>
      <c r="LN1728">
        <v>7.75</v>
      </c>
      <c r="LO1728">
        <v>67.813699999999997</v>
      </c>
      <c r="LP1728" t="s">
        <v>5</v>
      </c>
      <c r="LQ1728" t="s">
        <v>5</v>
      </c>
      <c r="LR1728" t="s">
        <v>5</v>
      </c>
      <c r="LS1728">
        <v>7.7187999999999999</v>
      </c>
      <c r="LT1728" t="s">
        <v>5</v>
      </c>
      <c r="LU1728" t="s">
        <v>5</v>
      </c>
      <c r="LV1728" t="s">
        <v>5</v>
      </c>
      <c r="LW1728" t="s">
        <v>5</v>
      </c>
      <c r="LX1728">
        <v>22.875</v>
      </c>
      <c r="LY1728">
        <v>51.875</v>
      </c>
      <c r="LZ1728" t="s">
        <v>5</v>
      </c>
      <c r="MA1728">
        <v>7.3680000000000003</v>
      </c>
      <c r="MB1728">
        <v>6.7812999999999999</v>
      </c>
      <c r="MC1728">
        <v>1.2812999999999999</v>
      </c>
      <c r="MD1728" t="s">
        <v>5</v>
      </c>
      <c r="ME1728">
        <v>32.091000000000001</v>
      </c>
      <c r="MF1728" t="s">
        <v>5</v>
      </c>
      <c r="MG1728" t="s">
        <v>5</v>
      </c>
      <c r="MH1728" t="s">
        <v>5</v>
      </c>
      <c r="MI1728">
        <v>27.25</v>
      </c>
      <c r="MJ1728">
        <v>1.5781000000000001</v>
      </c>
      <c r="MK1728">
        <v>15.125</v>
      </c>
      <c r="ML1728">
        <v>12.2188</v>
      </c>
      <c r="MM1728" t="s">
        <v>5</v>
      </c>
      <c r="MN1728" t="s">
        <v>5</v>
      </c>
      <c r="MO1728" t="s">
        <v>5</v>
      </c>
      <c r="MP1728" t="s">
        <v>5</v>
      </c>
      <c r="MQ1728" t="s">
        <v>5</v>
      </c>
      <c r="MR1728">
        <v>10.75</v>
      </c>
      <c r="MS1728">
        <v>1.2675000000000001</v>
      </c>
      <c r="MT1728">
        <v>5.8819999999999997</v>
      </c>
      <c r="MU1728">
        <v>10.8438</v>
      </c>
      <c r="MV1728" t="s">
        <v>5</v>
      </c>
      <c r="MW1728">
        <v>4.375</v>
      </c>
      <c r="MX1728">
        <v>11.0913</v>
      </c>
      <c r="MY1728" t="s">
        <v>5</v>
      </c>
      <c r="MZ1728">
        <v>8.7407000000000004</v>
      </c>
      <c r="NA1728">
        <v>3.0863999999999998</v>
      </c>
      <c r="NB1728">
        <v>4.5926</v>
      </c>
      <c r="NC1728">
        <v>15.3055</v>
      </c>
      <c r="ND1728">
        <v>13.5</v>
      </c>
      <c r="NE1728" t="s">
        <v>5</v>
      </c>
      <c r="NF1728">
        <v>12.229200000000001</v>
      </c>
      <c r="NG1728" t="s">
        <v>5</v>
      </c>
      <c r="NH1728">
        <v>22.781300000000002</v>
      </c>
      <c r="NI1728">
        <v>4.3437999999999999</v>
      </c>
      <c r="NJ1728">
        <v>16.1111</v>
      </c>
      <c r="NK1728">
        <v>3.3281000000000001</v>
      </c>
      <c r="NL1728" t="s">
        <v>5</v>
      </c>
      <c r="NM1728">
        <v>9.5625</v>
      </c>
      <c r="NN1728" t="s">
        <v>5</v>
      </c>
      <c r="NO1728" t="s">
        <v>5</v>
      </c>
      <c r="NP1728">
        <v>30</v>
      </c>
      <c r="NQ1728">
        <v>9.1494999999999997</v>
      </c>
      <c r="NR1728">
        <v>28.875</v>
      </c>
      <c r="NS1728">
        <v>25.437999999999999</v>
      </c>
      <c r="NT1728">
        <v>10.6713</v>
      </c>
      <c r="NU1728" t="s">
        <v>5</v>
      </c>
      <c r="NV1728" t="s">
        <v>5</v>
      </c>
      <c r="NW1728">
        <v>21.875</v>
      </c>
      <c r="NX1728">
        <v>20.625</v>
      </c>
      <c r="NY1728">
        <v>10.75</v>
      </c>
      <c r="NZ1728" t="s">
        <v>5</v>
      </c>
      <c r="OA1728" t="s">
        <v>5</v>
      </c>
      <c r="OB1728" t="s">
        <v>5</v>
      </c>
      <c r="OC1728">
        <v>2.9188999999999998</v>
      </c>
      <c r="OD1728" t="s">
        <v>5</v>
      </c>
      <c r="OE1728">
        <v>12.9375</v>
      </c>
      <c r="OF1728">
        <v>24.75</v>
      </c>
      <c r="OG1728" t="s">
        <v>5</v>
      </c>
      <c r="OH1728">
        <v>17</v>
      </c>
      <c r="OI1728" t="s">
        <v>5</v>
      </c>
      <c r="OJ1728">
        <v>10.958299999999999</v>
      </c>
      <c r="OK1728">
        <v>4.4938000000000002</v>
      </c>
      <c r="OL1728" t="s">
        <v>5</v>
      </c>
      <c r="OM1728" t="s">
        <v>5</v>
      </c>
      <c r="ON1728" t="s">
        <v>5</v>
      </c>
      <c r="OO1728">
        <v>1.8984999999999999</v>
      </c>
      <c r="OP1728" t="s">
        <v>5</v>
      </c>
      <c r="OQ1728">
        <v>1.0742</v>
      </c>
      <c r="OR1728" t="s">
        <v>5</v>
      </c>
      <c r="OS1728">
        <v>51.625</v>
      </c>
      <c r="OT1728" t="s">
        <v>5</v>
      </c>
      <c r="OU1728">
        <v>1.7890999999999999</v>
      </c>
      <c r="OV1728">
        <v>3.7037</v>
      </c>
      <c r="OW1728" t="s">
        <v>5</v>
      </c>
      <c r="OX1728">
        <v>23</v>
      </c>
      <c r="OY1728">
        <v>6.125</v>
      </c>
      <c r="OZ1728">
        <v>18.913</v>
      </c>
      <c r="PA1728">
        <v>18.877199999999998</v>
      </c>
      <c r="PB1728" t="s">
        <v>5</v>
      </c>
      <c r="PC1728">
        <v>30.332999999999998</v>
      </c>
      <c r="PD1728">
        <v>20.125</v>
      </c>
      <c r="PE1728">
        <v>13.855499999999999</v>
      </c>
      <c r="PF1728">
        <v>21.997</v>
      </c>
      <c r="PG1728">
        <v>10.093999999999999</v>
      </c>
      <c r="PH1728" t="s">
        <v>5</v>
      </c>
      <c r="PI1728" t="s">
        <v>5</v>
      </c>
      <c r="PJ1728">
        <v>13</v>
      </c>
      <c r="PK1728" t="s">
        <v>5</v>
      </c>
      <c r="PL1728" t="s">
        <v>5</v>
      </c>
      <c r="PM1728">
        <v>29.625</v>
      </c>
      <c r="PN1728">
        <v>2.0832999999999999</v>
      </c>
      <c r="PO1728" t="s">
        <v>5</v>
      </c>
      <c r="PP1728" t="s">
        <v>5</v>
      </c>
      <c r="PQ1728">
        <v>7.625</v>
      </c>
      <c r="PR1728">
        <v>25.1875</v>
      </c>
      <c r="PS1728" t="s">
        <v>5</v>
      </c>
      <c r="PT1728" t="s">
        <v>5</v>
      </c>
      <c r="PU1728" t="s">
        <v>5</v>
      </c>
      <c r="PV1728">
        <v>15.125</v>
      </c>
      <c r="PW1728">
        <v>22.75</v>
      </c>
      <c r="PX1728">
        <v>8.1562999999999999</v>
      </c>
      <c r="PY1728">
        <v>9.2187999999999999</v>
      </c>
      <c r="PZ1728">
        <v>1.0195000000000001</v>
      </c>
      <c r="QA1728">
        <v>33.100999999999999</v>
      </c>
      <c r="QB1728" t="s">
        <v>5</v>
      </c>
      <c r="QC1728" t="s">
        <v>5</v>
      </c>
      <c r="QD1728">
        <v>7.375</v>
      </c>
      <c r="QE1728">
        <v>25.875</v>
      </c>
      <c r="QF1728">
        <v>1.3593999999999999</v>
      </c>
      <c r="QG1728" t="s">
        <v>5</v>
      </c>
      <c r="QH1728" t="s">
        <v>5</v>
      </c>
      <c r="QI1728" t="s">
        <v>5</v>
      </c>
      <c r="QJ1728" t="s">
        <v>5</v>
      </c>
      <c r="QK1728">
        <v>20.4375</v>
      </c>
      <c r="QL1728" t="s">
        <v>5</v>
      </c>
      <c r="QM1728" t="s">
        <v>5</v>
      </c>
      <c r="QN1728" t="s">
        <v>5</v>
      </c>
      <c r="QO1728">
        <v>12.722099999999999</v>
      </c>
      <c r="QP1728">
        <v>6.4062999999999999</v>
      </c>
      <c r="QQ1728" t="s">
        <v>5</v>
      </c>
      <c r="QR1728">
        <v>4.6879999999999997</v>
      </c>
      <c r="QS1728">
        <v>30.8125</v>
      </c>
      <c r="QT1728">
        <v>11.8985</v>
      </c>
      <c r="QU1728" t="s">
        <v>5</v>
      </c>
      <c r="QV1728" t="s">
        <v>5</v>
      </c>
      <c r="QW1728">
        <v>8.2581000000000007</v>
      </c>
      <c r="QX1728">
        <v>14.343999999999999</v>
      </c>
      <c r="QY1728" t="s">
        <v>5</v>
      </c>
      <c r="QZ1728">
        <v>4.6609999999999996</v>
      </c>
      <c r="RA1728">
        <v>6.8093000000000004</v>
      </c>
      <c r="RB1728" t="s">
        <v>5</v>
      </c>
      <c r="RC1728" t="s">
        <v>5</v>
      </c>
      <c r="RD1728">
        <v>19.167000000000002</v>
      </c>
      <c r="RE1728">
        <v>14.254099999999999</v>
      </c>
      <c r="RF1728" t="s">
        <v>5</v>
      </c>
      <c r="RG1728" t="s">
        <v>5</v>
      </c>
      <c r="RH1728">
        <v>12.5625</v>
      </c>
      <c r="RI1728">
        <v>15.8714</v>
      </c>
      <c r="RJ1728">
        <v>27.618600000000001</v>
      </c>
      <c r="RK1728">
        <v>5.625</v>
      </c>
      <c r="RL1728">
        <v>7.75</v>
      </c>
      <c r="RM1728" t="s">
        <v>5</v>
      </c>
      <c r="RN1728" t="s">
        <v>5</v>
      </c>
      <c r="RO1728">
        <v>13.625</v>
      </c>
      <c r="RP1728">
        <v>22</v>
      </c>
      <c r="RQ1728">
        <v>9.125</v>
      </c>
      <c r="RR1728">
        <v>50.125</v>
      </c>
      <c r="RS1728" t="s">
        <v>5</v>
      </c>
      <c r="RT1728">
        <v>27</v>
      </c>
      <c r="RU1728">
        <v>12.2125</v>
      </c>
      <c r="RV1728">
        <v>12.375</v>
      </c>
      <c r="RW1728" t="s">
        <v>5</v>
      </c>
      <c r="RX1728" t="s">
        <v>5</v>
      </c>
      <c r="RY1728" t="s">
        <v>5</v>
      </c>
      <c r="RZ1728">
        <v>17.751799999999999</v>
      </c>
      <c r="SA1728" t="s">
        <v>5</v>
      </c>
      <c r="SB1728" t="s">
        <v>5</v>
      </c>
      <c r="SC1728" t="s">
        <v>5</v>
      </c>
      <c r="SD1728">
        <v>9.25</v>
      </c>
      <c r="SE1728">
        <v>21</v>
      </c>
      <c r="SF1728">
        <v>6.875</v>
      </c>
      <c r="SG1728">
        <v>70.475399999999993</v>
      </c>
      <c r="SH1728" t="s">
        <v>5</v>
      </c>
      <c r="SI1728" t="s">
        <v>5</v>
      </c>
      <c r="SJ1728" t="s">
        <v>5</v>
      </c>
      <c r="SK1728">
        <v>7.7222</v>
      </c>
      <c r="SL1728">
        <v>19.9375</v>
      </c>
      <c r="SM1728" t="s">
        <v>5</v>
      </c>
      <c r="SN1728" t="s">
        <v>5</v>
      </c>
    </row>
    <row r="1729" spans="1:508" x14ac:dyDescent="0.3">
      <c r="A1729">
        <f t="shared" si="26"/>
        <v>297</v>
      </c>
      <c r="B1729" s="3">
        <v>35284</v>
      </c>
      <c r="C1729" t="s">
        <v>5</v>
      </c>
      <c r="D1729" t="s">
        <v>5</v>
      </c>
      <c r="E1729" t="s">
        <v>5</v>
      </c>
      <c r="F1729">
        <v>0.79900000000000004</v>
      </c>
      <c r="G1729" t="s">
        <v>5</v>
      </c>
      <c r="H1729">
        <v>4.2907000000000002</v>
      </c>
      <c r="I1729">
        <v>6.375</v>
      </c>
      <c r="J1729">
        <v>10.1256</v>
      </c>
      <c r="K1729" t="s">
        <v>5</v>
      </c>
      <c r="L1729">
        <v>4.2089999999999996</v>
      </c>
      <c r="M1729" t="s">
        <v>5</v>
      </c>
      <c r="N1729">
        <v>13.805</v>
      </c>
      <c r="O1729" t="s">
        <v>5</v>
      </c>
      <c r="P1729" t="s">
        <v>5</v>
      </c>
      <c r="Q1729">
        <v>5.5625</v>
      </c>
      <c r="R1729" t="s">
        <v>5</v>
      </c>
      <c r="S1729">
        <v>41.875</v>
      </c>
      <c r="T1729" t="s">
        <v>5</v>
      </c>
      <c r="U1729">
        <v>4.3281000000000001</v>
      </c>
      <c r="V1729" t="s">
        <v>5</v>
      </c>
      <c r="W1729">
        <v>390.18700000000001</v>
      </c>
      <c r="X1729">
        <v>14.663</v>
      </c>
      <c r="Y1729" t="s">
        <v>5</v>
      </c>
      <c r="Z1729">
        <v>8.0312999999999999</v>
      </c>
      <c r="AA1729" t="s">
        <v>5</v>
      </c>
      <c r="AB1729">
        <v>8.375</v>
      </c>
      <c r="AC1729" t="s">
        <v>5</v>
      </c>
      <c r="AD1729">
        <v>6.0937999999999999</v>
      </c>
      <c r="AE1729">
        <v>23.125</v>
      </c>
      <c r="AF1729" t="s">
        <v>5</v>
      </c>
      <c r="AG1729">
        <v>1.5312999999999999</v>
      </c>
      <c r="AH1729">
        <v>3.4297</v>
      </c>
      <c r="AI1729" t="s">
        <v>5</v>
      </c>
      <c r="AJ1729" t="s">
        <v>5</v>
      </c>
      <c r="AK1729" t="s">
        <v>5</v>
      </c>
      <c r="AL1729">
        <v>14</v>
      </c>
      <c r="AM1729" t="s">
        <v>5</v>
      </c>
      <c r="AN1729" t="s">
        <v>5</v>
      </c>
      <c r="AO1729" t="s">
        <v>5</v>
      </c>
      <c r="AP1729" t="s">
        <v>5</v>
      </c>
      <c r="AQ1729">
        <v>3.2187999999999999</v>
      </c>
      <c r="AR1729" t="s">
        <v>5</v>
      </c>
      <c r="AS1729">
        <v>21.722000000000001</v>
      </c>
      <c r="AT1729">
        <v>2.5556000000000001</v>
      </c>
      <c r="AU1729">
        <v>13.2576</v>
      </c>
      <c r="AV1729">
        <v>25.192699999999999</v>
      </c>
      <c r="AW1729" t="s">
        <v>5</v>
      </c>
      <c r="AX1729" t="s">
        <v>5</v>
      </c>
      <c r="AY1729" t="s">
        <v>5</v>
      </c>
      <c r="AZ1729" t="s">
        <v>5</v>
      </c>
      <c r="BA1729">
        <v>23.5</v>
      </c>
      <c r="BB1729">
        <v>1.0417000000000001</v>
      </c>
      <c r="BC1729">
        <v>25.143000000000001</v>
      </c>
      <c r="BD1729" t="s">
        <v>5</v>
      </c>
      <c r="BE1729">
        <v>26.5</v>
      </c>
      <c r="BF1729" t="s">
        <v>5</v>
      </c>
      <c r="BG1729">
        <v>13.166700000000001</v>
      </c>
      <c r="BH1729">
        <v>31</v>
      </c>
      <c r="BI1729">
        <v>46.063000000000002</v>
      </c>
      <c r="BJ1729">
        <v>22.218800000000002</v>
      </c>
      <c r="BK1729">
        <v>10.4475</v>
      </c>
      <c r="BL1729">
        <v>2.375</v>
      </c>
      <c r="BM1729">
        <v>20.719000000000001</v>
      </c>
      <c r="BN1729">
        <v>6.6666999999999996</v>
      </c>
      <c r="BO1729">
        <v>3.9466999999999999</v>
      </c>
      <c r="BP1729">
        <v>2.6870000000000003</v>
      </c>
      <c r="BQ1729">
        <v>14.4093</v>
      </c>
      <c r="BR1729" t="s">
        <v>5</v>
      </c>
      <c r="BS1729">
        <v>30.375</v>
      </c>
      <c r="BT1729" t="s">
        <v>5</v>
      </c>
      <c r="BU1729">
        <v>1.5547</v>
      </c>
      <c r="BV1729">
        <v>20.849900000000002</v>
      </c>
      <c r="BW1729" t="s">
        <v>5</v>
      </c>
      <c r="BX1729">
        <v>20.84</v>
      </c>
      <c r="BY1729">
        <v>12.0938</v>
      </c>
      <c r="BZ1729">
        <v>4.5625</v>
      </c>
      <c r="CA1729" t="s">
        <v>5</v>
      </c>
      <c r="CB1729">
        <v>106.38200000000001</v>
      </c>
      <c r="CC1729">
        <v>17.021999999999998</v>
      </c>
      <c r="CD1729">
        <v>14.9194</v>
      </c>
      <c r="CE1729">
        <v>17.406300000000002</v>
      </c>
      <c r="CF1729">
        <v>15.375</v>
      </c>
      <c r="CG1729" t="s">
        <v>5</v>
      </c>
      <c r="CH1729" t="s">
        <v>5</v>
      </c>
      <c r="CI1729" t="s">
        <v>5</v>
      </c>
      <c r="CJ1729">
        <v>13.625</v>
      </c>
      <c r="CK1729" t="s">
        <v>5</v>
      </c>
      <c r="CL1729" t="s">
        <v>5</v>
      </c>
      <c r="CM1729" t="s">
        <v>5</v>
      </c>
      <c r="CN1729">
        <v>1.4843999999999999</v>
      </c>
      <c r="CO1729" t="s">
        <v>5</v>
      </c>
      <c r="CP1729" t="s">
        <v>5</v>
      </c>
      <c r="CQ1729">
        <v>1.8021</v>
      </c>
      <c r="CR1729" t="s">
        <v>5</v>
      </c>
      <c r="CS1729" t="s">
        <v>5</v>
      </c>
      <c r="CT1729">
        <v>12.527799999999999</v>
      </c>
      <c r="CU1729">
        <v>17.4603</v>
      </c>
      <c r="CV1729">
        <v>10.125</v>
      </c>
      <c r="CW1729">
        <v>22.594000000000001</v>
      </c>
      <c r="CX1729">
        <v>31</v>
      </c>
      <c r="CY1729">
        <v>2.5207999999999999</v>
      </c>
      <c r="CZ1729" t="s">
        <v>5</v>
      </c>
      <c r="DA1729" t="s">
        <v>5</v>
      </c>
      <c r="DB1729">
        <v>9.5630000000000006</v>
      </c>
      <c r="DC1729">
        <v>31</v>
      </c>
      <c r="DD1729" t="s">
        <v>5</v>
      </c>
      <c r="DE1729">
        <v>19.296199999999999</v>
      </c>
      <c r="DF1729">
        <v>10.083299999999999</v>
      </c>
      <c r="DG1729">
        <v>1.3332999999999999</v>
      </c>
      <c r="DH1729">
        <v>5.6875</v>
      </c>
      <c r="DI1729">
        <v>15.0082</v>
      </c>
      <c r="DJ1729">
        <v>10.563000000000001</v>
      </c>
      <c r="DK1729" t="s">
        <v>5</v>
      </c>
      <c r="DL1729">
        <v>33.497399999999999</v>
      </c>
      <c r="DM1729" t="s">
        <v>5</v>
      </c>
      <c r="DN1729">
        <v>0.66669999999999996</v>
      </c>
      <c r="DO1729" t="s">
        <v>5</v>
      </c>
      <c r="DP1729">
        <v>6.375</v>
      </c>
      <c r="DQ1729" t="s">
        <v>5</v>
      </c>
      <c r="DR1729">
        <v>17.167000000000002</v>
      </c>
      <c r="DS1729">
        <v>14.722200000000001</v>
      </c>
      <c r="DT1729" t="s">
        <v>5</v>
      </c>
      <c r="DU1729" t="s">
        <v>5</v>
      </c>
      <c r="DV1729">
        <v>5.375</v>
      </c>
      <c r="DW1729">
        <v>8.8391999999999999</v>
      </c>
      <c r="DX1729">
        <v>29.1875</v>
      </c>
      <c r="DY1729" t="s">
        <v>5</v>
      </c>
      <c r="DZ1729">
        <v>19</v>
      </c>
      <c r="EA1729" t="s">
        <v>5</v>
      </c>
      <c r="EB1729">
        <v>36.755800000000001</v>
      </c>
      <c r="EC1729">
        <v>18.625</v>
      </c>
      <c r="ED1729" t="s">
        <v>5</v>
      </c>
      <c r="EE1729" t="s">
        <v>5</v>
      </c>
      <c r="EF1729" t="s">
        <v>5</v>
      </c>
      <c r="EG1729">
        <v>2.6516999999999999</v>
      </c>
      <c r="EH1729">
        <v>3.9198</v>
      </c>
      <c r="EI1729">
        <v>19.1585</v>
      </c>
      <c r="EJ1729" t="s">
        <v>5</v>
      </c>
      <c r="EK1729" t="s">
        <v>5</v>
      </c>
      <c r="EL1729">
        <v>3.0259</v>
      </c>
      <c r="EM1729" t="s">
        <v>5</v>
      </c>
      <c r="EN1729">
        <v>2.9630000000000001</v>
      </c>
      <c r="EO1729">
        <v>14.940099999999999</v>
      </c>
      <c r="EP1729" t="s">
        <v>5</v>
      </c>
      <c r="EQ1729">
        <v>15.1875</v>
      </c>
      <c r="ER1729">
        <v>4.9248000000000003</v>
      </c>
      <c r="ES1729">
        <v>29.375</v>
      </c>
      <c r="ET1729">
        <v>42.6828</v>
      </c>
      <c r="EU1729">
        <v>7.6</v>
      </c>
      <c r="EV1729" t="s">
        <v>5</v>
      </c>
      <c r="EW1729" t="s">
        <v>5</v>
      </c>
      <c r="EX1729">
        <v>7.7187999999999999</v>
      </c>
      <c r="EY1729" t="s">
        <v>5</v>
      </c>
      <c r="EZ1729">
        <v>7.8125</v>
      </c>
      <c r="FA1729">
        <v>27.375</v>
      </c>
      <c r="FB1729">
        <v>13.125</v>
      </c>
      <c r="FC1729">
        <v>15.75</v>
      </c>
      <c r="FD1729">
        <v>9.5937999999999999</v>
      </c>
      <c r="FE1729">
        <v>26.375</v>
      </c>
      <c r="FF1729">
        <v>22.343800000000002</v>
      </c>
      <c r="FG1729">
        <v>6.8437999999999999</v>
      </c>
      <c r="FH1729" t="s">
        <v>5</v>
      </c>
      <c r="FI1729">
        <v>17.4375</v>
      </c>
      <c r="FJ1729">
        <v>12.125</v>
      </c>
      <c r="FK1729">
        <v>22.88</v>
      </c>
      <c r="FL1729" t="s">
        <v>5</v>
      </c>
      <c r="FM1729">
        <v>12.229100000000001</v>
      </c>
      <c r="FN1729">
        <v>25.75</v>
      </c>
      <c r="FO1729">
        <v>28.5</v>
      </c>
      <c r="FP1729" t="s">
        <v>5</v>
      </c>
      <c r="FQ1729" t="s">
        <v>5</v>
      </c>
      <c r="FR1729">
        <v>2.0312999999999999</v>
      </c>
      <c r="FS1729" t="s">
        <v>5</v>
      </c>
      <c r="FT1729" t="s">
        <v>5</v>
      </c>
      <c r="FU1729">
        <v>21.2926</v>
      </c>
      <c r="FV1729" t="s">
        <v>5</v>
      </c>
      <c r="FW1729">
        <v>2.7656000000000001</v>
      </c>
      <c r="FX1729" t="s">
        <v>5</v>
      </c>
      <c r="FY1729" t="s">
        <v>5</v>
      </c>
      <c r="FZ1729">
        <v>15.5625</v>
      </c>
      <c r="GA1729">
        <v>19.156300000000002</v>
      </c>
      <c r="GB1729" t="s">
        <v>5</v>
      </c>
      <c r="GC1729" t="s">
        <v>5</v>
      </c>
      <c r="GD1729" t="s">
        <v>5</v>
      </c>
      <c r="GE1729">
        <v>2.6389</v>
      </c>
      <c r="GF1729">
        <v>15.851900000000001</v>
      </c>
      <c r="GG1729">
        <v>1.7812999999999999</v>
      </c>
      <c r="GH1729" t="s">
        <v>5</v>
      </c>
      <c r="GI1729" t="s">
        <v>5</v>
      </c>
      <c r="GJ1729">
        <v>7.7956000000000003</v>
      </c>
      <c r="GK1729" t="s">
        <v>5</v>
      </c>
      <c r="GL1729" t="s">
        <v>5</v>
      </c>
      <c r="GM1729" t="s">
        <v>5</v>
      </c>
      <c r="GN1729">
        <v>22.875</v>
      </c>
      <c r="GO1729" t="s">
        <v>5</v>
      </c>
      <c r="GP1729" t="s">
        <v>5</v>
      </c>
      <c r="GQ1729" t="s">
        <v>5</v>
      </c>
      <c r="GR1729">
        <v>16.155999999999999</v>
      </c>
      <c r="GS1729">
        <v>13.7379</v>
      </c>
      <c r="GT1729">
        <v>0.55079999999999996</v>
      </c>
      <c r="GU1729">
        <v>13.5313</v>
      </c>
      <c r="GV1729">
        <v>8.3926999999999996</v>
      </c>
      <c r="GW1729">
        <v>10.64</v>
      </c>
      <c r="GX1729" t="s">
        <v>5</v>
      </c>
      <c r="GY1729" t="s">
        <v>5</v>
      </c>
      <c r="GZ1729" t="s">
        <v>5</v>
      </c>
      <c r="HA1729">
        <v>29</v>
      </c>
      <c r="HB1729" t="s">
        <v>5</v>
      </c>
      <c r="HC1729">
        <v>10.148099999999999</v>
      </c>
      <c r="HD1729" t="s">
        <v>5</v>
      </c>
      <c r="HE1729" t="s">
        <v>5</v>
      </c>
      <c r="HF1729">
        <v>35.25</v>
      </c>
      <c r="HG1729">
        <v>13.6875</v>
      </c>
      <c r="HH1729" t="s">
        <v>5</v>
      </c>
      <c r="HI1729">
        <v>15.005000000000001</v>
      </c>
      <c r="HJ1729" t="s">
        <v>5</v>
      </c>
      <c r="HK1729" t="s">
        <v>5</v>
      </c>
      <c r="HL1729">
        <v>11.778</v>
      </c>
      <c r="HM1729">
        <v>16.333300000000001</v>
      </c>
      <c r="HN1729" t="s">
        <v>5</v>
      </c>
      <c r="HO1729">
        <v>26.875</v>
      </c>
      <c r="HP1729" t="s">
        <v>5</v>
      </c>
      <c r="HQ1729" t="s">
        <v>5</v>
      </c>
      <c r="HR1729">
        <v>10.5313</v>
      </c>
      <c r="HS1729">
        <v>9.8437999999999999</v>
      </c>
      <c r="HT1729">
        <v>29.8691</v>
      </c>
      <c r="HU1729">
        <v>6.8870000000000005</v>
      </c>
      <c r="HV1729" t="s">
        <v>5</v>
      </c>
      <c r="HW1729">
        <v>8.1489999999999991</v>
      </c>
      <c r="HX1729">
        <v>6.9062999999999999</v>
      </c>
      <c r="HY1729">
        <v>2.625</v>
      </c>
      <c r="HZ1729">
        <v>6.7119999999999997</v>
      </c>
      <c r="IA1729">
        <v>11.180999999999999</v>
      </c>
      <c r="IB1729">
        <v>20.968800000000002</v>
      </c>
      <c r="IC1729">
        <v>18.75</v>
      </c>
      <c r="ID1729">
        <v>28.218800000000002</v>
      </c>
      <c r="IE1729" t="s">
        <v>5</v>
      </c>
      <c r="IF1729">
        <v>9.5625</v>
      </c>
      <c r="IG1729">
        <v>9.4443999999999999</v>
      </c>
      <c r="IH1729">
        <v>44.5</v>
      </c>
      <c r="II1729" t="s">
        <v>5</v>
      </c>
      <c r="IJ1729">
        <v>9.625</v>
      </c>
      <c r="IK1729" t="s">
        <v>5</v>
      </c>
      <c r="IL1729">
        <v>10.2949</v>
      </c>
      <c r="IM1729">
        <v>6.6879999999999997</v>
      </c>
      <c r="IN1729">
        <v>38.941200000000002</v>
      </c>
      <c r="IO1729">
        <v>15.375</v>
      </c>
      <c r="IP1729" t="s">
        <v>5</v>
      </c>
      <c r="IQ1729" t="s">
        <v>5</v>
      </c>
      <c r="IR1729">
        <v>12.1059</v>
      </c>
      <c r="IS1729" t="s">
        <v>5</v>
      </c>
      <c r="IT1729" t="s">
        <v>5</v>
      </c>
      <c r="IU1729" t="s">
        <v>5</v>
      </c>
      <c r="IV1729">
        <v>16.968800000000002</v>
      </c>
      <c r="IW1729">
        <v>7.2</v>
      </c>
      <c r="IX1729">
        <v>5.1562999999999999</v>
      </c>
      <c r="IY1729">
        <v>4.6562999999999999</v>
      </c>
      <c r="IZ1729">
        <v>7.8537999999999997</v>
      </c>
      <c r="JA1729">
        <v>5.0833000000000004</v>
      </c>
      <c r="JB1729">
        <v>25.75</v>
      </c>
      <c r="JC1729" t="s">
        <v>5</v>
      </c>
      <c r="JD1729">
        <v>24.208300000000001</v>
      </c>
      <c r="JE1729" t="s">
        <v>5</v>
      </c>
      <c r="JF1729">
        <v>38.5</v>
      </c>
      <c r="JG1729">
        <v>19.6875</v>
      </c>
      <c r="JH1729" t="s">
        <v>5</v>
      </c>
      <c r="JI1729" t="s">
        <v>5</v>
      </c>
      <c r="JJ1729">
        <v>9.5</v>
      </c>
      <c r="JK1729">
        <v>11.4375</v>
      </c>
      <c r="JL1729">
        <v>36.632100000000001</v>
      </c>
      <c r="JM1729" t="s">
        <v>5</v>
      </c>
      <c r="JN1729" t="s">
        <v>5</v>
      </c>
      <c r="JO1729">
        <v>24.6875</v>
      </c>
      <c r="JP1729">
        <v>5</v>
      </c>
      <c r="JQ1729">
        <v>8.625</v>
      </c>
      <c r="JR1729">
        <v>0.84099999999999997</v>
      </c>
      <c r="JS1729">
        <v>13.875</v>
      </c>
      <c r="JT1729">
        <v>9.3277000000000001</v>
      </c>
      <c r="JU1729" t="s">
        <v>5</v>
      </c>
      <c r="JV1729">
        <v>13.25</v>
      </c>
      <c r="JW1729">
        <v>4.0487000000000002</v>
      </c>
      <c r="JX1729">
        <v>10.313000000000001</v>
      </c>
      <c r="JY1729">
        <v>12.082599999999999</v>
      </c>
      <c r="JZ1729">
        <v>19.8125</v>
      </c>
      <c r="KA1729" t="s">
        <v>5</v>
      </c>
      <c r="KB1729">
        <v>28.9375</v>
      </c>
      <c r="KC1729">
        <v>42.813000000000002</v>
      </c>
      <c r="KD1729">
        <v>22.375</v>
      </c>
      <c r="KE1729" t="s">
        <v>5</v>
      </c>
      <c r="KF1729">
        <v>4.3437999999999999</v>
      </c>
      <c r="KG1729">
        <v>8.9167000000000005</v>
      </c>
      <c r="KH1729">
        <v>4.9382999999999999</v>
      </c>
      <c r="KI1729" t="s">
        <v>5</v>
      </c>
      <c r="KJ1729" t="s">
        <v>5</v>
      </c>
      <c r="KK1729" t="s">
        <v>5</v>
      </c>
      <c r="KL1729" t="s">
        <v>5</v>
      </c>
      <c r="KM1729">
        <v>15.6875</v>
      </c>
      <c r="KN1729" t="s">
        <v>5</v>
      </c>
      <c r="KO1729">
        <v>24.75</v>
      </c>
      <c r="KP1729" t="s">
        <v>5</v>
      </c>
      <c r="KQ1729">
        <v>12.8538</v>
      </c>
      <c r="KR1729">
        <v>24</v>
      </c>
      <c r="KS1729">
        <v>7.1111000000000004</v>
      </c>
      <c r="KT1729">
        <v>21.875</v>
      </c>
      <c r="KU1729" t="s">
        <v>5</v>
      </c>
      <c r="KV1729" t="s">
        <v>5</v>
      </c>
      <c r="KW1729">
        <v>13.6875</v>
      </c>
      <c r="KX1729" t="s">
        <v>5</v>
      </c>
      <c r="KY1729">
        <v>10.25</v>
      </c>
      <c r="KZ1729" t="s">
        <v>5</v>
      </c>
      <c r="LA1729" t="s">
        <v>5</v>
      </c>
      <c r="LB1729" t="s">
        <v>5</v>
      </c>
      <c r="LC1729">
        <v>23.125</v>
      </c>
      <c r="LD1729">
        <v>15.333299999999999</v>
      </c>
      <c r="LE1729">
        <v>32.938000000000002</v>
      </c>
      <c r="LF1729">
        <v>4.2000000000000003E-2</v>
      </c>
      <c r="LG1729">
        <v>8.1685999999999996</v>
      </c>
      <c r="LH1729" t="s">
        <v>5</v>
      </c>
      <c r="LI1729" t="s">
        <v>5</v>
      </c>
      <c r="LJ1729">
        <v>31.647200000000002</v>
      </c>
      <c r="LK1729">
        <v>6.2983000000000002</v>
      </c>
      <c r="LL1729">
        <v>11.0509</v>
      </c>
      <c r="LM1729" t="s">
        <v>5</v>
      </c>
      <c r="LN1729">
        <v>7.7968999999999999</v>
      </c>
      <c r="LO1729">
        <v>69.951999999999998</v>
      </c>
      <c r="LP1729" t="s">
        <v>5</v>
      </c>
      <c r="LQ1729" t="s">
        <v>5</v>
      </c>
      <c r="LR1729" t="s">
        <v>5</v>
      </c>
      <c r="LS1729">
        <v>8.4062999999999999</v>
      </c>
      <c r="LT1729" t="s">
        <v>5</v>
      </c>
      <c r="LU1729" t="s">
        <v>5</v>
      </c>
      <c r="LV1729" t="s">
        <v>5</v>
      </c>
      <c r="LW1729" t="s">
        <v>5</v>
      </c>
      <c r="LX1729">
        <v>23.0625</v>
      </c>
      <c r="LY1729">
        <v>51.125</v>
      </c>
      <c r="LZ1729" t="s">
        <v>5</v>
      </c>
      <c r="MA1729">
        <v>7.2942999999999998</v>
      </c>
      <c r="MB1729">
        <v>6.7577999999999996</v>
      </c>
      <c r="MC1729">
        <v>1.3281000000000001</v>
      </c>
      <c r="MD1729" t="s">
        <v>5</v>
      </c>
      <c r="ME1729">
        <v>32.488</v>
      </c>
      <c r="MF1729" t="s">
        <v>5</v>
      </c>
      <c r="MG1729" t="s">
        <v>5</v>
      </c>
      <c r="MH1729" t="s">
        <v>5</v>
      </c>
      <c r="MI1729">
        <v>27.333300000000001</v>
      </c>
      <c r="MJ1729">
        <v>1.6875</v>
      </c>
      <c r="MK1729">
        <v>15.1875</v>
      </c>
      <c r="ML1729">
        <v>12.4688</v>
      </c>
      <c r="MM1729" t="s">
        <v>5</v>
      </c>
      <c r="MN1729" t="s">
        <v>5</v>
      </c>
      <c r="MO1729" t="s">
        <v>5</v>
      </c>
      <c r="MP1729" t="s">
        <v>5</v>
      </c>
      <c r="MQ1729" t="s">
        <v>5</v>
      </c>
      <c r="MR1729">
        <v>10.75</v>
      </c>
      <c r="MS1729">
        <v>1.3004</v>
      </c>
      <c r="MT1729">
        <v>5.9367000000000001</v>
      </c>
      <c r="MU1729">
        <v>10.875</v>
      </c>
      <c r="MV1729" t="s">
        <v>5</v>
      </c>
      <c r="MW1729">
        <v>4.359</v>
      </c>
      <c r="MX1729">
        <v>11.0913</v>
      </c>
      <c r="MY1729" t="s">
        <v>5</v>
      </c>
      <c r="MZ1729">
        <v>8.9382999999999999</v>
      </c>
      <c r="NA1729">
        <v>3.1393</v>
      </c>
      <c r="NB1729">
        <v>4.5431999999999997</v>
      </c>
      <c r="NC1729">
        <v>15.1348</v>
      </c>
      <c r="ND1729">
        <v>13.5625</v>
      </c>
      <c r="NE1729" t="s">
        <v>5</v>
      </c>
      <c r="NF1729">
        <v>12.041700000000001</v>
      </c>
      <c r="NG1729" t="s">
        <v>5</v>
      </c>
      <c r="NH1729">
        <v>22.6875</v>
      </c>
      <c r="NI1729">
        <v>4.3853999999999997</v>
      </c>
      <c r="NJ1729">
        <v>16.1111</v>
      </c>
      <c r="NK1729">
        <v>3.2968999999999999</v>
      </c>
      <c r="NL1729" t="s">
        <v>5</v>
      </c>
      <c r="NM1729">
        <v>9.8125</v>
      </c>
      <c r="NN1729" t="s">
        <v>5</v>
      </c>
      <c r="NO1729" t="s">
        <v>5</v>
      </c>
      <c r="NP1729">
        <v>30.25</v>
      </c>
      <c r="NQ1729">
        <v>9.1074999999999999</v>
      </c>
      <c r="NR1729">
        <v>29</v>
      </c>
      <c r="NS1729">
        <v>25.5</v>
      </c>
      <c r="NT1729">
        <v>10.555300000000001</v>
      </c>
      <c r="NU1729" t="s">
        <v>5</v>
      </c>
      <c r="NV1729" t="s">
        <v>5</v>
      </c>
      <c r="NW1729">
        <v>22</v>
      </c>
      <c r="NX1729">
        <v>20.625</v>
      </c>
      <c r="NY1729">
        <v>10.625</v>
      </c>
      <c r="NZ1729" t="s">
        <v>5</v>
      </c>
      <c r="OA1729" t="s">
        <v>5</v>
      </c>
      <c r="OB1729" t="s">
        <v>5</v>
      </c>
      <c r="OC1729">
        <v>2.9419</v>
      </c>
      <c r="OD1729" t="s">
        <v>5</v>
      </c>
      <c r="OE1729">
        <v>12.875</v>
      </c>
      <c r="OF1729">
        <v>24.75</v>
      </c>
      <c r="OG1729" t="s">
        <v>5</v>
      </c>
      <c r="OH1729">
        <v>17.125</v>
      </c>
      <c r="OI1729" t="s">
        <v>5</v>
      </c>
      <c r="OJ1729">
        <v>11.333299999999999</v>
      </c>
      <c r="OK1729">
        <v>4.4938000000000002</v>
      </c>
      <c r="OL1729" t="s">
        <v>5</v>
      </c>
      <c r="OM1729" t="s">
        <v>5</v>
      </c>
      <c r="ON1729" t="s">
        <v>5</v>
      </c>
      <c r="OO1729">
        <v>1.8984999999999999</v>
      </c>
      <c r="OP1729" t="s">
        <v>5</v>
      </c>
      <c r="OQ1729">
        <v>1.125</v>
      </c>
      <c r="OR1729" t="s">
        <v>5</v>
      </c>
      <c r="OS1729">
        <v>52.25</v>
      </c>
      <c r="OT1729" t="s">
        <v>5</v>
      </c>
      <c r="OU1729">
        <v>1.8437999999999999</v>
      </c>
      <c r="OV1729">
        <v>3.8332999999999999</v>
      </c>
      <c r="OW1729" t="s">
        <v>5</v>
      </c>
      <c r="OX1729">
        <v>23.125</v>
      </c>
      <c r="OY1729">
        <v>5.9379999999999997</v>
      </c>
      <c r="OZ1729">
        <v>19.178000000000001</v>
      </c>
      <c r="PA1729">
        <v>18.933199999999999</v>
      </c>
      <c r="PB1729" t="s">
        <v>5</v>
      </c>
      <c r="PC1729">
        <v>30.5</v>
      </c>
      <c r="PD1729">
        <v>20.75</v>
      </c>
      <c r="PE1729">
        <v>13.855499999999999</v>
      </c>
      <c r="PF1729">
        <v>21.997</v>
      </c>
      <c r="PG1729">
        <v>9.9689999999999994</v>
      </c>
      <c r="PH1729" t="s">
        <v>5</v>
      </c>
      <c r="PI1729" t="s">
        <v>5</v>
      </c>
      <c r="PJ1729">
        <v>13.125</v>
      </c>
      <c r="PK1729" t="s">
        <v>5</v>
      </c>
      <c r="PL1729" t="s">
        <v>5</v>
      </c>
      <c r="PM1729">
        <v>29.875</v>
      </c>
      <c r="PN1729">
        <v>2.0832999999999999</v>
      </c>
      <c r="PO1729" t="s">
        <v>5</v>
      </c>
      <c r="PP1729" t="s">
        <v>5</v>
      </c>
      <c r="PQ1729">
        <v>7.6875</v>
      </c>
      <c r="PR1729">
        <v>24.9375</v>
      </c>
      <c r="PS1729" t="s">
        <v>5</v>
      </c>
      <c r="PT1729" t="s">
        <v>5</v>
      </c>
      <c r="PU1729" t="s">
        <v>5</v>
      </c>
      <c r="PV1729">
        <v>15.25</v>
      </c>
      <c r="PW1729">
        <v>23</v>
      </c>
      <c r="PX1729">
        <v>8.2187999999999999</v>
      </c>
      <c r="PY1729">
        <v>9.2187999999999999</v>
      </c>
      <c r="PZ1729">
        <v>1.0547</v>
      </c>
      <c r="QA1729">
        <v>33.423999999999999</v>
      </c>
      <c r="QB1729" t="s">
        <v>5</v>
      </c>
      <c r="QC1729" t="s">
        <v>5</v>
      </c>
      <c r="QD1729">
        <v>7.625</v>
      </c>
      <c r="QE1729">
        <v>26</v>
      </c>
      <c r="QF1729">
        <v>1.3593999999999999</v>
      </c>
      <c r="QG1729" t="s">
        <v>5</v>
      </c>
      <c r="QH1729" t="s">
        <v>5</v>
      </c>
      <c r="QI1729" t="s">
        <v>5</v>
      </c>
      <c r="QJ1729" t="s">
        <v>5</v>
      </c>
      <c r="QK1729">
        <v>20.781300000000002</v>
      </c>
      <c r="QL1729" t="s">
        <v>5</v>
      </c>
      <c r="QM1729" t="s">
        <v>5</v>
      </c>
      <c r="QN1729" t="s">
        <v>5</v>
      </c>
      <c r="QO1729">
        <v>12.722099999999999</v>
      </c>
      <c r="QP1729">
        <v>6.5937999999999999</v>
      </c>
      <c r="QQ1729" t="s">
        <v>5</v>
      </c>
      <c r="QR1729">
        <v>4.766</v>
      </c>
      <c r="QS1729">
        <v>30.8125</v>
      </c>
      <c r="QT1729">
        <v>11.9407</v>
      </c>
      <c r="QU1729" t="s">
        <v>5</v>
      </c>
      <c r="QV1729" t="s">
        <v>5</v>
      </c>
      <c r="QW1729">
        <v>8.2444000000000006</v>
      </c>
      <c r="QX1729">
        <v>14.531000000000001</v>
      </c>
      <c r="QY1729" t="s">
        <v>5</v>
      </c>
      <c r="QZ1729">
        <v>4.7873000000000001</v>
      </c>
      <c r="RA1729">
        <v>6.8829000000000002</v>
      </c>
      <c r="RB1729" t="s">
        <v>5</v>
      </c>
      <c r="RC1729" t="s">
        <v>5</v>
      </c>
      <c r="RD1729">
        <v>19.5</v>
      </c>
      <c r="RE1729">
        <v>14.210599999999999</v>
      </c>
      <c r="RF1729" t="s">
        <v>5</v>
      </c>
      <c r="RG1729" t="s">
        <v>5</v>
      </c>
      <c r="RH1729">
        <v>12.25</v>
      </c>
      <c r="RI1729">
        <v>16.2715</v>
      </c>
      <c r="RJ1729">
        <v>27.3385</v>
      </c>
      <c r="RK1729">
        <v>5.75</v>
      </c>
      <c r="RL1729">
        <v>7.75</v>
      </c>
      <c r="RM1729" t="s">
        <v>5</v>
      </c>
      <c r="RN1729" t="s">
        <v>5</v>
      </c>
      <c r="RO1729">
        <v>13.625</v>
      </c>
      <c r="RP1729">
        <v>21.875</v>
      </c>
      <c r="RQ1729">
        <v>9.1562999999999999</v>
      </c>
      <c r="RR1729">
        <v>49.625</v>
      </c>
      <c r="RS1729" t="s">
        <v>5</v>
      </c>
      <c r="RT1729">
        <v>27.375</v>
      </c>
      <c r="RU1729">
        <v>12.0876</v>
      </c>
      <c r="RV1729">
        <v>12.375</v>
      </c>
      <c r="RW1729" t="s">
        <v>5</v>
      </c>
      <c r="RX1729" t="s">
        <v>5</v>
      </c>
      <c r="RY1729" t="s">
        <v>5</v>
      </c>
      <c r="RZ1729">
        <v>17.956499999999998</v>
      </c>
      <c r="SA1729" t="s">
        <v>5</v>
      </c>
      <c r="SB1729" t="s">
        <v>5</v>
      </c>
      <c r="SC1729" t="s">
        <v>5</v>
      </c>
      <c r="SD1729">
        <v>9.9375</v>
      </c>
      <c r="SE1729">
        <v>20.75</v>
      </c>
      <c r="SF1729">
        <v>6.875</v>
      </c>
      <c r="SG1729">
        <v>72.451300000000003</v>
      </c>
      <c r="SH1729" t="s">
        <v>5</v>
      </c>
      <c r="SI1729" t="s">
        <v>5</v>
      </c>
      <c r="SJ1729" t="s">
        <v>5</v>
      </c>
      <c r="SK1729">
        <v>8.1667000000000005</v>
      </c>
      <c r="SL1729">
        <v>20</v>
      </c>
      <c r="SM1729" t="s">
        <v>5</v>
      </c>
      <c r="SN1729" t="s">
        <v>5</v>
      </c>
    </row>
    <row r="1730" spans="1:508" x14ac:dyDescent="0.3">
      <c r="A1730">
        <f t="shared" si="26"/>
        <v>297</v>
      </c>
      <c r="B1730" s="3">
        <v>35285</v>
      </c>
      <c r="C1730" t="s">
        <v>5</v>
      </c>
      <c r="D1730" t="s">
        <v>5</v>
      </c>
      <c r="E1730" t="s">
        <v>5</v>
      </c>
      <c r="F1730">
        <v>0.79</v>
      </c>
      <c r="G1730" t="s">
        <v>5</v>
      </c>
      <c r="H1730">
        <v>4.2907000000000002</v>
      </c>
      <c r="I1730">
        <v>6.375</v>
      </c>
      <c r="J1730">
        <v>10.237500000000001</v>
      </c>
      <c r="K1730" t="s">
        <v>5</v>
      </c>
      <c r="L1730">
        <v>4.1449999999999996</v>
      </c>
      <c r="M1730" t="s">
        <v>5</v>
      </c>
      <c r="N1730">
        <v>13.618399999999999</v>
      </c>
      <c r="O1730" t="s">
        <v>5</v>
      </c>
      <c r="P1730" t="s">
        <v>5</v>
      </c>
      <c r="Q1730">
        <v>5.375</v>
      </c>
      <c r="R1730" t="s">
        <v>5</v>
      </c>
      <c r="S1730">
        <v>41.875</v>
      </c>
      <c r="T1730" t="s">
        <v>5</v>
      </c>
      <c r="U1730">
        <v>4.25</v>
      </c>
      <c r="V1730" t="s">
        <v>5</v>
      </c>
      <c r="W1730">
        <v>394.15839999999997</v>
      </c>
      <c r="X1730">
        <v>14.663</v>
      </c>
      <c r="Y1730" t="s">
        <v>5</v>
      </c>
      <c r="Z1730">
        <v>8.0312999999999999</v>
      </c>
      <c r="AA1730" t="s">
        <v>5</v>
      </c>
      <c r="AB1730">
        <v>8.375</v>
      </c>
      <c r="AC1730" t="s">
        <v>5</v>
      </c>
      <c r="AD1730">
        <v>6.125</v>
      </c>
      <c r="AE1730">
        <v>23</v>
      </c>
      <c r="AF1730" t="s">
        <v>5</v>
      </c>
      <c r="AG1730">
        <v>1.6562999999999999</v>
      </c>
      <c r="AH1730">
        <v>3.2656000000000001</v>
      </c>
      <c r="AI1730" t="s">
        <v>5</v>
      </c>
      <c r="AJ1730" t="s">
        <v>5</v>
      </c>
      <c r="AK1730" t="s">
        <v>5</v>
      </c>
      <c r="AL1730">
        <v>13.891</v>
      </c>
      <c r="AM1730" t="s">
        <v>5</v>
      </c>
      <c r="AN1730" t="s">
        <v>5</v>
      </c>
      <c r="AO1730" t="s">
        <v>5</v>
      </c>
      <c r="AP1730" t="s">
        <v>5</v>
      </c>
      <c r="AQ1730">
        <v>3.3125</v>
      </c>
      <c r="AR1730" t="s">
        <v>5</v>
      </c>
      <c r="AS1730">
        <v>21.556000000000001</v>
      </c>
      <c r="AT1730">
        <v>2.5972</v>
      </c>
      <c r="AU1730">
        <v>13.2576</v>
      </c>
      <c r="AV1730">
        <v>25.366099999999999</v>
      </c>
      <c r="AW1730" t="s">
        <v>5</v>
      </c>
      <c r="AX1730" t="s">
        <v>5</v>
      </c>
      <c r="AY1730" t="s">
        <v>5</v>
      </c>
      <c r="AZ1730" t="s">
        <v>5</v>
      </c>
      <c r="BA1730">
        <v>23.25</v>
      </c>
      <c r="BB1730">
        <v>1.0832999999999999</v>
      </c>
      <c r="BC1730">
        <v>25.143000000000001</v>
      </c>
      <c r="BD1730" t="s">
        <v>5</v>
      </c>
      <c r="BE1730">
        <v>26.0625</v>
      </c>
      <c r="BF1730" t="s">
        <v>5</v>
      </c>
      <c r="BG1730">
        <v>13.0573</v>
      </c>
      <c r="BH1730">
        <v>30.75</v>
      </c>
      <c r="BI1730">
        <v>46.25</v>
      </c>
      <c r="BJ1730">
        <v>22.4375</v>
      </c>
      <c r="BK1730">
        <v>10.417300000000001</v>
      </c>
      <c r="BL1730">
        <v>2.2917000000000001</v>
      </c>
      <c r="BM1730">
        <v>20.75</v>
      </c>
      <c r="BN1730">
        <v>6.5556000000000001</v>
      </c>
      <c r="BO1730">
        <v>4</v>
      </c>
      <c r="BP1730">
        <v>2.6669999999999998</v>
      </c>
      <c r="BQ1730">
        <v>14.442399999999999</v>
      </c>
      <c r="BR1730" t="s">
        <v>5</v>
      </c>
      <c r="BS1730">
        <v>30.375</v>
      </c>
      <c r="BT1730" t="s">
        <v>5</v>
      </c>
      <c r="BU1730">
        <v>1.5390999999999999</v>
      </c>
      <c r="BV1730">
        <v>20.7606</v>
      </c>
      <c r="BW1730" t="s">
        <v>5</v>
      </c>
      <c r="BX1730">
        <v>20.88</v>
      </c>
      <c r="BY1730">
        <v>12.1563</v>
      </c>
      <c r="BZ1730">
        <v>4.5781000000000001</v>
      </c>
      <c r="CA1730" t="s">
        <v>5</v>
      </c>
      <c r="CB1730">
        <v>105.80070000000001</v>
      </c>
      <c r="CC1730">
        <v>17.119299999999999</v>
      </c>
      <c r="CD1730">
        <v>14.866199999999999</v>
      </c>
      <c r="CE1730">
        <v>17.468800000000002</v>
      </c>
      <c r="CF1730">
        <v>15.25</v>
      </c>
      <c r="CG1730" t="s">
        <v>5</v>
      </c>
      <c r="CH1730" t="s">
        <v>5</v>
      </c>
      <c r="CI1730" t="s">
        <v>5</v>
      </c>
      <c r="CJ1730">
        <v>14</v>
      </c>
      <c r="CK1730" t="s">
        <v>5</v>
      </c>
      <c r="CL1730" t="s">
        <v>5</v>
      </c>
      <c r="CM1730" t="s">
        <v>5</v>
      </c>
      <c r="CN1730">
        <v>1.5156000000000001</v>
      </c>
      <c r="CO1730" t="s">
        <v>5</v>
      </c>
      <c r="CP1730" t="s">
        <v>5</v>
      </c>
      <c r="CQ1730">
        <v>1.8332999999999999</v>
      </c>
      <c r="CR1730" t="s">
        <v>5</v>
      </c>
      <c r="CS1730" t="s">
        <v>5</v>
      </c>
      <c r="CT1730">
        <v>12.6806</v>
      </c>
      <c r="CU1730">
        <v>17.384699999999999</v>
      </c>
      <c r="CV1730">
        <v>10.1563</v>
      </c>
      <c r="CW1730">
        <v>22.5</v>
      </c>
      <c r="CX1730">
        <v>30.833300000000001</v>
      </c>
      <c r="CY1730">
        <v>2.5207999999999999</v>
      </c>
      <c r="CZ1730" t="s">
        <v>5</v>
      </c>
      <c r="DA1730" t="s">
        <v>5</v>
      </c>
      <c r="DB1730">
        <v>9.5630000000000006</v>
      </c>
      <c r="DC1730">
        <v>31</v>
      </c>
      <c r="DD1730" t="s">
        <v>5</v>
      </c>
      <c r="DE1730">
        <v>18.991499999999998</v>
      </c>
      <c r="DF1730">
        <v>9.9582999999999995</v>
      </c>
      <c r="DG1730">
        <v>1.3437999999999999</v>
      </c>
      <c r="DH1730">
        <v>6</v>
      </c>
      <c r="DI1730">
        <v>15.0558</v>
      </c>
      <c r="DJ1730">
        <v>10.438000000000001</v>
      </c>
      <c r="DK1730" t="s">
        <v>5</v>
      </c>
      <c r="DL1730">
        <v>33.557200000000002</v>
      </c>
      <c r="DM1730" t="s">
        <v>5</v>
      </c>
      <c r="DN1730">
        <v>0.66669999999999996</v>
      </c>
      <c r="DO1730" t="s">
        <v>5</v>
      </c>
      <c r="DP1730">
        <v>6.5138999999999996</v>
      </c>
      <c r="DQ1730" t="s">
        <v>5</v>
      </c>
      <c r="DR1730">
        <v>16.917000000000002</v>
      </c>
      <c r="DS1730">
        <v>14.722200000000001</v>
      </c>
      <c r="DT1730" t="s">
        <v>5</v>
      </c>
      <c r="DU1730" t="s">
        <v>5</v>
      </c>
      <c r="DV1730">
        <v>5.7399000000000004</v>
      </c>
      <c r="DW1730">
        <v>8.9202999999999992</v>
      </c>
      <c r="DX1730">
        <v>29.375</v>
      </c>
      <c r="DY1730" t="s">
        <v>5</v>
      </c>
      <c r="DZ1730">
        <v>19.0625</v>
      </c>
      <c r="EA1730" t="s">
        <v>5</v>
      </c>
      <c r="EB1730">
        <v>36.6372</v>
      </c>
      <c r="EC1730">
        <v>18.625</v>
      </c>
      <c r="ED1730" t="s">
        <v>5</v>
      </c>
      <c r="EE1730" t="s">
        <v>5</v>
      </c>
      <c r="EF1730" t="s">
        <v>5</v>
      </c>
      <c r="EG1730">
        <v>2.6516999999999999</v>
      </c>
      <c r="EH1730">
        <v>3.8961999999999999</v>
      </c>
      <c r="EI1730">
        <v>18.911799999999999</v>
      </c>
      <c r="EJ1730" t="s">
        <v>5</v>
      </c>
      <c r="EK1730" t="s">
        <v>5</v>
      </c>
      <c r="EL1730">
        <v>2.9908999999999999</v>
      </c>
      <c r="EM1730" t="s">
        <v>5</v>
      </c>
      <c r="EN1730">
        <v>3.2099000000000002</v>
      </c>
      <c r="EO1730">
        <v>14.940099999999999</v>
      </c>
      <c r="EP1730" t="s">
        <v>5</v>
      </c>
      <c r="EQ1730">
        <v>15</v>
      </c>
      <c r="ER1730">
        <v>4.8502000000000001</v>
      </c>
      <c r="ES1730">
        <v>29.25</v>
      </c>
      <c r="ET1730">
        <v>42.464500000000001</v>
      </c>
      <c r="EU1730">
        <v>7.45</v>
      </c>
      <c r="EV1730" t="s">
        <v>5</v>
      </c>
      <c r="EW1730" t="s">
        <v>5</v>
      </c>
      <c r="EX1730">
        <v>7.5937999999999999</v>
      </c>
      <c r="EY1730" t="s">
        <v>5</v>
      </c>
      <c r="EZ1730">
        <v>7.8437999999999999</v>
      </c>
      <c r="FA1730">
        <v>27.5</v>
      </c>
      <c r="FB1730">
        <v>13.06</v>
      </c>
      <c r="FC1730">
        <v>15.75</v>
      </c>
      <c r="FD1730">
        <v>9.5625</v>
      </c>
      <c r="FE1730">
        <v>26.125</v>
      </c>
      <c r="FF1730">
        <v>21.968800000000002</v>
      </c>
      <c r="FG1730">
        <v>6.8437999999999999</v>
      </c>
      <c r="FH1730" t="s">
        <v>5</v>
      </c>
      <c r="FI1730">
        <v>17.3125</v>
      </c>
      <c r="FJ1730">
        <v>12.125</v>
      </c>
      <c r="FK1730">
        <v>22.75</v>
      </c>
      <c r="FL1730" t="s">
        <v>5</v>
      </c>
      <c r="FM1730">
        <v>12.0122</v>
      </c>
      <c r="FN1730">
        <v>25.875</v>
      </c>
      <c r="FO1730">
        <v>28.5</v>
      </c>
      <c r="FP1730" t="s">
        <v>5</v>
      </c>
      <c r="FQ1730" t="s">
        <v>5</v>
      </c>
      <c r="FR1730">
        <v>2.0038999999999998</v>
      </c>
      <c r="FS1730" t="s">
        <v>5</v>
      </c>
      <c r="FT1730" t="s">
        <v>5</v>
      </c>
      <c r="FU1730">
        <v>21.372299999999999</v>
      </c>
      <c r="FV1730" t="s">
        <v>5</v>
      </c>
      <c r="FW1730">
        <v>2.7343999999999999</v>
      </c>
      <c r="FX1730" t="s">
        <v>5</v>
      </c>
      <c r="FY1730" t="s">
        <v>5</v>
      </c>
      <c r="FZ1730">
        <v>15.3125</v>
      </c>
      <c r="GA1730">
        <v>19</v>
      </c>
      <c r="GB1730" t="s">
        <v>5</v>
      </c>
      <c r="GC1730" t="s">
        <v>5</v>
      </c>
      <c r="GD1730" t="s">
        <v>5</v>
      </c>
      <c r="GE1730">
        <v>2.6019000000000001</v>
      </c>
      <c r="GF1730">
        <v>15.7037</v>
      </c>
      <c r="GG1730">
        <v>1.7656000000000001</v>
      </c>
      <c r="GH1730" t="s">
        <v>5</v>
      </c>
      <c r="GI1730" t="s">
        <v>5</v>
      </c>
      <c r="GJ1730">
        <v>7.7811000000000003</v>
      </c>
      <c r="GK1730" t="s">
        <v>5</v>
      </c>
      <c r="GL1730" t="s">
        <v>5</v>
      </c>
      <c r="GM1730" t="s">
        <v>5</v>
      </c>
      <c r="GN1730">
        <v>22.75</v>
      </c>
      <c r="GO1730" t="s">
        <v>5</v>
      </c>
      <c r="GP1730" t="s">
        <v>5</v>
      </c>
      <c r="GQ1730" t="s">
        <v>5</v>
      </c>
      <c r="GR1730">
        <v>16.344000000000001</v>
      </c>
      <c r="GS1730">
        <v>13.5977</v>
      </c>
      <c r="GT1730">
        <v>0.59770000000000001</v>
      </c>
      <c r="GU1730">
        <v>13.5938</v>
      </c>
      <c r="GV1730">
        <v>8.3208000000000002</v>
      </c>
      <c r="GW1730">
        <v>10.605</v>
      </c>
      <c r="GX1730" t="s">
        <v>5</v>
      </c>
      <c r="GY1730" t="s">
        <v>5</v>
      </c>
      <c r="GZ1730" t="s">
        <v>5</v>
      </c>
      <c r="HA1730">
        <v>28.833300000000001</v>
      </c>
      <c r="HB1730" t="s">
        <v>5</v>
      </c>
      <c r="HC1730">
        <v>10.0741</v>
      </c>
      <c r="HD1730" t="s">
        <v>5</v>
      </c>
      <c r="HE1730" t="s">
        <v>5</v>
      </c>
      <c r="HF1730">
        <v>34.813000000000002</v>
      </c>
      <c r="HG1730">
        <v>13.625</v>
      </c>
      <c r="HH1730" t="s">
        <v>5</v>
      </c>
      <c r="HI1730">
        <v>14.940899999999999</v>
      </c>
      <c r="HJ1730" t="s">
        <v>5</v>
      </c>
      <c r="HK1730" t="s">
        <v>5</v>
      </c>
      <c r="HL1730">
        <v>11.917</v>
      </c>
      <c r="HM1730">
        <v>16.25</v>
      </c>
      <c r="HN1730" t="s">
        <v>5</v>
      </c>
      <c r="HO1730">
        <v>26.875</v>
      </c>
      <c r="HP1730" t="s">
        <v>5</v>
      </c>
      <c r="HQ1730" t="s">
        <v>5</v>
      </c>
      <c r="HR1730">
        <v>10.4688</v>
      </c>
      <c r="HS1730">
        <v>9.75</v>
      </c>
      <c r="HT1730">
        <v>29.8096</v>
      </c>
      <c r="HU1730">
        <v>6.9326999999999996</v>
      </c>
      <c r="HV1730" t="s">
        <v>5</v>
      </c>
      <c r="HW1730">
        <v>8.1712000000000007</v>
      </c>
      <c r="HX1730">
        <v>7</v>
      </c>
      <c r="HY1730">
        <v>2.625</v>
      </c>
      <c r="HZ1730">
        <v>6.5649999999999995</v>
      </c>
      <c r="IA1730">
        <v>11.0725</v>
      </c>
      <c r="IB1730">
        <v>20.968800000000002</v>
      </c>
      <c r="IC1730">
        <v>19.375</v>
      </c>
      <c r="ID1730">
        <v>28.375</v>
      </c>
      <c r="IE1730" t="s">
        <v>5</v>
      </c>
      <c r="IF1730">
        <v>9.4375</v>
      </c>
      <c r="IG1730">
        <v>9.4073999999999991</v>
      </c>
      <c r="IH1730">
        <v>44.5</v>
      </c>
      <c r="II1730" t="s">
        <v>5</v>
      </c>
      <c r="IJ1730">
        <v>10.4375</v>
      </c>
      <c r="IK1730" t="s">
        <v>5</v>
      </c>
      <c r="IL1730">
        <v>10.0938</v>
      </c>
      <c r="IM1730">
        <v>6.625</v>
      </c>
      <c r="IN1730">
        <v>39.187600000000003</v>
      </c>
      <c r="IO1730">
        <v>15.291700000000001</v>
      </c>
      <c r="IP1730" t="s">
        <v>5</v>
      </c>
      <c r="IQ1730" t="s">
        <v>5</v>
      </c>
      <c r="IR1730">
        <v>12.238899999999999</v>
      </c>
      <c r="IS1730" t="s">
        <v>5</v>
      </c>
      <c r="IT1730" t="s">
        <v>5</v>
      </c>
      <c r="IU1730" t="s">
        <v>5</v>
      </c>
      <c r="IV1730">
        <v>16.968800000000002</v>
      </c>
      <c r="IW1730">
        <v>7.3</v>
      </c>
      <c r="IX1730">
        <v>5.1562999999999999</v>
      </c>
      <c r="IY1730">
        <v>4.5625</v>
      </c>
      <c r="IZ1730">
        <v>7.7183999999999999</v>
      </c>
      <c r="JA1730">
        <v>5.0416999999999996</v>
      </c>
      <c r="JB1730">
        <v>25.625</v>
      </c>
      <c r="JC1730" t="s">
        <v>5</v>
      </c>
      <c r="JD1730">
        <v>24.125</v>
      </c>
      <c r="JE1730" t="s">
        <v>5</v>
      </c>
      <c r="JF1730">
        <v>38</v>
      </c>
      <c r="JG1730">
        <v>19.625</v>
      </c>
      <c r="JH1730" t="s">
        <v>5</v>
      </c>
      <c r="JI1730" t="s">
        <v>5</v>
      </c>
      <c r="JJ1730">
        <v>9.5</v>
      </c>
      <c r="JK1730">
        <v>10.25</v>
      </c>
      <c r="JL1730">
        <v>36.514299999999999</v>
      </c>
      <c r="JM1730" t="s">
        <v>5</v>
      </c>
      <c r="JN1730" t="s">
        <v>5</v>
      </c>
      <c r="JO1730">
        <v>24.5</v>
      </c>
      <c r="JP1730">
        <v>4.9687999999999999</v>
      </c>
      <c r="JQ1730">
        <v>9.3437999999999999</v>
      </c>
      <c r="JR1730">
        <v>0.84099999999999997</v>
      </c>
      <c r="JS1730">
        <v>13.75</v>
      </c>
      <c r="JT1730">
        <v>9.0959000000000003</v>
      </c>
      <c r="JU1730" t="s">
        <v>5</v>
      </c>
      <c r="JV1730">
        <v>13.125</v>
      </c>
      <c r="JW1730">
        <v>4.0705999999999998</v>
      </c>
      <c r="JX1730">
        <v>10.313000000000001</v>
      </c>
      <c r="JY1730">
        <v>12.285299999999999</v>
      </c>
      <c r="JZ1730">
        <v>19.75</v>
      </c>
      <c r="KA1730" t="s">
        <v>5</v>
      </c>
      <c r="KB1730">
        <v>29.1875</v>
      </c>
      <c r="KC1730">
        <v>42.813000000000002</v>
      </c>
      <c r="KD1730">
        <v>22.1875</v>
      </c>
      <c r="KE1730" t="s">
        <v>5</v>
      </c>
      <c r="KF1730">
        <v>4.4687999999999999</v>
      </c>
      <c r="KG1730">
        <v>8.3332999999999995</v>
      </c>
      <c r="KH1730">
        <v>5.1357999999999997</v>
      </c>
      <c r="KI1730" t="s">
        <v>5</v>
      </c>
      <c r="KJ1730" t="s">
        <v>5</v>
      </c>
      <c r="KK1730" t="s">
        <v>5</v>
      </c>
      <c r="KL1730" t="s">
        <v>5</v>
      </c>
      <c r="KM1730">
        <v>16</v>
      </c>
      <c r="KN1730" t="s">
        <v>5</v>
      </c>
      <c r="KO1730">
        <v>24.875</v>
      </c>
      <c r="KP1730" t="s">
        <v>5</v>
      </c>
      <c r="KQ1730">
        <v>12.9087</v>
      </c>
      <c r="KR1730">
        <v>23.875</v>
      </c>
      <c r="KS1730">
        <v>7.0122999999999998</v>
      </c>
      <c r="KT1730">
        <v>21.437999999999999</v>
      </c>
      <c r="KU1730" t="s">
        <v>5</v>
      </c>
      <c r="KV1730" t="s">
        <v>5</v>
      </c>
      <c r="KW1730">
        <v>13.1563</v>
      </c>
      <c r="KX1730" t="s">
        <v>5</v>
      </c>
      <c r="KY1730">
        <v>10.1875</v>
      </c>
      <c r="KZ1730" t="s">
        <v>5</v>
      </c>
      <c r="LA1730" t="s">
        <v>5</v>
      </c>
      <c r="LB1730" t="s">
        <v>5</v>
      </c>
      <c r="LC1730">
        <v>23</v>
      </c>
      <c r="LD1730">
        <v>15.395799999999999</v>
      </c>
      <c r="LE1730">
        <v>33.125</v>
      </c>
      <c r="LF1730">
        <v>4.2000000000000003E-2</v>
      </c>
      <c r="LG1730">
        <v>8.1396999999999995</v>
      </c>
      <c r="LH1730" t="s">
        <v>5</v>
      </c>
      <c r="LI1730" t="s">
        <v>5</v>
      </c>
      <c r="LJ1730">
        <v>31.647200000000002</v>
      </c>
      <c r="LK1730">
        <v>6.2603</v>
      </c>
      <c r="LL1730">
        <v>10.895300000000001</v>
      </c>
      <c r="LM1730" t="s">
        <v>5</v>
      </c>
      <c r="LN1730">
        <v>7.8281000000000001</v>
      </c>
      <c r="LO1730">
        <v>70.562899999999999</v>
      </c>
      <c r="LP1730" t="s">
        <v>5</v>
      </c>
      <c r="LQ1730" t="s">
        <v>5</v>
      </c>
      <c r="LR1730" t="s">
        <v>5</v>
      </c>
      <c r="LS1730">
        <v>8</v>
      </c>
      <c r="LT1730" t="s">
        <v>5</v>
      </c>
      <c r="LU1730" t="s">
        <v>5</v>
      </c>
      <c r="LV1730" t="s">
        <v>5</v>
      </c>
      <c r="LW1730" t="s">
        <v>5</v>
      </c>
      <c r="LX1730">
        <v>23</v>
      </c>
      <c r="LY1730">
        <v>52.875</v>
      </c>
      <c r="LZ1730" t="s">
        <v>5</v>
      </c>
      <c r="MA1730">
        <v>7.2697000000000003</v>
      </c>
      <c r="MB1730">
        <v>6.7266000000000004</v>
      </c>
      <c r="MC1730">
        <v>1.3593999999999999</v>
      </c>
      <c r="MD1730" t="s">
        <v>5</v>
      </c>
      <c r="ME1730">
        <v>32.658000000000001</v>
      </c>
      <c r="MF1730" t="s">
        <v>5</v>
      </c>
      <c r="MG1730" t="s">
        <v>5</v>
      </c>
      <c r="MH1730" t="s">
        <v>5</v>
      </c>
      <c r="MI1730">
        <v>27.5</v>
      </c>
      <c r="MJ1730">
        <v>1.7968999999999999</v>
      </c>
      <c r="MK1730">
        <v>15.2188</v>
      </c>
      <c r="ML1730">
        <v>12.375</v>
      </c>
      <c r="MM1730" t="s">
        <v>5</v>
      </c>
      <c r="MN1730" t="s">
        <v>5</v>
      </c>
      <c r="MO1730" t="s">
        <v>5</v>
      </c>
      <c r="MP1730" t="s">
        <v>5</v>
      </c>
      <c r="MQ1730" t="s">
        <v>5</v>
      </c>
      <c r="MR1730">
        <v>10.6875</v>
      </c>
      <c r="MS1730">
        <v>1.2181</v>
      </c>
      <c r="MT1730">
        <v>5.9913999999999996</v>
      </c>
      <c r="MU1730">
        <v>11.0625</v>
      </c>
      <c r="MV1730" t="s">
        <v>5</v>
      </c>
      <c r="MW1730">
        <v>4.4379999999999997</v>
      </c>
      <c r="MX1730">
        <v>11.151199999999999</v>
      </c>
      <c r="MY1730" t="s">
        <v>5</v>
      </c>
      <c r="MZ1730">
        <v>8.9382999999999999</v>
      </c>
      <c r="NA1730">
        <v>3.1393</v>
      </c>
      <c r="NB1730">
        <v>4.4691000000000001</v>
      </c>
      <c r="NC1730">
        <v>15.1348</v>
      </c>
      <c r="ND1730">
        <v>13.5</v>
      </c>
      <c r="NE1730" t="s">
        <v>5</v>
      </c>
      <c r="NF1730">
        <v>11.8125</v>
      </c>
      <c r="NG1730" t="s">
        <v>5</v>
      </c>
      <c r="NH1730">
        <v>21.968800000000002</v>
      </c>
      <c r="NI1730">
        <v>4.4166999999999996</v>
      </c>
      <c r="NJ1730">
        <v>15.9444</v>
      </c>
      <c r="NK1730">
        <v>3.2968999999999999</v>
      </c>
      <c r="NL1730" t="s">
        <v>5</v>
      </c>
      <c r="NM1730">
        <v>9.9375</v>
      </c>
      <c r="NN1730" t="s">
        <v>5</v>
      </c>
      <c r="NO1730" t="s">
        <v>5</v>
      </c>
      <c r="NP1730">
        <v>29.875</v>
      </c>
      <c r="NQ1730">
        <v>9.1074999999999999</v>
      </c>
      <c r="NR1730">
        <v>28.75</v>
      </c>
      <c r="NS1730">
        <v>25.687999999999999</v>
      </c>
      <c r="NT1730">
        <v>10.497299999999999</v>
      </c>
      <c r="NU1730" t="s">
        <v>5</v>
      </c>
      <c r="NV1730" t="s">
        <v>5</v>
      </c>
      <c r="NW1730">
        <v>22</v>
      </c>
      <c r="NX1730">
        <v>20.625</v>
      </c>
      <c r="NY1730">
        <v>10.625</v>
      </c>
      <c r="NZ1730" t="s">
        <v>5</v>
      </c>
      <c r="OA1730" t="s">
        <v>5</v>
      </c>
      <c r="OB1730" t="s">
        <v>5</v>
      </c>
      <c r="OC1730">
        <v>2.8883999999999999</v>
      </c>
      <c r="OD1730" t="s">
        <v>5</v>
      </c>
      <c r="OE1730">
        <v>12.9375</v>
      </c>
      <c r="OF1730">
        <v>24.75</v>
      </c>
      <c r="OG1730" t="s">
        <v>5</v>
      </c>
      <c r="OH1730">
        <v>17.25</v>
      </c>
      <c r="OI1730" t="s">
        <v>5</v>
      </c>
      <c r="OJ1730">
        <v>11.291700000000001</v>
      </c>
      <c r="OK1730">
        <v>4.4938000000000002</v>
      </c>
      <c r="OL1730" t="s">
        <v>5</v>
      </c>
      <c r="OM1730" t="s">
        <v>5</v>
      </c>
      <c r="ON1730" t="s">
        <v>5</v>
      </c>
      <c r="OO1730">
        <v>1.8765000000000001</v>
      </c>
      <c r="OP1730" t="s">
        <v>5</v>
      </c>
      <c r="OQ1730">
        <v>1.1602000000000001</v>
      </c>
      <c r="OR1730" t="s">
        <v>5</v>
      </c>
      <c r="OS1730">
        <v>51.75</v>
      </c>
      <c r="OT1730" t="s">
        <v>5</v>
      </c>
      <c r="OU1730">
        <v>1.8203</v>
      </c>
      <c r="OV1730">
        <v>3.7778</v>
      </c>
      <c r="OW1730" t="s">
        <v>5</v>
      </c>
      <c r="OX1730">
        <v>23.187999999999999</v>
      </c>
      <c r="OY1730">
        <v>6</v>
      </c>
      <c r="OZ1730">
        <v>18.913</v>
      </c>
      <c r="PA1730">
        <v>19.100899999999999</v>
      </c>
      <c r="PB1730" t="s">
        <v>5</v>
      </c>
      <c r="PC1730">
        <v>30.25</v>
      </c>
      <c r="PD1730">
        <v>20.625</v>
      </c>
      <c r="PE1730">
        <v>13.855499999999999</v>
      </c>
      <c r="PF1730">
        <v>21.997</v>
      </c>
      <c r="PG1730">
        <v>10.031000000000001</v>
      </c>
      <c r="PH1730" t="s">
        <v>5</v>
      </c>
      <c r="PI1730" t="s">
        <v>5</v>
      </c>
      <c r="PJ1730">
        <v>13.0625</v>
      </c>
      <c r="PK1730" t="s">
        <v>5</v>
      </c>
      <c r="PL1730" t="s">
        <v>5</v>
      </c>
      <c r="PM1730">
        <v>29.625</v>
      </c>
      <c r="PN1730">
        <v>2.0832999999999999</v>
      </c>
      <c r="PO1730" t="s">
        <v>5</v>
      </c>
      <c r="PP1730" t="s">
        <v>5</v>
      </c>
      <c r="PQ1730">
        <v>7.6875</v>
      </c>
      <c r="PR1730">
        <v>24.6875</v>
      </c>
      <c r="PS1730" t="s">
        <v>5</v>
      </c>
      <c r="PT1730" t="s">
        <v>5</v>
      </c>
      <c r="PU1730" t="s">
        <v>5</v>
      </c>
      <c r="PV1730">
        <v>15.4375</v>
      </c>
      <c r="PW1730">
        <v>23</v>
      </c>
      <c r="PX1730">
        <v>8.5312999999999999</v>
      </c>
      <c r="PY1730">
        <v>9.1875</v>
      </c>
      <c r="PZ1730">
        <v>1.0586</v>
      </c>
      <c r="QA1730">
        <v>33.963999999999999</v>
      </c>
      <c r="QB1730" t="s">
        <v>5</v>
      </c>
      <c r="QC1730" t="s">
        <v>5</v>
      </c>
      <c r="QD1730">
        <v>7.4375</v>
      </c>
      <c r="QE1730">
        <v>26.062999999999999</v>
      </c>
      <c r="QF1730">
        <v>1.3281000000000001</v>
      </c>
      <c r="QG1730" t="s">
        <v>5</v>
      </c>
      <c r="QH1730" t="s">
        <v>5</v>
      </c>
      <c r="QI1730" t="s">
        <v>5</v>
      </c>
      <c r="QJ1730" t="s">
        <v>5</v>
      </c>
      <c r="QK1730">
        <v>20.968800000000002</v>
      </c>
      <c r="QL1730" t="s">
        <v>5</v>
      </c>
      <c r="QM1730" t="s">
        <v>5</v>
      </c>
      <c r="QN1730" t="s">
        <v>5</v>
      </c>
      <c r="QO1730">
        <v>12.722099999999999</v>
      </c>
      <c r="QP1730">
        <v>6.375</v>
      </c>
      <c r="QQ1730" t="s">
        <v>5</v>
      </c>
      <c r="QR1730">
        <v>4.9059999999999997</v>
      </c>
      <c r="QS1730">
        <v>31.1875</v>
      </c>
      <c r="QT1730">
        <v>11.8775</v>
      </c>
      <c r="QU1730" t="s">
        <v>5</v>
      </c>
      <c r="QV1730" t="s">
        <v>5</v>
      </c>
      <c r="QW1730">
        <v>8.2855000000000008</v>
      </c>
      <c r="QX1730">
        <v>14.609</v>
      </c>
      <c r="QY1730" t="s">
        <v>5</v>
      </c>
      <c r="QZ1730">
        <v>4.7241999999999997</v>
      </c>
      <c r="RA1730">
        <v>6.8239999999999998</v>
      </c>
      <c r="RB1730" t="s">
        <v>5</v>
      </c>
      <c r="RC1730" t="s">
        <v>5</v>
      </c>
      <c r="RD1730">
        <v>19.75</v>
      </c>
      <c r="RE1730">
        <v>14.210599999999999</v>
      </c>
      <c r="RF1730" t="s">
        <v>5</v>
      </c>
      <c r="RG1730" t="s">
        <v>5</v>
      </c>
      <c r="RH1730">
        <v>12.2188</v>
      </c>
      <c r="RI1730">
        <v>16.138100000000001</v>
      </c>
      <c r="RJ1730">
        <v>26.778300000000002</v>
      </c>
      <c r="RK1730">
        <v>5.6875</v>
      </c>
      <c r="RL1730">
        <v>7.75</v>
      </c>
      <c r="RM1730" t="s">
        <v>5</v>
      </c>
      <c r="RN1730" t="s">
        <v>5</v>
      </c>
      <c r="RO1730">
        <v>13.6875</v>
      </c>
      <c r="RP1730">
        <v>21.75</v>
      </c>
      <c r="RQ1730">
        <v>9.3125</v>
      </c>
      <c r="RR1730">
        <v>50.375</v>
      </c>
      <c r="RS1730" t="s">
        <v>5</v>
      </c>
      <c r="RT1730">
        <v>27.875</v>
      </c>
      <c r="RU1730">
        <v>12.0251</v>
      </c>
      <c r="RV1730">
        <v>12.3125</v>
      </c>
      <c r="RW1730" t="s">
        <v>5</v>
      </c>
      <c r="RX1730" t="s">
        <v>5</v>
      </c>
      <c r="RY1730" t="s">
        <v>5</v>
      </c>
      <c r="RZ1730">
        <v>18.11</v>
      </c>
      <c r="SA1730" t="s">
        <v>5</v>
      </c>
      <c r="SB1730" t="s">
        <v>5</v>
      </c>
      <c r="SC1730" t="s">
        <v>5</v>
      </c>
      <c r="SD1730">
        <v>9.875</v>
      </c>
      <c r="SE1730">
        <v>20.625</v>
      </c>
      <c r="SF1730">
        <v>6.875</v>
      </c>
      <c r="SG1730">
        <v>70.64</v>
      </c>
      <c r="SH1730" t="s">
        <v>5</v>
      </c>
      <c r="SI1730" t="s">
        <v>5</v>
      </c>
      <c r="SJ1730" t="s">
        <v>5</v>
      </c>
      <c r="SK1730">
        <v>9.0556000000000001</v>
      </c>
      <c r="SL1730">
        <v>20.25</v>
      </c>
      <c r="SM1730" t="s">
        <v>5</v>
      </c>
      <c r="SN1730" t="s">
        <v>5</v>
      </c>
    </row>
    <row r="1731" spans="1:508" x14ac:dyDescent="0.3">
      <c r="A1731">
        <f t="shared" si="26"/>
        <v>297</v>
      </c>
      <c r="B1731" s="3">
        <v>35286</v>
      </c>
      <c r="C1731" t="s">
        <v>5</v>
      </c>
      <c r="D1731" t="s">
        <v>5</v>
      </c>
      <c r="E1731" t="s">
        <v>5</v>
      </c>
      <c r="F1731">
        <v>0.82599999999999996</v>
      </c>
      <c r="G1731" t="s">
        <v>5</v>
      </c>
      <c r="H1731">
        <v>4.2603999999999997</v>
      </c>
      <c r="I1731">
        <v>6.3129999999999997</v>
      </c>
      <c r="J1731">
        <v>10.4053</v>
      </c>
      <c r="K1731" t="s">
        <v>5</v>
      </c>
      <c r="L1731">
        <v>4.1449999999999996</v>
      </c>
      <c r="M1731" t="s">
        <v>5</v>
      </c>
      <c r="N1731">
        <v>13.5252</v>
      </c>
      <c r="O1731" t="s">
        <v>5</v>
      </c>
      <c r="P1731" t="s">
        <v>5</v>
      </c>
      <c r="Q1731">
        <v>5.4375</v>
      </c>
      <c r="R1731" t="s">
        <v>5</v>
      </c>
      <c r="S1731">
        <v>42</v>
      </c>
      <c r="T1731" t="s">
        <v>5</v>
      </c>
      <c r="U1731">
        <v>4.2656000000000001</v>
      </c>
      <c r="V1731" t="s">
        <v>5</v>
      </c>
      <c r="W1731">
        <v>395.15120000000002</v>
      </c>
      <c r="X1731">
        <v>14.571300000000001</v>
      </c>
      <c r="Y1731" t="s">
        <v>5</v>
      </c>
      <c r="Z1731">
        <v>8</v>
      </c>
      <c r="AA1731" t="s">
        <v>5</v>
      </c>
      <c r="AB1731">
        <v>8.5625</v>
      </c>
      <c r="AC1731" t="s">
        <v>5</v>
      </c>
      <c r="AD1731">
        <v>5.9687999999999999</v>
      </c>
      <c r="AE1731">
        <v>23.0625</v>
      </c>
      <c r="AF1731" t="s">
        <v>5</v>
      </c>
      <c r="AG1731">
        <v>1.75</v>
      </c>
      <c r="AH1731">
        <v>3.1562999999999999</v>
      </c>
      <c r="AI1731" t="s">
        <v>5</v>
      </c>
      <c r="AJ1731" t="s">
        <v>5</v>
      </c>
      <c r="AK1731" t="s">
        <v>5</v>
      </c>
      <c r="AL1731">
        <v>13.843999999999999</v>
      </c>
      <c r="AM1731" t="s">
        <v>5</v>
      </c>
      <c r="AN1731" t="s">
        <v>5</v>
      </c>
      <c r="AO1731" t="s">
        <v>5</v>
      </c>
      <c r="AP1731" t="s">
        <v>5</v>
      </c>
      <c r="AQ1731">
        <v>3.3437999999999999</v>
      </c>
      <c r="AR1731" t="s">
        <v>5</v>
      </c>
      <c r="AS1731">
        <v>21.556000000000001</v>
      </c>
      <c r="AT1731">
        <v>2.6111</v>
      </c>
      <c r="AU1731">
        <v>13.2035</v>
      </c>
      <c r="AV1731">
        <v>25.308299999999999</v>
      </c>
      <c r="AW1731" t="s">
        <v>5</v>
      </c>
      <c r="AX1731" t="s">
        <v>5</v>
      </c>
      <c r="AY1731" t="s">
        <v>5</v>
      </c>
      <c r="AZ1731" t="s">
        <v>5</v>
      </c>
      <c r="BA1731">
        <v>22.25</v>
      </c>
      <c r="BB1731">
        <v>1.0625</v>
      </c>
      <c r="BC1731">
        <v>25.626999999999999</v>
      </c>
      <c r="BD1731" t="s">
        <v>5</v>
      </c>
      <c r="BE1731">
        <v>26.25</v>
      </c>
      <c r="BF1731" t="s">
        <v>5</v>
      </c>
      <c r="BG1731">
        <v>13.203200000000001</v>
      </c>
      <c r="BH1731">
        <v>30.875</v>
      </c>
      <c r="BI1731">
        <v>45.5</v>
      </c>
      <c r="BJ1731">
        <v>22.75</v>
      </c>
      <c r="BK1731">
        <v>10.3268</v>
      </c>
      <c r="BL1731">
        <v>2.2778</v>
      </c>
      <c r="BM1731">
        <v>20.75</v>
      </c>
      <c r="BN1731">
        <v>6.6111000000000004</v>
      </c>
      <c r="BO1731">
        <v>3.9733000000000001</v>
      </c>
      <c r="BP1731">
        <v>2.6669999999999998</v>
      </c>
      <c r="BQ1731">
        <v>14.508699999999999</v>
      </c>
      <c r="BR1731" t="s">
        <v>5</v>
      </c>
      <c r="BS1731">
        <v>30.25</v>
      </c>
      <c r="BT1731" t="s">
        <v>5</v>
      </c>
      <c r="BU1731">
        <v>1.5390999999999999</v>
      </c>
      <c r="BV1731">
        <v>21.0581</v>
      </c>
      <c r="BW1731" t="s">
        <v>5</v>
      </c>
      <c r="BX1731">
        <v>20.8</v>
      </c>
      <c r="BY1731">
        <v>12</v>
      </c>
      <c r="BZ1731">
        <v>4.5781000000000001</v>
      </c>
      <c r="CA1731" t="s">
        <v>5</v>
      </c>
      <c r="CB1731">
        <v>105.51009999999999</v>
      </c>
      <c r="CC1731">
        <v>16.973400000000002</v>
      </c>
      <c r="CD1731">
        <v>14.7864</v>
      </c>
      <c r="CE1731">
        <v>17.468800000000002</v>
      </c>
      <c r="CF1731">
        <v>15.458</v>
      </c>
      <c r="CG1731" t="s">
        <v>5</v>
      </c>
      <c r="CH1731" t="s">
        <v>5</v>
      </c>
      <c r="CI1731" t="s">
        <v>5</v>
      </c>
      <c r="CJ1731">
        <v>14.3125</v>
      </c>
      <c r="CK1731" t="s">
        <v>5</v>
      </c>
      <c r="CL1731" t="s">
        <v>5</v>
      </c>
      <c r="CM1731" t="s">
        <v>5</v>
      </c>
      <c r="CN1731">
        <v>1.5312999999999999</v>
      </c>
      <c r="CO1731" t="s">
        <v>5</v>
      </c>
      <c r="CP1731" t="s">
        <v>5</v>
      </c>
      <c r="CQ1731">
        <v>1.8125</v>
      </c>
      <c r="CR1731" t="s">
        <v>5</v>
      </c>
      <c r="CS1731" t="s">
        <v>5</v>
      </c>
      <c r="CT1731">
        <v>12.8194</v>
      </c>
      <c r="CU1731">
        <v>17.4603</v>
      </c>
      <c r="CV1731">
        <v>10.234400000000001</v>
      </c>
      <c r="CW1731">
        <v>22.625</v>
      </c>
      <c r="CX1731">
        <v>31.25</v>
      </c>
      <c r="CY1731">
        <v>2.5103999999999997</v>
      </c>
      <c r="CZ1731" t="s">
        <v>5</v>
      </c>
      <c r="DA1731" t="s">
        <v>5</v>
      </c>
      <c r="DB1731">
        <v>9.5630000000000006</v>
      </c>
      <c r="DC1731">
        <v>30.625</v>
      </c>
      <c r="DD1731" t="s">
        <v>5</v>
      </c>
      <c r="DE1731">
        <v>19.194600000000001</v>
      </c>
      <c r="DF1731">
        <v>10.083299999999999</v>
      </c>
      <c r="DG1731">
        <v>1.3646</v>
      </c>
      <c r="DH1731">
        <v>6.25</v>
      </c>
      <c r="DI1731">
        <v>15.0558</v>
      </c>
      <c r="DJ1731">
        <v>10.5</v>
      </c>
      <c r="DK1731" t="s">
        <v>5</v>
      </c>
      <c r="DL1731">
        <v>33.557200000000002</v>
      </c>
      <c r="DM1731" t="s">
        <v>5</v>
      </c>
      <c r="DN1731">
        <v>0.63539999999999996</v>
      </c>
      <c r="DO1731" t="s">
        <v>5</v>
      </c>
      <c r="DP1731">
        <v>6.4861000000000004</v>
      </c>
      <c r="DQ1731" t="s">
        <v>5</v>
      </c>
      <c r="DR1731">
        <v>16.667000000000002</v>
      </c>
      <c r="DS1731">
        <v>14.722200000000001</v>
      </c>
      <c r="DT1731" t="s">
        <v>5</v>
      </c>
      <c r="DU1731" t="s">
        <v>5</v>
      </c>
      <c r="DV1731">
        <v>5.7565</v>
      </c>
      <c r="DW1731">
        <v>9.1905999999999999</v>
      </c>
      <c r="DX1731">
        <v>28.875</v>
      </c>
      <c r="DY1731" t="s">
        <v>5</v>
      </c>
      <c r="DZ1731">
        <v>19.125</v>
      </c>
      <c r="EA1731" t="s">
        <v>5</v>
      </c>
      <c r="EB1731">
        <v>36.755800000000001</v>
      </c>
      <c r="EC1731">
        <v>18.3125</v>
      </c>
      <c r="ED1731" t="s">
        <v>5</v>
      </c>
      <c r="EE1731" t="s">
        <v>5</v>
      </c>
      <c r="EF1731" t="s">
        <v>5</v>
      </c>
      <c r="EG1731">
        <v>2.6861999999999999</v>
      </c>
      <c r="EH1731">
        <v>3.9079999999999999</v>
      </c>
      <c r="EI1731">
        <v>18.747399999999999</v>
      </c>
      <c r="EJ1731" t="s">
        <v>5</v>
      </c>
      <c r="EK1731" t="s">
        <v>5</v>
      </c>
      <c r="EL1731">
        <v>2.9839000000000002</v>
      </c>
      <c r="EM1731" t="s">
        <v>5</v>
      </c>
      <c r="EN1731">
        <v>3.2593000000000001</v>
      </c>
      <c r="EO1731">
        <v>14.9819</v>
      </c>
      <c r="EP1731" t="s">
        <v>5</v>
      </c>
      <c r="EQ1731">
        <v>15.1875</v>
      </c>
      <c r="ER1731">
        <v>4.9995000000000003</v>
      </c>
      <c r="ES1731">
        <v>29.375</v>
      </c>
      <c r="ET1731">
        <v>42.573700000000002</v>
      </c>
      <c r="EU1731">
        <v>7.6</v>
      </c>
      <c r="EV1731" t="s">
        <v>5</v>
      </c>
      <c r="EW1731" t="s">
        <v>5</v>
      </c>
      <c r="EX1731">
        <v>7.625</v>
      </c>
      <c r="EY1731" t="s">
        <v>5</v>
      </c>
      <c r="EZ1731">
        <v>7.7812999999999999</v>
      </c>
      <c r="FA1731">
        <v>27.5</v>
      </c>
      <c r="FB1731">
        <v>13.06</v>
      </c>
      <c r="FC1731">
        <v>16.125</v>
      </c>
      <c r="FD1731">
        <v>9.5</v>
      </c>
      <c r="FE1731">
        <v>26.3125</v>
      </c>
      <c r="FF1731">
        <v>21.8125</v>
      </c>
      <c r="FG1731">
        <v>6.7187999999999999</v>
      </c>
      <c r="FH1731" t="s">
        <v>5</v>
      </c>
      <c r="FI1731">
        <v>17.125</v>
      </c>
      <c r="FJ1731">
        <v>12.25</v>
      </c>
      <c r="FK1731">
        <v>22.75</v>
      </c>
      <c r="FL1731" t="s">
        <v>5</v>
      </c>
      <c r="FM1731">
        <v>12.229100000000001</v>
      </c>
      <c r="FN1731">
        <v>25.875</v>
      </c>
      <c r="FO1731">
        <v>28.75</v>
      </c>
      <c r="FP1731" t="s">
        <v>5</v>
      </c>
      <c r="FQ1731" t="s">
        <v>5</v>
      </c>
      <c r="FR1731">
        <v>1.9843999999999999</v>
      </c>
      <c r="FS1731" t="s">
        <v>5</v>
      </c>
      <c r="FT1731" t="s">
        <v>5</v>
      </c>
      <c r="FU1731">
        <v>21.5318</v>
      </c>
      <c r="FV1731" t="s">
        <v>5</v>
      </c>
      <c r="FW1731">
        <v>2.7031000000000001</v>
      </c>
      <c r="FX1731" t="s">
        <v>5</v>
      </c>
      <c r="FY1731" t="s">
        <v>5</v>
      </c>
      <c r="FZ1731">
        <v>15.1875</v>
      </c>
      <c r="GA1731">
        <v>18.968800000000002</v>
      </c>
      <c r="GB1731" t="s">
        <v>5</v>
      </c>
      <c r="GC1731" t="s">
        <v>5</v>
      </c>
      <c r="GD1731" t="s">
        <v>5</v>
      </c>
      <c r="GE1731">
        <v>2.5185</v>
      </c>
      <c r="GF1731">
        <v>15.9259</v>
      </c>
      <c r="GG1731">
        <v>1.7187999999999999</v>
      </c>
      <c r="GH1731" t="s">
        <v>5</v>
      </c>
      <c r="GI1731" t="s">
        <v>5</v>
      </c>
      <c r="GJ1731">
        <v>7.7374000000000001</v>
      </c>
      <c r="GK1731" t="s">
        <v>5</v>
      </c>
      <c r="GL1731" t="s">
        <v>5</v>
      </c>
      <c r="GM1731" t="s">
        <v>5</v>
      </c>
      <c r="GN1731">
        <v>22.75</v>
      </c>
      <c r="GO1731" t="s">
        <v>5</v>
      </c>
      <c r="GP1731" t="s">
        <v>5</v>
      </c>
      <c r="GQ1731" t="s">
        <v>5</v>
      </c>
      <c r="GR1731">
        <v>16.375</v>
      </c>
      <c r="GS1731">
        <v>13.4175</v>
      </c>
      <c r="GT1731">
        <v>0.65629999999999999</v>
      </c>
      <c r="GU1731">
        <v>13.6875</v>
      </c>
      <c r="GV1731">
        <v>8.3687000000000005</v>
      </c>
      <c r="GW1731">
        <v>10.64</v>
      </c>
      <c r="GX1731" t="s">
        <v>5</v>
      </c>
      <c r="GY1731" t="s">
        <v>5</v>
      </c>
      <c r="GZ1731" t="s">
        <v>5</v>
      </c>
      <c r="HA1731">
        <v>29</v>
      </c>
      <c r="HB1731" t="s">
        <v>5</v>
      </c>
      <c r="HC1731">
        <v>10.4815</v>
      </c>
      <c r="HD1731" t="s">
        <v>5</v>
      </c>
      <c r="HE1731" t="s">
        <v>5</v>
      </c>
      <c r="HF1731">
        <v>34.563000000000002</v>
      </c>
      <c r="HG1731">
        <v>13.6563</v>
      </c>
      <c r="HH1731" t="s">
        <v>5</v>
      </c>
      <c r="HI1731">
        <v>15.026300000000001</v>
      </c>
      <c r="HJ1731" t="s">
        <v>5</v>
      </c>
      <c r="HK1731" t="s">
        <v>5</v>
      </c>
      <c r="HL1731">
        <v>12.138999999999999</v>
      </c>
      <c r="HM1731">
        <v>15.958299999999999</v>
      </c>
      <c r="HN1731" t="s">
        <v>5</v>
      </c>
      <c r="HO1731">
        <v>26.9375</v>
      </c>
      <c r="HP1731" t="s">
        <v>5</v>
      </c>
      <c r="HQ1731" t="s">
        <v>5</v>
      </c>
      <c r="HR1731">
        <v>10.4375</v>
      </c>
      <c r="HS1731">
        <v>9.75</v>
      </c>
      <c r="HT1731">
        <v>29.6311</v>
      </c>
      <c r="HU1731">
        <v>7.07</v>
      </c>
      <c r="HV1731" t="s">
        <v>5</v>
      </c>
      <c r="HW1731">
        <v>8.0604999999999993</v>
      </c>
      <c r="HX1731">
        <v>6.9062999999999999</v>
      </c>
      <c r="HY1731">
        <v>2.6718999999999999</v>
      </c>
      <c r="HZ1731">
        <v>6.5649999999999995</v>
      </c>
      <c r="IA1731">
        <v>11.0725</v>
      </c>
      <c r="IB1731">
        <v>21</v>
      </c>
      <c r="IC1731">
        <v>19.375</v>
      </c>
      <c r="ID1731">
        <v>28.093800000000002</v>
      </c>
      <c r="IE1731" t="s">
        <v>5</v>
      </c>
      <c r="IF1731">
        <v>9</v>
      </c>
      <c r="IG1731">
        <v>9.4443999999999999</v>
      </c>
      <c r="IH1731">
        <v>45</v>
      </c>
      <c r="II1731" t="s">
        <v>5</v>
      </c>
      <c r="IJ1731">
        <v>10.7188</v>
      </c>
      <c r="IK1731" t="s">
        <v>5</v>
      </c>
      <c r="IL1731">
        <v>10.296900000000001</v>
      </c>
      <c r="IM1731">
        <v>6.625</v>
      </c>
      <c r="IN1731">
        <v>39.434100000000001</v>
      </c>
      <c r="IO1731">
        <v>15.708299999999999</v>
      </c>
      <c r="IP1731" t="s">
        <v>5</v>
      </c>
      <c r="IQ1731" t="s">
        <v>5</v>
      </c>
      <c r="IR1731">
        <v>12.2056</v>
      </c>
      <c r="IS1731" t="s">
        <v>5</v>
      </c>
      <c r="IT1731" t="s">
        <v>5</v>
      </c>
      <c r="IU1731" t="s">
        <v>5</v>
      </c>
      <c r="IV1731">
        <v>17.031300000000002</v>
      </c>
      <c r="IW1731">
        <v>7.4</v>
      </c>
      <c r="IX1731">
        <v>5.1562999999999999</v>
      </c>
      <c r="IY1731">
        <v>4.2187999999999999</v>
      </c>
      <c r="IZ1731">
        <v>7.8537999999999997</v>
      </c>
      <c r="JA1731">
        <v>5.375</v>
      </c>
      <c r="JB1731">
        <v>25.6875</v>
      </c>
      <c r="JC1731" t="s">
        <v>5</v>
      </c>
      <c r="JD1731">
        <v>24.333300000000001</v>
      </c>
      <c r="JE1731" t="s">
        <v>5</v>
      </c>
      <c r="JF1731">
        <v>37.8125</v>
      </c>
      <c r="JG1731">
        <v>19.8125</v>
      </c>
      <c r="JH1731" t="s">
        <v>5</v>
      </c>
      <c r="JI1731" t="s">
        <v>5</v>
      </c>
      <c r="JJ1731">
        <v>9.5</v>
      </c>
      <c r="JK1731">
        <v>10</v>
      </c>
      <c r="JL1731">
        <v>36.396500000000003</v>
      </c>
      <c r="JM1731" t="s">
        <v>5</v>
      </c>
      <c r="JN1731" t="s">
        <v>5</v>
      </c>
      <c r="JO1731">
        <v>24.375</v>
      </c>
      <c r="JP1731">
        <v>4.9062999999999999</v>
      </c>
      <c r="JQ1731">
        <v>9.8437999999999999</v>
      </c>
      <c r="JR1731">
        <v>0.83830000000000005</v>
      </c>
      <c r="JS1731">
        <v>13.145799999999999</v>
      </c>
      <c r="JT1731">
        <v>9.0380000000000003</v>
      </c>
      <c r="JU1731" t="s">
        <v>5</v>
      </c>
      <c r="JV1731">
        <v>13.3125</v>
      </c>
      <c r="JW1731">
        <v>4.0487000000000002</v>
      </c>
      <c r="JX1731">
        <v>10.313000000000001</v>
      </c>
      <c r="JY1731">
        <v>12.2346</v>
      </c>
      <c r="JZ1731">
        <v>19.375</v>
      </c>
      <c r="KA1731" t="s">
        <v>5</v>
      </c>
      <c r="KB1731">
        <v>28.875</v>
      </c>
      <c r="KC1731">
        <v>43</v>
      </c>
      <c r="KD1731">
        <v>22.125</v>
      </c>
      <c r="KE1731" t="s">
        <v>5</v>
      </c>
      <c r="KF1731">
        <v>4.6406000000000001</v>
      </c>
      <c r="KG1731">
        <v>8.3332999999999995</v>
      </c>
      <c r="KH1731">
        <v>5.0617000000000001</v>
      </c>
      <c r="KI1731" t="s">
        <v>5</v>
      </c>
      <c r="KJ1731" t="s">
        <v>5</v>
      </c>
      <c r="KK1731" t="s">
        <v>5</v>
      </c>
      <c r="KL1731" t="s">
        <v>5</v>
      </c>
      <c r="KM1731">
        <v>16.3125</v>
      </c>
      <c r="KN1731" t="s">
        <v>5</v>
      </c>
      <c r="KO1731">
        <v>24.875</v>
      </c>
      <c r="KP1731" t="s">
        <v>5</v>
      </c>
      <c r="KQ1731">
        <v>12.7439</v>
      </c>
      <c r="KR1731">
        <v>23.875</v>
      </c>
      <c r="KS1731">
        <v>7.0617000000000001</v>
      </c>
      <c r="KT1731">
        <v>21.562999999999999</v>
      </c>
      <c r="KU1731" t="s">
        <v>5</v>
      </c>
      <c r="KV1731" t="s">
        <v>5</v>
      </c>
      <c r="KW1731">
        <v>13.2813</v>
      </c>
      <c r="KX1731" t="s">
        <v>5</v>
      </c>
      <c r="KY1731">
        <v>10.0938</v>
      </c>
      <c r="KZ1731" t="s">
        <v>5</v>
      </c>
      <c r="LA1731" t="s">
        <v>5</v>
      </c>
      <c r="LB1731" t="s">
        <v>5</v>
      </c>
      <c r="LC1731">
        <v>23.125</v>
      </c>
      <c r="LD1731">
        <v>15.354200000000001</v>
      </c>
      <c r="LE1731">
        <v>32.813000000000002</v>
      </c>
      <c r="LF1731">
        <v>0.04</v>
      </c>
      <c r="LG1731">
        <v>7.8696000000000002</v>
      </c>
      <c r="LH1731" t="s">
        <v>5</v>
      </c>
      <c r="LI1731" t="s">
        <v>5</v>
      </c>
      <c r="LJ1731">
        <v>32.002099999999999</v>
      </c>
      <c r="LK1731">
        <v>6.3361999999999998</v>
      </c>
      <c r="LL1731">
        <v>11.0509</v>
      </c>
      <c r="LM1731" t="s">
        <v>5</v>
      </c>
      <c r="LN1731">
        <v>7.7812999999999999</v>
      </c>
      <c r="LO1731">
        <v>68.730099999999993</v>
      </c>
      <c r="LP1731" t="s">
        <v>5</v>
      </c>
      <c r="LQ1731" t="s">
        <v>5</v>
      </c>
      <c r="LR1731" t="s">
        <v>5</v>
      </c>
      <c r="LS1731">
        <v>8.2812999999999999</v>
      </c>
      <c r="LT1731" t="s">
        <v>5</v>
      </c>
      <c r="LU1731" t="s">
        <v>5</v>
      </c>
      <c r="LV1731" t="s">
        <v>5</v>
      </c>
      <c r="LW1731" t="s">
        <v>5</v>
      </c>
      <c r="LX1731">
        <v>23.0625</v>
      </c>
      <c r="LY1731">
        <v>51.75</v>
      </c>
      <c r="LZ1731" t="s">
        <v>5</v>
      </c>
      <c r="MA1731">
        <v>7.2942999999999998</v>
      </c>
      <c r="MB1731">
        <v>6.6483999999999996</v>
      </c>
      <c r="MC1731">
        <v>1.4218999999999999</v>
      </c>
      <c r="MD1731" t="s">
        <v>5</v>
      </c>
      <c r="ME1731">
        <v>32.601999999999997</v>
      </c>
      <c r="MF1731" t="s">
        <v>5</v>
      </c>
      <c r="MG1731" t="s">
        <v>5</v>
      </c>
      <c r="MH1731" t="s">
        <v>5</v>
      </c>
      <c r="MI1731">
        <v>27.416699999999999</v>
      </c>
      <c r="MJ1731">
        <v>1.8515999999999999</v>
      </c>
      <c r="MK1731">
        <v>15.1875</v>
      </c>
      <c r="ML1731">
        <v>12.3438</v>
      </c>
      <c r="MM1731" t="s">
        <v>5</v>
      </c>
      <c r="MN1731" t="s">
        <v>5</v>
      </c>
      <c r="MO1731" t="s">
        <v>5</v>
      </c>
      <c r="MP1731" t="s">
        <v>5</v>
      </c>
      <c r="MQ1731" t="s">
        <v>5</v>
      </c>
      <c r="MR1731">
        <v>10.625</v>
      </c>
      <c r="MS1731">
        <v>1.2181</v>
      </c>
      <c r="MT1731">
        <v>6.0187999999999997</v>
      </c>
      <c r="MU1731">
        <v>11.1875</v>
      </c>
      <c r="MV1731" t="s">
        <v>5</v>
      </c>
      <c r="MW1731">
        <v>4.4379999999999997</v>
      </c>
      <c r="MX1731">
        <v>11.271100000000001</v>
      </c>
      <c r="MY1731" t="s">
        <v>5</v>
      </c>
      <c r="MZ1731">
        <v>9.0122999999999998</v>
      </c>
      <c r="NA1731">
        <v>3.157</v>
      </c>
      <c r="NB1731">
        <v>4.5308999999999999</v>
      </c>
      <c r="NC1731">
        <v>15.191700000000001</v>
      </c>
      <c r="ND1731">
        <v>13.4375</v>
      </c>
      <c r="NE1731" t="s">
        <v>5</v>
      </c>
      <c r="NF1731">
        <v>11.958299999999999</v>
      </c>
      <c r="NG1731" t="s">
        <v>5</v>
      </c>
      <c r="NH1731">
        <v>21.9375</v>
      </c>
      <c r="NI1731">
        <v>4.5416999999999996</v>
      </c>
      <c r="NJ1731">
        <v>16</v>
      </c>
      <c r="NK1731">
        <v>3.2656000000000001</v>
      </c>
      <c r="NL1731" t="s">
        <v>5</v>
      </c>
      <c r="NM1731">
        <v>9.9375</v>
      </c>
      <c r="NN1731" t="s">
        <v>5</v>
      </c>
      <c r="NO1731" t="s">
        <v>5</v>
      </c>
      <c r="NP1731">
        <v>30.25</v>
      </c>
      <c r="NQ1731">
        <v>9.1494999999999997</v>
      </c>
      <c r="NR1731">
        <v>29</v>
      </c>
      <c r="NS1731">
        <v>25.75</v>
      </c>
      <c r="NT1731">
        <v>10.439299999999999</v>
      </c>
      <c r="NU1731" t="s">
        <v>5</v>
      </c>
      <c r="NV1731" t="s">
        <v>5</v>
      </c>
      <c r="NW1731">
        <v>21.75</v>
      </c>
      <c r="NX1731">
        <v>20.625</v>
      </c>
      <c r="NY1731">
        <v>10.5</v>
      </c>
      <c r="NZ1731" t="s">
        <v>5</v>
      </c>
      <c r="OA1731" t="s">
        <v>5</v>
      </c>
      <c r="OB1731" t="s">
        <v>5</v>
      </c>
      <c r="OC1731">
        <v>2.8120000000000003</v>
      </c>
      <c r="OD1731" t="s">
        <v>5</v>
      </c>
      <c r="OE1731">
        <v>13</v>
      </c>
      <c r="OF1731">
        <v>24.625</v>
      </c>
      <c r="OG1731" t="s">
        <v>5</v>
      </c>
      <c r="OH1731">
        <v>17.75</v>
      </c>
      <c r="OI1731" t="s">
        <v>5</v>
      </c>
      <c r="OJ1731">
        <v>10.916700000000001</v>
      </c>
      <c r="OK1731">
        <v>4.4443999999999999</v>
      </c>
      <c r="OL1731" t="s">
        <v>5</v>
      </c>
      <c r="OM1731" t="s">
        <v>5</v>
      </c>
      <c r="ON1731" t="s">
        <v>5</v>
      </c>
      <c r="OO1731">
        <v>1.8875</v>
      </c>
      <c r="OP1731" t="s">
        <v>5</v>
      </c>
      <c r="OQ1731">
        <v>1.1836</v>
      </c>
      <c r="OR1731" t="s">
        <v>5</v>
      </c>
      <c r="OS1731">
        <v>51.125</v>
      </c>
      <c r="OT1731" t="s">
        <v>5</v>
      </c>
      <c r="OU1731">
        <v>1.8515999999999999</v>
      </c>
      <c r="OV1731">
        <v>3.7593000000000001</v>
      </c>
      <c r="OW1731" t="s">
        <v>5</v>
      </c>
      <c r="OX1731">
        <v>23.125</v>
      </c>
      <c r="OY1731">
        <v>5.9379999999999997</v>
      </c>
      <c r="OZ1731">
        <v>18.780999999999999</v>
      </c>
      <c r="PA1731">
        <v>19.017099999999999</v>
      </c>
      <c r="PB1731" t="s">
        <v>5</v>
      </c>
      <c r="PC1731">
        <v>30.417000000000002</v>
      </c>
      <c r="PD1731">
        <v>20</v>
      </c>
      <c r="PE1731">
        <v>13.855499999999999</v>
      </c>
      <c r="PF1731">
        <v>21.884</v>
      </c>
      <c r="PG1731">
        <v>10.156000000000001</v>
      </c>
      <c r="PH1731" t="s">
        <v>5</v>
      </c>
      <c r="PI1731" t="s">
        <v>5</v>
      </c>
      <c r="PJ1731">
        <v>13.1875</v>
      </c>
      <c r="PK1731" t="s">
        <v>5</v>
      </c>
      <c r="PL1731" t="s">
        <v>5</v>
      </c>
      <c r="PM1731">
        <v>29.5</v>
      </c>
      <c r="PN1731">
        <v>2.0832999999999999</v>
      </c>
      <c r="PO1731" t="s">
        <v>5</v>
      </c>
      <c r="PP1731" t="s">
        <v>5</v>
      </c>
      <c r="PQ1731">
        <v>7.6875</v>
      </c>
      <c r="PR1731">
        <v>24.8125</v>
      </c>
      <c r="PS1731" t="s">
        <v>5</v>
      </c>
      <c r="PT1731" t="s">
        <v>5</v>
      </c>
      <c r="PU1731" t="s">
        <v>5</v>
      </c>
      <c r="PV1731">
        <v>15.5</v>
      </c>
      <c r="PW1731">
        <v>22.875</v>
      </c>
      <c r="PX1731">
        <v>8.6562999999999999</v>
      </c>
      <c r="PY1731">
        <v>9.0937999999999999</v>
      </c>
      <c r="PZ1731">
        <v>1.0390999999999999</v>
      </c>
      <c r="QA1731">
        <v>33.531999999999996</v>
      </c>
      <c r="QB1731" t="s">
        <v>5</v>
      </c>
      <c r="QC1731" t="s">
        <v>5</v>
      </c>
      <c r="QD1731">
        <v>7.25</v>
      </c>
      <c r="QE1731">
        <v>26</v>
      </c>
      <c r="QF1731">
        <v>1.3593999999999999</v>
      </c>
      <c r="QG1731" t="s">
        <v>5</v>
      </c>
      <c r="QH1731" t="s">
        <v>5</v>
      </c>
      <c r="QI1731" t="s">
        <v>5</v>
      </c>
      <c r="QJ1731" t="s">
        <v>5</v>
      </c>
      <c r="QK1731">
        <v>21</v>
      </c>
      <c r="QL1731" t="s">
        <v>5</v>
      </c>
      <c r="QM1731" t="s">
        <v>5</v>
      </c>
      <c r="QN1731" t="s">
        <v>5</v>
      </c>
      <c r="QO1731">
        <v>12.722099999999999</v>
      </c>
      <c r="QP1731">
        <v>6.4375</v>
      </c>
      <c r="QQ1731" t="s">
        <v>5</v>
      </c>
      <c r="QR1731">
        <v>4.9530000000000003</v>
      </c>
      <c r="QS1731">
        <v>31.625</v>
      </c>
      <c r="QT1731">
        <v>11.8775</v>
      </c>
      <c r="QU1731" t="s">
        <v>5</v>
      </c>
      <c r="QV1731" t="s">
        <v>5</v>
      </c>
      <c r="QW1731">
        <v>8.3265999999999991</v>
      </c>
      <c r="QX1731">
        <v>14.672000000000001</v>
      </c>
      <c r="QY1731" t="s">
        <v>5</v>
      </c>
      <c r="QZ1731">
        <v>4.6989000000000001</v>
      </c>
      <c r="RA1731">
        <v>6.8093000000000004</v>
      </c>
      <c r="RB1731" t="s">
        <v>5</v>
      </c>
      <c r="RC1731" t="s">
        <v>5</v>
      </c>
      <c r="RD1731">
        <v>19.667000000000002</v>
      </c>
      <c r="RE1731">
        <v>14.210599999999999</v>
      </c>
      <c r="RF1731" t="s">
        <v>5</v>
      </c>
      <c r="RG1731" t="s">
        <v>5</v>
      </c>
      <c r="RH1731">
        <v>12.2188</v>
      </c>
      <c r="RI1731">
        <v>16.138100000000001</v>
      </c>
      <c r="RJ1731">
        <v>27.002400000000002</v>
      </c>
      <c r="RK1731">
        <v>5.8125</v>
      </c>
      <c r="RL1731">
        <v>7.6879999999999997</v>
      </c>
      <c r="RM1731" t="s">
        <v>5</v>
      </c>
      <c r="RN1731" t="s">
        <v>5</v>
      </c>
      <c r="RO1731">
        <v>13.625</v>
      </c>
      <c r="RP1731">
        <v>21.5</v>
      </c>
      <c r="RQ1731">
        <v>9.2812999999999999</v>
      </c>
      <c r="RR1731">
        <v>49.875</v>
      </c>
      <c r="RS1731" t="s">
        <v>5</v>
      </c>
      <c r="RT1731">
        <v>28.125</v>
      </c>
      <c r="RU1731">
        <v>12.0251</v>
      </c>
      <c r="RV1731">
        <v>12.6875</v>
      </c>
      <c r="RW1731" t="s">
        <v>5</v>
      </c>
      <c r="RX1731" t="s">
        <v>5</v>
      </c>
      <c r="RY1731" t="s">
        <v>5</v>
      </c>
      <c r="RZ1731">
        <v>18.161100000000001</v>
      </c>
      <c r="SA1731" t="s">
        <v>5</v>
      </c>
      <c r="SB1731" t="s">
        <v>5</v>
      </c>
      <c r="SC1731" t="s">
        <v>5</v>
      </c>
      <c r="SD1731">
        <v>9.6562999999999999</v>
      </c>
      <c r="SE1731">
        <v>20.156300000000002</v>
      </c>
      <c r="SF1731">
        <v>6.8333000000000004</v>
      </c>
      <c r="SG1731">
        <v>71.792699999999996</v>
      </c>
      <c r="SH1731" t="s">
        <v>5</v>
      </c>
      <c r="SI1731" t="s">
        <v>5</v>
      </c>
      <c r="SJ1731" t="s">
        <v>5</v>
      </c>
      <c r="SK1731">
        <v>8.6667000000000005</v>
      </c>
      <c r="SL1731">
        <v>20</v>
      </c>
      <c r="SM1731" t="s">
        <v>5</v>
      </c>
      <c r="SN1731" t="s">
        <v>5</v>
      </c>
    </row>
    <row r="1732" spans="1:508" x14ac:dyDescent="0.3">
      <c r="A1732">
        <f t="shared" si="26"/>
        <v>297</v>
      </c>
      <c r="B1732" s="3">
        <v>35289</v>
      </c>
      <c r="C1732" t="s">
        <v>5</v>
      </c>
      <c r="D1732" t="s">
        <v>5</v>
      </c>
      <c r="E1732" t="s">
        <v>5</v>
      </c>
      <c r="F1732">
        <v>0.82099999999999995</v>
      </c>
      <c r="G1732" t="s">
        <v>5</v>
      </c>
      <c r="H1732">
        <v>4.1997</v>
      </c>
      <c r="I1732">
        <v>6.25</v>
      </c>
      <c r="J1732">
        <v>10.3773</v>
      </c>
      <c r="K1732" t="s">
        <v>5</v>
      </c>
      <c r="L1732">
        <v>4.13</v>
      </c>
      <c r="M1732" t="s">
        <v>5</v>
      </c>
      <c r="N1732">
        <v>13.431900000000001</v>
      </c>
      <c r="O1732" t="s">
        <v>5</v>
      </c>
      <c r="P1732" t="s">
        <v>5</v>
      </c>
      <c r="Q1732">
        <v>4.9062999999999999</v>
      </c>
      <c r="R1732" t="s">
        <v>5</v>
      </c>
      <c r="S1732">
        <v>42.25</v>
      </c>
      <c r="T1732" t="s">
        <v>5</v>
      </c>
      <c r="U1732">
        <v>4.25</v>
      </c>
      <c r="V1732" t="s">
        <v>5</v>
      </c>
      <c r="W1732">
        <v>400.61189999999999</v>
      </c>
      <c r="X1732">
        <v>14.663</v>
      </c>
      <c r="Y1732" t="s">
        <v>5</v>
      </c>
      <c r="Z1732">
        <v>8.0312999999999999</v>
      </c>
      <c r="AA1732" t="s">
        <v>5</v>
      </c>
      <c r="AB1732">
        <v>8.6875</v>
      </c>
      <c r="AC1732" t="s">
        <v>5</v>
      </c>
      <c r="AD1732">
        <v>5.875</v>
      </c>
      <c r="AE1732">
        <v>23.125</v>
      </c>
      <c r="AF1732" t="s">
        <v>5</v>
      </c>
      <c r="AG1732">
        <v>1.75</v>
      </c>
      <c r="AH1732">
        <v>3.1406000000000001</v>
      </c>
      <c r="AI1732" t="s">
        <v>5</v>
      </c>
      <c r="AJ1732" t="s">
        <v>5</v>
      </c>
      <c r="AK1732" t="s">
        <v>5</v>
      </c>
      <c r="AL1732">
        <v>14.188000000000001</v>
      </c>
      <c r="AM1732" t="s">
        <v>5</v>
      </c>
      <c r="AN1732" t="s">
        <v>5</v>
      </c>
      <c r="AO1732" t="s">
        <v>5</v>
      </c>
      <c r="AP1732" t="s">
        <v>5</v>
      </c>
      <c r="AQ1732">
        <v>3.375</v>
      </c>
      <c r="AR1732" t="s">
        <v>5</v>
      </c>
      <c r="AS1732">
        <v>21.5</v>
      </c>
      <c r="AT1732">
        <v>2.625</v>
      </c>
      <c r="AU1732">
        <v>13.0952</v>
      </c>
      <c r="AV1732">
        <v>25.4817</v>
      </c>
      <c r="AW1732" t="s">
        <v>5</v>
      </c>
      <c r="AX1732" t="s">
        <v>5</v>
      </c>
      <c r="AY1732" t="s">
        <v>5</v>
      </c>
      <c r="AZ1732" t="s">
        <v>5</v>
      </c>
      <c r="BA1732">
        <v>22.125</v>
      </c>
      <c r="BB1732">
        <v>1.0625</v>
      </c>
      <c r="BC1732">
        <v>25.748000000000001</v>
      </c>
      <c r="BD1732" t="s">
        <v>5</v>
      </c>
      <c r="BE1732">
        <v>26.1875</v>
      </c>
      <c r="BF1732" t="s">
        <v>5</v>
      </c>
      <c r="BG1732">
        <v>13.2761</v>
      </c>
      <c r="BH1732">
        <v>30.125</v>
      </c>
      <c r="BI1732">
        <v>45.563000000000002</v>
      </c>
      <c r="BJ1732">
        <v>22.781300000000002</v>
      </c>
      <c r="BK1732">
        <v>10.3569</v>
      </c>
      <c r="BL1732">
        <v>2.3056000000000001</v>
      </c>
      <c r="BM1732">
        <v>21.030999999999999</v>
      </c>
      <c r="BN1732">
        <v>6.6111000000000004</v>
      </c>
      <c r="BO1732">
        <v>3.9733000000000001</v>
      </c>
      <c r="BP1732">
        <v>2.9359999999999999</v>
      </c>
      <c r="BQ1732">
        <v>14.7074</v>
      </c>
      <c r="BR1732" t="s">
        <v>5</v>
      </c>
      <c r="BS1732">
        <v>29.875</v>
      </c>
      <c r="BT1732" t="s">
        <v>5</v>
      </c>
      <c r="BU1732">
        <v>1.5234000000000001</v>
      </c>
      <c r="BV1732">
        <v>21.385200000000001</v>
      </c>
      <c r="BW1732" t="s">
        <v>5</v>
      </c>
      <c r="BX1732">
        <v>20.86</v>
      </c>
      <c r="BY1732">
        <v>12.1563</v>
      </c>
      <c r="BZ1732">
        <v>4.5625</v>
      </c>
      <c r="CA1732" t="s">
        <v>5</v>
      </c>
      <c r="CB1732">
        <v>106.38200000000001</v>
      </c>
      <c r="CC1732">
        <v>16.876100000000001</v>
      </c>
      <c r="CD1732">
        <v>14.892799999999999</v>
      </c>
      <c r="CE1732">
        <v>17.75</v>
      </c>
      <c r="CF1732">
        <v>15.583</v>
      </c>
      <c r="CG1732" t="s">
        <v>5</v>
      </c>
      <c r="CH1732" t="s">
        <v>5</v>
      </c>
      <c r="CI1732" t="s">
        <v>5</v>
      </c>
      <c r="CJ1732">
        <v>14</v>
      </c>
      <c r="CK1732" t="s">
        <v>5</v>
      </c>
      <c r="CL1732" t="s">
        <v>5</v>
      </c>
      <c r="CM1732" t="s">
        <v>5</v>
      </c>
      <c r="CN1732">
        <v>1.5312999999999999</v>
      </c>
      <c r="CO1732" t="s">
        <v>5</v>
      </c>
      <c r="CP1732" t="s">
        <v>5</v>
      </c>
      <c r="CQ1732">
        <v>1.8332999999999999</v>
      </c>
      <c r="CR1732" t="s">
        <v>5</v>
      </c>
      <c r="CS1732" t="s">
        <v>5</v>
      </c>
      <c r="CT1732">
        <v>12.916700000000001</v>
      </c>
      <c r="CU1732">
        <v>17.233599999999999</v>
      </c>
      <c r="CV1732">
        <v>10.265599999999999</v>
      </c>
      <c r="CW1732">
        <v>22.719000000000001</v>
      </c>
      <c r="CX1732">
        <v>31.75</v>
      </c>
      <c r="CY1732">
        <v>2.5417000000000001</v>
      </c>
      <c r="CZ1732" t="s">
        <v>5</v>
      </c>
      <c r="DA1732" t="s">
        <v>5</v>
      </c>
      <c r="DB1732">
        <v>9.5939999999999994</v>
      </c>
      <c r="DC1732">
        <v>30.75</v>
      </c>
      <c r="DD1732" t="s">
        <v>5</v>
      </c>
      <c r="DE1732">
        <v>18.5853</v>
      </c>
      <c r="DF1732">
        <v>10.458299999999999</v>
      </c>
      <c r="DG1732">
        <v>1.3542000000000001</v>
      </c>
      <c r="DH1732">
        <v>6.125</v>
      </c>
      <c r="DI1732">
        <v>15.1988</v>
      </c>
      <c r="DJ1732">
        <v>10.563000000000001</v>
      </c>
      <c r="DK1732" t="s">
        <v>5</v>
      </c>
      <c r="DL1732">
        <v>33.557200000000002</v>
      </c>
      <c r="DM1732" t="s">
        <v>5</v>
      </c>
      <c r="DN1732">
        <v>0.64580000000000004</v>
      </c>
      <c r="DO1732" t="s">
        <v>5</v>
      </c>
      <c r="DP1732">
        <v>6.5</v>
      </c>
      <c r="DQ1732" t="s">
        <v>5</v>
      </c>
      <c r="DR1732">
        <v>16.832999999999998</v>
      </c>
      <c r="DS1732">
        <v>15.0556</v>
      </c>
      <c r="DT1732" t="s">
        <v>5</v>
      </c>
      <c r="DU1732" t="s">
        <v>5</v>
      </c>
      <c r="DV1732">
        <v>5.7066999999999997</v>
      </c>
      <c r="DW1732">
        <v>9.4069000000000003</v>
      </c>
      <c r="DX1732">
        <v>29.1875</v>
      </c>
      <c r="DY1732" t="s">
        <v>5</v>
      </c>
      <c r="DZ1732">
        <v>19.375</v>
      </c>
      <c r="EA1732" t="s">
        <v>5</v>
      </c>
      <c r="EB1732">
        <v>37.052199999999999</v>
      </c>
      <c r="EC1732">
        <v>18.1875</v>
      </c>
      <c r="ED1732" t="s">
        <v>5</v>
      </c>
      <c r="EE1732" t="s">
        <v>5</v>
      </c>
      <c r="EF1732" t="s">
        <v>5</v>
      </c>
      <c r="EG1732">
        <v>2.5829</v>
      </c>
      <c r="EH1732">
        <v>3.9079999999999999</v>
      </c>
      <c r="EI1732">
        <v>19.2407</v>
      </c>
      <c r="EJ1732" t="s">
        <v>5</v>
      </c>
      <c r="EK1732" t="s">
        <v>5</v>
      </c>
      <c r="EL1732">
        <v>2.9699</v>
      </c>
      <c r="EM1732" t="s">
        <v>5</v>
      </c>
      <c r="EN1732">
        <v>3.2593000000000001</v>
      </c>
      <c r="EO1732">
        <v>14.940099999999999</v>
      </c>
      <c r="EP1732" t="s">
        <v>5</v>
      </c>
      <c r="EQ1732">
        <v>15.3125</v>
      </c>
      <c r="ER1732">
        <v>4.7755999999999998</v>
      </c>
      <c r="ES1732">
        <v>29.75</v>
      </c>
      <c r="ET1732">
        <v>42.573700000000002</v>
      </c>
      <c r="EU1732">
        <v>7.6749999999999998</v>
      </c>
      <c r="EV1732" t="s">
        <v>5</v>
      </c>
      <c r="EW1732" t="s">
        <v>5</v>
      </c>
      <c r="EX1732">
        <v>7.5312999999999999</v>
      </c>
      <c r="EY1732" t="s">
        <v>5</v>
      </c>
      <c r="EZ1732">
        <v>7.7812999999999999</v>
      </c>
      <c r="FA1732">
        <v>27.25</v>
      </c>
      <c r="FB1732">
        <v>13.06</v>
      </c>
      <c r="FC1732">
        <v>16.125</v>
      </c>
      <c r="FD1732">
        <v>9.625</v>
      </c>
      <c r="FE1732">
        <v>26.4375</v>
      </c>
      <c r="FF1732">
        <v>21.718800000000002</v>
      </c>
      <c r="FG1732">
        <v>6.625</v>
      </c>
      <c r="FH1732" t="s">
        <v>5</v>
      </c>
      <c r="FI1732">
        <v>17.3125</v>
      </c>
      <c r="FJ1732">
        <v>12.25</v>
      </c>
      <c r="FK1732">
        <v>22.75</v>
      </c>
      <c r="FL1732" t="s">
        <v>5</v>
      </c>
      <c r="FM1732">
        <v>12.0936</v>
      </c>
      <c r="FN1732">
        <v>25.875</v>
      </c>
      <c r="FO1732">
        <v>29.25</v>
      </c>
      <c r="FP1732" t="s">
        <v>5</v>
      </c>
      <c r="FQ1732" t="s">
        <v>5</v>
      </c>
      <c r="FR1732">
        <v>1.9805000000000001</v>
      </c>
      <c r="FS1732" t="s">
        <v>5</v>
      </c>
      <c r="FT1732" t="s">
        <v>5</v>
      </c>
      <c r="FU1732">
        <v>21.8508</v>
      </c>
      <c r="FV1732" t="s">
        <v>5</v>
      </c>
      <c r="FW1732">
        <v>2.6913999999999998</v>
      </c>
      <c r="FX1732" t="s">
        <v>5</v>
      </c>
      <c r="FY1732" t="s">
        <v>5</v>
      </c>
      <c r="FZ1732">
        <v>14.875</v>
      </c>
      <c r="GA1732">
        <v>18.875</v>
      </c>
      <c r="GB1732" t="s">
        <v>5</v>
      </c>
      <c r="GC1732" t="s">
        <v>5</v>
      </c>
      <c r="GD1732" t="s">
        <v>5</v>
      </c>
      <c r="GE1732">
        <v>2.5741000000000001</v>
      </c>
      <c r="GF1732">
        <v>16.148099999999999</v>
      </c>
      <c r="GG1732">
        <v>1.7656000000000001</v>
      </c>
      <c r="GH1732" t="s">
        <v>5</v>
      </c>
      <c r="GI1732" t="s">
        <v>5</v>
      </c>
      <c r="GJ1732">
        <v>7.7374000000000001</v>
      </c>
      <c r="GK1732" t="s">
        <v>5</v>
      </c>
      <c r="GL1732" t="s">
        <v>5</v>
      </c>
      <c r="GM1732" t="s">
        <v>5</v>
      </c>
      <c r="GN1732">
        <v>23</v>
      </c>
      <c r="GO1732" t="s">
        <v>5</v>
      </c>
      <c r="GP1732" t="s">
        <v>5</v>
      </c>
      <c r="GQ1732" t="s">
        <v>5</v>
      </c>
      <c r="GR1732">
        <v>16.469000000000001</v>
      </c>
      <c r="GS1732">
        <v>13.617699999999999</v>
      </c>
      <c r="GT1732">
        <v>0.64059999999999995</v>
      </c>
      <c r="GU1732">
        <v>13.875</v>
      </c>
      <c r="GV1732">
        <v>8.2967999999999993</v>
      </c>
      <c r="GW1732">
        <v>10.535</v>
      </c>
      <c r="GX1732" t="s">
        <v>5</v>
      </c>
      <c r="GY1732" t="s">
        <v>5</v>
      </c>
      <c r="GZ1732" t="s">
        <v>5</v>
      </c>
      <c r="HA1732">
        <v>28.666699999999999</v>
      </c>
      <c r="HB1732" t="s">
        <v>5</v>
      </c>
      <c r="HC1732">
        <v>10.7037</v>
      </c>
      <c r="HD1732" t="s">
        <v>5</v>
      </c>
      <c r="HE1732" t="s">
        <v>5</v>
      </c>
      <c r="HF1732">
        <v>34.438000000000002</v>
      </c>
      <c r="HG1732">
        <v>13.5</v>
      </c>
      <c r="HH1732" t="s">
        <v>5</v>
      </c>
      <c r="HI1732">
        <v>15.026300000000001</v>
      </c>
      <c r="HJ1732" t="s">
        <v>5</v>
      </c>
      <c r="HK1732" t="s">
        <v>5</v>
      </c>
      <c r="HL1732">
        <v>12.305999999999999</v>
      </c>
      <c r="HM1732">
        <v>16</v>
      </c>
      <c r="HN1732" t="s">
        <v>5</v>
      </c>
      <c r="HO1732">
        <v>27.0625</v>
      </c>
      <c r="HP1732" t="s">
        <v>5</v>
      </c>
      <c r="HQ1732" t="s">
        <v>5</v>
      </c>
      <c r="HR1732">
        <v>10.25</v>
      </c>
      <c r="HS1732">
        <v>9.8437999999999999</v>
      </c>
      <c r="HT1732">
        <v>29.6311</v>
      </c>
      <c r="HU1732">
        <v>7.3216999999999999</v>
      </c>
      <c r="HV1732" t="s">
        <v>5</v>
      </c>
      <c r="HW1732">
        <v>7.9718999999999998</v>
      </c>
      <c r="HX1732">
        <v>7.0312999999999999</v>
      </c>
      <c r="HY1732">
        <v>2.5937999999999999</v>
      </c>
      <c r="HZ1732">
        <v>6.859</v>
      </c>
      <c r="IA1732">
        <v>11.180999999999999</v>
      </c>
      <c r="IB1732">
        <v>21.1875</v>
      </c>
      <c r="IC1732">
        <v>19.375</v>
      </c>
      <c r="ID1732">
        <v>28.031300000000002</v>
      </c>
      <c r="IE1732" t="s">
        <v>5</v>
      </c>
      <c r="IF1732">
        <v>9.3437999999999999</v>
      </c>
      <c r="IG1732">
        <v>9.2963000000000005</v>
      </c>
      <c r="IH1732">
        <v>45.125</v>
      </c>
      <c r="II1732" t="s">
        <v>5</v>
      </c>
      <c r="IJ1732">
        <v>10.375</v>
      </c>
      <c r="IK1732" t="s">
        <v>5</v>
      </c>
      <c r="IL1732">
        <v>10.265599999999999</v>
      </c>
      <c r="IM1732">
        <v>6.5</v>
      </c>
      <c r="IN1732">
        <v>40.7896</v>
      </c>
      <c r="IO1732">
        <v>15.75</v>
      </c>
      <c r="IP1732" t="s">
        <v>5</v>
      </c>
      <c r="IQ1732" t="s">
        <v>5</v>
      </c>
      <c r="IR1732">
        <v>12.405200000000001</v>
      </c>
      <c r="IS1732" t="s">
        <v>5</v>
      </c>
      <c r="IT1732" t="s">
        <v>5</v>
      </c>
      <c r="IU1732" t="s">
        <v>5</v>
      </c>
      <c r="IV1732">
        <v>17.093800000000002</v>
      </c>
      <c r="IW1732">
        <v>7.45</v>
      </c>
      <c r="IX1732">
        <v>5.1562999999999999</v>
      </c>
      <c r="IY1732">
        <v>4.1093999999999999</v>
      </c>
      <c r="IZ1732">
        <v>7.8311999999999999</v>
      </c>
      <c r="JA1732">
        <v>5.4166999999999996</v>
      </c>
      <c r="JB1732">
        <v>26.25</v>
      </c>
      <c r="JC1732" t="s">
        <v>5</v>
      </c>
      <c r="JD1732">
        <v>24.583300000000001</v>
      </c>
      <c r="JE1732" t="s">
        <v>5</v>
      </c>
      <c r="JF1732">
        <v>37.6875</v>
      </c>
      <c r="JG1732">
        <v>19.9375</v>
      </c>
      <c r="JH1732" t="s">
        <v>5</v>
      </c>
      <c r="JI1732" t="s">
        <v>5</v>
      </c>
      <c r="JJ1732">
        <v>9.3332999999999995</v>
      </c>
      <c r="JK1732">
        <v>9.9375</v>
      </c>
      <c r="JL1732">
        <v>37.2211</v>
      </c>
      <c r="JM1732" t="s">
        <v>5</v>
      </c>
      <c r="JN1732" t="s">
        <v>5</v>
      </c>
      <c r="JO1732">
        <v>24.875</v>
      </c>
      <c r="JP1732">
        <v>4.9687999999999999</v>
      </c>
      <c r="JQ1732">
        <v>9.8125</v>
      </c>
      <c r="JR1732">
        <v>0.84099999999999997</v>
      </c>
      <c r="JS1732">
        <v>12.916700000000001</v>
      </c>
      <c r="JT1732">
        <v>9.2698</v>
      </c>
      <c r="JU1732" t="s">
        <v>5</v>
      </c>
      <c r="JV1732">
        <v>13.1875</v>
      </c>
      <c r="JW1732">
        <v>4.0487000000000002</v>
      </c>
      <c r="JX1732">
        <v>10</v>
      </c>
      <c r="JY1732">
        <v>12.183999999999999</v>
      </c>
      <c r="JZ1732">
        <v>19.375</v>
      </c>
      <c r="KA1732" t="s">
        <v>5</v>
      </c>
      <c r="KB1732">
        <v>28.875</v>
      </c>
      <c r="KC1732">
        <v>42.688000000000002</v>
      </c>
      <c r="KD1732">
        <v>22.5625</v>
      </c>
      <c r="KE1732" t="s">
        <v>5</v>
      </c>
      <c r="KF1732">
        <v>4.7031000000000001</v>
      </c>
      <c r="KG1732">
        <v>8.4167000000000005</v>
      </c>
      <c r="KH1732">
        <v>4.9877000000000002</v>
      </c>
      <c r="KI1732" t="s">
        <v>5</v>
      </c>
      <c r="KJ1732" t="s">
        <v>5</v>
      </c>
      <c r="KK1732" t="s">
        <v>5</v>
      </c>
      <c r="KL1732" t="s">
        <v>5</v>
      </c>
      <c r="KM1732">
        <v>16.5</v>
      </c>
      <c r="KN1732" t="s">
        <v>5</v>
      </c>
      <c r="KO1732">
        <v>24.625</v>
      </c>
      <c r="KP1732" t="s">
        <v>5</v>
      </c>
      <c r="KQ1732">
        <v>13.018599999999999</v>
      </c>
      <c r="KR1732">
        <v>23.687999999999999</v>
      </c>
      <c r="KS1732">
        <v>7</v>
      </c>
      <c r="KT1732">
        <v>21.5</v>
      </c>
      <c r="KU1732" t="s">
        <v>5</v>
      </c>
      <c r="KV1732" t="s">
        <v>5</v>
      </c>
      <c r="KW1732">
        <v>13.75</v>
      </c>
      <c r="KX1732" t="s">
        <v>5</v>
      </c>
      <c r="KY1732">
        <v>10</v>
      </c>
      <c r="KZ1732" t="s">
        <v>5</v>
      </c>
      <c r="LA1732" t="s">
        <v>5</v>
      </c>
      <c r="LB1732" t="s">
        <v>5</v>
      </c>
      <c r="LC1732">
        <v>23</v>
      </c>
      <c r="LD1732">
        <v>15.395799999999999</v>
      </c>
      <c r="LE1732">
        <v>33</v>
      </c>
      <c r="LF1732">
        <v>3.5999999999999997E-2</v>
      </c>
      <c r="LG1732">
        <v>7.2042000000000002</v>
      </c>
      <c r="LH1732" t="s">
        <v>5</v>
      </c>
      <c r="LI1732" t="s">
        <v>5</v>
      </c>
      <c r="LJ1732">
        <v>32.771099999999997</v>
      </c>
      <c r="LK1732">
        <v>6.3741000000000003</v>
      </c>
      <c r="LL1732">
        <v>10.999000000000001</v>
      </c>
      <c r="LM1732" t="s">
        <v>5</v>
      </c>
      <c r="LN1732">
        <v>7.8281000000000001</v>
      </c>
      <c r="LO1732">
        <v>68.730099999999993</v>
      </c>
      <c r="LP1732" t="s">
        <v>5</v>
      </c>
      <c r="LQ1732" t="s">
        <v>5</v>
      </c>
      <c r="LR1732" t="s">
        <v>5</v>
      </c>
      <c r="LS1732">
        <v>8.0937999999999999</v>
      </c>
      <c r="LT1732" t="s">
        <v>5</v>
      </c>
      <c r="LU1732" t="s">
        <v>5</v>
      </c>
      <c r="LV1732" t="s">
        <v>5</v>
      </c>
      <c r="LW1732" t="s">
        <v>5</v>
      </c>
      <c r="LX1732">
        <v>23.25</v>
      </c>
      <c r="LY1732">
        <v>52.5</v>
      </c>
      <c r="LZ1732" t="s">
        <v>5</v>
      </c>
      <c r="MA1732">
        <v>7.3189000000000002</v>
      </c>
      <c r="MB1732">
        <v>6.7108999999999996</v>
      </c>
      <c r="MC1732">
        <v>1.3437999999999999</v>
      </c>
      <c r="MD1732" t="s">
        <v>5</v>
      </c>
      <c r="ME1732">
        <v>32.771999999999998</v>
      </c>
      <c r="MF1732" t="s">
        <v>5</v>
      </c>
      <c r="MG1732" t="s">
        <v>5</v>
      </c>
      <c r="MH1732" t="s">
        <v>5</v>
      </c>
      <c r="MI1732">
        <v>27.875</v>
      </c>
      <c r="MJ1732">
        <v>1.875</v>
      </c>
      <c r="MK1732">
        <v>15.3125</v>
      </c>
      <c r="ML1732">
        <v>12.375</v>
      </c>
      <c r="MM1732" t="s">
        <v>5</v>
      </c>
      <c r="MN1732" t="s">
        <v>5</v>
      </c>
      <c r="MO1732" t="s">
        <v>5</v>
      </c>
      <c r="MP1732" t="s">
        <v>5</v>
      </c>
      <c r="MQ1732" t="s">
        <v>5</v>
      </c>
      <c r="MR1732">
        <v>10.6875</v>
      </c>
      <c r="MS1732">
        <v>1.2181</v>
      </c>
      <c r="MT1732">
        <v>6.2649999999999997</v>
      </c>
      <c r="MU1732">
        <v>11.2813</v>
      </c>
      <c r="MV1732" t="s">
        <v>5</v>
      </c>
      <c r="MW1732">
        <v>4.3440000000000003</v>
      </c>
      <c r="MX1732">
        <v>11.451000000000001</v>
      </c>
      <c r="MY1732" t="s">
        <v>5</v>
      </c>
      <c r="MZ1732">
        <v>9.4321000000000002</v>
      </c>
      <c r="NA1732">
        <v>3.1393</v>
      </c>
      <c r="NB1732">
        <v>4.5678999999999998</v>
      </c>
      <c r="NC1732">
        <v>15.021000000000001</v>
      </c>
      <c r="ND1732">
        <v>13.6875</v>
      </c>
      <c r="NE1732" t="s">
        <v>5</v>
      </c>
      <c r="NF1732">
        <v>12.3125</v>
      </c>
      <c r="NG1732" t="s">
        <v>5</v>
      </c>
      <c r="NH1732">
        <v>22.1875</v>
      </c>
      <c r="NI1732">
        <v>4.4478999999999997</v>
      </c>
      <c r="NJ1732">
        <v>16.1111</v>
      </c>
      <c r="NK1732">
        <v>3.2343999999999999</v>
      </c>
      <c r="NL1732" t="s">
        <v>5</v>
      </c>
      <c r="NM1732">
        <v>9.875</v>
      </c>
      <c r="NN1732" t="s">
        <v>5</v>
      </c>
      <c r="NO1732" t="s">
        <v>5</v>
      </c>
      <c r="NP1732">
        <v>30</v>
      </c>
      <c r="NQ1732">
        <v>9.2333999999999996</v>
      </c>
      <c r="NR1732">
        <v>28.875</v>
      </c>
      <c r="NS1732">
        <v>25.937999999999999</v>
      </c>
      <c r="NT1732">
        <v>10.497299999999999</v>
      </c>
      <c r="NU1732" t="s">
        <v>5</v>
      </c>
      <c r="NV1732" t="s">
        <v>5</v>
      </c>
      <c r="NW1732">
        <v>21.875</v>
      </c>
      <c r="NX1732">
        <v>20.625</v>
      </c>
      <c r="NY1732">
        <v>10.5</v>
      </c>
      <c r="NZ1732" t="s">
        <v>5</v>
      </c>
      <c r="OA1732" t="s">
        <v>5</v>
      </c>
      <c r="OB1732" t="s">
        <v>5</v>
      </c>
      <c r="OC1732">
        <v>2.8578000000000001</v>
      </c>
      <c r="OD1732" t="s">
        <v>5</v>
      </c>
      <c r="OE1732">
        <v>12.9375</v>
      </c>
      <c r="OF1732">
        <v>24.625</v>
      </c>
      <c r="OG1732" t="s">
        <v>5</v>
      </c>
      <c r="OH1732">
        <v>17.125</v>
      </c>
      <c r="OI1732" t="s">
        <v>5</v>
      </c>
      <c r="OJ1732">
        <v>10.708299999999999</v>
      </c>
      <c r="OK1732">
        <v>4.4198000000000004</v>
      </c>
      <c r="OL1732" t="s">
        <v>5</v>
      </c>
      <c r="OM1732" t="s">
        <v>5</v>
      </c>
      <c r="ON1732" t="s">
        <v>5</v>
      </c>
      <c r="OO1732">
        <v>1.8875</v>
      </c>
      <c r="OP1732" t="s">
        <v>5</v>
      </c>
      <c r="OQ1732">
        <v>1.1875</v>
      </c>
      <c r="OR1732" t="s">
        <v>5</v>
      </c>
      <c r="OS1732">
        <v>51.875</v>
      </c>
      <c r="OT1732" t="s">
        <v>5</v>
      </c>
      <c r="OU1732">
        <v>1.8437999999999999</v>
      </c>
      <c r="OV1732">
        <v>3.8148</v>
      </c>
      <c r="OW1732" t="s">
        <v>5</v>
      </c>
      <c r="OX1732">
        <v>23.5</v>
      </c>
      <c r="OY1732">
        <v>5.9379999999999997</v>
      </c>
      <c r="OZ1732">
        <v>18.913</v>
      </c>
      <c r="PA1732">
        <v>19.017099999999999</v>
      </c>
      <c r="PB1732" t="s">
        <v>5</v>
      </c>
      <c r="PC1732">
        <v>30.667000000000002</v>
      </c>
      <c r="PD1732">
        <v>18.625</v>
      </c>
      <c r="PE1732">
        <v>14.0078</v>
      </c>
      <c r="PF1732">
        <v>21.884</v>
      </c>
      <c r="PG1732">
        <v>10.25</v>
      </c>
      <c r="PH1732" t="s">
        <v>5</v>
      </c>
      <c r="PI1732" t="s">
        <v>5</v>
      </c>
      <c r="PJ1732">
        <v>13.1875</v>
      </c>
      <c r="PK1732" t="s">
        <v>5</v>
      </c>
      <c r="PL1732" t="s">
        <v>5</v>
      </c>
      <c r="PM1732">
        <v>29.625</v>
      </c>
      <c r="PN1732">
        <v>2.0832999999999999</v>
      </c>
      <c r="PO1732" t="s">
        <v>5</v>
      </c>
      <c r="PP1732" t="s">
        <v>5</v>
      </c>
      <c r="PQ1732">
        <v>7.75</v>
      </c>
      <c r="PR1732">
        <v>24.9375</v>
      </c>
      <c r="PS1732" t="s">
        <v>5</v>
      </c>
      <c r="PT1732" t="s">
        <v>5</v>
      </c>
      <c r="PU1732" t="s">
        <v>5</v>
      </c>
      <c r="PV1732">
        <v>15.25</v>
      </c>
      <c r="PW1732">
        <v>22.937999999999999</v>
      </c>
      <c r="PX1732">
        <v>8.5625</v>
      </c>
      <c r="PY1732">
        <v>9</v>
      </c>
      <c r="PZ1732">
        <v>1.0781000000000001</v>
      </c>
      <c r="QA1732">
        <v>33.531999999999996</v>
      </c>
      <c r="QB1732" t="s">
        <v>5</v>
      </c>
      <c r="QC1732" t="s">
        <v>5</v>
      </c>
      <c r="QD1732">
        <v>7.25</v>
      </c>
      <c r="QE1732">
        <v>25.937999999999999</v>
      </c>
      <c r="QF1732">
        <v>1.2968999999999999</v>
      </c>
      <c r="QG1732" t="s">
        <v>5</v>
      </c>
      <c r="QH1732" t="s">
        <v>5</v>
      </c>
      <c r="QI1732" t="s">
        <v>5</v>
      </c>
      <c r="QJ1732" t="s">
        <v>5</v>
      </c>
      <c r="QK1732">
        <v>21.031300000000002</v>
      </c>
      <c r="QL1732" t="s">
        <v>5</v>
      </c>
      <c r="QM1732" t="s">
        <v>5</v>
      </c>
      <c r="QN1732" t="s">
        <v>5</v>
      </c>
      <c r="QO1732">
        <v>12.722099999999999</v>
      </c>
      <c r="QP1732">
        <v>6.5625</v>
      </c>
      <c r="QQ1732" t="s">
        <v>5</v>
      </c>
      <c r="QR1732">
        <v>4.8280000000000003</v>
      </c>
      <c r="QS1732">
        <v>31.4375</v>
      </c>
      <c r="QT1732">
        <v>11.9617</v>
      </c>
      <c r="QU1732" t="s">
        <v>5</v>
      </c>
      <c r="QV1732" t="s">
        <v>5</v>
      </c>
      <c r="QW1732">
        <v>8.3402999999999992</v>
      </c>
      <c r="QX1732">
        <v>14.702999999999999</v>
      </c>
      <c r="QY1732" t="s">
        <v>5</v>
      </c>
      <c r="QZ1732">
        <v>4.6989000000000001</v>
      </c>
      <c r="RA1732">
        <v>6.9269999999999996</v>
      </c>
      <c r="RB1732" t="s">
        <v>5</v>
      </c>
      <c r="RC1732" t="s">
        <v>5</v>
      </c>
      <c r="RD1732">
        <v>19.332999999999998</v>
      </c>
      <c r="RE1732">
        <v>14.210599999999999</v>
      </c>
      <c r="RF1732" t="s">
        <v>5</v>
      </c>
      <c r="RG1732" t="s">
        <v>5</v>
      </c>
      <c r="RH1732">
        <v>12.8125</v>
      </c>
      <c r="RI1732">
        <v>16.404800000000002</v>
      </c>
      <c r="RJ1732">
        <v>27.450600000000001</v>
      </c>
      <c r="RK1732">
        <v>5.875</v>
      </c>
      <c r="RL1732">
        <v>7.875</v>
      </c>
      <c r="RM1732" t="s">
        <v>5</v>
      </c>
      <c r="RN1732" t="s">
        <v>5</v>
      </c>
      <c r="RO1732">
        <v>13.5625</v>
      </c>
      <c r="RP1732">
        <v>21.625</v>
      </c>
      <c r="RQ1732">
        <v>9.3437999999999999</v>
      </c>
      <c r="RR1732">
        <v>50</v>
      </c>
      <c r="RS1732" t="s">
        <v>5</v>
      </c>
      <c r="RT1732">
        <v>28.625</v>
      </c>
      <c r="RU1732">
        <v>12.3687</v>
      </c>
      <c r="RV1732">
        <v>12.9375</v>
      </c>
      <c r="RW1732" t="s">
        <v>5</v>
      </c>
      <c r="RX1732" t="s">
        <v>5</v>
      </c>
      <c r="RY1732" t="s">
        <v>5</v>
      </c>
      <c r="RZ1732">
        <v>18.263400000000001</v>
      </c>
      <c r="SA1732" t="s">
        <v>5</v>
      </c>
      <c r="SB1732" t="s">
        <v>5</v>
      </c>
      <c r="SC1732" t="s">
        <v>5</v>
      </c>
      <c r="SD1732">
        <v>9.5</v>
      </c>
      <c r="SE1732">
        <v>20.406300000000002</v>
      </c>
      <c r="SF1732">
        <v>6.8333000000000004</v>
      </c>
      <c r="SG1732">
        <v>72.286699999999996</v>
      </c>
      <c r="SH1732" t="s">
        <v>5</v>
      </c>
      <c r="SI1732" t="s">
        <v>5</v>
      </c>
      <c r="SJ1732" t="s">
        <v>5</v>
      </c>
      <c r="SK1732">
        <v>8.4443999999999999</v>
      </c>
      <c r="SL1732">
        <v>20.125</v>
      </c>
      <c r="SM1732" t="s">
        <v>5</v>
      </c>
      <c r="SN1732" t="s">
        <v>5</v>
      </c>
    </row>
    <row r="1733" spans="1:508" x14ac:dyDescent="0.3">
      <c r="A1733">
        <f t="shared" si="26"/>
        <v>297</v>
      </c>
      <c r="B1733" s="3">
        <v>35290</v>
      </c>
      <c r="C1733" t="s">
        <v>5</v>
      </c>
      <c r="D1733" t="s">
        <v>5</v>
      </c>
      <c r="E1733" t="s">
        <v>5</v>
      </c>
      <c r="F1733">
        <v>0.80400000000000005</v>
      </c>
      <c r="G1733" t="s">
        <v>5</v>
      </c>
      <c r="H1733">
        <v>4.1238999999999999</v>
      </c>
      <c r="I1733">
        <v>6</v>
      </c>
      <c r="J1733">
        <v>10.2934</v>
      </c>
      <c r="K1733" t="s">
        <v>5</v>
      </c>
      <c r="L1733">
        <v>4.05</v>
      </c>
      <c r="M1733" t="s">
        <v>5</v>
      </c>
      <c r="N1733">
        <v>13.431900000000001</v>
      </c>
      <c r="O1733" t="s">
        <v>5</v>
      </c>
      <c r="P1733" t="s">
        <v>5</v>
      </c>
      <c r="Q1733">
        <v>4.9687999999999999</v>
      </c>
      <c r="R1733" t="s">
        <v>5</v>
      </c>
      <c r="S1733">
        <v>42</v>
      </c>
      <c r="T1733" t="s">
        <v>5</v>
      </c>
      <c r="U1733">
        <v>4.2656000000000001</v>
      </c>
      <c r="V1733" t="s">
        <v>5</v>
      </c>
      <c r="W1733">
        <v>395.64769999999999</v>
      </c>
      <c r="X1733">
        <v>14.7546</v>
      </c>
      <c r="Y1733" t="s">
        <v>5</v>
      </c>
      <c r="Z1733">
        <v>7.9687999999999999</v>
      </c>
      <c r="AA1733" t="s">
        <v>5</v>
      </c>
      <c r="AB1733">
        <v>8.5625</v>
      </c>
      <c r="AC1733" t="s">
        <v>5</v>
      </c>
      <c r="AD1733">
        <v>5.75</v>
      </c>
      <c r="AE1733">
        <v>22.8125</v>
      </c>
      <c r="AF1733" t="s">
        <v>5</v>
      </c>
      <c r="AG1733">
        <v>1.75</v>
      </c>
      <c r="AH1733">
        <v>3</v>
      </c>
      <c r="AI1733" t="s">
        <v>5</v>
      </c>
      <c r="AJ1733" t="s">
        <v>5</v>
      </c>
      <c r="AK1733" t="s">
        <v>5</v>
      </c>
      <c r="AL1733">
        <v>14.406000000000001</v>
      </c>
      <c r="AM1733" t="s">
        <v>5</v>
      </c>
      <c r="AN1733" t="s">
        <v>5</v>
      </c>
      <c r="AO1733" t="s">
        <v>5</v>
      </c>
      <c r="AP1733" t="s">
        <v>5</v>
      </c>
      <c r="AQ1733">
        <v>3.3437999999999999</v>
      </c>
      <c r="AR1733" t="s">
        <v>5</v>
      </c>
      <c r="AS1733">
        <v>21.332999999999998</v>
      </c>
      <c r="AT1733">
        <v>2.5972</v>
      </c>
      <c r="AU1733">
        <v>12.8788</v>
      </c>
      <c r="AV1733">
        <v>25.019400000000001</v>
      </c>
      <c r="AW1733" t="s">
        <v>5</v>
      </c>
      <c r="AX1733" t="s">
        <v>5</v>
      </c>
      <c r="AY1733" t="s">
        <v>5</v>
      </c>
      <c r="AZ1733" t="s">
        <v>5</v>
      </c>
      <c r="BA1733">
        <v>22.125</v>
      </c>
      <c r="BB1733">
        <v>1.0207999999999999</v>
      </c>
      <c r="BC1733">
        <v>25.748000000000001</v>
      </c>
      <c r="BD1733" t="s">
        <v>5</v>
      </c>
      <c r="BE1733">
        <v>25.9375</v>
      </c>
      <c r="BF1733" t="s">
        <v>5</v>
      </c>
      <c r="BG1733">
        <v>13.0938</v>
      </c>
      <c r="BH1733">
        <v>30</v>
      </c>
      <c r="BI1733">
        <v>45.188000000000002</v>
      </c>
      <c r="BJ1733">
        <v>22.75</v>
      </c>
      <c r="BK1733">
        <v>10.417300000000001</v>
      </c>
      <c r="BL1733">
        <v>2.2917000000000001</v>
      </c>
      <c r="BM1733">
        <v>20.905999999999999</v>
      </c>
      <c r="BN1733">
        <v>6.5972</v>
      </c>
      <c r="BO1733">
        <v>3.9733000000000001</v>
      </c>
      <c r="BP1733">
        <v>3.0129999999999999</v>
      </c>
      <c r="BQ1733">
        <v>14.6412</v>
      </c>
      <c r="BR1733" t="s">
        <v>5</v>
      </c>
      <c r="BS1733">
        <v>29.75</v>
      </c>
      <c r="BT1733" t="s">
        <v>5</v>
      </c>
      <c r="BU1733">
        <v>1.5312999999999999</v>
      </c>
      <c r="BV1733">
        <v>21.266300000000001</v>
      </c>
      <c r="BW1733" t="s">
        <v>5</v>
      </c>
      <c r="BX1733">
        <v>20.72</v>
      </c>
      <c r="BY1733">
        <v>12.0313</v>
      </c>
      <c r="BZ1733">
        <v>4.5625</v>
      </c>
      <c r="CA1733" t="s">
        <v>5</v>
      </c>
      <c r="CB1733">
        <v>104.63809999999999</v>
      </c>
      <c r="CC1733">
        <v>16.584299999999999</v>
      </c>
      <c r="CD1733">
        <v>15.1587</v>
      </c>
      <c r="CE1733">
        <v>17.593800000000002</v>
      </c>
      <c r="CF1733">
        <v>15.417</v>
      </c>
      <c r="CG1733" t="s">
        <v>5</v>
      </c>
      <c r="CH1733" t="s">
        <v>5</v>
      </c>
      <c r="CI1733" t="s">
        <v>5</v>
      </c>
      <c r="CJ1733">
        <v>13.75</v>
      </c>
      <c r="CK1733" t="s">
        <v>5</v>
      </c>
      <c r="CL1733" t="s">
        <v>5</v>
      </c>
      <c r="CM1733" t="s">
        <v>5</v>
      </c>
      <c r="CN1733">
        <v>1.5312999999999999</v>
      </c>
      <c r="CO1733" t="s">
        <v>5</v>
      </c>
      <c r="CP1733" t="s">
        <v>5</v>
      </c>
      <c r="CQ1733">
        <v>1.8021</v>
      </c>
      <c r="CR1733" t="s">
        <v>5</v>
      </c>
      <c r="CS1733" t="s">
        <v>5</v>
      </c>
      <c r="CT1733">
        <v>12.7639</v>
      </c>
      <c r="CU1733">
        <v>17.0824</v>
      </c>
      <c r="CV1733">
        <v>10.2188</v>
      </c>
      <c r="CW1733">
        <v>22.75</v>
      </c>
      <c r="CX1733">
        <v>31.333300000000001</v>
      </c>
      <c r="CY1733">
        <v>2.5417000000000001</v>
      </c>
      <c r="CZ1733" t="s">
        <v>5</v>
      </c>
      <c r="DA1733" t="s">
        <v>5</v>
      </c>
      <c r="DB1733">
        <v>9.5630000000000006</v>
      </c>
      <c r="DC1733">
        <v>30.75</v>
      </c>
      <c r="DD1733" t="s">
        <v>5</v>
      </c>
      <c r="DE1733">
        <v>18.483699999999999</v>
      </c>
      <c r="DF1733">
        <v>10.166700000000001</v>
      </c>
      <c r="DG1733">
        <v>1.3542000000000001</v>
      </c>
      <c r="DH1733">
        <v>6.25</v>
      </c>
      <c r="DI1733">
        <v>15.1511</v>
      </c>
      <c r="DJ1733">
        <v>10.563000000000001</v>
      </c>
      <c r="DK1733" t="s">
        <v>5</v>
      </c>
      <c r="DL1733">
        <v>33.078699999999998</v>
      </c>
      <c r="DM1733" t="s">
        <v>5</v>
      </c>
      <c r="DN1733">
        <v>0.625</v>
      </c>
      <c r="DO1733" t="s">
        <v>5</v>
      </c>
      <c r="DP1733">
        <v>6.3193999999999999</v>
      </c>
      <c r="DQ1733" t="s">
        <v>5</v>
      </c>
      <c r="DR1733">
        <v>16.832999999999998</v>
      </c>
      <c r="DS1733">
        <v>14.8889</v>
      </c>
      <c r="DT1733" t="s">
        <v>5</v>
      </c>
      <c r="DU1733" t="s">
        <v>5</v>
      </c>
      <c r="DV1733">
        <v>5.7066999999999997</v>
      </c>
      <c r="DW1733">
        <v>9.4609000000000005</v>
      </c>
      <c r="DX1733">
        <v>29.125</v>
      </c>
      <c r="DY1733" t="s">
        <v>5</v>
      </c>
      <c r="DZ1733">
        <v>19.1875</v>
      </c>
      <c r="EA1733" t="s">
        <v>5</v>
      </c>
      <c r="EB1733">
        <v>36.874299999999998</v>
      </c>
      <c r="EC1733">
        <v>19.375</v>
      </c>
      <c r="ED1733" t="s">
        <v>5</v>
      </c>
      <c r="EE1733" t="s">
        <v>5</v>
      </c>
      <c r="EF1733" t="s">
        <v>5</v>
      </c>
      <c r="EG1733">
        <v>2.5829</v>
      </c>
      <c r="EH1733">
        <v>3.9079999999999999</v>
      </c>
      <c r="EI1733">
        <v>19.0763</v>
      </c>
      <c r="EJ1733" t="s">
        <v>5</v>
      </c>
      <c r="EK1733" t="s">
        <v>5</v>
      </c>
      <c r="EL1733">
        <v>2.9699</v>
      </c>
      <c r="EM1733" t="s">
        <v>5</v>
      </c>
      <c r="EN1733">
        <v>3.1852</v>
      </c>
      <c r="EO1733">
        <v>14.940099999999999</v>
      </c>
      <c r="EP1733" t="s">
        <v>5</v>
      </c>
      <c r="EQ1733">
        <v>15.3125</v>
      </c>
      <c r="ER1733">
        <v>4.7755999999999998</v>
      </c>
      <c r="ES1733">
        <v>29.75</v>
      </c>
      <c r="ET1733">
        <v>42.355400000000003</v>
      </c>
      <c r="EU1733">
        <v>7.6</v>
      </c>
      <c r="EV1733" t="s">
        <v>5</v>
      </c>
      <c r="EW1733" t="s">
        <v>5</v>
      </c>
      <c r="EX1733">
        <v>7.5312999999999999</v>
      </c>
      <c r="EY1733" t="s">
        <v>5</v>
      </c>
      <c r="EZ1733">
        <v>7.6875</v>
      </c>
      <c r="FA1733">
        <v>27.125</v>
      </c>
      <c r="FB1733">
        <v>13.191000000000001</v>
      </c>
      <c r="FC1733">
        <v>16.125</v>
      </c>
      <c r="FD1733">
        <v>10.0625</v>
      </c>
      <c r="FE1733">
        <v>26.1875</v>
      </c>
      <c r="FF1733">
        <v>21.5</v>
      </c>
      <c r="FG1733">
        <v>6.625</v>
      </c>
      <c r="FH1733" t="s">
        <v>5</v>
      </c>
      <c r="FI1733">
        <v>17.375</v>
      </c>
      <c r="FJ1733">
        <v>12.125</v>
      </c>
      <c r="FK1733">
        <v>22.75</v>
      </c>
      <c r="FL1733" t="s">
        <v>5</v>
      </c>
      <c r="FM1733">
        <v>11.9038</v>
      </c>
      <c r="FN1733">
        <v>25.875</v>
      </c>
      <c r="FO1733">
        <v>29.125</v>
      </c>
      <c r="FP1733" t="s">
        <v>5</v>
      </c>
      <c r="FQ1733" t="s">
        <v>5</v>
      </c>
      <c r="FR1733">
        <v>1.9336</v>
      </c>
      <c r="FS1733" t="s">
        <v>5</v>
      </c>
      <c r="FT1733" t="s">
        <v>5</v>
      </c>
      <c r="FU1733">
        <v>21.0534</v>
      </c>
      <c r="FV1733" t="s">
        <v>5</v>
      </c>
      <c r="FW1733">
        <v>2.625</v>
      </c>
      <c r="FX1733" t="s">
        <v>5</v>
      </c>
      <c r="FY1733" t="s">
        <v>5</v>
      </c>
      <c r="FZ1733">
        <v>14.5625</v>
      </c>
      <c r="GA1733">
        <v>18.8125</v>
      </c>
      <c r="GB1733" t="s">
        <v>5</v>
      </c>
      <c r="GC1733" t="s">
        <v>5</v>
      </c>
      <c r="GD1733" t="s">
        <v>5</v>
      </c>
      <c r="GE1733">
        <v>2.5832999999999999</v>
      </c>
      <c r="GF1733">
        <v>15.9259</v>
      </c>
      <c r="GG1733">
        <v>1.7812999999999999</v>
      </c>
      <c r="GH1733" t="s">
        <v>5</v>
      </c>
      <c r="GI1733" t="s">
        <v>5</v>
      </c>
      <c r="GJ1733">
        <v>7.7081999999999997</v>
      </c>
      <c r="GK1733" t="s">
        <v>5</v>
      </c>
      <c r="GL1733" t="s">
        <v>5</v>
      </c>
      <c r="GM1733" t="s">
        <v>5</v>
      </c>
      <c r="GN1733">
        <v>23</v>
      </c>
      <c r="GO1733" t="s">
        <v>5</v>
      </c>
      <c r="GP1733" t="s">
        <v>5</v>
      </c>
      <c r="GQ1733" t="s">
        <v>5</v>
      </c>
      <c r="GR1733">
        <v>16.280999999999999</v>
      </c>
      <c r="GS1733">
        <v>13.6378</v>
      </c>
      <c r="GT1733">
        <v>0.60940000000000005</v>
      </c>
      <c r="GU1733">
        <v>13.8438</v>
      </c>
      <c r="GV1733">
        <v>8.3687000000000005</v>
      </c>
      <c r="GW1733">
        <v>10.64</v>
      </c>
      <c r="GX1733" t="s">
        <v>5</v>
      </c>
      <c r="GY1733" t="s">
        <v>5</v>
      </c>
      <c r="GZ1733" t="s">
        <v>5</v>
      </c>
      <c r="HA1733">
        <v>28.666699999999999</v>
      </c>
      <c r="HB1733" t="s">
        <v>5</v>
      </c>
      <c r="HC1733">
        <v>10.2593</v>
      </c>
      <c r="HD1733" t="s">
        <v>5</v>
      </c>
      <c r="HE1733" t="s">
        <v>5</v>
      </c>
      <c r="HF1733">
        <v>34.313000000000002</v>
      </c>
      <c r="HG1733">
        <v>13.2813</v>
      </c>
      <c r="HH1733" t="s">
        <v>5</v>
      </c>
      <c r="HI1733">
        <v>14.940899999999999</v>
      </c>
      <c r="HJ1733" t="s">
        <v>5</v>
      </c>
      <c r="HK1733" t="s">
        <v>5</v>
      </c>
      <c r="HL1733">
        <v>12.194000000000001</v>
      </c>
      <c r="HM1733">
        <v>16.416699999999999</v>
      </c>
      <c r="HN1733" t="s">
        <v>5</v>
      </c>
      <c r="HO1733">
        <v>27</v>
      </c>
      <c r="HP1733" t="s">
        <v>5</v>
      </c>
      <c r="HQ1733" t="s">
        <v>5</v>
      </c>
      <c r="HR1733">
        <v>10.0625</v>
      </c>
      <c r="HS1733">
        <v>9.875</v>
      </c>
      <c r="HT1733">
        <v>29.7501</v>
      </c>
      <c r="HU1733">
        <v>7.2302</v>
      </c>
      <c r="HV1733" t="s">
        <v>5</v>
      </c>
      <c r="HW1733">
        <v>7.7282999999999999</v>
      </c>
      <c r="HX1733">
        <v>7</v>
      </c>
      <c r="HY1733">
        <v>2.6406000000000001</v>
      </c>
      <c r="HZ1733">
        <v>6.859</v>
      </c>
      <c r="IA1733">
        <v>11.398099999999999</v>
      </c>
      <c r="IB1733">
        <v>21.125</v>
      </c>
      <c r="IC1733">
        <v>19</v>
      </c>
      <c r="ID1733">
        <v>27.3125</v>
      </c>
      <c r="IE1733" t="s">
        <v>5</v>
      </c>
      <c r="IF1733">
        <v>9.375</v>
      </c>
      <c r="IG1733">
        <v>9.2592999999999996</v>
      </c>
      <c r="IH1733">
        <v>44.375</v>
      </c>
      <c r="II1733" t="s">
        <v>5</v>
      </c>
      <c r="IJ1733">
        <v>10.0938</v>
      </c>
      <c r="IK1733" t="s">
        <v>5</v>
      </c>
      <c r="IL1733">
        <v>10.0313</v>
      </c>
      <c r="IM1733">
        <v>6.4580000000000002</v>
      </c>
      <c r="IN1733">
        <v>40.296700000000001</v>
      </c>
      <c r="IO1733">
        <v>15.583299999999999</v>
      </c>
      <c r="IP1733" t="s">
        <v>5</v>
      </c>
      <c r="IQ1733" t="s">
        <v>5</v>
      </c>
      <c r="IR1733">
        <v>12.1059</v>
      </c>
      <c r="IS1733" t="s">
        <v>5</v>
      </c>
      <c r="IT1733" t="s">
        <v>5</v>
      </c>
      <c r="IU1733" t="s">
        <v>5</v>
      </c>
      <c r="IV1733">
        <v>17.093800000000002</v>
      </c>
      <c r="IW1733">
        <v>7.45</v>
      </c>
      <c r="IX1733">
        <v>5.125</v>
      </c>
      <c r="IY1733">
        <v>4.2812999999999999</v>
      </c>
      <c r="IZ1733">
        <v>7.7634999999999996</v>
      </c>
      <c r="JA1733">
        <v>5.3333000000000004</v>
      </c>
      <c r="JB1733">
        <v>26.1875</v>
      </c>
      <c r="JC1733" t="s">
        <v>5</v>
      </c>
      <c r="JD1733">
        <v>24.875</v>
      </c>
      <c r="JE1733" t="s">
        <v>5</v>
      </c>
      <c r="JF1733">
        <v>37.25</v>
      </c>
      <c r="JG1733">
        <v>19.875</v>
      </c>
      <c r="JH1733" t="s">
        <v>5</v>
      </c>
      <c r="JI1733" t="s">
        <v>5</v>
      </c>
      <c r="JJ1733">
        <v>9.375</v>
      </c>
      <c r="JK1733">
        <v>9.125</v>
      </c>
      <c r="JL1733">
        <v>37.103299999999997</v>
      </c>
      <c r="JM1733" t="s">
        <v>5</v>
      </c>
      <c r="JN1733" t="s">
        <v>5</v>
      </c>
      <c r="JO1733">
        <v>25.125</v>
      </c>
      <c r="JP1733">
        <v>4.9687999999999999</v>
      </c>
      <c r="JQ1733">
        <v>9.4687999999999999</v>
      </c>
      <c r="JR1733">
        <v>0.8357</v>
      </c>
      <c r="JS1733">
        <v>12.625</v>
      </c>
      <c r="JT1733">
        <v>9.0959000000000003</v>
      </c>
      <c r="JU1733" t="s">
        <v>5</v>
      </c>
      <c r="JV1733">
        <v>13.125</v>
      </c>
      <c r="JW1733">
        <v>4.0049999999999999</v>
      </c>
      <c r="JX1733">
        <v>9.6880000000000006</v>
      </c>
      <c r="JY1733">
        <v>12.032</v>
      </c>
      <c r="JZ1733">
        <v>19.1875</v>
      </c>
      <c r="KA1733" t="s">
        <v>5</v>
      </c>
      <c r="KB1733">
        <v>29.4375</v>
      </c>
      <c r="KC1733">
        <v>42.75</v>
      </c>
      <c r="KD1733">
        <v>22.125</v>
      </c>
      <c r="KE1733" t="s">
        <v>5</v>
      </c>
      <c r="KF1733">
        <v>4.7031000000000001</v>
      </c>
      <c r="KG1733">
        <v>7.9166999999999996</v>
      </c>
      <c r="KH1733">
        <v>4.9135999999999997</v>
      </c>
      <c r="KI1733" t="s">
        <v>5</v>
      </c>
      <c r="KJ1733" t="s">
        <v>5</v>
      </c>
      <c r="KK1733" t="s">
        <v>5</v>
      </c>
      <c r="KL1733" t="s">
        <v>5</v>
      </c>
      <c r="KM1733">
        <v>16.4375</v>
      </c>
      <c r="KN1733" t="s">
        <v>5</v>
      </c>
      <c r="KO1733">
        <v>24.25</v>
      </c>
      <c r="KP1733" t="s">
        <v>5</v>
      </c>
      <c r="KQ1733">
        <v>12.9087</v>
      </c>
      <c r="KR1733">
        <v>23.625</v>
      </c>
      <c r="KS1733">
        <v>6.5678999999999998</v>
      </c>
      <c r="KT1733">
        <v>21.375</v>
      </c>
      <c r="KU1733" t="s">
        <v>5</v>
      </c>
      <c r="KV1733" t="s">
        <v>5</v>
      </c>
      <c r="KW1733">
        <v>13.6563</v>
      </c>
      <c r="KX1733" t="s">
        <v>5</v>
      </c>
      <c r="KY1733">
        <v>9.5625</v>
      </c>
      <c r="KZ1733" t="s">
        <v>5</v>
      </c>
      <c r="LA1733" t="s">
        <v>5</v>
      </c>
      <c r="LB1733" t="s">
        <v>5</v>
      </c>
      <c r="LC1733">
        <v>22.875</v>
      </c>
      <c r="LD1733">
        <v>15.3125</v>
      </c>
      <c r="LE1733">
        <v>32.875</v>
      </c>
      <c r="LF1733">
        <v>3.5999999999999997E-2</v>
      </c>
      <c r="LG1733">
        <v>6.9437999999999995</v>
      </c>
      <c r="LH1733" t="s">
        <v>5</v>
      </c>
      <c r="LI1733" t="s">
        <v>5</v>
      </c>
      <c r="LJ1733">
        <v>32.7119</v>
      </c>
      <c r="LK1733">
        <v>6.2983000000000002</v>
      </c>
      <c r="LL1733">
        <v>10.765599999999999</v>
      </c>
      <c r="LM1733" t="s">
        <v>5</v>
      </c>
      <c r="LN1733">
        <v>7.7577999999999996</v>
      </c>
      <c r="LO1733">
        <v>66.744600000000005</v>
      </c>
      <c r="LP1733" t="s">
        <v>5</v>
      </c>
      <c r="LQ1733" t="s">
        <v>5</v>
      </c>
      <c r="LR1733" t="s">
        <v>5</v>
      </c>
      <c r="LS1733">
        <v>7.4687999999999999</v>
      </c>
      <c r="LT1733" t="s">
        <v>5</v>
      </c>
      <c r="LU1733" t="s">
        <v>5</v>
      </c>
      <c r="LV1733" t="s">
        <v>5</v>
      </c>
      <c r="LW1733" t="s">
        <v>5</v>
      </c>
      <c r="LX1733">
        <v>22.9375</v>
      </c>
      <c r="LY1733">
        <v>51.875</v>
      </c>
      <c r="LZ1733" t="s">
        <v>5</v>
      </c>
      <c r="MA1733">
        <v>7.2942999999999998</v>
      </c>
      <c r="MB1733">
        <v>6.6641000000000004</v>
      </c>
      <c r="MC1733">
        <v>1.3281000000000001</v>
      </c>
      <c r="MD1733" t="s">
        <v>5</v>
      </c>
      <c r="ME1733">
        <v>32.771999999999998</v>
      </c>
      <c r="MF1733" t="s">
        <v>5</v>
      </c>
      <c r="MG1733" t="s">
        <v>5</v>
      </c>
      <c r="MH1733" t="s">
        <v>5</v>
      </c>
      <c r="MI1733">
        <v>28.083300000000001</v>
      </c>
      <c r="MJ1733">
        <v>1.7812999999999999</v>
      </c>
      <c r="MK1733">
        <v>15.453099999999999</v>
      </c>
      <c r="ML1733">
        <v>12.125</v>
      </c>
      <c r="MM1733" t="s">
        <v>5</v>
      </c>
      <c r="MN1733" t="s">
        <v>5</v>
      </c>
      <c r="MO1733" t="s">
        <v>5</v>
      </c>
      <c r="MP1733" t="s">
        <v>5</v>
      </c>
      <c r="MQ1733" t="s">
        <v>5</v>
      </c>
      <c r="MR1733">
        <v>10.6875</v>
      </c>
      <c r="MS1733">
        <v>1.1522999999999999</v>
      </c>
      <c r="MT1733">
        <v>6.1007999999999996</v>
      </c>
      <c r="MU1733">
        <v>11.3125</v>
      </c>
      <c r="MV1733" t="s">
        <v>5</v>
      </c>
      <c r="MW1733">
        <v>4.375</v>
      </c>
      <c r="MX1733">
        <v>11.331099999999999</v>
      </c>
      <c r="MY1733" t="s">
        <v>5</v>
      </c>
      <c r="MZ1733">
        <v>9.4815000000000005</v>
      </c>
      <c r="NA1733">
        <v>3.1040999999999999</v>
      </c>
      <c r="NB1733">
        <v>4.5308999999999999</v>
      </c>
      <c r="NC1733">
        <v>14.9641</v>
      </c>
      <c r="ND1733">
        <v>13.5625</v>
      </c>
      <c r="NE1733" t="s">
        <v>5</v>
      </c>
      <c r="NF1733">
        <v>12.208299999999999</v>
      </c>
      <c r="NG1733" t="s">
        <v>5</v>
      </c>
      <c r="NH1733">
        <v>22.1875</v>
      </c>
      <c r="NI1733">
        <v>4.5416999999999996</v>
      </c>
      <c r="NJ1733">
        <v>16.222200000000001</v>
      </c>
      <c r="NK1733">
        <v>3.25</v>
      </c>
      <c r="NL1733" t="s">
        <v>5</v>
      </c>
      <c r="NM1733">
        <v>9.5</v>
      </c>
      <c r="NN1733" t="s">
        <v>5</v>
      </c>
      <c r="NO1733" t="s">
        <v>5</v>
      </c>
      <c r="NP1733">
        <v>29.5</v>
      </c>
      <c r="NQ1733">
        <v>9.3173999999999992</v>
      </c>
      <c r="NR1733">
        <v>28.75</v>
      </c>
      <c r="NS1733">
        <v>25.687999999999999</v>
      </c>
      <c r="NT1733">
        <v>10.497299999999999</v>
      </c>
      <c r="NU1733" t="s">
        <v>5</v>
      </c>
      <c r="NV1733" t="s">
        <v>5</v>
      </c>
      <c r="NW1733">
        <v>21.75</v>
      </c>
      <c r="NX1733">
        <v>20.625</v>
      </c>
      <c r="NY1733">
        <v>10.5</v>
      </c>
      <c r="NZ1733" t="s">
        <v>5</v>
      </c>
      <c r="OA1733" t="s">
        <v>5</v>
      </c>
      <c r="OB1733" t="s">
        <v>5</v>
      </c>
      <c r="OC1733">
        <v>2.7279</v>
      </c>
      <c r="OD1733" t="s">
        <v>5</v>
      </c>
      <c r="OE1733">
        <v>12.9375</v>
      </c>
      <c r="OF1733">
        <v>24.25</v>
      </c>
      <c r="OG1733" t="s">
        <v>5</v>
      </c>
      <c r="OH1733">
        <v>16.75</v>
      </c>
      <c r="OI1733" t="s">
        <v>5</v>
      </c>
      <c r="OJ1733">
        <v>11</v>
      </c>
      <c r="OK1733">
        <v>4.3951000000000002</v>
      </c>
      <c r="OL1733" t="s">
        <v>5</v>
      </c>
      <c r="OM1733" t="s">
        <v>5</v>
      </c>
      <c r="ON1733" t="s">
        <v>5</v>
      </c>
      <c r="OO1733">
        <v>1.8765000000000001</v>
      </c>
      <c r="OP1733" t="s">
        <v>5</v>
      </c>
      <c r="OQ1733">
        <v>1.1562999999999999</v>
      </c>
      <c r="OR1733" t="s">
        <v>5</v>
      </c>
      <c r="OS1733">
        <v>50.875</v>
      </c>
      <c r="OT1733" t="s">
        <v>5</v>
      </c>
      <c r="OU1733">
        <v>1.7772999999999999</v>
      </c>
      <c r="OV1733">
        <v>3.8148</v>
      </c>
      <c r="OW1733" t="s">
        <v>5</v>
      </c>
      <c r="OX1733">
        <v>23</v>
      </c>
      <c r="OY1733">
        <v>6.125</v>
      </c>
      <c r="OZ1733">
        <v>18.649000000000001</v>
      </c>
      <c r="PA1733">
        <v>18.653500000000001</v>
      </c>
      <c r="PB1733" t="s">
        <v>5</v>
      </c>
      <c r="PC1733">
        <v>30.5</v>
      </c>
      <c r="PD1733">
        <v>18.75</v>
      </c>
      <c r="PE1733">
        <v>13.931699999999999</v>
      </c>
      <c r="PF1733">
        <v>22.221</v>
      </c>
      <c r="PG1733">
        <v>10.5</v>
      </c>
      <c r="PH1733" t="s">
        <v>5</v>
      </c>
      <c r="PI1733" t="s">
        <v>5</v>
      </c>
      <c r="PJ1733">
        <v>13.1563</v>
      </c>
      <c r="PK1733" t="s">
        <v>5</v>
      </c>
      <c r="PL1733" t="s">
        <v>5</v>
      </c>
      <c r="PM1733">
        <v>29.625</v>
      </c>
      <c r="PN1733">
        <v>2.0832999999999999</v>
      </c>
      <c r="PO1733" t="s">
        <v>5</v>
      </c>
      <c r="PP1733" t="s">
        <v>5</v>
      </c>
      <c r="PQ1733">
        <v>7.6875</v>
      </c>
      <c r="PR1733">
        <v>24.9375</v>
      </c>
      <c r="PS1733" t="s">
        <v>5</v>
      </c>
      <c r="PT1733" t="s">
        <v>5</v>
      </c>
      <c r="PU1733" t="s">
        <v>5</v>
      </c>
      <c r="PV1733">
        <v>15.0625</v>
      </c>
      <c r="PW1733">
        <v>22.5</v>
      </c>
      <c r="PX1733">
        <v>8.4687999999999999</v>
      </c>
      <c r="PY1733">
        <v>8.625</v>
      </c>
      <c r="PZ1733">
        <v>1.0273000000000001</v>
      </c>
      <c r="QA1733">
        <v>34.61</v>
      </c>
      <c r="QB1733" t="s">
        <v>5</v>
      </c>
      <c r="QC1733" t="s">
        <v>5</v>
      </c>
      <c r="QD1733">
        <v>7.125</v>
      </c>
      <c r="QE1733">
        <v>25.75</v>
      </c>
      <c r="QF1733">
        <v>1.375</v>
      </c>
      <c r="QG1733" t="s">
        <v>5</v>
      </c>
      <c r="QH1733" t="s">
        <v>5</v>
      </c>
      <c r="QI1733" t="s">
        <v>5</v>
      </c>
      <c r="QJ1733" t="s">
        <v>5</v>
      </c>
      <c r="QK1733">
        <v>21.0625</v>
      </c>
      <c r="QL1733" t="s">
        <v>5</v>
      </c>
      <c r="QM1733" t="s">
        <v>5</v>
      </c>
      <c r="QN1733" t="s">
        <v>5</v>
      </c>
      <c r="QO1733">
        <v>12.4908</v>
      </c>
      <c r="QP1733">
        <v>6.4062999999999999</v>
      </c>
      <c r="QQ1733" t="s">
        <v>5</v>
      </c>
      <c r="QR1733">
        <v>4.6879999999999997</v>
      </c>
      <c r="QS1733">
        <v>31.25</v>
      </c>
      <c r="QT1733">
        <v>12.0038</v>
      </c>
      <c r="QU1733" t="s">
        <v>5</v>
      </c>
      <c r="QV1733" t="s">
        <v>5</v>
      </c>
      <c r="QW1733">
        <v>8.2718000000000007</v>
      </c>
      <c r="QX1733">
        <v>14.609</v>
      </c>
      <c r="QY1733" t="s">
        <v>5</v>
      </c>
      <c r="QZ1733">
        <v>4.6105</v>
      </c>
      <c r="RA1733">
        <v>6.8681999999999999</v>
      </c>
      <c r="RB1733" t="s">
        <v>5</v>
      </c>
      <c r="RC1733" t="s">
        <v>5</v>
      </c>
      <c r="RD1733">
        <v>19.332999999999998</v>
      </c>
      <c r="RE1733">
        <v>14.297499999999999</v>
      </c>
      <c r="RF1733" t="s">
        <v>5</v>
      </c>
      <c r="RG1733" t="s">
        <v>5</v>
      </c>
      <c r="RH1733">
        <v>12.8125</v>
      </c>
      <c r="RI1733">
        <v>16.471499999999999</v>
      </c>
      <c r="RJ1733">
        <v>27.002400000000002</v>
      </c>
      <c r="RK1733">
        <v>5.8125</v>
      </c>
      <c r="RL1733">
        <v>7.75</v>
      </c>
      <c r="RM1733" t="s">
        <v>5</v>
      </c>
      <c r="RN1733" t="s">
        <v>5</v>
      </c>
      <c r="RO1733">
        <v>13.5</v>
      </c>
      <c r="RP1733">
        <v>21.375</v>
      </c>
      <c r="RQ1733">
        <v>9.3437999999999999</v>
      </c>
      <c r="RR1733">
        <v>49.75</v>
      </c>
      <c r="RS1733" t="s">
        <v>5</v>
      </c>
      <c r="RT1733">
        <v>28.625</v>
      </c>
      <c r="RU1733">
        <v>12.275</v>
      </c>
      <c r="RV1733">
        <v>13.0625</v>
      </c>
      <c r="RW1733" t="s">
        <v>5</v>
      </c>
      <c r="RX1733" t="s">
        <v>5</v>
      </c>
      <c r="RY1733" t="s">
        <v>5</v>
      </c>
      <c r="RZ1733">
        <v>18.3657</v>
      </c>
      <c r="SA1733" t="s">
        <v>5</v>
      </c>
      <c r="SB1733" t="s">
        <v>5</v>
      </c>
      <c r="SC1733" t="s">
        <v>5</v>
      </c>
      <c r="SD1733">
        <v>9.1562999999999999</v>
      </c>
      <c r="SE1733">
        <v>20.3125</v>
      </c>
      <c r="SF1733">
        <v>6.8125</v>
      </c>
      <c r="SG1733">
        <v>70.969399999999993</v>
      </c>
      <c r="SH1733" t="s">
        <v>5</v>
      </c>
      <c r="SI1733" t="s">
        <v>5</v>
      </c>
      <c r="SJ1733" t="s">
        <v>5</v>
      </c>
      <c r="SK1733">
        <v>8.3332999999999995</v>
      </c>
      <c r="SL1733">
        <v>20.1875</v>
      </c>
      <c r="SM1733" t="s">
        <v>5</v>
      </c>
      <c r="SN1733" t="s">
        <v>5</v>
      </c>
    </row>
    <row r="1734" spans="1:508" x14ac:dyDescent="0.3">
      <c r="A1734">
        <f t="shared" si="26"/>
        <v>297</v>
      </c>
      <c r="B1734" s="3">
        <v>35291</v>
      </c>
      <c r="C1734" t="s">
        <v>5</v>
      </c>
      <c r="D1734" t="s">
        <v>5</v>
      </c>
      <c r="E1734" t="s">
        <v>5</v>
      </c>
      <c r="F1734">
        <v>0.81299999999999994</v>
      </c>
      <c r="G1734" t="s">
        <v>5</v>
      </c>
      <c r="H1734">
        <v>4.2149000000000001</v>
      </c>
      <c r="I1734">
        <v>6</v>
      </c>
      <c r="J1734">
        <v>10.2654</v>
      </c>
      <c r="K1734" t="s">
        <v>5</v>
      </c>
      <c r="L1734">
        <v>4.1139999999999999</v>
      </c>
      <c r="M1734" t="s">
        <v>5</v>
      </c>
      <c r="N1734">
        <v>13.5252</v>
      </c>
      <c r="O1734" t="s">
        <v>5</v>
      </c>
      <c r="P1734" t="s">
        <v>5</v>
      </c>
      <c r="Q1734">
        <v>5</v>
      </c>
      <c r="R1734" t="s">
        <v>5</v>
      </c>
      <c r="S1734">
        <v>42.25</v>
      </c>
      <c r="T1734" t="s">
        <v>5</v>
      </c>
      <c r="U1734">
        <v>4.4218999999999999</v>
      </c>
      <c r="V1734" t="s">
        <v>5</v>
      </c>
      <c r="W1734">
        <v>396.64049999999997</v>
      </c>
      <c r="X1734">
        <v>14.7546</v>
      </c>
      <c r="Y1734" t="s">
        <v>5</v>
      </c>
      <c r="Z1734">
        <v>8</v>
      </c>
      <c r="AA1734" t="s">
        <v>5</v>
      </c>
      <c r="AB1734">
        <v>9</v>
      </c>
      <c r="AC1734" t="s">
        <v>5</v>
      </c>
      <c r="AD1734">
        <v>5.75</v>
      </c>
      <c r="AE1734">
        <v>22.875</v>
      </c>
      <c r="AF1734" t="s">
        <v>5</v>
      </c>
      <c r="AG1734">
        <v>1.75</v>
      </c>
      <c r="AH1734">
        <v>3.1093999999999999</v>
      </c>
      <c r="AI1734" t="s">
        <v>5</v>
      </c>
      <c r="AJ1734" t="s">
        <v>5</v>
      </c>
      <c r="AK1734" t="s">
        <v>5</v>
      </c>
      <c r="AL1734">
        <v>14.375</v>
      </c>
      <c r="AM1734" t="s">
        <v>5</v>
      </c>
      <c r="AN1734" t="s">
        <v>5</v>
      </c>
      <c r="AO1734" t="s">
        <v>5</v>
      </c>
      <c r="AP1734" t="s">
        <v>5</v>
      </c>
      <c r="AQ1734">
        <v>3.2812999999999999</v>
      </c>
      <c r="AR1734" t="s">
        <v>5</v>
      </c>
      <c r="AS1734">
        <v>21.443999999999999</v>
      </c>
      <c r="AT1734">
        <v>2.5972</v>
      </c>
      <c r="AU1734">
        <v>12.8788</v>
      </c>
      <c r="AV1734">
        <v>25.019400000000001</v>
      </c>
      <c r="AW1734" t="s">
        <v>5</v>
      </c>
      <c r="AX1734" t="s">
        <v>5</v>
      </c>
      <c r="AY1734" t="s">
        <v>5</v>
      </c>
      <c r="AZ1734" t="s">
        <v>5</v>
      </c>
      <c r="BA1734">
        <v>22.25</v>
      </c>
      <c r="BB1734">
        <v>1.0417000000000001</v>
      </c>
      <c r="BC1734">
        <v>25.869</v>
      </c>
      <c r="BD1734" t="s">
        <v>5</v>
      </c>
      <c r="BE1734">
        <v>25.875</v>
      </c>
      <c r="BF1734" t="s">
        <v>5</v>
      </c>
      <c r="BG1734">
        <v>13.1302</v>
      </c>
      <c r="BH1734">
        <v>30.75</v>
      </c>
      <c r="BI1734">
        <v>45.375</v>
      </c>
      <c r="BJ1734">
        <v>22.718800000000002</v>
      </c>
      <c r="BK1734">
        <v>10.5381</v>
      </c>
      <c r="BL1734">
        <v>2.3332999999999999</v>
      </c>
      <c r="BM1734">
        <v>20.875</v>
      </c>
      <c r="BN1734">
        <v>6.5138999999999996</v>
      </c>
      <c r="BO1734">
        <v>3.92</v>
      </c>
      <c r="BP1734">
        <v>2.9740000000000002</v>
      </c>
      <c r="BQ1734">
        <v>14.7074</v>
      </c>
      <c r="BR1734" t="s">
        <v>5</v>
      </c>
      <c r="BS1734">
        <v>30</v>
      </c>
      <c r="BT1734" t="s">
        <v>5</v>
      </c>
      <c r="BU1734">
        <v>1.5078</v>
      </c>
      <c r="BV1734">
        <v>20.9391</v>
      </c>
      <c r="BW1734" t="s">
        <v>5</v>
      </c>
      <c r="BX1734">
        <v>21.6</v>
      </c>
      <c r="BY1734">
        <v>11.8438</v>
      </c>
      <c r="BZ1734">
        <v>4.6562999999999999</v>
      </c>
      <c r="CA1734" t="s">
        <v>5</v>
      </c>
      <c r="CB1734">
        <v>103.76609999999999</v>
      </c>
      <c r="CC1734">
        <v>16.584299999999999</v>
      </c>
      <c r="CD1734">
        <v>15.132099999999999</v>
      </c>
      <c r="CE1734">
        <v>17.468800000000002</v>
      </c>
      <c r="CF1734">
        <v>15.542</v>
      </c>
      <c r="CG1734" t="s">
        <v>5</v>
      </c>
      <c r="CH1734" t="s">
        <v>5</v>
      </c>
      <c r="CI1734" t="s">
        <v>5</v>
      </c>
      <c r="CJ1734">
        <v>14</v>
      </c>
      <c r="CK1734" t="s">
        <v>5</v>
      </c>
      <c r="CL1734" t="s">
        <v>5</v>
      </c>
      <c r="CM1734" t="s">
        <v>5</v>
      </c>
      <c r="CN1734">
        <v>1.5312999999999999</v>
      </c>
      <c r="CO1734" t="s">
        <v>5</v>
      </c>
      <c r="CP1734" t="s">
        <v>5</v>
      </c>
      <c r="CQ1734">
        <v>1.7917000000000001</v>
      </c>
      <c r="CR1734" t="s">
        <v>5</v>
      </c>
      <c r="CS1734" t="s">
        <v>5</v>
      </c>
      <c r="CT1734">
        <v>12.9861</v>
      </c>
      <c r="CU1734">
        <v>17.158000000000001</v>
      </c>
      <c r="CV1734">
        <v>10.265599999999999</v>
      </c>
      <c r="CW1734">
        <v>22.812999999999999</v>
      </c>
      <c r="CX1734">
        <v>31.916699999999999</v>
      </c>
      <c r="CY1734">
        <v>2.5625</v>
      </c>
      <c r="CZ1734" t="s">
        <v>5</v>
      </c>
      <c r="DA1734" t="s">
        <v>5</v>
      </c>
      <c r="DB1734">
        <v>9.6560000000000006</v>
      </c>
      <c r="DC1734">
        <v>30.875</v>
      </c>
      <c r="DD1734" t="s">
        <v>5</v>
      </c>
      <c r="DE1734">
        <v>18.179099999999998</v>
      </c>
      <c r="DF1734">
        <v>10.458299999999999</v>
      </c>
      <c r="DG1734">
        <v>1.3437999999999999</v>
      </c>
      <c r="DH1734">
        <v>6.1875</v>
      </c>
      <c r="DI1734">
        <v>15.1988</v>
      </c>
      <c r="DJ1734">
        <v>10.313000000000001</v>
      </c>
      <c r="DK1734" t="s">
        <v>5</v>
      </c>
      <c r="DL1734">
        <v>32.719799999999999</v>
      </c>
      <c r="DM1734" t="s">
        <v>5</v>
      </c>
      <c r="DN1734">
        <v>0.63539999999999996</v>
      </c>
      <c r="DO1734" t="s">
        <v>5</v>
      </c>
      <c r="DP1734">
        <v>6.2916999999999996</v>
      </c>
      <c r="DQ1734" t="s">
        <v>5</v>
      </c>
      <c r="DR1734">
        <v>17.167000000000002</v>
      </c>
      <c r="DS1734">
        <v>14.833299999999999</v>
      </c>
      <c r="DT1734" t="s">
        <v>5</v>
      </c>
      <c r="DU1734" t="s">
        <v>5</v>
      </c>
      <c r="DV1734">
        <v>5.8063000000000002</v>
      </c>
      <c r="DW1734">
        <v>9.4879999999999995</v>
      </c>
      <c r="DX1734">
        <v>28.875</v>
      </c>
      <c r="DY1734" t="s">
        <v>5</v>
      </c>
      <c r="DZ1734">
        <v>19.25</v>
      </c>
      <c r="EA1734" t="s">
        <v>5</v>
      </c>
      <c r="EB1734">
        <v>36.933599999999998</v>
      </c>
      <c r="EC1734">
        <v>19.4375</v>
      </c>
      <c r="ED1734" t="s">
        <v>5</v>
      </c>
      <c r="EE1734" t="s">
        <v>5</v>
      </c>
      <c r="EF1734" t="s">
        <v>5</v>
      </c>
      <c r="EG1734">
        <v>2.5484</v>
      </c>
      <c r="EH1734">
        <v>3.9554</v>
      </c>
      <c r="EI1734">
        <v>19.1174</v>
      </c>
      <c r="EJ1734" t="s">
        <v>5</v>
      </c>
      <c r="EK1734" t="s">
        <v>5</v>
      </c>
      <c r="EL1734">
        <v>2.9699</v>
      </c>
      <c r="EM1734" t="s">
        <v>5</v>
      </c>
      <c r="EN1734">
        <v>3.2345999999999999</v>
      </c>
      <c r="EO1734">
        <v>14.856400000000001</v>
      </c>
      <c r="EP1734" t="s">
        <v>5</v>
      </c>
      <c r="EQ1734">
        <v>15.125</v>
      </c>
      <c r="ER1734">
        <v>4.9248000000000003</v>
      </c>
      <c r="ES1734">
        <v>29.875</v>
      </c>
      <c r="ET1734">
        <v>41.8095</v>
      </c>
      <c r="EU1734">
        <v>7.6</v>
      </c>
      <c r="EV1734" t="s">
        <v>5</v>
      </c>
      <c r="EW1734" t="s">
        <v>5</v>
      </c>
      <c r="EX1734">
        <v>7.8125</v>
      </c>
      <c r="EY1734" t="s">
        <v>5</v>
      </c>
      <c r="EZ1734">
        <v>7.625</v>
      </c>
      <c r="FA1734">
        <v>27.125</v>
      </c>
      <c r="FB1734">
        <v>13.321999999999999</v>
      </c>
      <c r="FC1734">
        <v>16.125</v>
      </c>
      <c r="FD1734">
        <v>10.1563</v>
      </c>
      <c r="FE1734">
        <v>25.9375</v>
      </c>
      <c r="FF1734">
        <v>21.4375</v>
      </c>
      <c r="FG1734">
        <v>6.6562999999999999</v>
      </c>
      <c r="FH1734" t="s">
        <v>5</v>
      </c>
      <c r="FI1734">
        <v>17.5</v>
      </c>
      <c r="FJ1734">
        <v>12.125</v>
      </c>
      <c r="FK1734">
        <v>23</v>
      </c>
      <c r="FL1734" t="s">
        <v>5</v>
      </c>
      <c r="FM1734">
        <v>12.174899999999999</v>
      </c>
      <c r="FN1734">
        <v>26.125</v>
      </c>
      <c r="FO1734">
        <v>29.125</v>
      </c>
      <c r="FP1734" t="s">
        <v>5</v>
      </c>
      <c r="FQ1734" t="s">
        <v>5</v>
      </c>
      <c r="FR1734">
        <v>1.9375</v>
      </c>
      <c r="FS1734" t="s">
        <v>5</v>
      </c>
      <c r="FT1734" t="s">
        <v>5</v>
      </c>
      <c r="FU1734">
        <v>21.2926</v>
      </c>
      <c r="FV1734" t="s">
        <v>5</v>
      </c>
      <c r="FW1734">
        <v>2.6875</v>
      </c>
      <c r="FX1734" t="s">
        <v>5</v>
      </c>
      <c r="FY1734" t="s">
        <v>5</v>
      </c>
      <c r="FZ1734">
        <v>14.6875</v>
      </c>
      <c r="GA1734">
        <v>18.8125</v>
      </c>
      <c r="GB1734" t="s">
        <v>5</v>
      </c>
      <c r="GC1734" t="s">
        <v>5</v>
      </c>
      <c r="GD1734" t="s">
        <v>5</v>
      </c>
      <c r="GE1734">
        <v>2.5832999999999999</v>
      </c>
      <c r="GF1734">
        <v>15.777799999999999</v>
      </c>
      <c r="GG1734">
        <v>1.7656000000000001</v>
      </c>
      <c r="GH1734" t="s">
        <v>5</v>
      </c>
      <c r="GI1734" t="s">
        <v>5</v>
      </c>
      <c r="GJ1734">
        <v>7.6791</v>
      </c>
      <c r="GK1734" t="s">
        <v>5</v>
      </c>
      <c r="GL1734" t="s">
        <v>5</v>
      </c>
      <c r="GM1734" t="s">
        <v>5</v>
      </c>
      <c r="GN1734">
        <v>23</v>
      </c>
      <c r="GO1734" t="s">
        <v>5</v>
      </c>
      <c r="GP1734" t="s">
        <v>5</v>
      </c>
      <c r="GQ1734" t="s">
        <v>5</v>
      </c>
      <c r="GR1734">
        <v>16.25</v>
      </c>
      <c r="GS1734">
        <v>13.6778</v>
      </c>
      <c r="GT1734">
        <v>0.63670000000000004</v>
      </c>
      <c r="GU1734">
        <v>13.7813</v>
      </c>
      <c r="GV1734">
        <v>8.3446999999999996</v>
      </c>
      <c r="GW1734">
        <v>10.64</v>
      </c>
      <c r="GX1734" t="s">
        <v>5</v>
      </c>
      <c r="GY1734" t="s">
        <v>5</v>
      </c>
      <c r="GZ1734" t="s">
        <v>5</v>
      </c>
      <c r="HA1734">
        <v>28.583300000000001</v>
      </c>
      <c r="HB1734" t="s">
        <v>5</v>
      </c>
      <c r="HC1734">
        <v>10.333299999999999</v>
      </c>
      <c r="HD1734" t="s">
        <v>5</v>
      </c>
      <c r="HE1734" t="s">
        <v>5</v>
      </c>
      <c r="HF1734">
        <v>34.188000000000002</v>
      </c>
      <c r="HG1734">
        <v>13.4375</v>
      </c>
      <c r="HH1734" t="s">
        <v>5</v>
      </c>
      <c r="HI1734">
        <v>15.111700000000001</v>
      </c>
      <c r="HJ1734" t="s">
        <v>5</v>
      </c>
      <c r="HK1734" t="s">
        <v>5</v>
      </c>
      <c r="HL1734">
        <v>12</v>
      </c>
      <c r="HM1734">
        <v>16.625</v>
      </c>
      <c r="HN1734" t="s">
        <v>5</v>
      </c>
      <c r="HO1734">
        <v>26.75</v>
      </c>
      <c r="HP1734" t="s">
        <v>5</v>
      </c>
      <c r="HQ1734" t="s">
        <v>5</v>
      </c>
      <c r="HR1734">
        <v>10.0313</v>
      </c>
      <c r="HS1734">
        <v>9.9375</v>
      </c>
      <c r="HT1734">
        <v>29.6311</v>
      </c>
      <c r="HU1734">
        <v>7.3216999999999999</v>
      </c>
      <c r="HV1734" t="s">
        <v>5</v>
      </c>
      <c r="HW1734">
        <v>7.7061999999999999</v>
      </c>
      <c r="HX1734">
        <v>6.875</v>
      </c>
      <c r="HY1734">
        <v>2.6406000000000001</v>
      </c>
      <c r="HZ1734">
        <v>6.9080000000000004</v>
      </c>
      <c r="IA1734">
        <v>11.398099999999999</v>
      </c>
      <c r="IB1734">
        <v>21.343800000000002</v>
      </c>
      <c r="IC1734">
        <v>18.875</v>
      </c>
      <c r="ID1734">
        <v>27.843800000000002</v>
      </c>
      <c r="IE1734" t="s">
        <v>5</v>
      </c>
      <c r="IF1734">
        <v>9.1875</v>
      </c>
      <c r="IG1734">
        <v>9.3332999999999995</v>
      </c>
      <c r="IH1734">
        <v>44.5</v>
      </c>
      <c r="II1734" t="s">
        <v>5</v>
      </c>
      <c r="IJ1734">
        <v>10.1875</v>
      </c>
      <c r="IK1734" t="s">
        <v>5</v>
      </c>
      <c r="IL1734">
        <v>10.2188</v>
      </c>
      <c r="IM1734">
        <v>6.5</v>
      </c>
      <c r="IN1734">
        <v>40.173499999999997</v>
      </c>
      <c r="IO1734">
        <v>15.5</v>
      </c>
      <c r="IP1734" t="s">
        <v>5</v>
      </c>
      <c r="IQ1734" t="s">
        <v>5</v>
      </c>
      <c r="IR1734">
        <v>12.1059</v>
      </c>
      <c r="IS1734" t="s">
        <v>5</v>
      </c>
      <c r="IT1734" t="s">
        <v>5</v>
      </c>
      <c r="IU1734" t="s">
        <v>5</v>
      </c>
      <c r="IV1734">
        <v>17.156300000000002</v>
      </c>
      <c r="IW1734">
        <v>7.4</v>
      </c>
      <c r="IX1734">
        <v>5.1875</v>
      </c>
      <c r="IY1734">
        <v>4.3281000000000001</v>
      </c>
      <c r="IZ1734">
        <v>7.8311999999999999</v>
      </c>
      <c r="JA1734">
        <v>5.375</v>
      </c>
      <c r="JB1734">
        <v>26.5625</v>
      </c>
      <c r="JC1734" t="s">
        <v>5</v>
      </c>
      <c r="JD1734">
        <v>24.958300000000001</v>
      </c>
      <c r="JE1734" t="s">
        <v>5</v>
      </c>
      <c r="JF1734">
        <v>36.9375</v>
      </c>
      <c r="JG1734">
        <v>20</v>
      </c>
      <c r="JH1734" t="s">
        <v>5</v>
      </c>
      <c r="JI1734" t="s">
        <v>5</v>
      </c>
      <c r="JJ1734">
        <v>9.4582999999999995</v>
      </c>
      <c r="JK1734">
        <v>9.5625</v>
      </c>
      <c r="JL1734">
        <v>37.2211</v>
      </c>
      <c r="JM1734" t="s">
        <v>5</v>
      </c>
      <c r="JN1734" t="s">
        <v>5</v>
      </c>
      <c r="JO1734">
        <v>25.3125</v>
      </c>
      <c r="JP1734">
        <v>4.9843999999999999</v>
      </c>
      <c r="JQ1734">
        <v>9.75</v>
      </c>
      <c r="JR1734">
        <v>0.8357</v>
      </c>
      <c r="JS1734">
        <v>12.791700000000001</v>
      </c>
      <c r="JT1734">
        <v>9.2118000000000002</v>
      </c>
      <c r="JU1734" t="s">
        <v>5</v>
      </c>
      <c r="JV1734">
        <v>13.125</v>
      </c>
      <c r="JW1734">
        <v>3.9611999999999998</v>
      </c>
      <c r="JX1734">
        <v>10</v>
      </c>
      <c r="JY1734">
        <v>12.1333</v>
      </c>
      <c r="JZ1734">
        <v>19.1875</v>
      </c>
      <c r="KA1734" t="s">
        <v>5</v>
      </c>
      <c r="KB1734">
        <v>29.0625</v>
      </c>
      <c r="KC1734">
        <v>42.688000000000002</v>
      </c>
      <c r="KD1734">
        <v>22.3125</v>
      </c>
      <c r="KE1734" t="s">
        <v>5</v>
      </c>
      <c r="KF1734">
        <v>4.6875</v>
      </c>
      <c r="KG1734">
        <v>8.3332999999999995</v>
      </c>
      <c r="KH1734">
        <v>4.8148</v>
      </c>
      <c r="KI1734" t="s">
        <v>5</v>
      </c>
      <c r="KJ1734" t="s">
        <v>5</v>
      </c>
      <c r="KK1734" t="s">
        <v>5</v>
      </c>
      <c r="KL1734" t="s">
        <v>5</v>
      </c>
      <c r="KM1734">
        <v>16.875</v>
      </c>
      <c r="KN1734" t="s">
        <v>5</v>
      </c>
      <c r="KO1734">
        <v>24.375</v>
      </c>
      <c r="KP1734" t="s">
        <v>5</v>
      </c>
      <c r="KQ1734">
        <v>12.7988</v>
      </c>
      <c r="KR1734">
        <v>23.687999999999999</v>
      </c>
      <c r="KS1734">
        <v>6.6913999999999998</v>
      </c>
      <c r="KT1734">
        <v>21.437999999999999</v>
      </c>
      <c r="KU1734" t="s">
        <v>5</v>
      </c>
      <c r="KV1734" t="s">
        <v>5</v>
      </c>
      <c r="KW1734">
        <v>13.375</v>
      </c>
      <c r="KX1734" t="s">
        <v>5</v>
      </c>
      <c r="KY1734">
        <v>9.5312999999999999</v>
      </c>
      <c r="KZ1734" t="s">
        <v>5</v>
      </c>
      <c r="LA1734" t="s">
        <v>5</v>
      </c>
      <c r="LB1734" t="s">
        <v>5</v>
      </c>
      <c r="LC1734">
        <v>22.75</v>
      </c>
      <c r="LD1734">
        <v>15.375</v>
      </c>
      <c r="LE1734">
        <v>33.188000000000002</v>
      </c>
      <c r="LF1734">
        <v>3.9E-2</v>
      </c>
      <c r="LG1734">
        <v>7.0209000000000001</v>
      </c>
      <c r="LH1734" t="s">
        <v>5</v>
      </c>
      <c r="LI1734" t="s">
        <v>5</v>
      </c>
      <c r="LJ1734">
        <v>32.356999999999999</v>
      </c>
      <c r="LK1734">
        <v>6.2983000000000002</v>
      </c>
      <c r="LL1734">
        <v>10.791499999999999</v>
      </c>
      <c r="LM1734" t="s">
        <v>5</v>
      </c>
      <c r="LN1734">
        <v>7.8047000000000004</v>
      </c>
      <c r="LO1734">
        <v>67.0501</v>
      </c>
      <c r="LP1734" t="s">
        <v>5</v>
      </c>
      <c r="LQ1734" t="s">
        <v>5</v>
      </c>
      <c r="LR1734" t="s">
        <v>5</v>
      </c>
      <c r="LS1734">
        <v>7.6875</v>
      </c>
      <c r="LT1734" t="s">
        <v>5</v>
      </c>
      <c r="LU1734" t="s">
        <v>5</v>
      </c>
      <c r="LV1734" t="s">
        <v>5</v>
      </c>
      <c r="LW1734" t="s">
        <v>5</v>
      </c>
      <c r="LX1734">
        <v>23.1875</v>
      </c>
      <c r="LY1734">
        <v>51.125</v>
      </c>
      <c r="LZ1734" t="s">
        <v>5</v>
      </c>
      <c r="MA1734">
        <v>7.3433999999999999</v>
      </c>
      <c r="MB1734">
        <v>6.5625</v>
      </c>
      <c r="MC1734">
        <v>1.3515999999999999</v>
      </c>
      <c r="MD1734" t="s">
        <v>5</v>
      </c>
      <c r="ME1734">
        <v>32.999000000000002</v>
      </c>
      <c r="MF1734" t="s">
        <v>5</v>
      </c>
      <c r="MG1734" t="s">
        <v>5</v>
      </c>
      <c r="MH1734" t="s">
        <v>5</v>
      </c>
      <c r="MI1734">
        <v>27.875</v>
      </c>
      <c r="MJ1734">
        <v>1.7343999999999999</v>
      </c>
      <c r="MK1734">
        <v>15.6563</v>
      </c>
      <c r="ML1734">
        <v>12.1875</v>
      </c>
      <c r="MM1734" t="s">
        <v>5</v>
      </c>
      <c r="MN1734" t="s">
        <v>5</v>
      </c>
      <c r="MO1734" t="s">
        <v>5</v>
      </c>
      <c r="MP1734" t="s">
        <v>5</v>
      </c>
      <c r="MQ1734" t="s">
        <v>5</v>
      </c>
      <c r="MR1734">
        <v>10.875</v>
      </c>
      <c r="MS1734">
        <v>1.1852</v>
      </c>
      <c r="MT1734">
        <v>6.0461</v>
      </c>
      <c r="MU1734">
        <v>11.1563</v>
      </c>
      <c r="MV1734" t="s">
        <v>5</v>
      </c>
      <c r="MW1734">
        <v>4.375</v>
      </c>
      <c r="MX1734">
        <v>11.151199999999999</v>
      </c>
      <c r="MY1734" t="s">
        <v>5</v>
      </c>
      <c r="MZ1734">
        <v>9.8271999999999995</v>
      </c>
      <c r="NA1734">
        <v>3.1040999999999999</v>
      </c>
      <c r="NB1734">
        <v>4.5926</v>
      </c>
      <c r="NC1734">
        <v>15.021000000000001</v>
      </c>
      <c r="ND1734">
        <v>13.5625</v>
      </c>
      <c r="NE1734" t="s">
        <v>5</v>
      </c>
      <c r="NF1734">
        <v>12.125</v>
      </c>
      <c r="NG1734" t="s">
        <v>5</v>
      </c>
      <c r="NH1734">
        <v>22.375</v>
      </c>
      <c r="NI1734">
        <v>4.6353999999999997</v>
      </c>
      <c r="NJ1734">
        <v>16.3889</v>
      </c>
      <c r="NK1734">
        <v>3.25</v>
      </c>
      <c r="NL1734" t="s">
        <v>5</v>
      </c>
      <c r="NM1734">
        <v>9.625</v>
      </c>
      <c r="NN1734" t="s">
        <v>5</v>
      </c>
      <c r="NO1734" t="s">
        <v>5</v>
      </c>
      <c r="NP1734">
        <v>30.125</v>
      </c>
      <c r="NQ1734">
        <v>9.5272000000000006</v>
      </c>
      <c r="NR1734">
        <v>29.25</v>
      </c>
      <c r="NS1734">
        <v>25.687999999999999</v>
      </c>
      <c r="NT1734">
        <v>10.439299999999999</v>
      </c>
      <c r="NU1734" t="s">
        <v>5</v>
      </c>
      <c r="NV1734" t="s">
        <v>5</v>
      </c>
      <c r="NW1734">
        <v>21.875</v>
      </c>
      <c r="NX1734">
        <v>20.625</v>
      </c>
      <c r="NY1734">
        <v>10.625</v>
      </c>
      <c r="NZ1734" t="s">
        <v>5</v>
      </c>
      <c r="OA1734" t="s">
        <v>5</v>
      </c>
      <c r="OB1734" t="s">
        <v>5</v>
      </c>
      <c r="OC1734">
        <v>2.8349000000000002</v>
      </c>
      <c r="OD1734" t="s">
        <v>5</v>
      </c>
      <c r="OE1734">
        <v>12.875</v>
      </c>
      <c r="OF1734">
        <v>24.875</v>
      </c>
      <c r="OG1734" t="s">
        <v>5</v>
      </c>
      <c r="OH1734">
        <v>17</v>
      </c>
      <c r="OI1734" t="s">
        <v>5</v>
      </c>
      <c r="OJ1734">
        <v>11.041700000000001</v>
      </c>
      <c r="OK1734">
        <v>4.3951000000000002</v>
      </c>
      <c r="OL1734" t="s">
        <v>5</v>
      </c>
      <c r="OM1734" t="s">
        <v>5</v>
      </c>
      <c r="ON1734" t="s">
        <v>5</v>
      </c>
      <c r="OO1734">
        <v>1.8435999999999999</v>
      </c>
      <c r="OP1734" t="s">
        <v>5</v>
      </c>
      <c r="OQ1734">
        <v>1.2227000000000001</v>
      </c>
      <c r="OR1734" t="s">
        <v>5</v>
      </c>
      <c r="OS1734">
        <v>50.625</v>
      </c>
      <c r="OT1734" t="s">
        <v>5</v>
      </c>
      <c r="OU1734">
        <v>1.8359000000000001</v>
      </c>
      <c r="OV1734">
        <v>3.8148</v>
      </c>
      <c r="OW1734" t="s">
        <v>5</v>
      </c>
      <c r="OX1734">
        <v>22.875</v>
      </c>
      <c r="OY1734">
        <v>6.0629999999999997</v>
      </c>
      <c r="OZ1734">
        <v>18.384</v>
      </c>
      <c r="PA1734">
        <v>18.793299999999999</v>
      </c>
      <c r="PB1734" t="s">
        <v>5</v>
      </c>
      <c r="PC1734">
        <v>30.75</v>
      </c>
      <c r="PD1734">
        <v>18.875</v>
      </c>
      <c r="PE1734">
        <v>13.931699999999999</v>
      </c>
      <c r="PF1734">
        <v>22.558</v>
      </c>
      <c r="PG1734">
        <v>10.468999999999999</v>
      </c>
      <c r="PH1734" t="s">
        <v>5</v>
      </c>
      <c r="PI1734" t="s">
        <v>5</v>
      </c>
      <c r="PJ1734">
        <v>13.4688</v>
      </c>
      <c r="PK1734" t="s">
        <v>5</v>
      </c>
      <c r="PL1734" t="s">
        <v>5</v>
      </c>
      <c r="PM1734">
        <v>29.25</v>
      </c>
      <c r="PN1734">
        <v>2.0832999999999999</v>
      </c>
      <c r="PO1734" t="s">
        <v>5</v>
      </c>
      <c r="PP1734" t="s">
        <v>5</v>
      </c>
      <c r="PQ1734">
        <v>7.6562999999999999</v>
      </c>
      <c r="PR1734">
        <v>24.8125</v>
      </c>
      <c r="PS1734" t="s">
        <v>5</v>
      </c>
      <c r="PT1734" t="s">
        <v>5</v>
      </c>
      <c r="PU1734" t="s">
        <v>5</v>
      </c>
      <c r="PV1734">
        <v>15.125</v>
      </c>
      <c r="PW1734">
        <v>22.375</v>
      </c>
      <c r="PX1734">
        <v>8.6875</v>
      </c>
      <c r="PY1734">
        <v>9.1562999999999999</v>
      </c>
      <c r="PZ1734">
        <v>1.0547</v>
      </c>
      <c r="QA1734">
        <v>34.503</v>
      </c>
      <c r="QB1734" t="s">
        <v>5</v>
      </c>
      <c r="QC1734" t="s">
        <v>5</v>
      </c>
      <c r="QD1734">
        <v>7.1875</v>
      </c>
      <c r="QE1734">
        <v>25.875</v>
      </c>
      <c r="QF1734">
        <v>1.3906000000000001</v>
      </c>
      <c r="QG1734" t="s">
        <v>5</v>
      </c>
      <c r="QH1734" t="s">
        <v>5</v>
      </c>
      <c r="QI1734" t="s">
        <v>5</v>
      </c>
      <c r="QJ1734" t="s">
        <v>5</v>
      </c>
      <c r="QK1734">
        <v>21.125</v>
      </c>
      <c r="QL1734" t="s">
        <v>5</v>
      </c>
      <c r="QM1734" t="s">
        <v>5</v>
      </c>
      <c r="QN1734" t="s">
        <v>5</v>
      </c>
      <c r="QO1734">
        <v>12.4908</v>
      </c>
      <c r="QP1734">
        <v>6.4062999999999999</v>
      </c>
      <c r="QQ1734" t="s">
        <v>5</v>
      </c>
      <c r="QR1734">
        <v>4.7190000000000003</v>
      </c>
      <c r="QS1734">
        <v>31.0625</v>
      </c>
      <c r="QT1734">
        <v>12.067</v>
      </c>
      <c r="QU1734" t="s">
        <v>5</v>
      </c>
      <c r="QV1734" t="s">
        <v>5</v>
      </c>
      <c r="QW1734">
        <v>8.3265999999999991</v>
      </c>
      <c r="QX1734">
        <v>14.609</v>
      </c>
      <c r="QY1734" t="s">
        <v>5</v>
      </c>
      <c r="QZ1734">
        <v>4.6105</v>
      </c>
      <c r="RA1734">
        <v>6.8681999999999999</v>
      </c>
      <c r="RB1734" t="s">
        <v>5</v>
      </c>
      <c r="RC1734" t="s">
        <v>5</v>
      </c>
      <c r="RD1734">
        <v>19.292000000000002</v>
      </c>
      <c r="RE1734">
        <v>14.384499999999999</v>
      </c>
      <c r="RF1734" t="s">
        <v>5</v>
      </c>
      <c r="RG1734" t="s">
        <v>5</v>
      </c>
      <c r="RH1734">
        <v>13.25</v>
      </c>
      <c r="RI1734">
        <v>16.805</v>
      </c>
      <c r="RJ1734">
        <v>26.8904</v>
      </c>
      <c r="RK1734">
        <v>5.8125</v>
      </c>
      <c r="RL1734">
        <v>7.875</v>
      </c>
      <c r="RM1734" t="s">
        <v>5</v>
      </c>
      <c r="RN1734" t="s">
        <v>5</v>
      </c>
      <c r="RO1734">
        <v>13.625</v>
      </c>
      <c r="RP1734">
        <v>21.625</v>
      </c>
      <c r="RQ1734">
        <v>9.25</v>
      </c>
      <c r="RR1734">
        <v>49.875</v>
      </c>
      <c r="RS1734" t="s">
        <v>5</v>
      </c>
      <c r="RT1734">
        <v>28.75</v>
      </c>
      <c r="RU1734">
        <v>12.743500000000001</v>
      </c>
      <c r="RV1734">
        <v>13.25</v>
      </c>
      <c r="RW1734" t="s">
        <v>5</v>
      </c>
      <c r="RX1734" t="s">
        <v>5</v>
      </c>
      <c r="RY1734" t="s">
        <v>5</v>
      </c>
      <c r="RZ1734">
        <v>18.519200000000001</v>
      </c>
      <c r="SA1734" t="s">
        <v>5</v>
      </c>
      <c r="SB1734" t="s">
        <v>5</v>
      </c>
      <c r="SC1734" t="s">
        <v>5</v>
      </c>
      <c r="SD1734">
        <v>9.375</v>
      </c>
      <c r="SE1734">
        <v>20.218800000000002</v>
      </c>
      <c r="SF1734">
        <v>6.8437999999999999</v>
      </c>
      <c r="SG1734">
        <v>71.628</v>
      </c>
      <c r="SH1734" t="s">
        <v>5</v>
      </c>
      <c r="SI1734" t="s">
        <v>5</v>
      </c>
      <c r="SJ1734" t="s">
        <v>5</v>
      </c>
      <c r="SK1734">
        <v>8.5</v>
      </c>
      <c r="SL1734">
        <v>20.375</v>
      </c>
      <c r="SM1734" t="s">
        <v>5</v>
      </c>
      <c r="SN1734" t="s">
        <v>5</v>
      </c>
    </row>
    <row r="1735" spans="1:508" x14ac:dyDescent="0.3">
      <c r="A1735">
        <f t="shared" si="26"/>
        <v>297</v>
      </c>
      <c r="B1735" s="3">
        <v>35292</v>
      </c>
      <c r="C1735" t="s">
        <v>5</v>
      </c>
      <c r="D1735" t="s">
        <v>5</v>
      </c>
      <c r="E1735" t="s">
        <v>5</v>
      </c>
      <c r="F1735">
        <v>0.79500000000000004</v>
      </c>
      <c r="G1735" t="s">
        <v>5</v>
      </c>
      <c r="H1735">
        <v>4.1693999999999996</v>
      </c>
      <c r="I1735">
        <v>6.375</v>
      </c>
      <c r="J1735">
        <v>10.349299999999999</v>
      </c>
      <c r="K1735" t="s">
        <v>5</v>
      </c>
      <c r="L1735">
        <v>4.1769999999999996</v>
      </c>
      <c r="M1735" t="s">
        <v>5</v>
      </c>
      <c r="N1735">
        <v>13.7117</v>
      </c>
      <c r="O1735" t="s">
        <v>5</v>
      </c>
      <c r="P1735" t="s">
        <v>5</v>
      </c>
      <c r="Q1735">
        <v>5.125</v>
      </c>
      <c r="R1735" t="s">
        <v>5</v>
      </c>
      <c r="S1735">
        <v>41.875</v>
      </c>
      <c r="T1735" t="s">
        <v>5</v>
      </c>
      <c r="U1735">
        <v>4.3437999999999999</v>
      </c>
      <c r="V1735" t="s">
        <v>5</v>
      </c>
      <c r="W1735">
        <v>395.64769999999999</v>
      </c>
      <c r="X1735">
        <v>14.846299999999999</v>
      </c>
      <c r="Y1735" t="s">
        <v>5</v>
      </c>
      <c r="Z1735">
        <v>8.0625</v>
      </c>
      <c r="AA1735" t="s">
        <v>5</v>
      </c>
      <c r="AB1735">
        <v>9.375</v>
      </c>
      <c r="AC1735" t="s">
        <v>5</v>
      </c>
      <c r="AD1735">
        <v>5.7187999999999999</v>
      </c>
      <c r="AE1735">
        <v>22.5</v>
      </c>
      <c r="AF1735" t="s">
        <v>5</v>
      </c>
      <c r="AG1735">
        <v>1.75</v>
      </c>
      <c r="AH1735">
        <v>3.1328</v>
      </c>
      <c r="AI1735" t="s">
        <v>5</v>
      </c>
      <c r="AJ1735" t="s">
        <v>5</v>
      </c>
      <c r="AK1735" t="s">
        <v>5</v>
      </c>
      <c r="AL1735">
        <v>14.75</v>
      </c>
      <c r="AM1735" t="s">
        <v>5</v>
      </c>
      <c r="AN1735" t="s">
        <v>5</v>
      </c>
      <c r="AO1735" t="s">
        <v>5</v>
      </c>
      <c r="AP1735" t="s">
        <v>5</v>
      </c>
      <c r="AQ1735">
        <v>3.2812999999999999</v>
      </c>
      <c r="AR1735" t="s">
        <v>5</v>
      </c>
      <c r="AS1735">
        <v>21.222000000000001</v>
      </c>
      <c r="AT1735">
        <v>2.6389</v>
      </c>
      <c r="AU1735">
        <v>13.0411</v>
      </c>
      <c r="AV1735">
        <v>25.192699999999999</v>
      </c>
      <c r="AW1735" t="s">
        <v>5</v>
      </c>
      <c r="AX1735" t="s">
        <v>5</v>
      </c>
      <c r="AY1735" t="s">
        <v>5</v>
      </c>
      <c r="AZ1735" t="s">
        <v>5</v>
      </c>
      <c r="BA1735">
        <v>22.25</v>
      </c>
      <c r="BB1735">
        <v>1.0832999999999999</v>
      </c>
      <c r="BC1735">
        <v>25.748000000000001</v>
      </c>
      <c r="BD1735" t="s">
        <v>5</v>
      </c>
      <c r="BE1735">
        <v>25.75</v>
      </c>
      <c r="BF1735" t="s">
        <v>5</v>
      </c>
      <c r="BG1735">
        <v>13.0938</v>
      </c>
      <c r="BH1735">
        <v>31</v>
      </c>
      <c r="BI1735">
        <v>45.625</v>
      </c>
      <c r="BJ1735">
        <v>22.75</v>
      </c>
      <c r="BK1735">
        <v>10.3871</v>
      </c>
      <c r="BL1735">
        <v>2.3889</v>
      </c>
      <c r="BM1735">
        <v>20.875</v>
      </c>
      <c r="BN1735">
        <v>6.4861000000000004</v>
      </c>
      <c r="BO1735">
        <v>3.9066999999999998</v>
      </c>
      <c r="BP1735">
        <v>2.8980000000000001</v>
      </c>
      <c r="BQ1735">
        <v>14.5749</v>
      </c>
      <c r="BR1735" t="s">
        <v>5</v>
      </c>
      <c r="BS1735">
        <v>30.375</v>
      </c>
      <c r="BT1735" t="s">
        <v>5</v>
      </c>
      <c r="BU1735">
        <v>1.5078</v>
      </c>
      <c r="BV1735">
        <v>20.8796</v>
      </c>
      <c r="BW1735" t="s">
        <v>5</v>
      </c>
      <c r="BX1735">
        <v>22.2</v>
      </c>
      <c r="BY1735">
        <v>12</v>
      </c>
      <c r="BZ1735">
        <v>4.6093999999999999</v>
      </c>
      <c r="CA1735" t="s">
        <v>5</v>
      </c>
      <c r="CB1735">
        <v>103.47539999999999</v>
      </c>
      <c r="CC1735">
        <v>16.584299999999999</v>
      </c>
      <c r="CD1735">
        <v>15.1587</v>
      </c>
      <c r="CE1735">
        <v>17.406300000000002</v>
      </c>
      <c r="CF1735">
        <v>15.667</v>
      </c>
      <c r="CG1735" t="s">
        <v>5</v>
      </c>
      <c r="CH1735" t="s">
        <v>5</v>
      </c>
      <c r="CI1735" t="s">
        <v>5</v>
      </c>
      <c r="CJ1735">
        <v>14.5625</v>
      </c>
      <c r="CK1735" t="s">
        <v>5</v>
      </c>
      <c r="CL1735" t="s">
        <v>5</v>
      </c>
      <c r="CM1735" t="s">
        <v>5</v>
      </c>
      <c r="CN1735">
        <v>1.5468999999999999</v>
      </c>
      <c r="CO1735" t="s">
        <v>5</v>
      </c>
      <c r="CP1735" t="s">
        <v>5</v>
      </c>
      <c r="CQ1735">
        <v>1.8437999999999999</v>
      </c>
      <c r="CR1735" t="s">
        <v>5</v>
      </c>
      <c r="CS1735" t="s">
        <v>5</v>
      </c>
      <c r="CT1735">
        <v>13.1111</v>
      </c>
      <c r="CU1735">
        <v>17.309100000000001</v>
      </c>
      <c r="CV1735">
        <v>10.234400000000001</v>
      </c>
      <c r="CW1735">
        <v>23.062999999999999</v>
      </c>
      <c r="CX1735">
        <v>32.416699999999999</v>
      </c>
      <c r="CY1735">
        <v>2.5832999999999999</v>
      </c>
      <c r="CZ1735" t="s">
        <v>5</v>
      </c>
      <c r="DA1735" t="s">
        <v>5</v>
      </c>
      <c r="DB1735">
        <v>9.6560000000000006</v>
      </c>
      <c r="DC1735">
        <v>30.875</v>
      </c>
      <c r="DD1735" t="s">
        <v>5</v>
      </c>
      <c r="DE1735">
        <v>17.874400000000001</v>
      </c>
      <c r="DF1735">
        <v>10.5</v>
      </c>
      <c r="DG1735">
        <v>1.3332999999999999</v>
      </c>
      <c r="DH1735">
        <v>6.125</v>
      </c>
      <c r="DI1735">
        <v>15.1511</v>
      </c>
      <c r="DJ1735">
        <v>10.188000000000001</v>
      </c>
      <c r="DK1735" t="s">
        <v>5</v>
      </c>
      <c r="DL1735">
        <v>32.540300000000002</v>
      </c>
      <c r="DM1735" t="s">
        <v>5</v>
      </c>
      <c r="DN1735">
        <v>0.64059999999999995</v>
      </c>
      <c r="DO1735" t="s">
        <v>5</v>
      </c>
      <c r="DP1735">
        <v>6.4166999999999996</v>
      </c>
      <c r="DQ1735" t="s">
        <v>5</v>
      </c>
      <c r="DR1735">
        <v>17.332999999999998</v>
      </c>
      <c r="DS1735">
        <v>15.166700000000001</v>
      </c>
      <c r="DT1735" t="s">
        <v>5</v>
      </c>
      <c r="DU1735" t="s">
        <v>5</v>
      </c>
      <c r="DV1735">
        <v>6.2043999999999997</v>
      </c>
      <c r="DW1735">
        <v>9.4069000000000003</v>
      </c>
      <c r="DX1735">
        <v>28.9375</v>
      </c>
      <c r="DY1735" t="s">
        <v>5</v>
      </c>
      <c r="DZ1735">
        <v>19.125</v>
      </c>
      <c r="EA1735" t="s">
        <v>5</v>
      </c>
      <c r="EB1735">
        <v>37.467199999999998</v>
      </c>
      <c r="EC1735">
        <v>19.5</v>
      </c>
      <c r="ED1735" t="s">
        <v>5</v>
      </c>
      <c r="EE1735" t="s">
        <v>5</v>
      </c>
      <c r="EF1735" t="s">
        <v>5</v>
      </c>
      <c r="EG1735">
        <v>2.5484</v>
      </c>
      <c r="EH1735">
        <v>3.9790999999999999</v>
      </c>
      <c r="EI1735">
        <v>18.9941</v>
      </c>
      <c r="EJ1735" t="s">
        <v>5</v>
      </c>
      <c r="EK1735" t="s">
        <v>5</v>
      </c>
      <c r="EL1735">
        <v>3.0539999999999998</v>
      </c>
      <c r="EM1735" t="s">
        <v>5</v>
      </c>
      <c r="EN1735">
        <v>3.4815</v>
      </c>
      <c r="EO1735">
        <v>14.7308</v>
      </c>
      <c r="EP1735" t="s">
        <v>5</v>
      </c>
      <c r="EQ1735">
        <v>15.1875</v>
      </c>
      <c r="ER1735">
        <v>4.8502000000000001</v>
      </c>
      <c r="ES1735">
        <v>29.75</v>
      </c>
      <c r="ET1735">
        <v>41.372900000000001</v>
      </c>
      <c r="EU1735">
        <v>7.5750000000000002</v>
      </c>
      <c r="EV1735" t="s">
        <v>5</v>
      </c>
      <c r="EW1735" t="s">
        <v>5</v>
      </c>
      <c r="EX1735">
        <v>8.1875</v>
      </c>
      <c r="EY1735" t="s">
        <v>5</v>
      </c>
      <c r="EZ1735">
        <v>7.5312999999999999</v>
      </c>
      <c r="FA1735">
        <v>27.25</v>
      </c>
      <c r="FB1735">
        <v>13.256</v>
      </c>
      <c r="FC1735">
        <v>16.125</v>
      </c>
      <c r="FD1735">
        <v>10.625</v>
      </c>
      <c r="FE1735">
        <v>25.8125</v>
      </c>
      <c r="FF1735">
        <v>21.375</v>
      </c>
      <c r="FG1735">
        <v>6.75</v>
      </c>
      <c r="FH1735" t="s">
        <v>5</v>
      </c>
      <c r="FI1735">
        <v>17.3125</v>
      </c>
      <c r="FJ1735">
        <v>12.125</v>
      </c>
      <c r="FK1735">
        <v>23.5</v>
      </c>
      <c r="FL1735" t="s">
        <v>5</v>
      </c>
      <c r="FM1735">
        <v>12.120699999999999</v>
      </c>
      <c r="FN1735">
        <v>26.125</v>
      </c>
      <c r="FO1735">
        <v>29.25</v>
      </c>
      <c r="FP1735" t="s">
        <v>5</v>
      </c>
      <c r="FQ1735" t="s">
        <v>5</v>
      </c>
      <c r="FR1735">
        <v>1.9843999999999999</v>
      </c>
      <c r="FS1735" t="s">
        <v>5</v>
      </c>
      <c r="FT1735" t="s">
        <v>5</v>
      </c>
      <c r="FU1735">
        <v>21.2926</v>
      </c>
      <c r="FV1735" t="s">
        <v>5</v>
      </c>
      <c r="FW1735">
        <v>2.7187999999999999</v>
      </c>
      <c r="FX1735" t="s">
        <v>5</v>
      </c>
      <c r="FY1735" t="s">
        <v>5</v>
      </c>
      <c r="FZ1735">
        <v>14.6875</v>
      </c>
      <c r="GA1735">
        <v>18.781300000000002</v>
      </c>
      <c r="GB1735" t="s">
        <v>5</v>
      </c>
      <c r="GC1735" t="s">
        <v>5</v>
      </c>
      <c r="GD1735" t="s">
        <v>5</v>
      </c>
      <c r="GE1735">
        <v>2.5741000000000001</v>
      </c>
      <c r="GF1735">
        <v>15.851900000000001</v>
      </c>
      <c r="GG1735">
        <v>1.7656000000000001</v>
      </c>
      <c r="GH1735" t="s">
        <v>5</v>
      </c>
      <c r="GI1735" t="s">
        <v>5</v>
      </c>
      <c r="GJ1735">
        <v>7.6645000000000003</v>
      </c>
      <c r="GK1735" t="s">
        <v>5</v>
      </c>
      <c r="GL1735" t="s">
        <v>5</v>
      </c>
      <c r="GM1735" t="s">
        <v>5</v>
      </c>
      <c r="GN1735">
        <v>23</v>
      </c>
      <c r="GO1735" t="s">
        <v>5</v>
      </c>
      <c r="GP1735" t="s">
        <v>5</v>
      </c>
      <c r="GQ1735" t="s">
        <v>5</v>
      </c>
      <c r="GR1735">
        <v>16.5</v>
      </c>
      <c r="GS1735">
        <v>13.5777</v>
      </c>
      <c r="GT1735">
        <v>0.66800000000000004</v>
      </c>
      <c r="GU1735">
        <v>13.9375</v>
      </c>
      <c r="GV1735">
        <v>8.2967999999999993</v>
      </c>
      <c r="GW1735">
        <v>10.605</v>
      </c>
      <c r="GX1735" t="s">
        <v>5</v>
      </c>
      <c r="GY1735" t="s">
        <v>5</v>
      </c>
      <c r="GZ1735" t="s">
        <v>5</v>
      </c>
      <c r="HA1735">
        <v>28.583300000000001</v>
      </c>
      <c r="HB1735" t="s">
        <v>5</v>
      </c>
      <c r="HC1735">
        <v>10.5185</v>
      </c>
      <c r="HD1735" t="s">
        <v>5</v>
      </c>
      <c r="HE1735" t="s">
        <v>5</v>
      </c>
      <c r="HF1735">
        <v>34.125</v>
      </c>
      <c r="HG1735">
        <v>13.2813</v>
      </c>
      <c r="HH1735" t="s">
        <v>5</v>
      </c>
      <c r="HI1735">
        <v>15.196999999999999</v>
      </c>
      <c r="HJ1735" t="s">
        <v>5</v>
      </c>
      <c r="HK1735" t="s">
        <v>5</v>
      </c>
      <c r="HL1735">
        <v>11.75</v>
      </c>
      <c r="HM1735">
        <v>16.541699999999999</v>
      </c>
      <c r="HN1735" t="s">
        <v>5</v>
      </c>
      <c r="HO1735">
        <v>26.8125</v>
      </c>
      <c r="HP1735" t="s">
        <v>5</v>
      </c>
      <c r="HQ1735" t="s">
        <v>5</v>
      </c>
      <c r="HR1735">
        <v>10.125</v>
      </c>
      <c r="HS1735">
        <v>10.4063</v>
      </c>
      <c r="HT1735">
        <v>29.6906</v>
      </c>
      <c r="HU1735">
        <v>7.2073</v>
      </c>
      <c r="HV1735" t="s">
        <v>5</v>
      </c>
      <c r="HW1735">
        <v>7.6840000000000002</v>
      </c>
      <c r="HX1735">
        <v>6.9062999999999999</v>
      </c>
      <c r="HY1735">
        <v>2.6406000000000001</v>
      </c>
      <c r="HZ1735">
        <v>6.5410000000000004</v>
      </c>
      <c r="IA1735">
        <v>11.6153</v>
      </c>
      <c r="IB1735">
        <v>21.718800000000002</v>
      </c>
      <c r="IC1735">
        <v>18.25</v>
      </c>
      <c r="ID1735">
        <v>27.718800000000002</v>
      </c>
      <c r="IE1735" t="s">
        <v>5</v>
      </c>
      <c r="IF1735">
        <v>8.8125</v>
      </c>
      <c r="IG1735">
        <v>9.5926000000000009</v>
      </c>
      <c r="IH1735">
        <v>44.5</v>
      </c>
      <c r="II1735" t="s">
        <v>5</v>
      </c>
      <c r="IJ1735">
        <v>10.25</v>
      </c>
      <c r="IK1735" t="s">
        <v>5</v>
      </c>
      <c r="IL1735">
        <v>10.2188</v>
      </c>
      <c r="IM1735">
        <v>6.375</v>
      </c>
      <c r="IN1735">
        <v>40.543199999999999</v>
      </c>
      <c r="IO1735">
        <v>15.458299999999999</v>
      </c>
      <c r="IP1735" t="s">
        <v>5</v>
      </c>
      <c r="IQ1735" t="s">
        <v>5</v>
      </c>
      <c r="IR1735">
        <v>12.0061</v>
      </c>
      <c r="IS1735" t="s">
        <v>5</v>
      </c>
      <c r="IT1735" t="s">
        <v>5</v>
      </c>
      <c r="IU1735" t="s">
        <v>5</v>
      </c>
      <c r="IV1735">
        <v>17.343800000000002</v>
      </c>
      <c r="IW1735">
        <v>7.375</v>
      </c>
      <c r="IX1735">
        <v>5.3437999999999999</v>
      </c>
      <c r="IY1735">
        <v>4.5</v>
      </c>
      <c r="IZ1735">
        <v>7.7408999999999999</v>
      </c>
      <c r="JA1735">
        <v>5.3125</v>
      </c>
      <c r="JB1735">
        <v>26.5</v>
      </c>
      <c r="JC1735" t="s">
        <v>5</v>
      </c>
      <c r="JD1735">
        <v>25.125</v>
      </c>
      <c r="JE1735" t="s">
        <v>5</v>
      </c>
      <c r="JF1735">
        <v>36.875</v>
      </c>
      <c r="JG1735">
        <v>20.0625</v>
      </c>
      <c r="JH1735" t="s">
        <v>5</v>
      </c>
      <c r="JI1735" t="s">
        <v>5</v>
      </c>
      <c r="JJ1735">
        <v>9.5417000000000005</v>
      </c>
      <c r="JK1735">
        <v>9.3125</v>
      </c>
      <c r="JL1735">
        <v>37.2211</v>
      </c>
      <c r="JM1735" t="s">
        <v>5</v>
      </c>
      <c r="JN1735" t="s">
        <v>5</v>
      </c>
      <c r="JO1735">
        <v>25.5625</v>
      </c>
      <c r="JP1735">
        <v>4.9843999999999999</v>
      </c>
      <c r="JQ1735">
        <v>9.8125</v>
      </c>
      <c r="JR1735">
        <v>0.8357</v>
      </c>
      <c r="JS1735">
        <v>12.895799999999999</v>
      </c>
      <c r="JT1735">
        <v>9.2698</v>
      </c>
      <c r="JU1735" t="s">
        <v>5</v>
      </c>
      <c r="JV1735">
        <v>13.375</v>
      </c>
      <c r="JW1735">
        <v>3.9173999999999998</v>
      </c>
      <c r="JX1735">
        <v>9.6880000000000006</v>
      </c>
      <c r="JY1735">
        <v>12.285299999999999</v>
      </c>
      <c r="JZ1735">
        <v>19.3125</v>
      </c>
      <c r="KA1735" t="s">
        <v>5</v>
      </c>
      <c r="KB1735">
        <v>29.25</v>
      </c>
      <c r="KC1735">
        <v>43.625</v>
      </c>
      <c r="KD1735">
        <v>22.125</v>
      </c>
      <c r="KE1735" t="s">
        <v>5</v>
      </c>
      <c r="KF1735">
        <v>4.7187999999999999</v>
      </c>
      <c r="KG1735">
        <v>8</v>
      </c>
      <c r="KH1735">
        <v>4.7160000000000002</v>
      </c>
      <c r="KI1735" t="s">
        <v>5</v>
      </c>
      <c r="KJ1735" t="s">
        <v>5</v>
      </c>
      <c r="KK1735" t="s">
        <v>5</v>
      </c>
      <c r="KL1735" t="s">
        <v>5</v>
      </c>
      <c r="KM1735">
        <v>17.125</v>
      </c>
      <c r="KN1735" t="s">
        <v>5</v>
      </c>
      <c r="KO1735">
        <v>23.875</v>
      </c>
      <c r="KP1735" t="s">
        <v>5</v>
      </c>
      <c r="KQ1735">
        <v>12.7439</v>
      </c>
      <c r="KR1735">
        <v>23.687999999999999</v>
      </c>
      <c r="KS1735">
        <v>6.7407000000000004</v>
      </c>
      <c r="KT1735">
        <v>21.5</v>
      </c>
      <c r="KU1735" t="s">
        <v>5</v>
      </c>
      <c r="KV1735" t="s">
        <v>5</v>
      </c>
      <c r="KW1735">
        <v>13.5313</v>
      </c>
      <c r="KX1735" t="s">
        <v>5</v>
      </c>
      <c r="KY1735">
        <v>9.5312999999999999</v>
      </c>
      <c r="KZ1735" t="s">
        <v>5</v>
      </c>
      <c r="LA1735" t="s">
        <v>5</v>
      </c>
      <c r="LB1735" t="s">
        <v>5</v>
      </c>
      <c r="LC1735">
        <v>22.75</v>
      </c>
      <c r="LD1735">
        <v>15.395799999999999</v>
      </c>
      <c r="LE1735">
        <v>33.438000000000002</v>
      </c>
      <c r="LF1735">
        <v>4.2000000000000003E-2</v>
      </c>
      <c r="LG1735">
        <v>6.9726999999999997</v>
      </c>
      <c r="LH1735" t="s">
        <v>5</v>
      </c>
      <c r="LI1735" t="s">
        <v>5</v>
      </c>
      <c r="LJ1735">
        <v>32.7119</v>
      </c>
      <c r="LK1735">
        <v>6.2983000000000002</v>
      </c>
      <c r="LL1735">
        <v>10.739599999999999</v>
      </c>
      <c r="LM1735" t="s">
        <v>5</v>
      </c>
      <c r="LN1735">
        <v>7.8202999999999996</v>
      </c>
      <c r="LO1735">
        <v>68.119200000000006</v>
      </c>
      <c r="LP1735" t="s">
        <v>5</v>
      </c>
      <c r="LQ1735" t="s">
        <v>5</v>
      </c>
      <c r="LR1735" t="s">
        <v>5</v>
      </c>
      <c r="LS1735">
        <v>7.4687999999999999</v>
      </c>
      <c r="LT1735" t="s">
        <v>5</v>
      </c>
      <c r="LU1735" t="s">
        <v>5</v>
      </c>
      <c r="LV1735" t="s">
        <v>5</v>
      </c>
      <c r="LW1735" t="s">
        <v>5</v>
      </c>
      <c r="LX1735">
        <v>23.0625</v>
      </c>
      <c r="LY1735">
        <v>51.375</v>
      </c>
      <c r="LZ1735" t="s">
        <v>5</v>
      </c>
      <c r="MA1735">
        <v>7.4170999999999996</v>
      </c>
      <c r="MB1735">
        <v>6.4922000000000004</v>
      </c>
      <c r="MC1735">
        <v>1.2968999999999999</v>
      </c>
      <c r="MD1735" t="s">
        <v>5</v>
      </c>
      <c r="ME1735">
        <v>32.884999999999998</v>
      </c>
      <c r="MF1735" t="s">
        <v>5</v>
      </c>
      <c r="MG1735" t="s">
        <v>5</v>
      </c>
      <c r="MH1735" t="s">
        <v>5</v>
      </c>
      <c r="MI1735">
        <v>28.041699999999999</v>
      </c>
      <c r="MJ1735">
        <v>1.7656000000000001</v>
      </c>
      <c r="MK1735">
        <v>16.0625</v>
      </c>
      <c r="ML1735">
        <v>12</v>
      </c>
      <c r="MM1735" t="s">
        <v>5</v>
      </c>
      <c r="MN1735" t="s">
        <v>5</v>
      </c>
      <c r="MO1735" t="s">
        <v>5</v>
      </c>
      <c r="MP1735" t="s">
        <v>5</v>
      </c>
      <c r="MQ1735" t="s">
        <v>5</v>
      </c>
      <c r="MR1735">
        <v>10.875</v>
      </c>
      <c r="MS1735">
        <v>1.1522999999999999</v>
      </c>
      <c r="MT1735">
        <v>6.0735000000000001</v>
      </c>
      <c r="MU1735">
        <v>11.0313</v>
      </c>
      <c r="MV1735" t="s">
        <v>5</v>
      </c>
      <c r="MW1735">
        <v>4.4690000000000003</v>
      </c>
      <c r="MX1735">
        <v>11.0913</v>
      </c>
      <c r="MY1735" t="s">
        <v>5</v>
      </c>
      <c r="MZ1735">
        <v>9.6295999999999999</v>
      </c>
      <c r="NA1735">
        <v>3.1128999999999998</v>
      </c>
      <c r="NB1735">
        <v>4.5678999999999998</v>
      </c>
      <c r="NC1735">
        <v>15.1348</v>
      </c>
      <c r="ND1735">
        <v>13.5625</v>
      </c>
      <c r="NE1735" t="s">
        <v>5</v>
      </c>
      <c r="NF1735">
        <v>12.125</v>
      </c>
      <c r="NG1735" t="s">
        <v>5</v>
      </c>
      <c r="NH1735">
        <v>22.25</v>
      </c>
      <c r="NI1735">
        <v>4.6458000000000004</v>
      </c>
      <c r="NJ1735">
        <v>16.444400000000002</v>
      </c>
      <c r="NK1735">
        <v>3.25</v>
      </c>
      <c r="NL1735" t="s">
        <v>5</v>
      </c>
      <c r="NM1735">
        <v>9.8125</v>
      </c>
      <c r="NN1735" t="s">
        <v>5</v>
      </c>
      <c r="NO1735" t="s">
        <v>5</v>
      </c>
      <c r="NP1735">
        <v>30.625</v>
      </c>
      <c r="NQ1735">
        <v>9.7370999999999999</v>
      </c>
      <c r="NR1735">
        <v>29.25</v>
      </c>
      <c r="NS1735">
        <v>25.375</v>
      </c>
      <c r="NT1735">
        <v>10.439299999999999</v>
      </c>
      <c r="NU1735" t="s">
        <v>5</v>
      </c>
      <c r="NV1735" t="s">
        <v>5</v>
      </c>
      <c r="NW1735">
        <v>21.875</v>
      </c>
      <c r="NX1735">
        <v>20.625</v>
      </c>
      <c r="NY1735">
        <v>10.75</v>
      </c>
      <c r="NZ1735" t="s">
        <v>5</v>
      </c>
      <c r="OA1735" t="s">
        <v>5</v>
      </c>
      <c r="OB1735" t="s">
        <v>5</v>
      </c>
      <c r="OC1735">
        <v>2.8271999999999999</v>
      </c>
      <c r="OD1735" t="s">
        <v>5</v>
      </c>
      <c r="OE1735">
        <v>12.9375</v>
      </c>
      <c r="OF1735">
        <v>26.25</v>
      </c>
      <c r="OG1735" t="s">
        <v>5</v>
      </c>
      <c r="OH1735">
        <v>16.875</v>
      </c>
      <c r="OI1735" t="s">
        <v>5</v>
      </c>
      <c r="OJ1735">
        <v>11</v>
      </c>
      <c r="OK1735">
        <v>4.4198000000000004</v>
      </c>
      <c r="OL1735" t="s">
        <v>5</v>
      </c>
      <c r="OM1735" t="s">
        <v>5</v>
      </c>
      <c r="ON1735" t="s">
        <v>5</v>
      </c>
      <c r="OO1735">
        <v>1.8435999999999999</v>
      </c>
      <c r="OP1735" t="s">
        <v>5</v>
      </c>
      <c r="OQ1735">
        <v>1.2090000000000001</v>
      </c>
      <c r="OR1735" t="s">
        <v>5</v>
      </c>
      <c r="OS1735">
        <v>50.625</v>
      </c>
      <c r="OT1735" t="s">
        <v>5</v>
      </c>
      <c r="OU1735">
        <v>1.8281000000000001</v>
      </c>
      <c r="OV1735">
        <v>3.8148</v>
      </c>
      <c r="OW1735" t="s">
        <v>5</v>
      </c>
      <c r="OX1735">
        <v>22.812999999999999</v>
      </c>
      <c r="OY1735">
        <v>6.125</v>
      </c>
      <c r="OZ1735">
        <v>18.251999999999999</v>
      </c>
      <c r="PA1735">
        <v>18.7654</v>
      </c>
      <c r="PB1735" t="s">
        <v>5</v>
      </c>
      <c r="PC1735">
        <v>30.832999999999998</v>
      </c>
      <c r="PD1735">
        <v>18.75</v>
      </c>
      <c r="PE1735">
        <v>13.6271</v>
      </c>
      <c r="PF1735">
        <v>22.67</v>
      </c>
      <c r="PG1735">
        <v>10.406000000000001</v>
      </c>
      <c r="PH1735" t="s">
        <v>5</v>
      </c>
      <c r="PI1735" t="s">
        <v>5</v>
      </c>
      <c r="PJ1735">
        <v>14.0938</v>
      </c>
      <c r="PK1735" t="s">
        <v>5</v>
      </c>
      <c r="PL1735" t="s">
        <v>5</v>
      </c>
      <c r="PM1735">
        <v>29.25</v>
      </c>
      <c r="PN1735">
        <v>2.0832999999999999</v>
      </c>
      <c r="PO1735" t="s">
        <v>5</v>
      </c>
      <c r="PP1735" t="s">
        <v>5</v>
      </c>
      <c r="PQ1735">
        <v>7.5625</v>
      </c>
      <c r="PR1735">
        <v>24.6875</v>
      </c>
      <c r="PS1735" t="s">
        <v>5</v>
      </c>
      <c r="PT1735" t="s">
        <v>5</v>
      </c>
      <c r="PU1735" t="s">
        <v>5</v>
      </c>
      <c r="PV1735">
        <v>15.375</v>
      </c>
      <c r="PW1735">
        <v>22.5</v>
      </c>
      <c r="PX1735">
        <v>8.75</v>
      </c>
      <c r="PY1735">
        <v>9.3125</v>
      </c>
      <c r="PZ1735">
        <v>1.0429999999999999</v>
      </c>
      <c r="QA1735">
        <v>34.503</v>
      </c>
      <c r="QB1735" t="s">
        <v>5</v>
      </c>
      <c r="QC1735" t="s">
        <v>5</v>
      </c>
      <c r="QD1735">
        <v>7.3125</v>
      </c>
      <c r="QE1735">
        <v>25.937999999999999</v>
      </c>
      <c r="QF1735">
        <v>1.3906000000000001</v>
      </c>
      <c r="QG1735" t="s">
        <v>5</v>
      </c>
      <c r="QH1735" t="s">
        <v>5</v>
      </c>
      <c r="QI1735" t="s">
        <v>5</v>
      </c>
      <c r="QJ1735" t="s">
        <v>5</v>
      </c>
      <c r="QK1735">
        <v>21.031300000000002</v>
      </c>
      <c r="QL1735" t="s">
        <v>5</v>
      </c>
      <c r="QM1735" t="s">
        <v>5</v>
      </c>
      <c r="QN1735" t="s">
        <v>5</v>
      </c>
      <c r="QO1735">
        <v>12.4908</v>
      </c>
      <c r="QP1735">
        <v>6.5</v>
      </c>
      <c r="QQ1735" t="s">
        <v>5</v>
      </c>
      <c r="QR1735">
        <v>4.7809999999999997</v>
      </c>
      <c r="QS1735">
        <v>31.125</v>
      </c>
      <c r="QT1735">
        <v>12.088100000000001</v>
      </c>
      <c r="QU1735" t="s">
        <v>5</v>
      </c>
      <c r="QV1735" t="s">
        <v>5</v>
      </c>
      <c r="QW1735">
        <v>8.4908999999999999</v>
      </c>
      <c r="QX1735">
        <v>14.688000000000001</v>
      </c>
      <c r="QY1735" t="s">
        <v>5</v>
      </c>
      <c r="QZ1735">
        <v>4.6356999999999999</v>
      </c>
      <c r="RA1735">
        <v>6.9123000000000001</v>
      </c>
      <c r="RB1735" t="s">
        <v>5</v>
      </c>
      <c r="RC1735" t="s">
        <v>5</v>
      </c>
      <c r="RD1735">
        <v>19.582999999999998</v>
      </c>
      <c r="RE1735">
        <v>14.340999999999999</v>
      </c>
      <c r="RF1735" t="s">
        <v>5</v>
      </c>
      <c r="RG1735" t="s">
        <v>5</v>
      </c>
      <c r="RH1735">
        <v>13.375</v>
      </c>
      <c r="RI1735">
        <v>16.671600000000002</v>
      </c>
      <c r="RJ1735">
        <v>26.498200000000001</v>
      </c>
      <c r="RK1735">
        <v>5.875</v>
      </c>
      <c r="RL1735">
        <v>7.8129999999999997</v>
      </c>
      <c r="RM1735" t="s">
        <v>5</v>
      </c>
      <c r="RN1735" t="s">
        <v>5</v>
      </c>
      <c r="RO1735">
        <v>13.8125</v>
      </c>
      <c r="RP1735">
        <v>21.625</v>
      </c>
      <c r="RQ1735">
        <v>9.3437999999999999</v>
      </c>
      <c r="RR1735">
        <v>49.75</v>
      </c>
      <c r="RS1735" t="s">
        <v>5</v>
      </c>
      <c r="RT1735">
        <v>28.75</v>
      </c>
      <c r="RU1735">
        <v>12.805899999999999</v>
      </c>
      <c r="RV1735">
        <v>13.5625</v>
      </c>
      <c r="RW1735" t="s">
        <v>5</v>
      </c>
      <c r="RX1735" t="s">
        <v>5</v>
      </c>
      <c r="RY1735" t="s">
        <v>5</v>
      </c>
      <c r="RZ1735">
        <v>18.672699999999999</v>
      </c>
      <c r="SA1735" t="s">
        <v>5</v>
      </c>
      <c r="SB1735" t="s">
        <v>5</v>
      </c>
      <c r="SC1735" t="s">
        <v>5</v>
      </c>
      <c r="SD1735">
        <v>9.4687999999999999</v>
      </c>
      <c r="SE1735">
        <v>20.1875</v>
      </c>
      <c r="SF1735">
        <v>6.8541999999999996</v>
      </c>
      <c r="SG1735">
        <v>72.122</v>
      </c>
      <c r="SH1735" t="s">
        <v>5</v>
      </c>
      <c r="SI1735" t="s">
        <v>5</v>
      </c>
      <c r="SJ1735" t="s">
        <v>5</v>
      </c>
      <c r="SK1735">
        <v>8.5</v>
      </c>
      <c r="SL1735">
        <v>20.9375</v>
      </c>
      <c r="SM1735" t="s">
        <v>5</v>
      </c>
      <c r="SN1735" t="s">
        <v>5</v>
      </c>
    </row>
    <row r="1736" spans="1:508" x14ac:dyDescent="0.3">
      <c r="A1736">
        <f t="shared" si="26"/>
        <v>298</v>
      </c>
      <c r="B1736" s="3">
        <v>35293</v>
      </c>
      <c r="C1736" t="s">
        <v>5</v>
      </c>
      <c r="D1736" t="s">
        <v>5</v>
      </c>
      <c r="E1736" t="s">
        <v>5</v>
      </c>
      <c r="F1736">
        <v>0.80400000000000005</v>
      </c>
      <c r="G1736" t="s">
        <v>5</v>
      </c>
      <c r="H1736">
        <v>4.2301000000000002</v>
      </c>
      <c r="I1736">
        <v>6.25</v>
      </c>
      <c r="J1736">
        <v>10.601100000000001</v>
      </c>
      <c r="K1736" t="s">
        <v>5</v>
      </c>
      <c r="L1736">
        <v>4.1139999999999999</v>
      </c>
      <c r="M1736" t="s">
        <v>5</v>
      </c>
      <c r="N1736">
        <v>13.9076</v>
      </c>
      <c r="O1736" t="s">
        <v>5</v>
      </c>
      <c r="P1736" t="s">
        <v>5</v>
      </c>
      <c r="Q1736">
        <v>5.3437999999999999</v>
      </c>
      <c r="R1736" t="s">
        <v>5</v>
      </c>
      <c r="S1736">
        <v>42.125</v>
      </c>
      <c r="T1736" t="s">
        <v>5</v>
      </c>
      <c r="U1736">
        <v>4.3281000000000001</v>
      </c>
      <c r="V1736" t="s">
        <v>5</v>
      </c>
      <c r="W1736">
        <v>397.63330000000002</v>
      </c>
      <c r="X1736">
        <v>14.937899999999999</v>
      </c>
      <c r="Y1736" t="s">
        <v>5</v>
      </c>
      <c r="Z1736">
        <v>8.0312999999999999</v>
      </c>
      <c r="AA1736" t="s">
        <v>5</v>
      </c>
      <c r="AB1736">
        <v>9.375</v>
      </c>
      <c r="AC1736" t="s">
        <v>5</v>
      </c>
      <c r="AD1736">
        <v>5.6562999999999999</v>
      </c>
      <c r="AE1736">
        <v>22.875</v>
      </c>
      <c r="AF1736" t="s">
        <v>5</v>
      </c>
      <c r="AG1736">
        <v>1.75</v>
      </c>
      <c r="AH1736">
        <v>3.125</v>
      </c>
      <c r="AI1736" t="s">
        <v>5</v>
      </c>
      <c r="AJ1736" t="s">
        <v>5</v>
      </c>
      <c r="AK1736" t="s">
        <v>5</v>
      </c>
      <c r="AL1736">
        <v>14.625</v>
      </c>
      <c r="AM1736" t="s">
        <v>5</v>
      </c>
      <c r="AN1736" t="s">
        <v>5</v>
      </c>
      <c r="AO1736" t="s">
        <v>5</v>
      </c>
      <c r="AP1736" t="s">
        <v>5</v>
      </c>
      <c r="AQ1736">
        <v>3.2343999999999999</v>
      </c>
      <c r="AR1736" t="s">
        <v>5</v>
      </c>
      <c r="AS1736">
        <v>21.5</v>
      </c>
      <c r="AT1736">
        <v>2.7361</v>
      </c>
      <c r="AU1736">
        <v>13.2576</v>
      </c>
      <c r="AV1736">
        <v>25.308299999999999</v>
      </c>
      <c r="AW1736" t="s">
        <v>5</v>
      </c>
      <c r="AX1736" t="s">
        <v>5</v>
      </c>
      <c r="AY1736" t="s">
        <v>5</v>
      </c>
      <c r="AZ1736" t="s">
        <v>5</v>
      </c>
      <c r="BA1736">
        <v>22.25</v>
      </c>
      <c r="BB1736">
        <v>1.0729</v>
      </c>
      <c r="BC1736">
        <v>26.231000000000002</v>
      </c>
      <c r="BD1736" t="s">
        <v>5</v>
      </c>
      <c r="BE1736">
        <v>25.6875</v>
      </c>
      <c r="BF1736" t="s">
        <v>5</v>
      </c>
      <c r="BG1736">
        <v>13.166700000000001</v>
      </c>
      <c r="BH1736">
        <v>31.625</v>
      </c>
      <c r="BI1736">
        <v>45.875</v>
      </c>
      <c r="BJ1736">
        <v>22.968800000000002</v>
      </c>
      <c r="BK1736">
        <v>10.507899999999999</v>
      </c>
      <c r="BL1736">
        <v>2.3611</v>
      </c>
      <c r="BM1736">
        <v>20.937999999999999</v>
      </c>
      <c r="BN1736">
        <v>6.5416999999999996</v>
      </c>
      <c r="BO1736">
        <v>4.04</v>
      </c>
      <c r="BP1736">
        <v>3.0510000000000002</v>
      </c>
      <c r="BQ1736">
        <v>14.9062</v>
      </c>
      <c r="BR1736" t="s">
        <v>5</v>
      </c>
      <c r="BS1736">
        <v>31</v>
      </c>
      <c r="BT1736" t="s">
        <v>5</v>
      </c>
      <c r="BU1736">
        <v>1.5390999999999999</v>
      </c>
      <c r="BV1736">
        <v>21.087800000000001</v>
      </c>
      <c r="BW1736" t="s">
        <v>5</v>
      </c>
      <c r="BX1736">
        <v>21.86</v>
      </c>
      <c r="BY1736">
        <v>11.9375</v>
      </c>
      <c r="BZ1736">
        <v>4.6875</v>
      </c>
      <c r="CA1736" t="s">
        <v>5</v>
      </c>
      <c r="CB1736">
        <v>106.09139999999999</v>
      </c>
      <c r="CC1736">
        <v>17.021999999999998</v>
      </c>
      <c r="CD1736">
        <v>15.4247</v>
      </c>
      <c r="CE1736">
        <v>17.4375</v>
      </c>
      <c r="CF1736">
        <v>15.667</v>
      </c>
      <c r="CG1736" t="s">
        <v>5</v>
      </c>
      <c r="CH1736" t="s">
        <v>5</v>
      </c>
      <c r="CI1736" t="s">
        <v>5</v>
      </c>
      <c r="CJ1736">
        <v>14.3125</v>
      </c>
      <c r="CK1736" t="s">
        <v>5</v>
      </c>
      <c r="CL1736" t="s">
        <v>5</v>
      </c>
      <c r="CM1736" t="s">
        <v>5</v>
      </c>
      <c r="CN1736">
        <v>1.5625</v>
      </c>
      <c r="CO1736" t="s">
        <v>5</v>
      </c>
      <c r="CP1736" t="s">
        <v>5</v>
      </c>
      <c r="CQ1736">
        <v>1.8437999999999999</v>
      </c>
      <c r="CR1736" t="s">
        <v>5</v>
      </c>
      <c r="CS1736" t="s">
        <v>5</v>
      </c>
      <c r="CT1736">
        <v>13.3194</v>
      </c>
      <c r="CU1736">
        <v>17.0824</v>
      </c>
      <c r="CV1736">
        <v>10.3125</v>
      </c>
      <c r="CW1736">
        <v>23.25</v>
      </c>
      <c r="CX1736">
        <v>33.333300000000001</v>
      </c>
      <c r="CY1736">
        <v>2.6457999999999999</v>
      </c>
      <c r="CZ1736" t="s">
        <v>5</v>
      </c>
      <c r="DA1736" t="s">
        <v>5</v>
      </c>
      <c r="DB1736">
        <v>9.625</v>
      </c>
      <c r="DC1736">
        <v>31</v>
      </c>
      <c r="DD1736" t="s">
        <v>5</v>
      </c>
      <c r="DE1736">
        <v>18.179099999999998</v>
      </c>
      <c r="DF1736">
        <v>10.583299999999999</v>
      </c>
      <c r="DG1736">
        <v>1.3542000000000001</v>
      </c>
      <c r="DH1736">
        <v>6.375</v>
      </c>
      <c r="DI1736">
        <v>15.4846</v>
      </c>
      <c r="DJ1736">
        <v>10.313000000000001</v>
      </c>
      <c r="DK1736" t="s">
        <v>5</v>
      </c>
      <c r="DL1736">
        <v>32.719799999999999</v>
      </c>
      <c r="DM1736" t="s">
        <v>5</v>
      </c>
      <c r="DN1736">
        <v>0.625</v>
      </c>
      <c r="DO1736" t="s">
        <v>5</v>
      </c>
      <c r="DP1736">
        <v>6.2222</v>
      </c>
      <c r="DQ1736" t="s">
        <v>5</v>
      </c>
      <c r="DR1736">
        <v>18.167000000000002</v>
      </c>
      <c r="DS1736">
        <v>15.222200000000001</v>
      </c>
      <c r="DT1736" t="s">
        <v>5</v>
      </c>
      <c r="DU1736" t="s">
        <v>5</v>
      </c>
      <c r="DV1736">
        <v>6.2458999999999998</v>
      </c>
      <c r="DW1736">
        <v>9.4069000000000003</v>
      </c>
      <c r="DX1736">
        <v>29.5625</v>
      </c>
      <c r="DY1736" t="s">
        <v>5</v>
      </c>
      <c r="DZ1736">
        <v>19.1875</v>
      </c>
      <c r="EA1736" t="s">
        <v>5</v>
      </c>
      <c r="EB1736">
        <v>37.467199999999998</v>
      </c>
      <c r="EC1736">
        <v>19.5</v>
      </c>
      <c r="ED1736" t="s">
        <v>5</v>
      </c>
      <c r="EE1736" t="s">
        <v>5</v>
      </c>
      <c r="EF1736" t="s">
        <v>5</v>
      </c>
      <c r="EG1736">
        <v>2.4794999999999998</v>
      </c>
      <c r="EH1736">
        <v>4.0026999999999999</v>
      </c>
      <c r="EI1736">
        <v>19.1174</v>
      </c>
      <c r="EJ1736" t="s">
        <v>5</v>
      </c>
      <c r="EK1736" t="s">
        <v>5</v>
      </c>
      <c r="EL1736">
        <v>3.0539999999999998</v>
      </c>
      <c r="EM1736" t="s">
        <v>5</v>
      </c>
      <c r="EN1736">
        <v>3.4074</v>
      </c>
      <c r="EO1736">
        <v>14.6053</v>
      </c>
      <c r="EP1736" t="s">
        <v>5</v>
      </c>
      <c r="EQ1736">
        <v>15.375</v>
      </c>
      <c r="ER1736">
        <v>4.9248000000000003</v>
      </c>
      <c r="ES1736">
        <v>30</v>
      </c>
      <c r="ET1736">
        <v>41.8095</v>
      </c>
      <c r="EU1736">
        <v>7.55</v>
      </c>
      <c r="EV1736" t="s">
        <v>5</v>
      </c>
      <c r="EW1736" t="s">
        <v>5</v>
      </c>
      <c r="EX1736">
        <v>8.3125</v>
      </c>
      <c r="EY1736" t="s">
        <v>5</v>
      </c>
      <c r="EZ1736">
        <v>7.5937999999999999</v>
      </c>
      <c r="FA1736">
        <v>27.25</v>
      </c>
      <c r="FB1736">
        <v>13.256</v>
      </c>
      <c r="FC1736">
        <v>16.125</v>
      </c>
      <c r="FD1736">
        <v>10.4375</v>
      </c>
      <c r="FE1736">
        <v>25.6875</v>
      </c>
      <c r="FF1736">
        <v>21.343800000000002</v>
      </c>
      <c r="FG1736">
        <v>6.7187999999999999</v>
      </c>
      <c r="FH1736" t="s">
        <v>5</v>
      </c>
      <c r="FI1736">
        <v>17.25</v>
      </c>
      <c r="FJ1736">
        <v>12.125</v>
      </c>
      <c r="FK1736">
        <v>23.75</v>
      </c>
      <c r="FL1736">
        <v>28.125</v>
      </c>
      <c r="FM1736">
        <v>12.0665</v>
      </c>
      <c r="FN1736">
        <v>26.125</v>
      </c>
      <c r="FO1736">
        <v>29.75</v>
      </c>
      <c r="FP1736" t="s">
        <v>5</v>
      </c>
      <c r="FQ1736" t="s">
        <v>5</v>
      </c>
      <c r="FR1736">
        <v>2.0468999999999999</v>
      </c>
      <c r="FS1736" t="s">
        <v>5</v>
      </c>
      <c r="FT1736" t="s">
        <v>5</v>
      </c>
      <c r="FU1736">
        <v>21.212900000000001</v>
      </c>
      <c r="FV1736" t="s">
        <v>5</v>
      </c>
      <c r="FW1736">
        <v>2.7890999999999999</v>
      </c>
      <c r="FX1736" t="s">
        <v>5</v>
      </c>
      <c r="FY1736" t="s">
        <v>5</v>
      </c>
      <c r="FZ1736">
        <v>14.4375</v>
      </c>
      <c r="GA1736">
        <v>18.6875</v>
      </c>
      <c r="GB1736" t="s">
        <v>5</v>
      </c>
      <c r="GC1736" t="s">
        <v>5</v>
      </c>
      <c r="GD1736" t="s">
        <v>5</v>
      </c>
      <c r="GE1736">
        <v>2.5185</v>
      </c>
      <c r="GF1736">
        <v>16.3704</v>
      </c>
      <c r="GG1736">
        <v>1.7187999999999999</v>
      </c>
      <c r="GH1736" t="s">
        <v>5</v>
      </c>
      <c r="GI1736" t="s">
        <v>5</v>
      </c>
      <c r="GJ1736">
        <v>7.6645000000000003</v>
      </c>
      <c r="GK1736" t="s">
        <v>5</v>
      </c>
      <c r="GL1736" t="s">
        <v>5</v>
      </c>
      <c r="GM1736" t="s">
        <v>5</v>
      </c>
      <c r="GN1736">
        <v>23.25</v>
      </c>
      <c r="GO1736" t="s">
        <v>5</v>
      </c>
      <c r="GP1736" t="s">
        <v>5</v>
      </c>
      <c r="GQ1736" t="s">
        <v>5</v>
      </c>
      <c r="GR1736">
        <v>16.375</v>
      </c>
      <c r="GS1736">
        <v>13.5977</v>
      </c>
      <c r="GT1736">
        <v>0.67190000000000005</v>
      </c>
      <c r="GU1736">
        <v>13.9375</v>
      </c>
      <c r="GV1736">
        <v>8.3446999999999996</v>
      </c>
      <c r="GW1736">
        <v>10.744999999999999</v>
      </c>
      <c r="GX1736" t="s">
        <v>5</v>
      </c>
      <c r="GY1736" t="s">
        <v>5</v>
      </c>
      <c r="GZ1736" t="s">
        <v>5</v>
      </c>
      <c r="HA1736">
        <v>29</v>
      </c>
      <c r="HB1736" t="s">
        <v>5</v>
      </c>
      <c r="HC1736">
        <v>10.7037</v>
      </c>
      <c r="HD1736" t="s">
        <v>5</v>
      </c>
      <c r="HE1736" t="s">
        <v>5</v>
      </c>
      <c r="HF1736">
        <v>34</v>
      </c>
      <c r="HG1736">
        <v>13.375</v>
      </c>
      <c r="HH1736" t="s">
        <v>5</v>
      </c>
      <c r="HI1736">
        <v>15.196999999999999</v>
      </c>
      <c r="HJ1736" t="s">
        <v>5</v>
      </c>
      <c r="HK1736" t="s">
        <v>5</v>
      </c>
      <c r="HL1736">
        <v>11.722</v>
      </c>
      <c r="HM1736">
        <v>16.666699999999999</v>
      </c>
      <c r="HN1736" t="s">
        <v>5</v>
      </c>
      <c r="HO1736">
        <v>26.8125</v>
      </c>
      <c r="HP1736" t="s">
        <v>5</v>
      </c>
      <c r="HQ1736" t="s">
        <v>5</v>
      </c>
      <c r="HR1736">
        <v>10.4688</v>
      </c>
      <c r="HS1736">
        <v>10.5313</v>
      </c>
      <c r="HT1736">
        <v>29.8691</v>
      </c>
      <c r="HU1736">
        <v>7.2302</v>
      </c>
      <c r="HV1736" t="s">
        <v>5</v>
      </c>
      <c r="HW1736">
        <v>7.4183000000000003</v>
      </c>
      <c r="HX1736">
        <v>7.0312999999999999</v>
      </c>
      <c r="HY1736">
        <v>2.6406000000000001</v>
      </c>
      <c r="HZ1736">
        <v>6.6139999999999999</v>
      </c>
      <c r="IA1736">
        <v>11.5067</v>
      </c>
      <c r="IB1736">
        <v>22.156300000000002</v>
      </c>
      <c r="IC1736">
        <v>18.75</v>
      </c>
      <c r="ID1736">
        <v>27.5</v>
      </c>
      <c r="IE1736" t="s">
        <v>5</v>
      </c>
      <c r="IF1736">
        <v>9.3125</v>
      </c>
      <c r="IG1736">
        <v>9.9259000000000004</v>
      </c>
      <c r="IH1736">
        <v>45</v>
      </c>
      <c r="II1736" t="s">
        <v>5</v>
      </c>
      <c r="IJ1736">
        <v>10.3438</v>
      </c>
      <c r="IK1736" t="s">
        <v>5</v>
      </c>
      <c r="IL1736">
        <v>10.125</v>
      </c>
      <c r="IM1736">
        <v>6.2080000000000002</v>
      </c>
      <c r="IN1736">
        <v>40.543199999999999</v>
      </c>
      <c r="IO1736">
        <v>15.5</v>
      </c>
      <c r="IP1736" t="s">
        <v>5</v>
      </c>
      <c r="IQ1736" t="s">
        <v>5</v>
      </c>
      <c r="IR1736">
        <v>12.1059</v>
      </c>
      <c r="IS1736" t="s">
        <v>5</v>
      </c>
      <c r="IT1736" t="s">
        <v>5</v>
      </c>
      <c r="IU1736" t="s">
        <v>5</v>
      </c>
      <c r="IV1736">
        <v>17.4375</v>
      </c>
      <c r="IW1736">
        <v>7.45</v>
      </c>
      <c r="IX1736">
        <v>5.3437999999999999</v>
      </c>
      <c r="IY1736">
        <v>4.5</v>
      </c>
      <c r="IZ1736">
        <v>7.8989000000000003</v>
      </c>
      <c r="JA1736">
        <v>5.3541999999999996</v>
      </c>
      <c r="JB1736">
        <v>25.75</v>
      </c>
      <c r="JC1736" t="s">
        <v>5</v>
      </c>
      <c r="JD1736">
        <v>25.458300000000001</v>
      </c>
      <c r="JE1736" t="s">
        <v>5</v>
      </c>
      <c r="JF1736">
        <v>37.125</v>
      </c>
      <c r="JG1736">
        <v>20.3125</v>
      </c>
      <c r="JH1736" t="s">
        <v>5</v>
      </c>
      <c r="JI1736" t="s">
        <v>5</v>
      </c>
      <c r="JJ1736">
        <v>9.5832999999999995</v>
      </c>
      <c r="JK1736">
        <v>9.5625</v>
      </c>
      <c r="JL1736">
        <v>37.2211</v>
      </c>
      <c r="JM1736" t="s">
        <v>5</v>
      </c>
      <c r="JN1736" t="s">
        <v>5</v>
      </c>
      <c r="JO1736">
        <v>25.8125</v>
      </c>
      <c r="JP1736">
        <v>5</v>
      </c>
      <c r="JQ1736">
        <v>9.9687999999999999</v>
      </c>
      <c r="JR1736">
        <v>0.83050000000000002</v>
      </c>
      <c r="JS1736">
        <v>12.9375</v>
      </c>
      <c r="JT1736">
        <v>9.3856000000000002</v>
      </c>
      <c r="JU1736" t="s">
        <v>5</v>
      </c>
      <c r="JV1736">
        <v>13.5625</v>
      </c>
      <c r="JW1736">
        <v>3.9830999999999999</v>
      </c>
      <c r="JX1736">
        <v>10</v>
      </c>
      <c r="JY1736">
        <v>12.108000000000001</v>
      </c>
      <c r="JZ1736">
        <v>19.625</v>
      </c>
      <c r="KA1736" t="s">
        <v>5</v>
      </c>
      <c r="KB1736">
        <v>29.0625</v>
      </c>
      <c r="KC1736">
        <v>43.563000000000002</v>
      </c>
      <c r="KD1736">
        <v>22.375</v>
      </c>
      <c r="KE1736" t="s">
        <v>5</v>
      </c>
      <c r="KF1736">
        <v>4.7187999999999999</v>
      </c>
      <c r="KG1736">
        <v>7.7031000000000001</v>
      </c>
      <c r="KH1736">
        <v>4.7160000000000002</v>
      </c>
      <c r="KI1736" t="s">
        <v>5</v>
      </c>
      <c r="KJ1736" t="s">
        <v>5</v>
      </c>
      <c r="KK1736" t="s">
        <v>5</v>
      </c>
      <c r="KL1736" t="s">
        <v>5</v>
      </c>
      <c r="KM1736">
        <v>17.375</v>
      </c>
      <c r="KN1736" t="s">
        <v>5</v>
      </c>
      <c r="KO1736">
        <v>23.875</v>
      </c>
      <c r="KP1736" t="s">
        <v>5</v>
      </c>
      <c r="KQ1736">
        <v>12.7439</v>
      </c>
      <c r="KR1736">
        <v>23.625</v>
      </c>
      <c r="KS1736">
        <v>6.7653999999999996</v>
      </c>
      <c r="KT1736">
        <v>21.562999999999999</v>
      </c>
      <c r="KU1736" t="s">
        <v>5</v>
      </c>
      <c r="KV1736" t="s">
        <v>5</v>
      </c>
      <c r="KW1736">
        <v>13.625</v>
      </c>
      <c r="KX1736" t="s">
        <v>5</v>
      </c>
      <c r="KY1736">
        <v>9.4375</v>
      </c>
      <c r="KZ1736" t="s">
        <v>5</v>
      </c>
      <c r="LA1736" t="s">
        <v>5</v>
      </c>
      <c r="LB1736" t="s">
        <v>5</v>
      </c>
      <c r="LC1736">
        <v>22.625</v>
      </c>
      <c r="LD1736">
        <v>15.5625</v>
      </c>
      <c r="LE1736">
        <v>33.5</v>
      </c>
      <c r="LF1736">
        <v>4.2000000000000003E-2</v>
      </c>
      <c r="LG1736">
        <v>6.8376999999999999</v>
      </c>
      <c r="LH1736" t="s">
        <v>5</v>
      </c>
      <c r="LI1736" t="s">
        <v>5</v>
      </c>
      <c r="LJ1736">
        <v>32.771099999999997</v>
      </c>
      <c r="LK1736">
        <v>6.3361999999999998</v>
      </c>
      <c r="LL1736">
        <v>10.765599999999999</v>
      </c>
      <c r="LM1736" t="s">
        <v>5</v>
      </c>
      <c r="LN1736">
        <v>7.7656000000000001</v>
      </c>
      <c r="LO1736">
        <v>65.980900000000005</v>
      </c>
      <c r="LP1736" t="s">
        <v>5</v>
      </c>
      <c r="LQ1736" t="s">
        <v>5</v>
      </c>
      <c r="LR1736" t="s">
        <v>5</v>
      </c>
      <c r="LS1736">
        <v>7.4687999999999999</v>
      </c>
      <c r="LT1736" t="s">
        <v>5</v>
      </c>
      <c r="LU1736" t="s">
        <v>5</v>
      </c>
      <c r="LV1736" t="s">
        <v>5</v>
      </c>
      <c r="LW1736" t="s">
        <v>5</v>
      </c>
      <c r="LX1736">
        <v>23.1875</v>
      </c>
      <c r="LY1736">
        <v>50.875</v>
      </c>
      <c r="LZ1736" t="s">
        <v>5</v>
      </c>
      <c r="MA1736">
        <v>7.4908000000000001</v>
      </c>
      <c r="MB1736">
        <v>6.5312999999999999</v>
      </c>
      <c r="MC1736">
        <v>1.2968999999999999</v>
      </c>
      <c r="MD1736" t="s">
        <v>5</v>
      </c>
      <c r="ME1736">
        <v>32.658000000000001</v>
      </c>
      <c r="MF1736" t="s">
        <v>5</v>
      </c>
      <c r="MG1736" t="s">
        <v>5</v>
      </c>
      <c r="MH1736" t="s">
        <v>5</v>
      </c>
      <c r="MI1736">
        <v>28.166699999999999</v>
      </c>
      <c r="MJ1736">
        <v>1.6875</v>
      </c>
      <c r="MK1736">
        <v>15.875</v>
      </c>
      <c r="ML1736">
        <v>11.8125</v>
      </c>
      <c r="MM1736" t="s">
        <v>5</v>
      </c>
      <c r="MN1736" t="s">
        <v>5</v>
      </c>
      <c r="MO1736" t="s">
        <v>5</v>
      </c>
      <c r="MP1736" t="s">
        <v>5</v>
      </c>
      <c r="MQ1736" t="s">
        <v>5</v>
      </c>
      <c r="MR1736">
        <v>10.875</v>
      </c>
      <c r="MS1736">
        <v>1.1522999999999999</v>
      </c>
      <c r="MT1736">
        <v>6.1007999999999996</v>
      </c>
      <c r="MU1736">
        <v>11</v>
      </c>
      <c r="MV1736" t="s">
        <v>5</v>
      </c>
      <c r="MW1736">
        <v>4.375</v>
      </c>
      <c r="MX1736">
        <v>11.2112</v>
      </c>
      <c r="MY1736" t="s">
        <v>5</v>
      </c>
      <c r="MZ1736">
        <v>9.8765000000000001</v>
      </c>
      <c r="NA1736">
        <v>3.157</v>
      </c>
      <c r="NB1736">
        <v>4.5926</v>
      </c>
      <c r="NC1736">
        <v>15.3055</v>
      </c>
      <c r="ND1736">
        <v>13.625</v>
      </c>
      <c r="NE1736" t="s">
        <v>5</v>
      </c>
      <c r="NF1736">
        <v>12.145799999999999</v>
      </c>
      <c r="NG1736" t="s">
        <v>5</v>
      </c>
      <c r="NH1736">
        <v>22.5625</v>
      </c>
      <c r="NI1736">
        <v>4.6353999999999997</v>
      </c>
      <c r="NJ1736">
        <v>16.666699999999999</v>
      </c>
      <c r="NK1736">
        <v>3.2187999999999999</v>
      </c>
      <c r="NL1736" t="s">
        <v>5</v>
      </c>
      <c r="NM1736">
        <v>9.8125</v>
      </c>
      <c r="NN1736" t="s">
        <v>5</v>
      </c>
      <c r="NO1736" t="s">
        <v>5</v>
      </c>
      <c r="NP1736">
        <v>31.875</v>
      </c>
      <c r="NQ1736">
        <v>10.072800000000001</v>
      </c>
      <c r="NR1736">
        <v>29.25</v>
      </c>
      <c r="NS1736">
        <v>25.687999999999999</v>
      </c>
      <c r="NT1736">
        <v>10.613300000000001</v>
      </c>
      <c r="NU1736" t="s">
        <v>5</v>
      </c>
      <c r="NV1736" t="s">
        <v>5</v>
      </c>
      <c r="NW1736">
        <v>21.625</v>
      </c>
      <c r="NX1736">
        <v>20.625</v>
      </c>
      <c r="NY1736">
        <v>10.875</v>
      </c>
      <c r="NZ1736" t="s">
        <v>5</v>
      </c>
      <c r="OA1736" t="s">
        <v>5</v>
      </c>
      <c r="OB1736" t="s">
        <v>5</v>
      </c>
      <c r="OC1736">
        <v>2.8425000000000002</v>
      </c>
      <c r="OD1736" t="s">
        <v>5</v>
      </c>
      <c r="OE1736">
        <v>12.9375</v>
      </c>
      <c r="OF1736">
        <v>26</v>
      </c>
      <c r="OG1736" t="s">
        <v>5</v>
      </c>
      <c r="OH1736">
        <v>16.75</v>
      </c>
      <c r="OI1736" t="s">
        <v>5</v>
      </c>
      <c r="OJ1736">
        <v>10.708299999999999</v>
      </c>
      <c r="OK1736">
        <v>4.4198000000000004</v>
      </c>
      <c r="OL1736" t="s">
        <v>5</v>
      </c>
      <c r="OM1736" t="s">
        <v>5</v>
      </c>
      <c r="ON1736" t="s">
        <v>5</v>
      </c>
      <c r="OO1736">
        <v>1.8326</v>
      </c>
      <c r="OP1736" t="s">
        <v>5</v>
      </c>
      <c r="OQ1736">
        <v>1.2147999999999999</v>
      </c>
      <c r="OR1736" t="s">
        <v>5</v>
      </c>
      <c r="OS1736">
        <v>51.125</v>
      </c>
      <c r="OT1736" t="s">
        <v>5</v>
      </c>
      <c r="OU1736">
        <v>1.8281000000000001</v>
      </c>
      <c r="OV1736">
        <v>3.9815</v>
      </c>
      <c r="OW1736" t="s">
        <v>5</v>
      </c>
      <c r="OX1736">
        <v>22.75</v>
      </c>
      <c r="OY1736">
        <v>6.266</v>
      </c>
      <c r="OZ1736">
        <v>18.251999999999999</v>
      </c>
      <c r="PA1736">
        <v>18.905200000000001</v>
      </c>
      <c r="PB1736" t="s">
        <v>5</v>
      </c>
      <c r="PC1736">
        <v>30.582999999999998</v>
      </c>
      <c r="PD1736">
        <v>18.968800000000002</v>
      </c>
      <c r="PE1736">
        <v>13.779400000000001</v>
      </c>
      <c r="PF1736">
        <v>22.446000000000002</v>
      </c>
      <c r="PG1736">
        <v>10.531000000000001</v>
      </c>
      <c r="PH1736" t="s">
        <v>5</v>
      </c>
      <c r="PI1736" t="s">
        <v>5</v>
      </c>
      <c r="PJ1736">
        <v>13.9375</v>
      </c>
      <c r="PK1736" t="s">
        <v>5</v>
      </c>
      <c r="PL1736" t="s">
        <v>5</v>
      </c>
      <c r="PM1736">
        <v>29</v>
      </c>
      <c r="PN1736">
        <v>2.0832999999999999</v>
      </c>
      <c r="PO1736" t="s">
        <v>5</v>
      </c>
      <c r="PP1736" t="s">
        <v>5</v>
      </c>
      <c r="PQ1736">
        <v>7.7187999999999999</v>
      </c>
      <c r="PR1736">
        <v>24.625</v>
      </c>
      <c r="PS1736" t="s">
        <v>5</v>
      </c>
      <c r="PT1736" t="s">
        <v>5</v>
      </c>
      <c r="PU1736" t="s">
        <v>5</v>
      </c>
      <c r="PV1736">
        <v>15.5625</v>
      </c>
      <c r="PW1736">
        <v>22.5</v>
      </c>
      <c r="PX1736">
        <v>8.9687999999999999</v>
      </c>
      <c r="PY1736">
        <v>9.5625</v>
      </c>
      <c r="PZ1736">
        <v>1.0468999999999999</v>
      </c>
      <c r="QA1736">
        <v>34.179000000000002</v>
      </c>
      <c r="QB1736" t="s">
        <v>5</v>
      </c>
      <c r="QC1736" t="s">
        <v>5</v>
      </c>
      <c r="QD1736">
        <v>7.375</v>
      </c>
      <c r="QE1736">
        <v>26.187999999999999</v>
      </c>
      <c r="QF1736">
        <v>1.3906000000000001</v>
      </c>
      <c r="QG1736" t="s">
        <v>5</v>
      </c>
      <c r="QH1736" t="s">
        <v>5</v>
      </c>
      <c r="QI1736" t="s">
        <v>5</v>
      </c>
      <c r="QJ1736" t="s">
        <v>5</v>
      </c>
      <c r="QK1736">
        <v>21.0625</v>
      </c>
      <c r="QL1736" t="s">
        <v>5</v>
      </c>
      <c r="QM1736" t="s">
        <v>5</v>
      </c>
      <c r="QN1736" t="s">
        <v>5</v>
      </c>
      <c r="QO1736">
        <v>12.606400000000001</v>
      </c>
      <c r="QP1736">
        <v>6.5312999999999999</v>
      </c>
      <c r="QQ1736" t="s">
        <v>5</v>
      </c>
      <c r="QR1736">
        <v>4.859</v>
      </c>
      <c r="QS1736">
        <v>31.5625</v>
      </c>
      <c r="QT1736">
        <v>12.151299999999999</v>
      </c>
      <c r="QU1736" t="s">
        <v>5</v>
      </c>
      <c r="QV1736" t="s">
        <v>5</v>
      </c>
      <c r="QW1736">
        <v>8.5731000000000002</v>
      </c>
      <c r="QX1736">
        <v>14.5</v>
      </c>
      <c r="QY1736" t="s">
        <v>5</v>
      </c>
      <c r="QZ1736">
        <v>4.5725999999999996</v>
      </c>
      <c r="RA1736">
        <v>7.0004999999999997</v>
      </c>
      <c r="RB1736" t="s">
        <v>5</v>
      </c>
      <c r="RC1736" t="s">
        <v>5</v>
      </c>
      <c r="RD1736">
        <v>19.625</v>
      </c>
      <c r="RE1736">
        <v>14.427899999999999</v>
      </c>
      <c r="RF1736" t="s">
        <v>5</v>
      </c>
      <c r="RG1736" t="s">
        <v>5</v>
      </c>
      <c r="RH1736">
        <v>13.625</v>
      </c>
      <c r="RI1736">
        <v>16.5382</v>
      </c>
      <c r="RJ1736">
        <v>26.274100000000001</v>
      </c>
      <c r="RK1736">
        <v>5.875</v>
      </c>
      <c r="RL1736">
        <v>7.625</v>
      </c>
      <c r="RM1736" t="s">
        <v>5</v>
      </c>
      <c r="RN1736" t="s">
        <v>5</v>
      </c>
      <c r="RO1736">
        <v>13.6875</v>
      </c>
      <c r="RP1736">
        <v>21.625</v>
      </c>
      <c r="RQ1736">
        <v>9.5625</v>
      </c>
      <c r="RR1736">
        <v>49.875</v>
      </c>
      <c r="RS1736" t="s">
        <v>5</v>
      </c>
      <c r="RT1736">
        <v>28.25</v>
      </c>
      <c r="RU1736">
        <v>12.805899999999999</v>
      </c>
      <c r="RV1736">
        <v>13.9375</v>
      </c>
      <c r="RW1736" t="s">
        <v>5</v>
      </c>
      <c r="RX1736" t="s">
        <v>5</v>
      </c>
      <c r="RY1736" t="s">
        <v>5</v>
      </c>
      <c r="RZ1736">
        <v>18.672699999999999</v>
      </c>
      <c r="SA1736" t="s">
        <v>5</v>
      </c>
      <c r="SB1736" t="s">
        <v>5</v>
      </c>
      <c r="SC1736" t="s">
        <v>5</v>
      </c>
      <c r="SD1736">
        <v>9.1875</v>
      </c>
      <c r="SE1736">
        <v>20.593800000000002</v>
      </c>
      <c r="SF1736">
        <v>6.8541999999999996</v>
      </c>
      <c r="SG1736">
        <v>72.286699999999996</v>
      </c>
      <c r="SH1736" t="s">
        <v>5</v>
      </c>
      <c r="SI1736" t="s">
        <v>5</v>
      </c>
      <c r="SJ1736" t="s">
        <v>5</v>
      </c>
      <c r="SK1736">
        <v>8.5</v>
      </c>
      <c r="SL1736">
        <v>21.1875</v>
      </c>
      <c r="SM1736" t="s">
        <v>5</v>
      </c>
      <c r="SN1736" t="s">
        <v>5</v>
      </c>
    </row>
    <row r="1737" spans="1:508" x14ac:dyDescent="0.3">
      <c r="A1737">
        <f t="shared" ref="A1737:A1800" si="27">COUNT(C1737:SN1737)</f>
        <v>298</v>
      </c>
      <c r="B1737" s="3">
        <v>35296</v>
      </c>
      <c r="C1737" t="s">
        <v>5</v>
      </c>
      <c r="D1737" t="s">
        <v>5</v>
      </c>
      <c r="E1737" t="s">
        <v>5</v>
      </c>
      <c r="F1737">
        <v>0.84399999999999997</v>
      </c>
      <c r="G1737" t="s">
        <v>5</v>
      </c>
      <c r="H1737">
        <v>4.2149000000000001</v>
      </c>
      <c r="I1737">
        <v>6.25</v>
      </c>
      <c r="J1737">
        <v>10.629099999999999</v>
      </c>
      <c r="K1737" t="s">
        <v>5</v>
      </c>
      <c r="L1737">
        <v>4.0819999999999999</v>
      </c>
      <c r="M1737" t="s">
        <v>5</v>
      </c>
      <c r="N1737">
        <v>14.2014</v>
      </c>
      <c r="O1737" t="s">
        <v>5</v>
      </c>
      <c r="P1737" t="s">
        <v>5</v>
      </c>
      <c r="Q1737">
        <v>5.25</v>
      </c>
      <c r="R1737" t="s">
        <v>5</v>
      </c>
      <c r="S1737">
        <v>42.25</v>
      </c>
      <c r="T1737" t="s">
        <v>5</v>
      </c>
      <c r="U1737">
        <v>4.375</v>
      </c>
      <c r="V1737" t="s">
        <v>5</v>
      </c>
      <c r="W1737">
        <v>396.64049999999997</v>
      </c>
      <c r="X1737">
        <v>15.2128</v>
      </c>
      <c r="Y1737" t="s">
        <v>5</v>
      </c>
      <c r="Z1737">
        <v>8.0312999999999999</v>
      </c>
      <c r="AA1737" t="s">
        <v>5</v>
      </c>
      <c r="AB1737">
        <v>9.125</v>
      </c>
      <c r="AC1737" t="s">
        <v>5</v>
      </c>
      <c r="AD1737">
        <v>5.6875</v>
      </c>
      <c r="AE1737">
        <v>23</v>
      </c>
      <c r="AF1737" t="s">
        <v>5</v>
      </c>
      <c r="AG1737">
        <v>1.75</v>
      </c>
      <c r="AH1737">
        <v>3.1328</v>
      </c>
      <c r="AI1737" t="s">
        <v>5</v>
      </c>
      <c r="AJ1737" t="s">
        <v>5</v>
      </c>
      <c r="AK1737" t="s">
        <v>5</v>
      </c>
      <c r="AL1737">
        <v>14.438000000000001</v>
      </c>
      <c r="AM1737" t="s">
        <v>5</v>
      </c>
      <c r="AN1737" t="s">
        <v>5</v>
      </c>
      <c r="AO1737" t="s">
        <v>5</v>
      </c>
      <c r="AP1737" t="s">
        <v>5</v>
      </c>
      <c r="AQ1737">
        <v>3.0937999999999999</v>
      </c>
      <c r="AR1737" t="s">
        <v>5</v>
      </c>
      <c r="AS1737">
        <v>21.556000000000001</v>
      </c>
      <c r="AT1737">
        <v>2.7361</v>
      </c>
      <c r="AU1737">
        <v>13.5823</v>
      </c>
      <c r="AV1737">
        <v>25.4239</v>
      </c>
      <c r="AW1737" t="s">
        <v>5</v>
      </c>
      <c r="AX1737" t="s">
        <v>5</v>
      </c>
      <c r="AY1737" t="s">
        <v>5</v>
      </c>
      <c r="AZ1737" t="s">
        <v>5</v>
      </c>
      <c r="BA1737">
        <v>22.25</v>
      </c>
      <c r="BB1737">
        <v>1.0104</v>
      </c>
      <c r="BC1737">
        <v>26.352</v>
      </c>
      <c r="BD1737" t="s">
        <v>5</v>
      </c>
      <c r="BE1737">
        <v>26.25</v>
      </c>
      <c r="BF1737" t="s">
        <v>5</v>
      </c>
      <c r="BG1737">
        <v>13.166700000000001</v>
      </c>
      <c r="BH1737">
        <v>31</v>
      </c>
      <c r="BI1737">
        <v>45.813000000000002</v>
      </c>
      <c r="BJ1737">
        <v>23.125</v>
      </c>
      <c r="BK1737">
        <v>10.568300000000001</v>
      </c>
      <c r="BL1737">
        <v>2.3193999999999999</v>
      </c>
      <c r="BM1737">
        <v>21.062999999999999</v>
      </c>
      <c r="BN1737">
        <v>6.5693999999999999</v>
      </c>
      <c r="BO1737">
        <v>4.0933000000000002</v>
      </c>
      <c r="BP1737">
        <v>3.262</v>
      </c>
      <c r="BQ1737">
        <v>14.9724</v>
      </c>
      <c r="BR1737" t="s">
        <v>5</v>
      </c>
      <c r="BS1737">
        <v>31.125</v>
      </c>
      <c r="BT1737" t="s">
        <v>5</v>
      </c>
      <c r="BU1737">
        <v>1.5234000000000001</v>
      </c>
      <c r="BV1737">
        <v>21.147300000000001</v>
      </c>
      <c r="BW1737" t="s">
        <v>5</v>
      </c>
      <c r="BX1737">
        <v>21.68</v>
      </c>
      <c r="BY1737">
        <v>11.9375</v>
      </c>
      <c r="BZ1737">
        <v>4.7187999999999999</v>
      </c>
      <c r="CA1737" t="s">
        <v>5</v>
      </c>
      <c r="CB1737">
        <v>106.67270000000001</v>
      </c>
      <c r="CC1737">
        <v>17.021999999999998</v>
      </c>
      <c r="CD1737">
        <v>15.2385</v>
      </c>
      <c r="CE1737">
        <v>17.593800000000002</v>
      </c>
      <c r="CF1737">
        <v>15.583</v>
      </c>
      <c r="CG1737" t="s">
        <v>5</v>
      </c>
      <c r="CH1737" t="s">
        <v>5</v>
      </c>
      <c r="CI1737" t="s">
        <v>5</v>
      </c>
      <c r="CJ1737">
        <v>14.6875</v>
      </c>
      <c r="CK1737" t="s">
        <v>5</v>
      </c>
      <c r="CL1737" t="s">
        <v>5</v>
      </c>
      <c r="CM1737" t="s">
        <v>5</v>
      </c>
      <c r="CN1737">
        <v>1.5156000000000001</v>
      </c>
      <c r="CO1737" t="s">
        <v>5</v>
      </c>
      <c r="CP1737" t="s">
        <v>5</v>
      </c>
      <c r="CQ1737">
        <v>1.8332999999999999</v>
      </c>
      <c r="CR1737" t="s">
        <v>5</v>
      </c>
      <c r="CS1737" t="s">
        <v>5</v>
      </c>
      <c r="CT1737">
        <v>13.347200000000001</v>
      </c>
      <c r="CU1737">
        <v>16.855599999999999</v>
      </c>
      <c r="CV1737">
        <v>10.25</v>
      </c>
      <c r="CW1737">
        <v>23.562999999999999</v>
      </c>
      <c r="CX1737">
        <v>32.916699999999999</v>
      </c>
      <c r="CY1737">
        <v>2.6562999999999999</v>
      </c>
      <c r="CZ1737" t="s">
        <v>5</v>
      </c>
      <c r="DA1737" t="s">
        <v>5</v>
      </c>
      <c r="DB1737">
        <v>9.6880000000000006</v>
      </c>
      <c r="DC1737">
        <v>30.75</v>
      </c>
      <c r="DD1737" t="s">
        <v>5</v>
      </c>
      <c r="DE1737">
        <v>18.179099999999998</v>
      </c>
      <c r="DF1737">
        <v>10.625</v>
      </c>
      <c r="DG1737">
        <v>1.3542000000000001</v>
      </c>
      <c r="DH1737">
        <v>6.375</v>
      </c>
      <c r="DI1737">
        <v>15.627599999999999</v>
      </c>
      <c r="DJ1737">
        <v>10.375</v>
      </c>
      <c r="DK1737" t="s">
        <v>5</v>
      </c>
      <c r="DL1737">
        <v>32.540300000000002</v>
      </c>
      <c r="DM1737" t="s">
        <v>5</v>
      </c>
      <c r="DN1737">
        <v>0.625</v>
      </c>
      <c r="DO1737" t="s">
        <v>5</v>
      </c>
      <c r="DP1737">
        <v>6.2222</v>
      </c>
      <c r="DQ1737" t="s">
        <v>5</v>
      </c>
      <c r="DR1737">
        <v>18.167000000000002</v>
      </c>
      <c r="DS1737">
        <v>15.1111</v>
      </c>
      <c r="DT1737" t="s">
        <v>5</v>
      </c>
      <c r="DU1737" t="s">
        <v>5</v>
      </c>
      <c r="DV1737">
        <v>6.2375999999999996</v>
      </c>
      <c r="DW1737">
        <v>9.2988</v>
      </c>
      <c r="DX1737">
        <v>30</v>
      </c>
      <c r="DY1737" t="s">
        <v>5</v>
      </c>
      <c r="DZ1737">
        <v>19.3125</v>
      </c>
      <c r="EA1737" t="s">
        <v>5</v>
      </c>
      <c r="EB1737">
        <v>37.645000000000003</v>
      </c>
      <c r="EC1737">
        <v>19.4375</v>
      </c>
      <c r="ED1737" t="s">
        <v>5</v>
      </c>
      <c r="EE1737" t="s">
        <v>5</v>
      </c>
      <c r="EF1737" t="s">
        <v>5</v>
      </c>
      <c r="EG1737">
        <v>2.4794999999999998</v>
      </c>
      <c r="EH1737">
        <v>3.9790999999999999</v>
      </c>
      <c r="EI1737">
        <v>19.0763</v>
      </c>
      <c r="EJ1737" t="s">
        <v>5</v>
      </c>
      <c r="EK1737" t="s">
        <v>5</v>
      </c>
      <c r="EL1737">
        <v>3.11</v>
      </c>
      <c r="EM1737" t="s">
        <v>5</v>
      </c>
      <c r="EN1737">
        <v>3.5556000000000001</v>
      </c>
      <c r="EO1737">
        <v>14.7308</v>
      </c>
      <c r="EP1737" t="s">
        <v>5</v>
      </c>
      <c r="EQ1737">
        <v>15.625</v>
      </c>
      <c r="ER1737">
        <v>4.8502000000000001</v>
      </c>
      <c r="ES1737">
        <v>30</v>
      </c>
      <c r="ET1737">
        <v>41.700400000000002</v>
      </c>
      <c r="EU1737">
        <v>7.4749999999999996</v>
      </c>
      <c r="EV1737" t="s">
        <v>5</v>
      </c>
      <c r="EW1737" t="s">
        <v>5</v>
      </c>
      <c r="EX1737">
        <v>8.4375</v>
      </c>
      <c r="EY1737" t="s">
        <v>5</v>
      </c>
      <c r="EZ1737">
        <v>7.5625</v>
      </c>
      <c r="FA1737">
        <v>27.25</v>
      </c>
      <c r="FB1737">
        <v>13.256</v>
      </c>
      <c r="FC1737">
        <v>16.125</v>
      </c>
      <c r="FD1737">
        <v>10.6563</v>
      </c>
      <c r="FE1737">
        <v>26.1875</v>
      </c>
      <c r="FF1737">
        <v>21.218800000000002</v>
      </c>
      <c r="FG1737">
        <v>6.7812999999999999</v>
      </c>
      <c r="FH1737" t="s">
        <v>5</v>
      </c>
      <c r="FI1737">
        <v>17.375</v>
      </c>
      <c r="FJ1737">
        <v>12.5</v>
      </c>
      <c r="FK1737">
        <v>24.13</v>
      </c>
      <c r="FL1737">
        <v>27.343800000000002</v>
      </c>
      <c r="FM1737">
        <v>12.1478</v>
      </c>
      <c r="FN1737">
        <v>25.875</v>
      </c>
      <c r="FO1737">
        <v>29.625</v>
      </c>
      <c r="FP1737" t="s">
        <v>5</v>
      </c>
      <c r="FQ1737" t="s">
        <v>5</v>
      </c>
      <c r="FR1737">
        <v>2.0312999999999999</v>
      </c>
      <c r="FS1737" t="s">
        <v>5</v>
      </c>
      <c r="FT1737" t="s">
        <v>5</v>
      </c>
      <c r="FU1737">
        <v>21.212900000000001</v>
      </c>
      <c r="FV1737" t="s">
        <v>5</v>
      </c>
      <c r="FW1737">
        <v>2.8125</v>
      </c>
      <c r="FX1737" t="s">
        <v>5</v>
      </c>
      <c r="FY1737" t="s">
        <v>5</v>
      </c>
      <c r="FZ1737">
        <v>14.6875</v>
      </c>
      <c r="GA1737">
        <v>18.531300000000002</v>
      </c>
      <c r="GB1737" t="s">
        <v>5</v>
      </c>
      <c r="GC1737" t="s">
        <v>5</v>
      </c>
      <c r="GD1737" t="s">
        <v>5</v>
      </c>
      <c r="GE1737">
        <v>2.5093000000000001</v>
      </c>
      <c r="GF1737">
        <v>16.222200000000001</v>
      </c>
      <c r="GG1737">
        <v>1.7656000000000001</v>
      </c>
      <c r="GH1737" t="s">
        <v>5</v>
      </c>
      <c r="GI1737" t="s">
        <v>5</v>
      </c>
      <c r="GJ1737">
        <v>7.6353999999999997</v>
      </c>
      <c r="GK1737" t="s">
        <v>5</v>
      </c>
      <c r="GL1737" t="s">
        <v>5</v>
      </c>
      <c r="GM1737" t="s">
        <v>5</v>
      </c>
      <c r="GN1737">
        <v>23.25</v>
      </c>
      <c r="GO1737" t="s">
        <v>5</v>
      </c>
      <c r="GP1737" t="s">
        <v>5</v>
      </c>
      <c r="GQ1737" t="s">
        <v>5</v>
      </c>
      <c r="GR1737">
        <v>16.280999999999999</v>
      </c>
      <c r="GS1737">
        <v>13.617699999999999</v>
      </c>
      <c r="GT1737">
        <v>0.63090000000000002</v>
      </c>
      <c r="GU1737">
        <v>13.9375</v>
      </c>
      <c r="GV1737">
        <v>8.3446999999999996</v>
      </c>
      <c r="GW1737">
        <v>10.675000000000001</v>
      </c>
      <c r="GX1737" t="s">
        <v>5</v>
      </c>
      <c r="GY1737" t="s">
        <v>5</v>
      </c>
      <c r="GZ1737" t="s">
        <v>5</v>
      </c>
      <c r="HA1737">
        <v>29</v>
      </c>
      <c r="HB1737" t="s">
        <v>5</v>
      </c>
      <c r="HC1737">
        <v>10.4815</v>
      </c>
      <c r="HD1737" t="s">
        <v>5</v>
      </c>
      <c r="HE1737" t="s">
        <v>5</v>
      </c>
      <c r="HF1737">
        <v>33.688000000000002</v>
      </c>
      <c r="HG1737">
        <v>13.7188</v>
      </c>
      <c r="HH1737" t="s">
        <v>5</v>
      </c>
      <c r="HI1737">
        <v>15.196999999999999</v>
      </c>
      <c r="HJ1737" t="s">
        <v>5</v>
      </c>
      <c r="HK1737" t="s">
        <v>5</v>
      </c>
      <c r="HL1737">
        <v>11.833</v>
      </c>
      <c r="HM1737">
        <v>17.041699999999999</v>
      </c>
      <c r="HN1737" t="s">
        <v>5</v>
      </c>
      <c r="HO1737">
        <v>27.0625</v>
      </c>
      <c r="HP1737" t="s">
        <v>5</v>
      </c>
      <c r="HQ1737" t="s">
        <v>5</v>
      </c>
      <c r="HR1737">
        <v>10.4688</v>
      </c>
      <c r="HS1737">
        <v>10.8125</v>
      </c>
      <c r="HT1737">
        <v>30.047599999999999</v>
      </c>
      <c r="HU1737">
        <v>7.3674999999999997</v>
      </c>
      <c r="HV1737" t="s">
        <v>5</v>
      </c>
      <c r="HW1737">
        <v>7.5511999999999997</v>
      </c>
      <c r="HX1737">
        <v>7.2187999999999999</v>
      </c>
      <c r="HY1737">
        <v>2.6406000000000001</v>
      </c>
      <c r="HZ1737">
        <v>6.492</v>
      </c>
      <c r="IA1737">
        <v>11.723800000000001</v>
      </c>
      <c r="IB1737">
        <v>22.0625</v>
      </c>
      <c r="IC1737">
        <v>19</v>
      </c>
      <c r="ID1737">
        <v>27.5</v>
      </c>
      <c r="IE1737" t="s">
        <v>5</v>
      </c>
      <c r="IF1737">
        <v>9.625</v>
      </c>
      <c r="IG1737">
        <v>10.037000000000001</v>
      </c>
      <c r="IH1737">
        <v>45</v>
      </c>
      <c r="II1737" t="s">
        <v>5</v>
      </c>
      <c r="IJ1737">
        <v>10.5</v>
      </c>
      <c r="IK1737" t="s">
        <v>5</v>
      </c>
      <c r="IL1737">
        <v>10.0938</v>
      </c>
      <c r="IM1737">
        <v>6.125</v>
      </c>
      <c r="IN1737">
        <v>40.419899999999998</v>
      </c>
      <c r="IO1737">
        <v>15.375</v>
      </c>
      <c r="IP1737" t="s">
        <v>5</v>
      </c>
      <c r="IQ1737" t="s">
        <v>5</v>
      </c>
      <c r="IR1737">
        <v>11.972799999999999</v>
      </c>
      <c r="IS1737" t="s">
        <v>5</v>
      </c>
      <c r="IT1737" t="s">
        <v>5</v>
      </c>
      <c r="IU1737" t="s">
        <v>5</v>
      </c>
      <c r="IV1737">
        <v>17.625</v>
      </c>
      <c r="IW1737">
        <v>7.45</v>
      </c>
      <c r="IX1737">
        <v>5.375</v>
      </c>
      <c r="IY1737">
        <v>4.4687999999999999</v>
      </c>
      <c r="IZ1737">
        <v>7.9215</v>
      </c>
      <c r="JA1737">
        <v>5.375</v>
      </c>
      <c r="JB1737">
        <v>26.0625</v>
      </c>
      <c r="JC1737" t="s">
        <v>5</v>
      </c>
      <c r="JD1737">
        <v>25.625</v>
      </c>
      <c r="JE1737" t="s">
        <v>5</v>
      </c>
      <c r="JF1737">
        <v>37.125</v>
      </c>
      <c r="JG1737">
        <v>20.25</v>
      </c>
      <c r="JH1737" t="s">
        <v>5</v>
      </c>
      <c r="JI1737" t="s">
        <v>5</v>
      </c>
      <c r="JJ1737">
        <v>9.625</v>
      </c>
      <c r="JK1737">
        <v>9.8125</v>
      </c>
      <c r="JL1737">
        <v>37.162199999999999</v>
      </c>
      <c r="JM1737" t="s">
        <v>5</v>
      </c>
      <c r="JN1737" t="s">
        <v>5</v>
      </c>
      <c r="JO1737">
        <v>25.75</v>
      </c>
      <c r="JP1737">
        <v>5.0781000000000001</v>
      </c>
      <c r="JQ1737">
        <v>9.6875</v>
      </c>
      <c r="JR1737">
        <v>0.83830000000000005</v>
      </c>
      <c r="JS1737">
        <v>12.9375</v>
      </c>
      <c r="JT1737">
        <v>9.2118000000000002</v>
      </c>
      <c r="JU1737" t="s">
        <v>5</v>
      </c>
      <c r="JV1737">
        <v>13.25</v>
      </c>
      <c r="JW1737">
        <v>3.9173999999999998</v>
      </c>
      <c r="JX1737">
        <v>9.0630000000000006</v>
      </c>
      <c r="JY1737">
        <v>12.209300000000001</v>
      </c>
      <c r="JZ1737">
        <v>20.0625</v>
      </c>
      <c r="KA1737" t="s">
        <v>5</v>
      </c>
      <c r="KB1737">
        <v>29.3125</v>
      </c>
      <c r="KC1737">
        <v>43.313000000000002</v>
      </c>
      <c r="KD1737">
        <v>22.5625</v>
      </c>
      <c r="KE1737" t="s">
        <v>5</v>
      </c>
      <c r="KF1737">
        <v>4.7343999999999999</v>
      </c>
      <c r="KG1737">
        <v>8</v>
      </c>
      <c r="KH1737">
        <v>4.7407000000000004</v>
      </c>
      <c r="KI1737" t="s">
        <v>5</v>
      </c>
      <c r="KJ1737" t="s">
        <v>5</v>
      </c>
      <c r="KK1737" t="s">
        <v>5</v>
      </c>
      <c r="KL1737" t="s">
        <v>5</v>
      </c>
      <c r="KM1737">
        <v>17.3125</v>
      </c>
      <c r="KN1737" t="s">
        <v>5</v>
      </c>
      <c r="KO1737">
        <v>24</v>
      </c>
      <c r="KP1737" t="s">
        <v>5</v>
      </c>
      <c r="KQ1737">
        <v>12.8538</v>
      </c>
      <c r="KR1737">
        <v>23.875</v>
      </c>
      <c r="KS1737">
        <v>6.7160000000000002</v>
      </c>
      <c r="KT1737">
        <v>21.687999999999999</v>
      </c>
      <c r="KU1737" t="s">
        <v>5</v>
      </c>
      <c r="KV1737" t="s">
        <v>5</v>
      </c>
      <c r="KW1737">
        <v>13.4063</v>
      </c>
      <c r="KX1737" t="s">
        <v>5</v>
      </c>
      <c r="KY1737">
        <v>9.375</v>
      </c>
      <c r="KZ1737" t="s">
        <v>5</v>
      </c>
      <c r="LA1737" t="s">
        <v>5</v>
      </c>
      <c r="LB1737" t="s">
        <v>5</v>
      </c>
      <c r="LC1737">
        <v>22.625</v>
      </c>
      <c r="LD1737">
        <v>15.645799999999999</v>
      </c>
      <c r="LE1737">
        <v>33.813000000000002</v>
      </c>
      <c r="LF1737">
        <v>4.2000000000000003E-2</v>
      </c>
      <c r="LG1737">
        <v>6.9340999999999999</v>
      </c>
      <c r="LH1737" t="s">
        <v>5</v>
      </c>
      <c r="LI1737" t="s">
        <v>5</v>
      </c>
      <c r="LJ1737">
        <v>32.830199999999998</v>
      </c>
      <c r="LK1737">
        <v>6.3741000000000003</v>
      </c>
      <c r="LL1737">
        <v>10.817399999999999</v>
      </c>
      <c r="LM1737" t="s">
        <v>5</v>
      </c>
      <c r="LN1737">
        <v>7.7187999999999999</v>
      </c>
      <c r="LO1737">
        <v>66.744600000000005</v>
      </c>
      <c r="LP1737" t="s">
        <v>5</v>
      </c>
      <c r="LQ1737" t="s">
        <v>5</v>
      </c>
      <c r="LR1737" t="s">
        <v>5</v>
      </c>
      <c r="LS1737">
        <v>7.5312999999999999</v>
      </c>
      <c r="LT1737" t="s">
        <v>5</v>
      </c>
      <c r="LU1737" t="s">
        <v>5</v>
      </c>
      <c r="LV1737" t="s">
        <v>5</v>
      </c>
      <c r="LW1737" t="s">
        <v>5</v>
      </c>
      <c r="LX1737">
        <v>23.0625</v>
      </c>
      <c r="LY1737">
        <v>52.875</v>
      </c>
      <c r="LZ1737" t="s">
        <v>5</v>
      </c>
      <c r="MA1737">
        <v>7.3925000000000001</v>
      </c>
      <c r="MB1737">
        <v>6.6483999999999996</v>
      </c>
      <c r="MC1737">
        <v>1.3125</v>
      </c>
      <c r="MD1737" t="s">
        <v>5</v>
      </c>
      <c r="ME1737">
        <v>32.488</v>
      </c>
      <c r="MF1737" t="s">
        <v>5</v>
      </c>
      <c r="MG1737" t="s">
        <v>5</v>
      </c>
      <c r="MH1737" t="s">
        <v>5</v>
      </c>
      <c r="MI1737">
        <v>28.375</v>
      </c>
      <c r="MJ1737">
        <v>1.6562999999999999</v>
      </c>
      <c r="MK1737">
        <v>16.031300000000002</v>
      </c>
      <c r="ML1737">
        <v>11.875</v>
      </c>
      <c r="MM1737" t="s">
        <v>5</v>
      </c>
      <c r="MN1737" t="s">
        <v>5</v>
      </c>
      <c r="MO1737" t="s">
        <v>5</v>
      </c>
      <c r="MP1737" t="s">
        <v>5</v>
      </c>
      <c r="MQ1737" t="s">
        <v>5</v>
      </c>
      <c r="MR1737">
        <v>10.8125</v>
      </c>
      <c r="MS1737">
        <v>1.1687000000000001</v>
      </c>
      <c r="MT1737">
        <v>6.1555999999999997</v>
      </c>
      <c r="MU1737">
        <v>11</v>
      </c>
      <c r="MV1737" t="s">
        <v>5</v>
      </c>
      <c r="MW1737">
        <v>4.484</v>
      </c>
      <c r="MX1737">
        <v>11.451000000000001</v>
      </c>
      <c r="MY1737" t="s">
        <v>5</v>
      </c>
      <c r="MZ1737">
        <v>10.024699999999999</v>
      </c>
      <c r="NA1737">
        <v>3.1217000000000001</v>
      </c>
      <c r="NB1737">
        <v>4.6173000000000002</v>
      </c>
      <c r="NC1737">
        <v>15.2486</v>
      </c>
      <c r="ND1737">
        <v>13.6875</v>
      </c>
      <c r="NE1737" t="s">
        <v>5</v>
      </c>
      <c r="NF1737">
        <v>12.395799999999999</v>
      </c>
      <c r="NG1737" t="s">
        <v>5</v>
      </c>
      <c r="NH1737">
        <v>22.625</v>
      </c>
      <c r="NI1737">
        <v>4.6875</v>
      </c>
      <c r="NJ1737">
        <v>16.555599999999998</v>
      </c>
      <c r="NK1737">
        <v>3.25</v>
      </c>
      <c r="NL1737" t="s">
        <v>5</v>
      </c>
      <c r="NM1737">
        <v>9.8125</v>
      </c>
      <c r="NN1737" t="s">
        <v>5</v>
      </c>
      <c r="NO1737" t="s">
        <v>5</v>
      </c>
      <c r="NP1737">
        <v>32</v>
      </c>
      <c r="NQ1737">
        <v>10.030900000000001</v>
      </c>
      <c r="NR1737">
        <v>29.375</v>
      </c>
      <c r="NS1737">
        <v>25.75</v>
      </c>
      <c r="NT1737">
        <v>10.6713</v>
      </c>
      <c r="NU1737" t="s">
        <v>5</v>
      </c>
      <c r="NV1737" t="s">
        <v>5</v>
      </c>
      <c r="NW1737">
        <v>21.625</v>
      </c>
      <c r="NX1737">
        <v>20.625</v>
      </c>
      <c r="NY1737">
        <v>10.75</v>
      </c>
      <c r="NZ1737" t="s">
        <v>5</v>
      </c>
      <c r="OA1737" t="s">
        <v>5</v>
      </c>
      <c r="OB1737" t="s">
        <v>5</v>
      </c>
      <c r="OC1737">
        <v>2.7507999999999999</v>
      </c>
      <c r="OD1737" t="s">
        <v>5</v>
      </c>
      <c r="OE1737">
        <v>12.875</v>
      </c>
      <c r="OF1737">
        <v>25.875</v>
      </c>
      <c r="OG1737" t="s">
        <v>5</v>
      </c>
      <c r="OH1737">
        <v>16.625</v>
      </c>
      <c r="OI1737" t="s">
        <v>5</v>
      </c>
      <c r="OJ1737">
        <v>10.833299999999999</v>
      </c>
      <c r="OK1737">
        <v>4.4198000000000004</v>
      </c>
      <c r="OL1737" t="s">
        <v>5</v>
      </c>
      <c r="OM1737" t="s">
        <v>5</v>
      </c>
      <c r="ON1737" t="s">
        <v>5</v>
      </c>
      <c r="OO1737">
        <v>1.8326</v>
      </c>
      <c r="OP1737" t="s">
        <v>5</v>
      </c>
      <c r="OQ1737">
        <v>1.2422</v>
      </c>
      <c r="OR1737" t="s">
        <v>5</v>
      </c>
      <c r="OS1737">
        <v>50.25</v>
      </c>
      <c r="OT1737" t="s">
        <v>5</v>
      </c>
      <c r="OU1737">
        <v>1.8047</v>
      </c>
      <c r="OV1737">
        <v>3.9815</v>
      </c>
      <c r="OW1737" t="s">
        <v>5</v>
      </c>
      <c r="OX1737">
        <v>22.625</v>
      </c>
      <c r="OY1737">
        <v>6.4379999999999997</v>
      </c>
      <c r="OZ1737">
        <v>18.12</v>
      </c>
      <c r="PA1737">
        <v>19.128900000000002</v>
      </c>
      <c r="PB1737" t="s">
        <v>5</v>
      </c>
      <c r="PC1737">
        <v>30.667000000000002</v>
      </c>
      <c r="PD1737">
        <v>18.796900000000001</v>
      </c>
      <c r="PE1737">
        <v>13.855499999999999</v>
      </c>
      <c r="PF1737">
        <v>22.221</v>
      </c>
      <c r="PG1737">
        <v>10.563000000000001</v>
      </c>
      <c r="PH1737" t="s">
        <v>5</v>
      </c>
      <c r="PI1737" t="s">
        <v>5</v>
      </c>
      <c r="PJ1737">
        <v>13.6875</v>
      </c>
      <c r="PK1737" t="s">
        <v>5</v>
      </c>
      <c r="PL1737" t="s">
        <v>5</v>
      </c>
      <c r="PM1737">
        <v>28.625</v>
      </c>
      <c r="PN1737">
        <v>2.0832999999999999</v>
      </c>
      <c r="PO1737" t="s">
        <v>5</v>
      </c>
      <c r="PP1737" t="s">
        <v>5</v>
      </c>
      <c r="PQ1737">
        <v>7.875</v>
      </c>
      <c r="PR1737">
        <v>24.625</v>
      </c>
      <c r="PS1737" t="s">
        <v>5</v>
      </c>
      <c r="PT1737" t="s">
        <v>5</v>
      </c>
      <c r="PU1737" t="s">
        <v>5</v>
      </c>
      <c r="PV1737">
        <v>15.4375</v>
      </c>
      <c r="PW1737">
        <v>22.437999999999999</v>
      </c>
      <c r="PX1737">
        <v>8.9687999999999999</v>
      </c>
      <c r="PY1737">
        <v>9.4375</v>
      </c>
      <c r="PZ1737">
        <v>1.0664</v>
      </c>
      <c r="QA1737">
        <v>33.963999999999999</v>
      </c>
      <c r="QB1737" t="s">
        <v>5</v>
      </c>
      <c r="QC1737" t="s">
        <v>5</v>
      </c>
      <c r="QD1737">
        <v>7.375</v>
      </c>
      <c r="QE1737">
        <v>26.125</v>
      </c>
      <c r="QF1737">
        <v>1.3437999999999999</v>
      </c>
      <c r="QG1737" t="s">
        <v>5</v>
      </c>
      <c r="QH1737" t="s">
        <v>5</v>
      </c>
      <c r="QI1737" t="s">
        <v>5</v>
      </c>
      <c r="QJ1737" t="s">
        <v>5</v>
      </c>
      <c r="QK1737">
        <v>21.1875</v>
      </c>
      <c r="QL1737" t="s">
        <v>5</v>
      </c>
      <c r="QM1737" t="s">
        <v>5</v>
      </c>
      <c r="QN1737" t="s">
        <v>5</v>
      </c>
      <c r="QO1737">
        <v>12.3751</v>
      </c>
      <c r="QP1737">
        <v>6.4062999999999999</v>
      </c>
      <c r="QQ1737" t="s">
        <v>5</v>
      </c>
      <c r="QR1737">
        <v>4.9059999999999997</v>
      </c>
      <c r="QS1737">
        <v>31.875</v>
      </c>
      <c r="QT1737">
        <v>12.1934</v>
      </c>
      <c r="QU1737" t="s">
        <v>5</v>
      </c>
      <c r="QV1737" t="s">
        <v>5</v>
      </c>
      <c r="QW1737">
        <v>8.5868000000000002</v>
      </c>
      <c r="QX1737">
        <v>14.438000000000001</v>
      </c>
      <c r="QY1737" t="s">
        <v>5</v>
      </c>
      <c r="QZ1737">
        <v>4.5852000000000004</v>
      </c>
      <c r="RA1737">
        <v>7.1475999999999997</v>
      </c>
      <c r="RB1737" t="s">
        <v>5</v>
      </c>
      <c r="RC1737" t="s">
        <v>5</v>
      </c>
      <c r="RD1737">
        <v>19.582999999999998</v>
      </c>
      <c r="RE1737">
        <v>14.471399999999999</v>
      </c>
      <c r="RF1737" t="s">
        <v>5</v>
      </c>
      <c r="RG1737" t="s">
        <v>5</v>
      </c>
      <c r="RH1737">
        <v>13.625</v>
      </c>
      <c r="RI1737">
        <v>16.204799999999999</v>
      </c>
      <c r="RJ1737">
        <v>26.498200000000001</v>
      </c>
      <c r="RK1737">
        <v>5.875</v>
      </c>
      <c r="RL1737">
        <v>7.5</v>
      </c>
      <c r="RM1737" t="s">
        <v>5</v>
      </c>
      <c r="RN1737" t="s">
        <v>5</v>
      </c>
      <c r="RO1737">
        <v>13.75</v>
      </c>
      <c r="RP1737">
        <v>22</v>
      </c>
      <c r="RQ1737">
        <v>9.5312999999999999</v>
      </c>
      <c r="RR1737">
        <v>49.875</v>
      </c>
      <c r="RS1737" t="s">
        <v>5</v>
      </c>
      <c r="RT1737">
        <v>28.125</v>
      </c>
      <c r="RU1737">
        <v>12.805899999999999</v>
      </c>
      <c r="RV1737">
        <v>13.5</v>
      </c>
      <c r="RW1737" t="s">
        <v>5</v>
      </c>
      <c r="RX1737" t="s">
        <v>5</v>
      </c>
      <c r="RY1737" t="s">
        <v>5</v>
      </c>
      <c r="RZ1737">
        <v>18.570399999999999</v>
      </c>
      <c r="SA1737" t="s">
        <v>5</v>
      </c>
      <c r="SB1737" t="s">
        <v>5</v>
      </c>
      <c r="SC1737" t="s">
        <v>5</v>
      </c>
      <c r="SD1737">
        <v>9.3437999999999999</v>
      </c>
      <c r="SE1737">
        <v>20.875</v>
      </c>
      <c r="SF1737">
        <v>6.7291999999999996</v>
      </c>
      <c r="SG1737">
        <v>74.097899999999996</v>
      </c>
      <c r="SH1737" t="s">
        <v>5</v>
      </c>
      <c r="SI1737" t="s">
        <v>5</v>
      </c>
      <c r="SJ1737" t="s">
        <v>5</v>
      </c>
      <c r="SK1737">
        <v>8.5556000000000001</v>
      </c>
      <c r="SL1737">
        <v>21.1875</v>
      </c>
      <c r="SM1737" t="s">
        <v>5</v>
      </c>
      <c r="SN1737" t="s">
        <v>5</v>
      </c>
    </row>
    <row r="1738" spans="1:508" x14ac:dyDescent="0.3">
      <c r="A1738">
        <f t="shared" si="27"/>
        <v>298</v>
      </c>
      <c r="B1738" s="3">
        <v>35297</v>
      </c>
      <c r="C1738" t="s">
        <v>5</v>
      </c>
      <c r="D1738" t="s">
        <v>5</v>
      </c>
      <c r="E1738" t="s">
        <v>5</v>
      </c>
      <c r="F1738">
        <v>0.83899999999999997</v>
      </c>
      <c r="G1738" t="s">
        <v>5</v>
      </c>
      <c r="H1738">
        <v>4.2149000000000001</v>
      </c>
      <c r="I1738">
        <v>5.9379999999999997</v>
      </c>
      <c r="J1738">
        <v>10.629099999999999</v>
      </c>
      <c r="K1738" t="s">
        <v>5</v>
      </c>
      <c r="L1738">
        <v>4.319</v>
      </c>
      <c r="M1738" t="s">
        <v>5</v>
      </c>
      <c r="N1738">
        <v>14.2014</v>
      </c>
      <c r="O1738" t="s">
        <v>5</v>
      </c>
      <c r="P1738" t="s">
        <v>5</v>
      </c>
      <c r="Q1738">
        <v>5.1093999999999999</v>
      </c>
      <c r="R1738" t="s">
        <v>5</v>
      </c>
      <c r="S1738">
        <v>42</v>
      </c>
      <c r="T1738" t="s">
        <v>5</v>
      </c>
      <c r="U1738">
        <v>4.3437999999999999</v>
      </c>
      <c r="V1738" t="s">
        <v>5</v>
      </c>
      <c r="W1738">
        <v>399.61900000000003</v>
      </c>
      <c r="X1738">
        <v>15.0296</v>
      </c>
      <c r="Y1738" t="s">
        <v>5</v>
      </c>
      <c r="Z1738">
        <v>8.0312999999999999</v>
      </c>
      <c r="AA1738" t="s">
        <v>5</v>
      </c>
      <c r="AB1738">
        <v>8.9375</v>
      </c>
      <c r="AC1738" t="s">
        <v>5</v>
      </c>
      <c r="AD1738">
        <v>5.6562999999999999</v>
      </c>
      <c r="AE1738">
        <v>22.625</v>
      </c>
      <c r="AF1738" t="s">
        <v>5</v>
      </c>
      <c r="AG1738">
        <v>1.7343999999999999</v>
      </c>
      <c r="AH1738">
        <v>3.0781000000000001</v>
      </c>
      <c r="AI1738" t="s">
        <v>5</v>
      </c>
      <c r="AJ1738" t="s">
        <v>5</v>
      </c>
      <c r="AK1738" t="s">
        <v>5</v>
      </c>
      <c r="AL1738">
        <v>13.938000000000001</v>
      </c>
      <c r="AM1738" t="s">
        <v>5</v>
      </c>
      <c r="AN1738" t="s">
        <v>5</v>
      </c>
      <c r="AO1738" t="s">
        <v>5</v>
      </c>
      <c r="AP1738" t="s">
        <v>5</v>
      </c>
      <c r="AQ1738">
        <v>3.0312999999999999</v>
      </c>
      <c r="AR1738" t="s">
        <v>5</v>
      </c>
      <c r="AS1738">
        <v>21.888999999999999</v>
      </c>
      <c r="AT1738">
        <v>2.7778</v>
      </c>
      <c r="AU1738">
        <v>13.4199</v>
      </c>
      <c r="AV1738">
        <v>25.4817</v>
      </c>
      <c r="AW1738" t="s">
        <v>5</v>
      </c>
      <c r="AX1738" t="s">
        <v>5</v>
      </c>
      <c r="AY1738" t="s">
        <v>5</v>
      </c>
      <c r="AZ1738" t="s">
        <v>5</v>
      </c>
      <c r="BA1738">
        <v>22.75</v>
      </c>
      <c r="BB1738">
        <v>0.98960000000000004</v>
      </c>
      <c r="BC1738">
        <v>26.231000000000002</v>
      </c>
      <c r="BD1738" t="s">
        <v>5</v>
      </c>
      <c r="BE1738">
        <v>26.25</v>
      </c>
      <c r="BF1738" t="s">
        <v>5</v>
      </c>
      <c r="BG1738">
        <v>13.166700000000001</v>
      </c>
      <c r="BH1738">
        <v>30.5</v>
      </c>
      <c r="BI1738">
        <v>45.875</v>
      </c>
      <c r="BJ1738">
        <v>23.093800000000002</v>
      </c>
      <c r="BK1738">
        <v>10.4777</v>
      </c>
      <c r="BL1738">
        <v>2.3056000000000001</v>
      </c>
      <c r="BM1738">
        <v>21.125</v>
      </c>
      <c r="BN1738">
        <v>6.6111000000000004</v>
      </c>
      <c r="BO1738">
        <v>4</v>
      </c>
      <c r="BP1738">
        <v>3.3580000000000001</v>
      </c>
      <c r="BQ1738">
        <v>15.0387</v>
      </c>
      <c r="BR1738" t="s">
        <v>5</v>
      </c>
      <c r="BS1738">
        <v>31.875</v>
      </c>
      <c r="BT1738" t="s">
        <v>5</v>
      </c>
      <c r="BU1738">
        <v>1.5078</v>
      </c>
      <c r="BV1738">
        <v>20.9986</v>
      </c>
      <c r="BW1738" t="s">
        <v>5</v>
      </c>
      <c r="BX1738">
        <v>21.4</v>
      </c>
      <c r="BY1738">
        <v>11.5625</v>
      </c>
      <c r="BZ1738">
        <v>4.75</v>
      </c>
      <c r="CA1738" t="s">
        <v>5</v>
      </c>
      <c r="CB1738">
        <v>107.254</v>
      </c>
      <c r="CC1738">
        <v>16.827500000000001</v>
      </c>
      <c r="CD1738">
        <v>15.318300000000001</v>
      </c>
      <c r="CE1738">
        <v>17.843800000000002</v>
      </c>
      <c r="CF1738">
        <v>15.75</v>
      </c>
      <c r="CG1738" t="s">
        <v>5</v>
      </c>
      <c r="CH1738" t="s">
        <v>5</v>
      </c>
      <c r="CI1738" t="s">
        <v>5</v>
      </c>
      <c r="CJ1738">
        <v>14.5</v>
      </c>
      <c r="CK1738" t="s">
        <v>5</v>
      </c>
      <c r="CL1738" t="s">
        <v>5</v>
      </c>
      <c r="CM1738" t="s">
        <v>5</v>
      </c>
      <c r="CN1738">
        <v>1.5</v>
      </c>
      <c r="CO1738" t="s">
        <v>5</v>
      </c>
      <c r="CP1738" t="s">
        <v>5</v>
      </c>
      <c r="CQ1738">
        <v>1.8542000000000001</v>
      </c>
      <c r="CR1738" t="s">
        <v>5</v>
      </c>
      <c r="CS1738" t="s">
        <v>5</v>
      </c>
      <c r="CT1738">
        <v>13.375</v>
      </c>
      <c r="CU1738">
        <v>16.704499999999999</v>
      </c>
      <c r="CV1738">
        <v>10.171900000000001</v>
      </c>
      <c r="CW1738">
        <v>23.719000000000001</v>
      </c>
      <c r="CX1738">
        <v>33.25</v>
      </c>
      <c r="CY1738">
        <v>2.6875</v>
      </c>
      <c r="CZ1738" t="s">
        <v>5</v>
      </c>
      <c r="DA1738" t="s">
        <v>5</v>
      </c>
      <c r="DB1738">
        <v>9.6560000000000006</v>
      </c>
      <c r="DC1738">
        <v>30.875</v>
      </c>
      <c r="DD1738" t="s">
        <v>5</v>
      </c>
      <c r="DE1738">
        <v>17.874400000000001</v>
      </c>
      <c r="DF1738">
        <v>10.291700000000001</v>
      </c>
      <c r="DG1738">
        <v>1.3229</v>
      </c>
      <c r="DH1738">
        <v>6.375</v>
      </c>
      <c r="DI1738">
        <v>15.6752</v>
      </c>
      <c r="DJ1738">
        <v>10.313000000000001</v>
      </c>
      <c r="DK1738" t="s">
        <v>5</v>
      </c>
      <c r="DL1738">
        <v>32.241199999999999</v>
      </c>
      <c r="DM1738" t="s">
        <v>5</v>
      </c>
      <c r="DN1738">
        <v>0.625</v>
      </c>
      <c r="DO1738" t="s">
        <v>5</v>
      </c>
      <c r="DP1738">
        <v>6.1111000000000004</v>
      </c>
      <c r="DQ1738" t="s">
        <v>5</v>
      </c>
      <c r="DR1738">
        <v>17.832999999999998</v>
      </c>
      <c r="DS1738">
        <v>15</v>
      </c>
      <c r="DT1738" t="s">
        <v>5</v>
      </c>
      <c r="DU1738" t="s">
        <v>5</v>
      </c>
      <c r="DV1738">
        <v>6.0385</v>
      </c>
      <c r="DW1738">
        <v>9.3528000000000002</v>
      </c>
      <c r="DX1738">
        <v>29.625</v>
      </c>
      <c r="DY1738" t="s">
        <v>5</v>
      </c>
      <c r="DZ1738">
        <v>19.1875</v>
      </c>
      <c r="EA1738" t="s">
        <v>5</v>
      </c>
      <c r="EB1738">
        <v>37.822899999999997</v>
      </c>
      <c r="EC1738">
        <v>19.4375</v>
      </c>
      <c r="ED1738" t="s">
        <v>5</v>
      </c>
      <c r="EE1738" t="s">
        <v>5</v>
      </c>
      <c r="EF1738" t="s">
        <v>5</v>
      </c>
      <c r="EG1738">
        <v>2.4794999999999998</v>
      </c>
      <c r="EH1738">
        <v>4.0382999999999996</v>
      </c>
      <c r="EI1738">
        <v>18.829599999999999</v>
      </c>
      <c r="EJ1738" t="s">
        <v>5</v>
      </c>
      <c r="EK1738" t="s">
        <v>5</v>
      </c>
      <c r="EL1738">
        <v>3.11</v>
      </c>
      <c r="EM1738" t="s">
        <v>5</v>
      </c>
      <c r="EN1738">
        <v>3.5308999999999999</v>
      </c>
      <c r="EO1738">
        <v>14.521599999999999</v>
      </c>
      <c r="EP1738" t="s">
        <v>5</v>
      </c>
      <c r="EQ1738">
        <v>15.625</v>
      </c>
      <c r="ER1738">
        <v>4.7755999999999998</v>
      </c>
      <c r="ES1738">
        <v>29.625</v>
      </c>
      <c r="ET1738">
        <v>41.700400000000002</v>
      </c>
      <c r="EU1738">
        <v>7.2750000000000004</v>
      </c>
      <c r="EV1738" t="s">
        <v>5</v>
      </c>
      <c r="EW1738" t="s">
        <v>5</v>
      </c>
      <c r="EX1738">
        <v>8.125</v>
      </c>
      <c r="EY1738" t="s">
        <v>5</v>
      </c>
      <c r="EZ1738">
        <v>7.5625</v>
      </c>
      <c r="FA1738">
        <v>27.375</v>
      </c>
      <c r="FB1738">
        <v>13.388</v>
      </c>
      <c r="FC1738">
        <v>16.375</v>
      </c>
      <c r="FD1738">
        <v>10.9688</v>
      </c>
      <c r="FE1738">
        <v>26.6875</v>
      </c>
      <c r="FF1738">
        <v>21.5</v>
      </c>
      <c r="FG1738">
        <v>6.75</v>
      </c>
      <c r="FH1738" t="s">
        <v>5</v>
      </c>
      <c r="FI1738">
        <v>17.5</v>
      </c>
      <c r="FJ1738">
        <v>12.75</v>
      </c>
      <c r="FK1738">
        <v>23.88</v>
      </c>
      <c r="FL1738">
        <v>27.5</v>
      </c>
      <c r="FM1738">
        <v>12.0936</v>
      </c>
      <c r="FN1738">
        <v>26.25</v>
      </c>
      <c r="FO1738">
        <v>29.75</v>
      </c>
      <c r="FP1738" t="s">
        <v>5</v>
      </c>
      <c r="FQ1738" t="s">
        <v>5</v>
      </c>
      <c r="FR1738">
        <v>1.9687999999999999</v>
      </c>
      <c r="FS1738" t="s">
        <v>5</v>
      </c>
      <c r="FT1738" t="s">
        <v>5</v>
      </c>
      <c r="FU1738">
        <v>21.452100000000002</v>
      </c>
      <c r="FV1738" t="s">
        <v>5</v>
      </c>
      <c r="FW1738">
        <v>2.7930000000000001</v>
      </c>
      <c r="FX1738" t="s">
        <v>5</v>
      </c>
      <c r="FY1738" t="s">
        <v>5</v>
      </c>
      <c r="FZ1738">
        <v>15.0625</v>
      </c>
      <c r="GA1738">
        <v>18.593800000000002</v>
      </c>
      <c r="GB1738" t="s">
        <v>5</v>
      </c>
      <c r="GC1738" t="s">
        <v>5</v>
      </c>
      <c r="GD1738" t="s">
        <v>5</v>
      </c>
      <c r="GE1738">
        <v>2.4906999999999999</v>
      </c>
      <c r="GF1738">
        <v>16.222200000000001</v>
      </c>
      <c r="GG1738">
        <v>1.75</v>
      </c>
      <c r="GH1738" t="s">
        <v>5</v>
      </c>
      <c r="GI1738" t="s">
        <v>5</v>
      </c>
      <c r="GJ1738">
        <v>7.6353999999999997</v>
      </c>
      <c r="GK1738" t="s">
        <v>5</v>
      </c>
      <c r="GL1738" t="s">
        <v>5</v>
      </c>
      <c r="GM1738" t="s">
        <v>5</v>
      </c>
      <c r="GN1738">
        <v>23.625</v>
      </c>
      <c r="GO1738" t="s">
        <v>5</v>
      </c>
      <c r="GP1738" t="s">
        <v>5</v>
      </c>
      <c r="GQ1738" t="s">
        <v>5</v>
      </c>
      <c r="GR1738">
        <v>16.469000000000001</v>
      </c>
      <c r="GS1738">
        <v>13.617699999999999</v>
      </c>
      <c r="GT1738">
        <v>0.64059999999999995</v>
      </c>
      <c r="GU1738">
        <v>14</v>
      </c>
      <c r="GV1738">
        <v>8.3687000000000005</v>
      </c>
      <c r="GW1738">
        <v>10.605</v>
      </c>
      <c r="GX1738" t="s">
        <v>5</v>
      </c>
      <c r="GY1738" t="s">
        <v>5</v>
      </c>
      <c r="GZ1738" t="s">
        <v>5</v>
      </c>
      <c r="HA1738">
        <v>28.916699999999999</v>
      </c>
      <c r="HB1738" t="s">
        <v>5</v>
      </c>
      <c r="HC1738">
        <v>10.407399999999999</v>
      </c>
      <c r="HD1738" t="s">
        <v>5</v>
      </c>
      <c r="HE1738" t="s">
        <v>5</v>
      </c>
      <c r="HF1738">
        <v>33.563000000000002</v>
      </c>
      <c r="HG1738">
        <v>13.9063</v>
      </c>
      <c r="HH1738" t="s">
        <v>5</v>
      </c>
      <c r="HI1738">
        <v>15.282399999999999</v>
      </c>
      <c r="HJ1738" t="s">
        <v>5</v>
      </c>
      <c r="HK1738" t="s">
        <v>5</v>
      </c>
      <c r="HL1738">
        <v>11.778</v>
      </c>
      <c r="HM1738">
        <v>16.916699999999999</v>
      </c>
      <c r="HN1738" t="s">
        <v>5</v>
      </c>
      <c r="HO1738">
        <v>27</v>
      </c>
      <c r="HP1738" t="s">
        <v>5</v>
      </c>
      <c r="HQ1738" t="s">
        <v>5</v>
      </c>
      <c r="HR1738">
        <v>10.6875</v>
      </c>
      <c r="HS1738">
        <v>10.328099999999999</v>
      </c>
      <c r="HT1738">
        <v>30.404599999999999</v>
      </c>
      <c r="HU1738">
        <v>7.2988</v>
      </c>
      <c r="HV1738" t="s">
        <v>5</v>
      </c>
      <c r="HW1738">
        <v>7.5068999999999999</v>
      </c>
      <c r="HX1738">
        <v>7.0937999999999999</v>
      </c>
      <c r="HY1738">
        <v>2.6406000000000001</v>
      </c>
      <c r="HZ1738">
        <v>6.516</v>
      </c>
      <c r="IA1738">
        <v>11.8324</v>
      </c>
      <c r="IB1738">
        <v>21.906300000000002</v>
      </c>
      <c r="IC1738">
        <v>18.625</v>
      </c>
      <c r="ID1738">
        <v>27.625</v>
      </c>
      <c r="IE1738" t="s">
        <v>5</v>
      </c>
      <c r="IF1738">
        <v>9.375</v>
      </c>
      <c r="IG1738">
        <v>10.1852</v>
      </c>
      <c r="IH1738">
        <v>45</v>
      </c>
      <c r="II1738" t="s">
        <v>5</v>
      </c>
      <c r="IJ1738">
        <v>10.25</v>
      </c>
      <c r="IK1738" t="s">
        <v>5</v>
      </c>
      <c r="IL1738">
        <v>9.9375</v>
      </c>
      <c r="IM1738">
        <v>6.125</v>
      </c>
      <c r="IN1738">
        <v>40.666400000000003</v>
      </c>
      <c r="IO1738">
        <v>15.291700000000001</v>
      </c>
      <c r="IP1738" t="s">
        <v>5</v>
      </c>
      <c r="IQ1738" t="s">
        <v>5</v>
      </c>
      <c r="IR1738">
        <v>11.9396</v>
      </c>
      <c r="IS1738" t="s">
        <v>5</v>
      </c>
      <c r="IT1738" t="s">
        <v>5</v>
      </c>
      <c r="IU1738" t="s">
        <v>5</v>
      </c>
      <c r="IV1738">
        <v>17.6875</v>
      </c>
      <c r="IW1738">
        <v>7.45</v>
      </c>
      <c r="IX1738">
        <v>5.4375</v>
      </c>
      <c r="IY1738">
        <v>4.4375</v>
      </c>
      <c r="IZ1738">
        <v>7.8989000000000003</v>
      </c>
      <c r="JA1738">
        <v>5.1875</v>
      </c>
      <c r="JB1738">
        <v>25.875</v>
      </c>
      <c r="JC1738" t="s">
        <v>5</v>
      </c>
      <c r="JD1738">
        <v>25.875</v>
      </c>
      <c r="JE1738" t="s">
        <v>5</v>
      </c>
      <c r="JF1738">
        <v>37.0625</v>
      </c>
      <c r="JG1738">
        <v>20.4375</v>
      </c>
      <c r="JH1738" t="s">
        <v>5</v>
      </c>
      <c r="JI1738" t="s">
        <v>5</v>
      </c>
      <c r="JJ1738">
        <v>9.7917000000000005</v>
      </c>
      <c r="JK1738">
        <v>9.875</v>
      </c>
      <c r="JL1738">
        <v>37.162199999999999</v>
      </c>
      <c r="JM1738" t="s">
        <v>5</v>
      </c>
      <c r="JN1738" t="s">
        <v>5</v>
      </c>
      <c r="JO1738">
        <v>25.625</v>
      </c>
      <c r="JP1738">
        <v>5.0468999999999999</v>
      </c>
      <c r="JQ1738">
        <v>9.4687999999999999</v>
      </c>
      <c r="JR1738">
        <v>0.83309999999999995</v>
      </c>
      <c r="JS1738">
        <v>12.979200000000001</v>
      </c>
      <c r="JT1738">
        <v>9.0380000000000003</v>
      </c>
      <c r="JU1738" t="s">
        <v>5</v>
      </c>
      <c r="JV1738">
        <v>13.375</v>
      </c>
      <c r="JW1738">
        <v>4.0049999999999999</v>
      </c>
      <c r="JX1738">
        <v>9.375</v>
      </c>
      <c r="JY1738">
        <v>12.1586</v>
      </c>
      <c r="JZ1738">
        <v>19.8125</v>
      </c>
      <c r="KA1738" t="s">
        <v>5</v>
      </c>
      <c r="KB1738">
        <v>29.125</v>
      </c>
      <c r="KC1738">
        <v>43.438000000000002</v>
      </c>
      <c r="KD1738">
        <v>22.375</v>
      </c>
      <c r="KE1738" t="s">
        <v>5</v>
      </c>
      <c r="KF1738">
        <v>4.625</v>
      </c>
      <c r="KG1738">
        <v>7.8333000000000004</v>
      </c>
      <c r="KH1738">
        <v>4.7653999999999996</v>
      </c>
      <c r="KI1738" t="s">
        <v>5</v>
      </c>
      <c r="KJ1738" t="s">
        <v>5</v>
      </c>
      <c r="KK1738" t="s">
        <v>5</v>
      </c>
      <c r="KL1738" t="s">
        <v>5</v>
      </c>
      <c r="KM1738">
        <v>17.3125</v>
      </c>
      <c r="KN1738" t="s">
        <v>5</v>
      </c>
      <c r="KO1738">
        <v>23.875</v>
      </c>
      <c r="KP1738" t="s">
        <v>5</v>
      </c>
      <c r="KQ1738">
        <v>13.128399999999999</v>
      </c>
      <c r="KR1738">
        <v>23.625</v>
      </c>
      <c r="KS1738">
        <v>6.6913999999999998</v>
      </c>
      <c r="KT1738">
        <v>21.562999999999999</v>
      </c>
      <c r="KU1738" t="s">
        <v>5</v>
      </c>
      <c r="KV1738" t="s">
        <v>5</v>
      </c>
      <c r="KW1738">
        <v>13.6563</v>
      </c>
      <c r="KX1738" t="s">
        <v>5</v>
      </c>
      <c r="KY1738">
        <v>9.0625</v>
      </c>
      <c r="KZ1738" t="s">
        <v>5</v>
      </c>
      <c r="LA1738" t="s">
        <v>5</v>
      </c>
      <c r="LB1738" t="s">
        <v>5</v>
      </c>
      <c r="LC1738">
        <v>22.375</v>
      </c>
      <c r="LD1738">
        <v>15.770799999999999</v>
      </c>
      <c r="LE1738">
        <v>34.25</v>
      </c>
      <c r="LF1738">
        <v>3.9E-2</v>
      </c>
      <c r="LG1738">
        <v>7.0594999999999999</v>
      </c>
      <c r="LH1738" t="s">
        <v>5</v>
      </c>
      <c r="LI1738" t="s">
        <v>5</v>
      </c>
      <c r="LJ1738">
        <v>32.593600000000002</v>
      </c>
      <c r="LK1738">
        <v>6.3361999999999998</v>
      </c>
      <c r="LL1738">
        <v>10.895300000000001</v>
      </c>
      <c r="LM1738" t="s">
        <v>5</v>
      </c>
      <c r="LN1738">
        <v>7.7108999999999996</v>
      </c>
      <c r="LO1738">
        <v>66.744600000000005</v>
      </c>
      <c r="LP1738" t="s">
        <v>5</v>
      </c>
      <c r="LQ1738" t="s">
        <v>5</v>
      </c>
      <c r="LR1738" t="s">
        <v>5</v>
      </c>
      <c r="LS1738">
        <v>7.5312999999999999</v>
      </c>
      <c r="LT1738" t="s">
        <v>5</v>
      </c>
      <c r="LU1738" t="s">
        <v>5</v>
      </c>
      <c r="LV1738" t="s">
        <v>5</v>
      </c>
      <c r="LW1738" t="s">
        <v>5</v>
      </c>
      <c r="LX1738">
        <v>22.9375</v>
      </c>
      <c r="LY1738">
        <v>53.75</v>
      </c>
      <c r="LZ1738" t="s">
        <v>5</v>
      </c>
      <c r="MA1738">
        <v>7.4170999999999996</v>
      </c>
      <c r="MB1738">
        <v>6.7812999999999999</v>
      </c>
      <c r="MC1738">
        <v>1.3125</v>
      </c>
      <c r="MD1738" t="s">
        <v>5</v>
      </c>
      <c r="ME1738">
        <v>32.658000000000001</v>
      </c>
      <c r="MF1738" t="s">
        <v>5</v>
      </c>
      <c r="MG1738" t="s">
        <v>5</v>
      </c>
      <c r="MH1738" t="s">
        <v>5</v>
      </c>
      <c r="MI1738">
        <v>28.25</v>
      </c>
      <c r="MJ1738">
        <v>1.6406000000000001</v>
      </c>
      <c r="MK1738">
        <v>16</v>
      </c>
      <c r="ML1738">
        <v>11.75</v>
      </c>
      <c r="MM1738" t="s">
        <v>5</v>
      </c>
      <c r="MN1738" t="s">
        <v>5</v>
      </c>
      <c r="MO1738" t="s">
        <v>5</v>
      </c>
      <c r="MP1738" t="s">
        <v>5</v>
      </c>
      <c r="MQ1738" t="s">
        <v>5</v>
      </c>
      <c r="MR1738">
        <v>10.875</v>
      </c>
      <c r="MS1738">
        <v>1.1687000000000001</v>
      </c>
      <c r="MT1738">
        <v>6.1555999999999997</v>
      </c>
      <c r="MU1738">
        <v>11.0313</v>
      </c>
      <c r="MV1738" t="s">
        <v>5</v>
      </c>
      <c r="MW1738">
        <v>4.5</v>
      </c>
      <c r="MX1738">
        <v>11.5709</v>
      </c>
      <c r="MY1738" t="s">
        <v>5</v>
      </c>
      <c r="MZ1738">
        <v>9.9753000000000007</v>
      </c>
      <c r="NA1738">
        <v>3.0863999999999998</v>
      </c>
      <c r="NB1738">
        <v>4.5926</v>
      </c>
      <c r="NC1738">
        <v>15.3055</v>
      </c>
      <c r="ND1738">
        <v>13.5625</v>
      </c>
      <c r="NE1738" t="s">
        <v>5</v>
      </c>
      <c r="NF1738">
        <v>12.3125</v>
      </c>
      <c r="NG1738" t="s">
        <v>5</v>
      </c>
      <c r="NH1738">
        <v>22.4375</v>
      </c>
      <c r="NI1738">
        <v>4.6458000000000004</v>
      </c>
      <c r="NJ1738">
        <v>16.6111</v>
      </c>
      <c r="NK1738">
        <v>3.2343999999999999</v>
      </c>
      <c r="NL1738" t="s">
        <v>5</v>
      </c>
      <c r="NM1738">
        <v>9.6875</v>
      </c>
      <c r="NN1738" t="s">
        <v>5</v>
      </c>
      <c r="NO1738" t="s">
        <v>5</v>
      </c>
      <c r="NP1738">
        <v>32.5</v>
      </c>
      <c r="NQ1738">
        <v>9.9048999999999996</v>
      </c>
      <c r="NR1738">
        <v>29.25</v>
      </c>
      <c r="NS1738">
        <v>25.812999999999999</v>
      </c>
      <c r="NT1738">
        <v>10.497299999999999</v>
      </c>
      <c r="NU1738" t="s">
        <v>5</v>
      </c>
      <c r="NV1738" t="s">
        <v>5</v>
      </c>
      <c r="NW1738">
        <v>21.5</v>
      </c>
      <c r="NX1738">
        <v>20.625</v>
      </c>
      <c r="NY1738">
        <v>10.625</v>
      </c>
      <c r="NZ1738" t="s">
        <v>5</v>
      </c>
      <c r="OA1738" t="s">
        <v>5</v>
      </c>
      <c r="OB1738" t="s">
        <v>5</v>
      </c>
      <c r="OC1738">
        <v>2.7584999999999997</v>
      </c>
      <c r="OD1738" t="s">
        <v>5</v>
      </c>
      <c r="OE1738">
        <v>12.9375</v>
      </c>
      <c r="OF1738">
        <v>25.75</v>
      </c>
      <c r="OG1738" t="s">
        <v>5</v>
      </c>
      <c r="OH1738">
        <v>16.5</v>
      </c>
      <c r="OI1738" t="s">
        <v>5</v>
      </c>
      <c r="OJ1738">
        <v>10.75</v>
      </c>
      <c r="OK1738">
        <v>4.4938000000000002</v>
      </c>
      <c r="OL1738" t="s">
        <v>5</v>
      </c>
      <c r="OM1738" t="s">
        <v>5</v>
      </c>
      <c r="ON1738" t="s">
        <v>5</v>
      </c>
      <c r="OO1738">
        <v>1.7997000000000001</v>
      </c>
      <c r="OP1738" t="s">
        <v>5</v>
      </c>
      <c r="OQ1738">
        <v>1.2227000000000001</v>
      </c>
      <c r="OR1738" t="s">
        <v>5</v>
      </c>
      <c r="OS1738">
        <v>50.875</v>
      </c>
      <c r="OT1738" t="s">
        <v>5</v>
      </c>
      <c r="OU1738">
        <v>1.7968999999999999</v>
      </c>
      <c r="OV1738">
        <v>3.8889</v>
      </c>
      <c r="OW1738" t="s">
        <v>5</v>
      </c>
      <c r="OX1738">
        <v>22.687999999999999</v>
      </c>
      <c r="OY1738">
        <v>6.4059999999999997</v>
      </c>
      <c r="OZ1738">
        <v>18.516999999999999</v>
      </c>
      <c r="PA1738">
        <v>19.520399999999999</v>
      </c>
      <c r="PB1738" t="s">
        <v>5</v>
      </c>
      <c r="PC1738">
        <v>30.917000000000002</v>
      </c>
      <c r="PD1738">
        <v>18.75</v>
      </c>
      <c r="PE1738">
        <v>13.931699999999999</v>
      </c>
      <c r="PF1738">
        <v>22.446000000000002</v>
      </c>
      <c r="PG1738">
        <v>10.813000000000001</v>
      </c>
      <c r="PH1738" t="s">
        <v>5</v>
      </c>
      <c r="PI1738" t="s">
        <v>5</v>
      </c>
      <c r="PJ1738">
        <v>13.5625</v>
      </c>
      <c r="PK1738" t="s">
        <v>5</v>
      </c>
      <c r="PL1738" t="s">
        <v>5</v>
      </c>
      <c r="PM1738">
        <v>28.75</v>
      </c>
      <c r="PN1738">
        <v>2.0832999999999999</v>
      </c>
      <c r="PO1738" t="s">
        <v>5</v>
      </c>
      <c r="PP1738" t="s">
        <v>5</v>
      </c>
      <c r="PQ1738">
        <v>7.9375</v>
      </c>
      <c r="PR1738">
        <v>24.5625</v>
      </c>
      <c r="PS1738" t="s">
        <v>5</v>
      </c>
      <c r="PT1738" t="s">
        <v>5</v>
      </c>
      <c r="PU1738" t="s">
        <v>5</v>
      </c>
      <c r="PV1738">
        <v>15.5625</v>
      </c>
      <c r="PW1738">
        <v>22.875</v>
      </c>
      <c r="PX1738">
        <v>8.7812999999999999</v>
      </c>
      <c r="PY1738">
        <v>9.0937999999999999</v>
      </c>
      <c r="PZ1738">
        <v>1.0625</v>
      </c>
      <c r="QA1738">
        <v>33.531999999999996</v>
      </c>
      <c r="QB1738" t="s">
        <v>5</v>
      </c>
      <c r="QC1738" t="s">
        <v>5</v>
      </c>
      <c r="QD1738">
        <v>7.4218999999999999</v>
      </c>
      <c r="QE1738">
        <v>26.062999999999999</v>
      </c>
      <c r="QF1738">
        <v>1.3906000000000001</v>
      </c>
      <c r="QG1738" t="s">
        <v>5</v>
      </c>
      <c r="QH1738" t="s">
        <v>5</v>
      </c>
      <c r="QI1738" t="s">
        <v>5</v>
      </c>
      <c r="QJ1738" t="s">
        <v>5</v>
      </c>
      <c r="QK1738">
        <v>21.343800000000002</v>
      </c>
      <c r="QL1738" t="s">
        <v>5</v>
      </c>
      <c r="QM1738" t="s">
        <v>5</v>
      </c>
      <c r="QN1738" t="s">
        <v>5</v>
      </c>
      <c r="QO1738">
        <v>12.4908</v>
      </c>
      <c r="QP1738">
        <v>6.4375</v>
      </c>
      <c r="QQ1738" t="s">
        <v>5</v>
      </c>
      <c r="QR1738">
        <v>4.8129999999999997</v>
      </c>
      <c r="QS1738">
        <v>31.875</v>
      </c>
      <c r="QT1738">
        <v>12.2776</v>
      </c>
      <c r="QU1738" t="s">
        <v>5</v>
      </c>
      <c r="QV1738" t="s">
        <v>5</v>
      </c>
      <c r="QW1738">
        <v>8.6142000000000003</v>
      </c>
      <c r="QX1738">
        <v>14.5</v>
      </c>
      <c r="QY1738" t="s">
        <v>5</v>
      </c>
      <c r="QZ1738">
        <v>4.5221</v>
      </c>
      <c r="RA1738">
        <v>7.1623000000000001</v>
      </c>
      <c r="RB1738" t="s">
        <v>5</v>
      </c>
      <c r="RC1738" t="s">
        <v>5</v>
      </c>
      <c r="RD1738">
        <v>19.707999999999998</v>
      </c>
      <c r="RE1738">
        <v>14.384499999999999</v>
      </c>
      <c r="RF1738" t="s">
        <v>5</v>
      </c>
      <c r="RG1738" t="s">
        <v>5</v>
      </c>
      <c r="RH1738">
        <v>13.125</v>
      </c>
      <c r="RI1738">
        <v>16.071400000000001</v>
      </c>
      <c r="RJ1738">
        <v>26.4422</v>
      </c>
      <c r="RK1738">
        <v>5.8125</v>
      </c>
      <c r="RL1738">
        <v>7.25</v>
      </c>
      <c r="RM1738" t="s">
        <v>5</v>
      </c>
      <c r="RN1738" t="s">
        <v>5</v>
      </c>
      <c r="RO1738">
        <v>13.875</v>
      </c>
      <c r="RP1738">
        <v>22</v>
      </c>
      <c r="RQ1738">
        <v>9.625</v>
      </c>
      <c r="RR1738">
        <v>49.875</v>
      </c>
      <c r="RS1738" t="s">
        <v>5</v>
      </c>
      <c r="RT1738">
        <v>28.125</v>
      </c>
      <c r="RU1738">
        <v>12.743500000000001</v>
      </c>
      <c r="RV1738">
        <v>13.6875</v>
      </c>
      <c r="RW1738" t="s">
        <v>5</v>
      </c>
      <c r="RX1738" t="s">
        <v>5</v>
      </c>
      <c r="RY1738" t="s">
        <v>5</v>
      </c>
      <c r="RZ1738">
        <v>18.672699999999999</v>
      </c>
      <c r="SA1738" t="s">
        <v>5</v>
      </c>
      <c r="SB1738" t="s">
        <v>5</v>
      </c>
      <c r="SC1738" t="s">
        <v>5</v>
      </c>
      <c r="SD1738">
        <v>9.1562999999999999</v>
      </c>
      <c r="SE1738">
        <v>20.9375</v>
      </c>
      <c r="SF1738">
        <v>6.7916999999999996</v>
      </c>
      <c r="SG1738">
        <v>72.945300000000003</v>
      </c>
      <c r="SH1738" t="s">
        <v>5</v>
      </c>
      <c r="SI1738" t="s">
        <v>5</v>
      </c>
      <c r="SJ1738" t="s">
        <v>5</v>
      </c>
      <c r="SK1738">
        <v>8.4443999999999999</v>
      </c>
      <c r="SL1738">
        <v>21.218800000000002</v>
      </c>
      <c r="SM1738" t="s">
        <v>5</v>
      </c>
      <c r="SN1738" t="s">
        <v>5</v>
      </c>
    </row>
    <row r="1739" spans="1:508" x14ac:dyDescent="0.3">
      <c r="A1739">
        <f t="shared" si="27"/>
        <v>298</v>
      </c>
      <c r="B1739" s="3">
        <v>35298</v>
      </c>
      <c r="C1739" t="s">
        <v>5</v>
      </c>
      <c r="D1739" t="s">
        <v>5</v>
      </c>
      <c r="E1739" t="s">
        <v>5</v>
      </c>
      <c r="F1739">
        <v>0.82099999999999995</v>
      </c>
      <c r="G1739" t="s">
        <v>5</v>
      </c>
      <c r="H1739">
        <v>4.2451999999999996</v>
      </c>
      <c r="I1739">
        <v>5.9379999999999997</v>
      </c>
      <c r="J1739">
        <v>10.517200000000001</v>
      </c>
      <c r="K1739" t="s">
        <v>5</v>
      </c>
      <c r="L1739">
        <v>4.7149999999999999</v>
      </c>
      <c r="M1739" t="s">
        <v>5</v>
      </c>
      <c r="N1739">
        <v>14.2014</v>
      </c>
      <c r="O1739" t="s">
        <v>5</v>
      </c>
      <c r="P1739" t="s">
        <v>5</v>
      </c>
      <c r="Q1739">
        <v>5.3437999999999999</v>
      </c>
      <c r="R1739" t="s">
        <v>5</v>
      </c>
      <c r="S1739">
        <v>42.125</v>
      </c>
      <c r="T1739" t="s">
        <v>5</v>
      </c>
      <c r="U1739">
        <v>4.3593999999999999</v>
      </c>
      <c r="V1739" t="s">
        <v>5</v>
      </c>
      <c r="W1739">
        <v>398.12979999999999</v>
      </c>
      <c r="X1739">
        <v>15.0296</v>
      </c>
      <c r="Y1739" t="s">
        <v>5</v>
      </c>
      <c r="Z1739">
        <v>8.0625</v>
      </c>
      <c r="AA1739" t="s">
        <v>5</v>
      </c>
      <c r="AB1739">
        <v>8.6875</v>
      </c>
      <c r="AC1739" t="s">
        <v>5</v>
      </c>
      <c r="AD1739">
        <v>5.5312999999999999</v>
      </c>
      <c r="AE1739">
        <v>23.0625</v>
      </c>
      <c r="AF1739" t="s">
        <v>5</v>
      </c>
      <c r="AG1739">
        <v>1.75</v>
      </c>
      <c r="AH1739">
        <v>3.125</v>
      </c>
      <c r="AI1739" t="s">
        <v>5</v>
      </c>
      <c r="AJ1739" t="s">
        <v>5</v>
      </c>
      <c r="AK1739" t="s">
        <v>5</v>
      </c>
      <c r="AL1739">
        <v>14.563000000000001</v>
      </c>
      <c r="AM1739" t="s">
        <v>5</v>
      </c>
      <c r="AN1739" t="s">
        <v>5</v>
      </c>
      <c r="AO1739" t="s">
        <v>5</v>
      </c>
      <c r="AP1739" t="s">
        <v>5</v>
      </c>
      <c r="AQ1739">
        <v>2.875</v>
      </c>
      <c r="AR1739" t="s">
        <v>5</v>
      </c>
      <c r="AS1739">
        <v>21.722000000000001</v>
      </c>
      <c r="AT1739">
        <v>2.7082999999999999</v>
      </c>
      <c r="AU1739">
        <v>13.3117</v>
      </c>
      <c r="AV1739">
        <v>25.4817</v>
      </c>
      <c r="AW1739" t="s">
        <v>5</v>
      </c>
      <c r="AX1739" t="s">
        <v>5</v>
      </c>
      <c r="AY1739" t="s">
        <v>5</v>
      </c>
      <c r="AZ1739" t="s">
        <v>5</v>
      </c>
      <c r="BA1739">
        <v>22.5</v>
      </c>
      <c r="BB1739">
        <v>0.96879999999999999</v>
      </c>
      <c r="BC1739">
        <v>26.231000000000002</v>
      </c>
      <c r="BD1739" t="s">
        <v>5</v>
      </c>
      <c r="BE1739">
        <v>26.375</v>
      </c>
      <c r="BF1739" t="s">
        <v>5</v>
      </c>
      <c r="BG1739">
        <v>13.3126</v>
      </c>
      <c r="BH1739">
        <v>30.75</v>
      </c>
      <c r="BI1739">
        <v>45.563000000000002</v>
      </c>
      <c r="BJ1739">
        <v>23.093800000000002</v>
      </c>
      <c r="BK1739">
        <v>10.3871</v>
      </c>
      <c r="BL1739">
        <v>2.2639</v>
      </c>
      <c r="BM1739">
        <v>20.875</v>
      </c>
      <c r="BN1739">
        <v>6.6943999999999999</v>
      </c>
      <c r="BO1739">
        <v>4.04</v>
      </c>
      <c r="BP1739">
        <v>3.4350000000000001</v>
      </c>
      <c r="BQ1739">
        <v>15.104900000000001</v>
      </c>
      <c r="BR1739" t="s">
        <v>5</v>
      </c>
      <c r="BS1739">
        <v>31.875</v>
      </c>
      <c r="BT1739" t="s">
        <v>5</v>
      </c>
      <c r="BU1739">
        <v>1.5234000000000001</v>
      </c>
      <c r="BV1739">
        <v>21.147300000000001</v>
      </c>
      <c r="BW1739" t="s">
        <v>5</v>
      </c>
      <c r="BX1739">
        <v>21.2</v>
      </c>
      <c r="BY1739">
        <v>11.7813</v>
      </c>
      <c r="BZ1739">
        <v>4.75</v>
      </c>
      <c r="CA1739" t="s">
        <v>5</v>
      </c>
      <c r="CB1739">
        <v>106.38200000000001</v>
      </c>
      <c r="CC1739">
        <v>16.924700000000001</v>
      </c>
      <c r="CD1739">
        <v>15.6374</v>
      </c>
      <c r="CE1739">
        <v>17.875</v>
      </c>
      <c r="CF1739">
        <v>15.667</v>
      </c>
      <c r="CG1739" t="s">
        <v>5</v>
      </c>
      <c r="CH1739" t="s">
        <v>5</v>
      </c>
      <c r="CI1739" t="s">
        <v>5</v>
      </c>
      <c r="CJ1739">
        <v>14.125</v>
      </c>
      <c r="CK1739" t="s">
        <v>5</v>
      </c>
      <c r="CL1739" t="s">
        <v>5</v>
      </c>
      <c r="CM1739" t="s">
        <v>5</v>
      </c>
      <c r="CN1739">
        <v>1.5312999999999999</v>
      </c>
      <c r="CO1739" t="s">
        <v>5</v>
      </c>
      <c r="CP1739" t="s">
        <v>5</v>
      </c>
      <c r="CQ1739">
        <v>1.8332999999999999</v>
      </c>
      <c r="CR1739" t="s">
        <v>5</v>
      </c>
      <c r="CS1739" t="s">
        <v>5</v>
      </c>
      <c r="CT1739">
        <v>13.333299999999999</v>
      </c>
      <c r="CU1739">
        <v>16.628900000000002</v>
      </c>
      <c r="CV1739">
        <v>10.171900000000001</v>
      </c>
      <c r="CW1739">
        <v>23.5</v>
      </c>
      <c r="CX1739">
        <v>33.25</v>
      </c>
      <c r="CY1739">
        <v>2.6667000000000001</v>
      </c>
      <c r="CZ1739" t="s">
        <v>5</v>
      </c>
      <c r="DA1739" t="s">
        <v>5</v>
      </c>
      <c r="DB1739">
        <v>9.75</v>
      </c>
      <c r="DC1739">
        <v>30.875</v>
      </c>
      <c r="DD1739" t="s">
        <v>5</v>
      </c>
      <c r="DE1739">
        <v>17.7728</v>
      </c>
      <c r="DF1739">
        <v>10.333299999999999</v>
      </c>
      <c r="DG1739">
        <v>1.3542000000000001</v>
      </c>
      <c r="DH1739">
        <v>6.375</v>
      </c>
      <c r="DI1739">
        <v>15.818099999999999</v>
      </c>
      <c r="DJ1739">
        <v>10.25</v>
      </c>
      <c r="DK1739" t="s">
        <v>5</v>
      </c>
      <c r="DL1739">
        <v>32.480499999999999</v>
      </c>
      <c r="DM1739" t="s">
        <v>5</v>
      </c>
      <c r="DN1739">
        <v>0.63539999999999996</v>
      </c>
      <c r="DO1739" t="s">
        <v>5</v>
      </c>
      <c r="DP1739">
        <v>6.25</v>
      </c>
      <c r="DQ1739" t="s">
        <v>5</v>
      </c>
      <c r="DR1739">
        <v>17.917000000000002</v>
      </c>
      <c r="DS1739">
        <v>15</v>
      </c>
      <c r="DT1739" t="s">
        <v>5</v>
      </c>
      <c r="DU1739" t="s">
        <v>5</v>
      </c>
      <c r="DV1739">
        <v>5.8726000000000003</v>
      </c>
      <c r="DW1739">
        <v>9.3528000000000002</v>
      </c>
      <c r="DX1739">
        <v>29.625</v>
      </c>
      <c r="DY1739" t="s">
        <v>5</v>
      </c>
      <c r="DZ1739">
        <v>19.3125</v>
      </c>
      <c r="EA1739" t="s">
        <v>5</v>
      </c>
      <c r="EB1739">
        <v>37.763599999999997</v>
      </c>
      <c r="EC1739">
        <v>20</v>
      </c>
      <c r="ED1739" t="s">
        <v>5</v>
      </c>
      <c r="EE1739" t="s">
        <v>5</v>
      </c>
      <c r="EF1739" t="s">
        <v>5</v>
      </c>
      <c r="EG1739">
        <v>2.4794999999999998</v>
      </c>
      <c r="EH1739">
        <v>4.0145999999999997</v>
      </c>
      <c r="EI1739">
        <v>18.9941</v>
      </c>
      <c r="EJ1739" t="s">
        <v>5</v>
      </c>
      <c r="EK1739" t="s">
        <v>5</v>
      </c>
      <c r="EL1739">
        <v>3.11</v>
      </c>
      <c r="EM1739" t="s">
        <v>5</v>
      </c>
      <c r="EN1739">
        <v>3.3826999999999998</v>
      </c>
      <c r="EO1739">
        <v>15.5678</v>
      </c>
      <c r="EP1739" t="s">
        <v>5</v>
      </c>
      <c r="EQ1739">
        <v>15.5625</v>
      </c>
      <c r="ER1739">
        <v>4.7009999999999996</v>
      </c>
      <c r="ES1739">
        <v>29.625</v>
      </c>
      <c r="ET1739">
        <v>42.027900000000002</v>
      </c>
      <c r="EU1739">
        <v>7.4749999999999996</v>
      </c>
      <c r="EV1739" t="s">
        <v>5</v>
      </c>
      <c r="EW1739" t="s">
        <v>5</v>
      </c>
      <c r="EX1739">
        <v>8.0937999999999999</v>
      </c>
      <c r="EY1739" t="s">
        <v>5</v>
      </c>
      <c r="EZ1739">
        <v>7.4687999999999999</v>
      </c>
      <c r="FA1739">
        <v>27.375</v>
      </c>
      <c r="FB1739">
        <v>13.452999999999999</v>
      </c>
      <c r="FC1739">
        <v>16.5</v>
      </c>
      <c r="FD1739">
        <v>10.7813</v>
      </c>
      <c r="FE1739">
        <v>26.8125</v>
      </c>
      <c r="FF1739">
        <v>21.4375</v>
      </c>
      <c r="FG1739">
        <v>6.6562999999999999</v>
      </c>
      <c r="FH1739" t="s">
        <v>5</v>
      </c>
      <c r="FI1739">
        <v>17.5</v>
      </c>
      <c r="FJ1739">
        <v>13</v>
      </c>
      <c r="FK1739">
        <v>23.88</v>
      </c>
      <c r="FL1739">
        <v>26.25</v>
      </c>
      <c r="FM1739">
        <v>12.0665</v>
      </c>
      <c r="FN1739">
        <v>26.625</v>
      </c>
      <c r="FO1739">
        <v>29.875</v>
      </c>
      <c r="FP1739" t="s">
        <v>5</v>
      </c>
      <c r="FQ1739" t="s">
        <v>5</v>
      </c>
      <c r="FR1739">
        <v>1.9843999999999999</v>
      </c>
      <c r="FS1739" t="s">
        <v>5</v>
      </c>
      <c r="FT1739" t="s">
        <v>5</v>
      </c>
      <c r="FU1739">
        <v>21.2926</v>
      </c>
      <c r="FV1739" t="s">
        <v>5</v>
      </c>
      <c r="FW1739">
        <v>2.7812999999999999</v>
      </c>
      <c r="FX1739" t="s">
        <v>5</v>
      </c>
      <c r="FY1739" t="s">
        <v>5</v>
      </c>
      <c r="FZ1739">
        <v>14.8125</v>
      </c>
      <c r="GA1739">
        <v>18.625</v>
      </c>
      <c r="GB1739" t="s">
        <v>5</v>
      </c>
      <c r="GC1739" t="s">
        <v>5</v>
      </c>
      <c r="GD1739" t="s">
        <v>5</v>
      </c>
      <c r="GE1739">
        <v>2.5278</v>
      </c>
      <c r="GF1739">
        <v>16</v>
      </c>
      <c r="GG1739">
        <v>1.75</v>
      </c>
      <c r="GH1739" t="s">
        <v>5</v>
      </c>
      <c r="GI1739" t="s">
        <v>5</v>
      </c>
      <c r="GJ1739">
        <v>7.6353999999999997</v>
      </c>
      <c r="GK1739" t="s">
        <v>5</v>
      </c>
      <c r="GL1739" t="s">
        <v>5</v>
      </c>
      <c r="GM1739" t="s">
        <v>5</v>
      </c>
      <c r="GN1739">
        <v>23.75</v>
      </c>
      <c r="GO1739" t="s">
        <v>5</v>
      </c>
      <c r="GP1739" t="s">
        <v>5</v>
      </c>
      <c r="GQ1739" t="s">
        <v>5</v>
      </c>
      <c r="GR1739">
        <v>16.437999999999999</v>
      </c>
      <c r="GS1739">
        <v>13.4575</v>
      </c>
      <c r="GT1739">
        <v>0.63280000000000003</v>
      </c>
      <c r="GU1739">
        <v>14.0625</v>
      </c>
      <c r="GV1739">
        <v>8.2967999999999993</v>
      </c>
      <c r="GW1739">
        <v>10.64</v>
      </c>
      <c r="GX1739" t="s">
        <v>5</v>
      </c>
      <c r="GY1739" t="s">
        <v>5</v>
      </c>
      <c r="GZ1739" t="s">
        <v>5</v>
      </c>
      <c r="HA1739">
        <v>28.833300000000001</v>
      </c>
      <c r="HB1739" t="s">
        <v>5</v>
      </c>
      <c r="HC1739">
        <v>10.333299999999999</v>
      </c>
      <c r="HD1739" t="s">
        <v>5</v>
      </c>
      <c r="HE1739" t="s">
        <v>5</v>
      </c>
      <c r="HF1739">
        <v>33.125</v>
      </c>
      <c r="HG1739">
        <v>14.0625</v>
      </c>
      <c r="HH1739" t="s">
        <v>5</v>
      </c>
      <c r="HI1739">
        <v>15.282399999999999</v>
      </c>
      <c r="HJ1739" t="s">
        <v>5</v>
      </c>
      <c r="HK1739" t="s">
        <v>5</v>
      </c>
      <c r="HL1739">
        <v>11.917</v>
      </c>
      <c r="HM1739">
        <v>16.75</v>
      </c>
      <c r="HN1739" t="s">
        <v>5</v>
      </c>
      <c r="HO1739">
        <v>27.0625</v>
      </c>
      <c r="HP1739" t="s">
        <v>5</v>
      </c>
      <c r="HQ1739" t="s">
        <v>5</v>
      </c>
      <c r="HR1739">
        <v>10.5938</v>
      </c>
      <c r="HS1739">
        <v>10.125</v>
      </c>
      <c r="HT1739">
        <v>30.285599999999999</v>
      </c>
      <c r="HU1739">
        <v>7.3674999999999997</v>
      </c>
      <c r="HV1739" t="s">
        <v>5</v>
      </c>
      <c r="HW1739">
        <v>7.4183000000000003</v>
      </c>
      <c r="HX1739">
        <v>6.9062999999999999</v>
      </c>
      <c r="HY1739">
        <v>2.6718999999999999</v>
      </c>
      <c r="HZ1739">
        <v>6.516</v>
      </c>
      <c r="IA1739">
        <v>11.6153</v>
      </c>
      <c r="IB1739">
        <v>22.125</v>
      </c>
      <c r="IC1739">
        <v>18.5</v>
      </c>
      <c r="ID1739">
        <v>28.093800000000002</v>
      </c>
      <c r="IE1739" t="s">
        <v>5</v>
      </c>
      <c r="IF1739">
        <v>9.625</v>
      </c>
      <c r="IG1739">
        <v>10.1852</v>
      </c>
      <c r="IH1739">
        <v>44.75</v>
      </c>
      <c r="II1739" t="s">
        <v>5</v>
      </c>
      <c r="IJ1739">
        <v>10</v>
      </c>
      <c r="IK1739" t="s">
        <v>5</v>
      </c>
      <c r="IL1739">
        <v>10.0313</v>
      </c>
      <c r="IM1739">
        <v>6.2080000000000002</v>
      </c>
      <c r="IN1739">
        <v>40.173499999999997</v>
      </c>
      <c r="IO1739">
        <v>15.208299999999999</v>
      </c>
      <c r="IP1739" t="s">
        <v>5</v>
      </c>
      <c r="IQ1739" t="s">
        <v>5</v>
      </c>
      <c r="IR1739">
        <v>12.139099999999999</v>
      </c>
      <c r="IS1739" t="s">
        <v>5</v>
      </c>
      <c r="IT1739" t="s">
        <v>5</v>
      </c>
      <c r="IU1739" t="s">
        <v>5</v>
      </c>
      <c r="IV1739">
        <v>17.781300000000002</v>
      </c>
      <c r="IW1739">
        <v>7.55</v>
      </c>
      <c r="IX1739">
        <v>5.4062999999999999</v>
      </c>
      <c r="IY1739">
        <v>4.4062999999999999</v>
      </c>
      <c r="IZ1739">
        <v>8.0117999999999991</v>
      </c>
      <c r="JA1739">
        <v>4.9583000000000004</v>
      </c>
      <c r="JB1739">
        <v>25.9375</v>
      </c>
      <c r="JC1739" t="s">
        <v>5</v>
      </c>
      <c r="JD1739">
        <v>26.166699999999999</v>
      </c>
      <c r="JE1739" t="s">
        <v>5</v>
      </c>
      <c r="JF1739">
        <v>37.5</v>
      </c>
      <c r="JG1739">
        <v>20.25</v>
      </c>
      <c r="JH1739" t="s">
        <v>5</v>
      </c>
      <c r="JI1739" t="s">
        <v>5</v>
      </c>
      <c r="JJ1739">
        <v>9.7917000000000005</v>
      </c>
      <c r="JK1739">
        <v>10.0625</v>
      </c>
      <c r="JL1739">
        <v>36.749899999999997</v>
      </c>
      <c r="JM1739" t="s">
        <v>5</v>
      </c>
      <c r="JN1739" t="s">
        <v>5</v>
      </c>
      <c r="JO1739">
        <v>25.4375</v>
      </c>
      <c r="JP1739">
        <v>5.0625</v>
      </c>
      <c r="JQ1739">
        <v>9.5625</v>
      </c>
      <c r="JR1739">
        <v>0.84099999999999997</v>
      </c>
      <c r="JS1739">
        <v>12.770799999999999</v>
      </c>
      <c r="JT1739">
        <v>8.8642000000000003</v>
      </c>
      <c r="JU1739" t="s">
        <v>5</v>
      </c>
      <c r="JV1739">
        <v>13.375</v>
      </c>
      <c r="JW1739">
        <v>4.0049999999999999</v>
      </c>
      <c r="JX1739">
        <v>9.6880000000000006</v>
      </c>
      <c r="JY1739">
        <v>12.2346</v>
      </c>
      <c r="JZ1739">
        <v>19.75</v>
      </c>
      <c r="KA1739" t="s">
        <v>5</v>
      </c>
      <c r="KB1739">
        <v>29.6875</v>
      </c>
      <c r="KC1739">
        <v>42.875</v>
      </c>
      <c r="KD1739">
        <v>22.375</v>
      </c>
      <c r="KE1739" t="s">
        <v>5</v>
      </c>
      <c r="KF1739">
        <v>4.5781000000000001</v>
      </c>
      <c r="KG1739">
        <v>8</v>
      </c>
      <c r="KH1739">
        <v>4.8642000000000003</v>
      </c>
      <c r="KI1739" t="s">
        <v>5</v>
      </c>
      <c r="KJ1739" t="s">
        <v>5</v>
      </c>
      <c r="KK1739" t="s">
        <v>5</v>
      </c>
      <c r="KL1739" t="s">
        <v>5</v>
      </c>
      <c r="KM1739">
        <v>17.5</v>
      </c>
      <c r="KN1739" t="s">
        <v>5</v>
      </c>
      <c r="KO1739">
        <v>24</v>
      </c>
      <c r="KP1739" t="s">
        <v>5</v>
      </c>
      <c r="KQ1739">
        <v>13.238300000000001</v>
      </c>
      <c r="KR1739">
        <v>23.562999999999999</v>
      </c>
      <c r="KS1739">
        <v>7.1357999999999997</v>
      </c>
      <c r="KT1739">
        <v>21.687999999999999</v>
      </c>
      <c r="KU1739" t="s">
        <v>5</v>
      </c>
      <c r="KV1739" t="s">
        <v>5</v>
      </c>
      <c r="KW1739">
        <v>14.0938</v>
      </c>
      <c r="KX1739" t="s">
        <v>5</v>
      </c>
      <c r="KY1739">
        <v>8.875</v>
      </c>
      <c r="KZ1739" t="s">
        <v>5</v>
      </c>
      <c r="LA1739" t="s">
        <v>5</v>
      </c>
      <c r="LB1739" t="s">
        <v>5</v>
      </c>
      <c r="LC1739">
        <v>22.375</v>
      </c>
      <c r="LD1739">
        <v>15.666700000000001</v>
      </c>
      <c r="LE1739">
        <v>33.438000000000002</v>
      </c>
      <c r="LF1739">
        <v>4.2000000000000003E-2</v>
      </c>
      <c r="LG1739">
        <v>6.7605000000000004</v>
      </c>
      <c r="LH1739" t="s">
        <v>5</v>
      </c>
      <c r="LI1739" t="s">
        <v>5</v>
      </c>
      <c r="LJ1739">
        <v>32.593600000000002</v>
      </c>
      <c r="LK1739">
        <v>6.2983000000000002</v>
      </c>
      <c r="LL1739">
        <v>10.817399999999999</v>
      </c>
      <c r="LM1739" t="s">
        <v>5</v>
      </c>
      <c r="LN1739">
        <v>7.7187999999999999</v>
      </c>
      <c r="LO1739">
        <v>66.897300000000001</v>
      </c>
      <c r="LP1739" t="s">
        <v>5</v>
      </c>
      <c r="LQ1739" t="s">
        <v>5</v>
      </c>
      <c r="LR1739" t="s">
        <v>5</v>
      </c>
      <c r="LS1739">
        <v>7.5</v>
      </c>
      <c r="LT1739" t="s">
        <v>5</v>
      </c>
      <c r="LU1739" t="s">
        <v>5</v>
      </c>
      <c r="LV1739" t="s">
        <v>5</v>
      </c>
      <c r="LW1739" t="s">
        <v>5</v>
      </c>
      <c r="LX1739">
        <v>23</v>
      </c>
      <c r="LY1739">
        <v>53.125</v>
      </c>
      <c r="LZ1739" t="s">
        <v>5</v>
      </c>
      <c r="MA1739">
        <v>7.4417</v>
      </c>
      <c r="MB1739">
        <v>6.6952999999999996</v>
      </c>
      <c r="MC1739">
        <v>1.2812999999999999</v>
      </c>
      <c r="MD1739" t="s">
        <v>5</v>
      </c>
      <c r="ME1739">
        <v>32.829000000000001</v>
      </c>
      <c r="MF1739" t="s">
        <v>5</v>
      </c>
      <c r="MG1739" t="s">
        <v>5</v>
      </c>
      <c r="MH1739" t="s">
        <v>5</v>
      </c>
      <c r="MI1739">
        <v>28.25</v>
      </c>
      <c r="MJ1739">
        <v>1.6484000000000001</v>
      </c>
      <c r="MK1739">
        <v>16</v>
      </c>
      <c r="ML1739">
        <v>11.8438</v>
      </c>
      <c r="MM1739" t="s">
        <v>5</v>
      </c>
      <c r="MN1739" t="s">
        <v>5</v>
      </c>
      <c r="MO1739" t="s">
        <v>5</v>
      </c>
      <c r="MP1739" t="s">
        <v>5</v>
      </c>
      <c r="MQ1739" t="s">
        <v>5</v>
      </c>
      <c r="MR1739">
        <v>10.875</v>
      </c>
      <c r="MS1739">
        <v>1.1275999999999999</v>
      </c>
      <c r="MT1739">
        <v>6.1007999999999996</v>
      </c>
      <c r="MU1739">
        <v>11.25</v>
      </c>
      <c r="MV1739" t="s">
        <v>5</v>
      </c>
      <c r="MW1739">
        <v>4.4690000000000003</v>
      </c>
      <c r="MX1739">
        <v>11.510899999999999</v>
      </c>
      <c r="MY1739" t="s">
        <v>5</v>
      </c>
      <c r="MZ1739">
        <v>10.172800000000001</v>
      </c>
      <c r="NA1739">
        <v>3.0688</v>
      </c>
      <c r="NB1739">
        <v>4.6173000000000002</v>
      </c>
      <c r="NC1739">
        <v>15.362399999999999</v>
      </c>
      <c r="ND1739">
        <v>13.625</v>
      </c>
      <c r="NE1739" t="s">
        <v>5</v>
      </c>
      <c r="NF1739">
        <v>12.395799999999999</v>
      </c>
      <c r="NG1739" t="s">
        <v>5</v>
      </c>
      <c r="NH1739">
        <v>22.3125</v>
      </c>
      <c r="NI1739">
        <v>4.5937999999999999</v>
      </c>
      <c r="NJ1739">
        <v>16.666699999999999</v>
      </c>
      <c r="NK1739">
        <v>3.2656000000000001</v>
      </c>
      <c r="NL1739" t="s">
        <v>5</v>
      </c>
      <c r="NM1739">
        <v>9.6875</v>
      </c>
      <c r="NN1739" t="s">
        <v>5</v>
      </c>
      <c r="NO1739" t="s">
        <v>5</v>
      </c>
      <c r="NP1739">
        <v>32.5</v>
      </c>
      <c r="NQ1739">
        <v>9.6951000000000001</v>
      </c>
      <c r="NR1739">
        <v>29</v>
      </c>
      <c r="NS1739">
        <v>25.687999999999999</v>
      </c>
      <c r="NT1739">
        <v>10.613300000000001</v>
      </c>
      <c r="NU1739" t="s">
        <v>5</v>
      </c>
      <c r="NV1739" t="s">
        <v>5</v>
      </c>
      <c r="NW1739">
        <v>21.5</v>
      </c>
      <c r="NX1739">
        <v>20.625</v>
      </c>
      <c r="NY1739">
        <v>10.625</v>
      </c>
      <c r="NZ1739" t="s">
        <v>5</v>
      </c>
      <c r="OA1739" t="s">
        <v>5</v>
      </c>
      <c r="OB1739" t="s">
        <v>5</v>
      </c>
      <c r="OC1739">
        <v>2.7355999999999998</v>
      </c>
      <c r="OD1739" t="s">
        <v>5</v>
      </c>
      <c r="OE1739">
        <v>13.125</v>
      </c>
      <c r="OF1739">
        <v>25.5</v>
      </c>
      <c r="OG1739" t="s">
        <v>5</v>
      </c>
      <c r="OH1739">
        <v>16.375</v>
      </c>
      <c r="OI1739" t="s">
        <v>5</v>
      </c>
      <c r="OJ1739">
        <v>10.666700000000001</v>
      </c>
      <c r="OK1739">
        <v>4.4938000000000002</v>
      </c>
      <c r="OL1739" t="s">
        <v>5</v>
      </c>
      <c r="OM1739" t="s">
        <v>5</v>
      </c>
      <c r="ON1739" t="s">
        <v>5</v>
      </c>
      <c r="OO1739">
        <v>1.8107</v>
      </c>
      <c r="OP1739" t="s">
        <v>5</v>
      </c>
      <c r="OQ1739">
        <v>1.1953</v>
      </c>
      <c r="OR1739" t="s">
        <v>5</v>
      </c>
      <c r="OS1739">
        <v>50.75</v>
      </c>
      <c r="OT1739" t="s">
        <v>5</v>
      </c>
      <c r="OU1739">
        <v>1.7812999999999999</v>
      </c>
      <c r="OV1739">
        <v>3.8519000000000001</v>
      </c>
      <c r="OW1739" t="s">
        <v>5</v>
      </c>
      <c r="OX1739">
        <v>22.375</v>
      </c>
      <c r="OY1739">
        <v>6.25</v>
      </c>
      <c r="OZ1739">
        <v>18.384</v>
      </c>
      <c r="PA1739">
        <v>19.4925</v>
      </c>
      <c r="PB1739" t="s">
        <v>5</v>
      </c>
      <c r="PC1739">
        <v>30.832999999999998</v>
      </c>
      <c r="PD1739">
        <v>18.8125</v>
      </c>
      <c r="PE1739">
        <v>14.16</v>
      </c>
      <c r="PF1739">
        <v>22.221</v>
      </c>
      <c r="PG1739">
        <v>10.5</v>
      </c>
      <c r="PH1739" t="s">
        <v>5</v>
      </c>
      <c r="PI1739" t="s">
        <v>5</v>
      </c>
      <c r="PJ1739">
        <v>13.5625</v>
      </c>
      <c r="PK1739" t="s">
        <v>5</v>
      </c>
      <c r="PL1739" t="s">
        <v>5</v>
      </c>
      <c r="PM1739">
        <v>28.625</v>
      </c>
      <c r="PN1739">
        <v>2.0832999999999999</v>
      </c>
      <c r="PO1739" t="s">
        <v>5</v>
      </c>
      <c r="PP1739" t="s">
        <v>5</v>
      </c>
      <c r="PQ1739">
        <v>7.9687999999999999</v>
      </c>
      <c r="PR1739">
        <v>24.375</v>
      </c>
      <c r="PS1739" t="s">
        <v>5</v>
      </c>
      <c r="PT1739" t="s">
        <v>5</v>
      </c>
      <c r="PU1739" t="s">
        <v>5</v>
      </c>
      <c r="PV1739">
        <v>15.5625</v>
      </c>
      <c r="PW1739">
        <v>22.937999999999999</v>
      </c>
      <c r="PX1739">
        <v>8.8437999999999999</v>
      </c>
      <c r="PY1739">
        <v>9.2187999999999999</v>
      </c>
      <c r="PZ1739">
        <v>1.0625</v>
      </c>
      <c r="QA1739">
        <v>33.531999999999996</v>
      </c>
      <c r="QB1739" t="s">
        <v>5</v>
      </c>
      <c r="QC1739" t="s">
        <v>5</v>
      </c>
      <c r="QD1739">
        <v>7.3125</v>
      </c>
      <c r="QE1739">
        <v>26.125</v>
      </c>
      <c r="QF1739">
        <v>1.3906000000000001</v>
      </c>
      <c r="QG1739" t="s">
        <v>5</v>
      </c>
      <c r="QH1739" t="s">
        <v>5</v>
      </c>
      <c r="QI1739" t="s">
        <v>5</v>
      </c>
      <c r="QJ1739" t="s">
        <v>5</v>
      </c>
      <c r="QK1739">
        <v>21.4375</v>
      </c>
      <c r="QL1739" t="s">
        <v>5</v>
      </c>
      <c r="QM1739" t="s">
        <v>5</v>
      </c>
      <c r="QN1739" t="s">
        <v>5</v>
      </c>
      <c r="QO1739">
        <v>12.606400000000001</v>
      </c>
      <c r="QP1739">
        <v>6.375</v>
      </c>
      <c r="QQ1739" t="s">
        <v>5</v>
      </c>
      <c r="QR1739">
        <v>4.875</v>
      </c>
      <c r="QS1739">
        <v>32.3125</v>
      </c>
      <c r="QT1739">
        <v>12.3408</v>
      </c>
      <c r="QU1739" t="s">
        <v>5</v>
      </c>
      <c r="QV1739" t="s">
        <v>5</v>
      </c>
      <c r="QW1739">
        <v>8.6416000000000004</v>
      </c>
      <c r="QX1739">
        <v>14.141</v>
      </c>
      <c r="QY1739" t="s">
        <v>5</v>
      </c>
      <c r="QZ1739">
        <v>4.4842000000000004</v>
      </c>
      <c r="RA1739">
        <v>7.1329000000000002</v>
      </c>
      <c r="RB1739" t="s">
        <v>5</v>
      </c>
      <c r="RC1739" t="s">
        <v>5</v>
      </c>
      <c r="RD1739">
        <v>19.625</v>
      </c>
      <c r="RE1739">
        <v>14.340999999999999</v>
      </c>
      <c r="RF1739" t="s">
        <v>5</v>
      </c>
      <c r="RG1739" t="s">
        <v>5</v>
      </c>
      <c r="RH1739">
        <v>13.25</v>
      </c>
      <c r="RI1739">
        <v>15.938000000000001</v>
      </c>
      <c r="RJ1739">
        <v>26.386199999999999</v>
      </c>
      <c r="RK1739">
        <v>5.8125</v>
      </c>
      <c r="RL1739">
        <v>7.0629999999999997</v>
      </c>
      <c r="RM1739" t="s">
        <v>5</v>
      </c>
      <c r="RN1739" t="s">
        <v>5</v>
      </c>
      <c r="RO1739">
        <v>13.8125</v>
      </c>
      <c r="RP1739">
        <v>22.25</v>
      </c>
      <c r="RQ1739">
        <v>9.5312999999999999</v>
      </c>
      <c r="RR1739">
        <v>49.375</v>
      </c>
      <c r="RS1739" t="s">
        <v>5</v>
      </c>
      <c r="RT1739">
        <v>28.5</v>
      </c>
      <c r="RU1739">
        <v>12.556100000000001</v>
      </c>
      <c r="RV1739">
        <v>13.4375</v>
      </c>
      <c r="RW1739" t="s">
        <v>5</v>
      </c>
      <c r="RX1739" t="s">
        <v>5</v>
      </c>
      <c r="RY1739" t="s">
        <v>5</v>
      </c>
      <c r="RZ1739">
        <v>18.774999999999999</v>
      </c>
      <c r="SA1739" t="s">
        <v>5</v>
      </c>
      <c r="SB1739" t="s">
        <v>5</v>
      </c>
      <c r="SC1739" t="s">
        <v>5</v>
      </c>
      <c r="SD1739">
        <v>9.125</v>
      </c>
      <c r="SE1739">
        <v>20.718800000000002</v>
      </c>
      <c r="SF1739">
        <v>6.75</v>
      </c>
      <c r="SG1739">
        <v>72.286699999999996</v>
      </c>
      <c r="SH1739" t="s">
        <v>5</v>
      </c>
      <c r="SI1739" t="s">
        <v>5</v>
      </c>
      <c r="SJ1739" t="s">
        <v>5</v>
      </c>
      <c r="SK1739">
        <v>8.3888999999999996</v>
      </c>
      <c r="SL1739">
        <v>21.4375</v>
      </c>
      <c r="SM1739" t="s">
        <v>5</v>
      </c>
      <c r="SN1739" t="s">
        <v>5</v>
      </c>
    </row>
    <row r="1740" spans="1:508" x14ac:dyDescent="0.3">
      <c r="A1740">
        <f t="shared" si="27"/>
        <v>298</v>
      </c>
      <c r="B1740" s="3">
        <v>35299</v>
      </c>
      <c r="C1740" t="s">
        <v>5</v>
      </c>
      <c r="D1740" t="s">
        <v>5</v>
      </c>
      <c r="E1740" t="s">
        <v>5</v>
      </c>
      <c r="F1740">
        <v>0.83</v>
      </c>
      <c r="G1740" t="s">
        <v>5</v>
      </c>
      <c r="H1740">
        <v>4.2451999999999996</v>
      </c>
      <c r="I1740">
        <v>5.6879999999999997</v>
      </c>
      <c r="J1740">
        <v>10.657</v>
      </c>
      <c r="K1740" t="s">
        <v>5</v>
      </c>
      <c r="L1740">
        <v>4.5250000000000004</v>
      </c>
      <c r="M1740" t="s">
        <v>5</v>
      </c>
      <c r="N1740">
        <v>14.3973</v>
      </c>
      <c r="O1740" t="s">
        <v>5</v>
      </c>
      <c r="P1740" t="s">
        <v>5</v>
      </c>
      <c r="Q1740">
        <v>5.2812999999999999</v>
      </c>
      <c r="R1740" t="s">
        <v>5</v>
      </c>
      <c r="S1740">
        <v>42.25</v>
      </c>
      <c r="T1740" t="s">
        <v>5</v>
      </c>
      <c r="U1740">
        <v>4.3281000000000001</v>
      </c>
      <c r="V1740" t="s">
        <v>5</v>
      </c>
      <c r="W1740">
        <v>398.62619999999998</v>
      </c>
      <c r="X1740">
        <v>15.1212</v>
      </c>
      <c r="Y1740" t="s">
        <v>5</v>
      </c>
      <c r="Z1740">
        <v>8.2187999999999999</v>
      </c>
      <c r="AA1740" t="s">
        <v>5</v>
      </c>
      <c r="AB1740">
        <v>8.8125</v>
      </c>
      <c r="AC1740" t="s">
        <v>5</v>
      </c>
      <c r="AD1740">
        <v>5.375</v>
      </c>
      <c r="AE1740">
        <v>23.375</v>
      </c>
      <c r="AF1740" t="s">
        <v>5</v>
      </c>
      <c r="AG1740">
        <v>1.75</v>
      </c>
      <c r="AH1740">
        <v>3.2656000000000001</v>
      </c>
      <c r="AI1740" t="s">
        <v>5</v>
      </c>
      <c r="AJ1740" t="s">
        <v>5</v>
      </c>
      <c r="AK1740" t="s">
        <v>5</v>
      </c>
      <c r="AL1740">
        <v>15.5</v>
      </c>
      <c r="AM1740" t="s">
        <v>5</v>
      </c>
      <c r="AN1740" t="s">
        <v>5</v>
      </c>
      <c r="AO1740" t="s">
        <v>5</v>
      </c>
      <c r="AP1740" t="s">
        <v>5</v>
      </c>
      <c r="AQ1740">
        <v>2.8437999999999999</v>
      </c>
      <c r="AR1740" t="s">
        <v>5</v>
      </c>
      <c r="AS1740">
        <v>21.722000000000001</v>
      </c>
      <c r="AT1740">
        <v>2.7361</v>
      </c>
      <c r="AU1740">
        <v>12.987</v>
      </c>
      <c r="AV1740">
        <v>25.712800000000001</v>
      </c>
      <c r="AW1740" t="s">
        <v>5</v>
      </c>
      <c r="AX1740" t="s">
        <v>5</v>
      </c>
      <c r="AY1740" t="s">
        <v>5</v>
      </c>
      <c r="AZ1740" t="s">
        <v>5</v>
      </c>
      <c r="BA1740">
        <v>22.25</v>
      </c>
      <c r="BB1740">
        <v>1.0207999999999999</v>
      </c>
      <c r="BC1740">
        <v>26.472999999999999</v>
      </c>
      <c r="BD1740" t="s">
        <v>5</v>
      </c>
      <c r="BE1740">
        <v>26.5</v>
      </c>
      <c r="BF1740" t="s">
        <v>5</v>
      </c>
      <c r="BG1740">
        <v>13.3855</v>
      </c>
      <c r="BH1740">
        <v>30.5</v>
      </c>
      <c r="BI1740">
        <v>44.813000000000002</v>
      </c>
      <c r="BJ1740">
        <v>23.468800000000002</v>
      </c>
      <c r="BK1740">
        <v>10.3871</v>
      </c>
      <c r="BL1740">
        <v>2.3056000000000001</v>
      </c>
      <c r="BM1740">
        <v>21</v>
      </c>
      <c r="BN1740">
        <v>6.7361000000000004</v>
      </c>
      <c r="BO1740">
        <v>4.2</v>
      </c>
      <c r="BP1740">
        <v>3.3769999999999998</v>
      </c>
      <c r="BQ1740">
        <v>15.5687</v>
      </c>
      <c r="BR1740" t="s">
        <v>5</v>
      </c>
      <c r="BS1740">
        <v>31.75</v>
      </c>
      <c r="BT1740" t="s">
        <v>5</v>
      </c>
      <c r="BU1740">
        <v>1.5312999999999999</v>
      </c>
      <c r="BV1740">
        <v>21.0581</v>
      </c>
      <c r="BW1740" t="s">
        <v>5</v>
      </c>
      <c r="BX1740">
        <v>21.3</v>
      </c>
      <c r="BY1740">
        <v>11.7188</v>
      </c>
      <c r="BZ1740">
        <v>4.7656000000000001</v>
      </c>
      <c r="CA1740" t="s">
        <v>5</v>
      </c>
      <c r="CB1740">
        <v>107.54470000000001</v>
      </c>
      <c r="CC1740">
        <v>16.876100000000001</v>
      </c>
      <c r="CD1740">
        <v>16.062899999999999</v>
      </c>
      <c r="CE1740">
        <v>18</v>
      </c>
      <c r="CF1740">
        <v>15.667</v>
      </c>
      <c r="CG1740" t="s">
        <v>5</v>
      </c>
      <c r="CH1740" t="s">
        <v>5</v>
      </c>
      <c r="CI1740" t="s">
        <v>5</v>
      </c>
      <c r="CJ1740">
        <v>14.1875</v>
      </c>
      <c r="CK1740" t="s">
        <v>5</v>
      </c>
      <c r="CL1740" t="s">
        <v>5</v>
      </c>
      <c r="CM1740" t="s">
        <v>5</v>
      </c>
      <c r="CN1740">
        <v>1.5</v>
      </c>
      <c r="CO1740" t="s">
        <v>5</v>
      </c>
      <c r="CP1740" t="s">
        <v>5</v>
      </c>
      <c r="CQ1740">
        <v>1.8229</v>
      </c>
      <c r="CR1740" t="s">
        <v>5</v>
      </c>
      <c r="CS1740" t="s">
        <v>5</v>
      </c>
      <c r="CT1740">
        <v>13.375</v>
      </c>
      <c r="CU1740">
        <v>17.0824</v>
      </c>
      <c r="CV1740">
        <v>10.3125</v>
      </c>
      <c r="CW1740">
        <v>23.655999999999999</v>
      </c>
      <c r="CX1740">
        <v>33</v>
      </c>
      <c r="CY1740">
        <v>2.6875</v>
      </c>
      <c r="CZ1740" t="s">
        <v>5</v>
      </c>
      <c r="DA1740" t="s">
        <v>5</v>
      </c>
      <c r="DB1740">
        <v>9.8130000000000006</v>
      </c>
      <c r="DC1740">
        <v>30.625</v>
      </c>
      <c r="DD1740" t="s">
        <v>5</v>
      </c>
      <c r="DE1740">
        <v>17.975899999999999</v>
      </c>
      <c r="DF1740">
        <v>10.458299999999999</v>
      </c>
      <c r="DG1740">
        <v>1.3229</v>
      </c>
      <c r="DH1740">
        <v>6.5</v>
      </c>
      <c r="DI1740">
        <v>16.008700000000001</v>
      </c>
      <c r="DJ1740">
        <v>10.313000000000001</v>
      </c>
      <c r="DK1740" t="s">
        <v>5</v>
      </c>
      <c r="DL1740">
        <v>32.719799999999999</v>
      </c>
      <c r="DM1740" t="s">
        <v>5</v>
      </c>
      <c r="DN1740">
        <v>0.63539999999999996</v>
      </c>
      <c r="DO1740" t="s">
        <v>5</v>
      </c>
      <c r="DP1740">
        <v>6.4028</v>
      </c>
      <c r="DQ1740" t="s">
        <v>5</v>
      </c>
      <c r="DR1740">
        <v>17.917000000000002</v>
      </c>
      <c r="DS1740">
        <v>15.0556</v>
      </c>
      <c r="DT1740" t="s">
        <v>5</v>
      </c>
      <c r="DU1740" t="s">
        <v>5</v>
      </c>
      <c r="DV1740">
        <v>5.9722</v>
      </c>
      <c r="DW1740">
        <v>9.3257999999999992</v>
      </c>
      <c r="DX1740">
        <v>30.1875</v>
      </c>
      <c r="DY1740" t="s">
        <v>5</v>
      </c>
      <c r="DZ1740">
        <v>19.25</v>
      </c>
      <c r="EA1740" t="s">
        <v>5</v>
      </c>
      <c r="EB1740">
        <v>38.178600000000003</v>
      </c>
      <c r="EC1740">
        <v>20.375</v>
      </c>
      <c r="ED1740" t="s">
        <v>5</v>
      </c>
      <c r="EE1740" t="s">
        <v>5</v>
      </c>
      <c r="EF1740" t="s">
        <v>5</v>
      </c>
      <c r="EG1740">
        <v>2.4451000000000001</v>
      </c>
      <c r="EH1740">
        <v>4.0856000000000003</v>
      </c>
      <c r="EI1740">
        <v>19.1174</v>
      </c>
      <c r="EJ1740" t="s">
        <v>5</v>
      </c>
      <c r="EK1740" t="s">
        <v>5</v>
      </c>
      <c r="EL1740">
        <v>3.0819999999999999</v>
      </c>
      <c r="EM1740" t="s">
        <v>5</v>
      </c>
      <c r="EN1740">
        <v>3.4321000000000002</v>
      </c>
      <c r="EO1740">
        <v>15.400399999999999</v>
      </c>
      <c r="EP1740" t="s">
        <v>5</v>
      </c>
      <c r="EQ1740">
        <v>15.75</v>
      </c>
      <c r="ER1740">
        <v>4.7755999999999998</v>
      </c>
      <c r="ES1740">
        <v>29.75</v>
      </c>
      <c r="ET1740">
        <v>41.918700000000001</v>
      </c>
      <c r="EU1740">
        <v>7.5</v>
      </c>
      <c r="EV1740" t="s">
        <v>5</v>
      </c>
      <c r="EW1740" t="s">
        <v>5</v>
      </c>
      <c r="EX1740">
        <v>8.1562999999999999</v>
      </c>
      <c r="EY1740" t="s">
        <v>5</v>
      </c>
      <c r="EZ1740">
        <v>7.5625</v>
      </c>
      <c r="FA1740">
        <v>27.375</v>
      </c>
      <c r="FB1740">
        <v>13.65</v>
      </c>
      <c r="FC1740">
        <v>16.375</v>
      </c>
      <c r="FD1740">
        <v>10.75</v>
      </c>
      <c r="FE1740">
        <v>27</v>
      </c>
      <c r="FF1740">
        <v>21.8125</v>
      </c>
      <c r="FG1740">
        <v>6.6562999999999999</v>
      </c>
      <c r="FH1740" t="s">
        <v>5</v>
      </c>
      <c r="FI1740">
        <v>17.5</v>
      </c>
      <c r="FJ1740">
        <v>13.125</v>
      </c>
      <c r="FK1740">
        <v>24.25</v>
      </c>
      <c r="FL1740">
        <v>26.25</v>
      </c>
      <c r="FM1740">
        <v>12.0936</v>
      </c>
      <c r="FN1740">
        <v>26.75</v>
      </c>
      <c r="FO1740">
        <v>29.875</v>
      </c>
      <c r="FP1740" t="s">
        <v>5</v>
      </c>
      <c r="FQ1740" t="s">
        <v>5</v>
      </c>
      <c r="FR1740">
        <v>1.9687999999999999</v>
      </c>
      <c r="FS1740" t="s">
        <v>5</v>
      </c>
      <c r="FT1740" t="s">
        <v>5</v>
      </c>
      <c r="FU1740">
        <v>21.691299999999998</v>
      </c>
      <c r="FV1740" t="s">
        <v>5</v>
      </c>
      <c r="FW1740">
        <v>2.8437999999999999</v>
      </c>
      <c r="FX1740" t="s">
        <v>5</v>
      </c>
      <c r="FY1740" t="s">
        <v>5</v>
      </c>
      <c r="FZ1740">
        <v>14.8125</v>
      </c>
      <c r="GA1740">
        <v>18.5625</v>
      </c>
      <c r="GB1740" t="s">
        <v>5</v>
      </c>
      <c r="GC1740" t="s">
        <v>5</v>
      </c>
      <c r="GD1740" t="s">
        <v>5</v>
      </c>
      <c r="GE1740">
        <v>2.5185</v>
      </c>
      <c r="GF1740">
        <v>16.074100000000001</v>
      </c>
      <c r="GG1740">
        <v>1.7031000000000001</v>
      </c>
      <c r="GH1740" t="s">
        <v>5</v>
      </c>
      <c r="GI1740" t="s">
        <v>5</v>
      </c>
      <c r="GJ1740">
        <v>7.6353999999999997</v>
      </c>
      <c r="GK1740" t="s">
        <v>5</v>
      </c>
      <c r="GL1740" t="s">
        <v>5</v>
      </c>
      <c r="GM1740" t="s">
        <v>5</v>
      </c>
      <c r="GN1740">
        <v>23.75</v>
      </c>
      <c r="GO1740" t="s">
        <v>5</v>
      </c>
      <c r="GP1740" t="s">
        <v>5</v>
      </c>
      <c r="GQ1740" t="s">
        <v>5</v>
      </c>
      <c r="GR1740">
        <v>16.5</v>
      </c>
      <c r="GS1740">
        <v>13.557600000000001</v>
      </c>
      <c r="GT1740">
        <v>0.65629999999999999</v>
      </c>
      <c r="GU1740">
        <v>14.0313</v>
      </c>
      <c r="GV1740">
        <v>8.2967999999999993</v>
      </c>
      <c r="GW1740">
        <v>10.71</v>
      </c>
      <c r="GX1740" t="s">
        <v>5</v>
      </c>
      <c r="GY1740" t="s">
        <v>5</v>
      </c>
      <c r="GZ1740" t="s">
        <v>5</v>
      </c>
      <c r="HA1740">
        <v>28.75</v>
      </c>
      <c r="HB1740" t="s">
        <v>5</v>
      </c>
      <c r="HC1740">
        <v>10.5556</v>
      </c>
      <c r="HD1740" t="s">
        <v>5</v>
      </c>
      <c r="HE1740" t="s">
        <v>5</v>
      </c>
      <c r="HF1740">
        <v>33.938000000000002</v>
      </c>
      <c r="HG1740">
        <v>14</v>
      </c>
      <c r="HH1740" t="s">
        <v>5</v>
      </c>
      <c r="HI1740">
        <v>15.282399999999999</v>
      </c>
      <c r="HJ1740" t="s">
        <v>5</v>
      </c>
      <c r="HK1740" t="s">
        <v>5</v>
      </c>
      <c r="HL1740">
        <v>12.028</v>
      </c>
      <c r="HM1740">
        <v>17.083300000000001</v>
      </c>
      <c r="HN1740" t="s">
        <v>5</v>
      </c>
      <c r="HO1740">
        <v>27</v>
      </c>
      <c r="HP1740" t="s">
        <v>5</v>
      </c>
      <c r="HQ1740" t="s">
        <v>5</v>
      </c>
      <c r="HR1740">
        <v>10.375</v>
      </c>
      <c r="HS1740">
        <v>10</v>
      </c>
      <c r="HT1740">
        <v>30.464099999999998</v>
      </c>
      <c r="HU1740">
        <v>7.2988</v>
      </c>
      <c r="HV1740" t="s">
        <v>5</v>
      </c>
      <c r="HW1740">
        <v>7.6176000000000004</v>
      </c>
      <c r="HX1740">
        <v>6.9375</v>
      </c>
      <c r="HY1740">
        <v>2.7031000000000001</v>
      </c>
      <c r="HZ1740">
        <v>6.4180000000000001</v>
      </c>
      <c r="IA1740">
        <v>11.723800000000001</v>
      </c>
      <c r="IB1740">
        <v>21.8125</v>
      </c>
      <c r="IC1740">
        <v>18.75</v>
      </c>
      <c r="ID1740">
        <v>28.25</v>
      </c>
      <c r="IE1740" t="s">
        <v>5</v>
      </c>
      <c r="IF1740">
        <v>9.625</v>
      </c>
      <c r="IG1740">
        <v>10.3704</v>
      </c>
      <c r="IH1740">
        <v>45.25</v>
      </c>
      <c r="II1740" t="s">
        <v>5</v>
      </c>
      <c r="IJ1740">
        <v>10.8125</v>
      </c>
      <c r="IK1740" t="s">
        <v>5</v>
      </c>
      <c r="IL1740">
        <v>10.375</v>
      </c>
      <c r="IM1740">
        <v>6.5830000000000002</v>
      </c>
      <c r="IN1740">
        <v>40.666400000000003</v>
      </c>
      <c r="IO1740">
        <v>15.125</v>
      </c>
      <c r="IP1740" t="s">
        <v>5</v>
      </c>
      <c r="IQ1740" t="s">
        <v>5</v>
      </c>
      <c r="IR1740">
        <v>12.0061</v>
      </c>
      <c r="IS1740" t="s">
        <v>5</v>
      </c>
      <c r="IT1740" t="s">
        <v>5</v>
      </c>
      <c r="IU1740" t="s">
        <v>5</v>
      </c>
      <c r="IV1740">
        <v>18</v>
      </c>
      <c r="IW1740">
        <v>7.55</v>
      </c>
      <c r="IX1740">
        <v>5.4375</v>
      </c>
      <c r="IY1740">
        <v>4.3437999999999999</v>
      </c>
      <c r="IZ1740">
        <v>8.0343</v>
      </c>
      <c r="JA1740">
        <v>5.0416999999999996</v>
      </c>
      <c r="JB1740">
        <v>26</v>
      </c>
      <c r="JC1740" t="s">
        <v>5</v>
      </c>
      <c r="JD1740">
        <v>26.5</v>
      </c>
      <c r="JE1740" t="s">
        <v>5</v>
      </c>
      <c r="JF1740">
        <v>36.375</v>
      </c>
      <c r="JG1740">
        <v>20.4375</v>
      </c>
      <c r="JH1740" t="s">
        <v>5</v>
      </c>
      <c r="JI1740" t="s">
        <v>5</v>
      </c>
      <c r="JJ1740">
        <v>9.8332999999999995</v>
      </c>
      <c r="JK1740">
        <v>10.5</v>
      </c>
      <c r="JL1740">
        <v>37.162199999999999</v>
      </c>
      <c r="JM1740" t="s">
        <v>5</v>
      </c>
      <c r="JN1740" t="s">
        <v>5</v>
      </c>
      <c r="JO1740">
        <v>26</v>
      </c>
      <c r="JP1740">
        <v>5.2031000000000001</v>
      </c>
      <c r="JQ1740">
        <v>9.5625</v>
      </c>
      <c r="JR1740">
        <v>0.85140000000000005</v>
      </c>
      <c r="JS1740">
        <v>12.520799999999999</v>
      </c>
      <c r="JT1740">
        <v>8.8642000000000003</v>
      </c>
      <c r="JU1740" t="s">
        <v>5</v>
      </c>
      <c r="JV1740">
        <v>13.375</v>
      </c>
      <c r="JW1740">
        <v>4.0049999999999999</v>
      </c>
      <c r="JX1740">
        <v>10</v>
      </c>
      <c r="JY1740">
        <v>12.3866</v>
      </c>
      <c r="JZ1740">
        <v>19.9375</v>
      </c>
      <c r="KA1740" t="s">
        <v>5</v>
      </c>
      <c r="KB1740">
        <v>29.875</v>
      </c>
      <c r="KC1740">
        <v>43.125</v>
      </c>
      <c r="KD1740">
        <v>22.625</v>
      </c>
      <c r="KE1740" t="s">
        <v>5</v>
      </c>
      <c r="KF1740">
        <v>4.6718999999999999</v>
      </c>
      <c r="KG1740">
        <v>8.2917000000000005</v>
      </c>
      <c r="KH1740">
        <v>4.8642000000000003</v>
      </c>
      <c r="KI1740" t="s">
        <v>5</v>
      </c>
      <c r="KJ1740" t="s">
        <v>5</v>
      </c>
      <c r="KK1740" t="s">
        <v>5</v>
      </c>
      <c r="KL1740" t="s">
        <v>5</v>
      </c>
      <c r="KM1740">
        <v>17.4375</v>
      </c>
      <c r="KN1740" t="s">
        <v>5</v>
      </c>
      <c r="KO1740">
        <v>23.875</v>
      </c>
      <c r="KP1740" t="s">
        <v>5</v>
      </c>
      <c r="KQ1740">
        <v>13.183400000000001</v>
      </c>
      <c r="KR1740">
        <v>23.812999999999999</v>
      </c>
      <c r="KS1740">
        <v>7.0122999999999998</v>
      </c>
      <c r="KT1740">
        <v>21.625</v>
      </c>
      <c r="KU1740" t="s">
        <v>5</v>
      </c>
      <c r="KV1740" t="s">
        <v>5</v>
      </c>
      <c r="KW1740">
        <v>14.0625</v>
      </c>
      <c r="KX1740" t="s">
        <v>5</v>
      </c>
      <c r="KY1740">
        <v>9.2812999999999999</v>
      </c>
      <c r="KZ1740" t="s">
        <v>5</v>
      </c>
      <c r="LA1740" t="s">
        <v>5</v>
      </c>
      <c r="LB1740" t="s">
        <v>5</v>
      </c>
      <c r="LC1740">
        <v>22.5</v>
      </c>
      <c r="LD1740">
        <v>15.625</v>
      </c>
      <c r="LE1740">
        <v>33.5</v>
      </c>
      <c r="LF1740">
        <v>3.9E-2</v>
      </c>
      <c r="LG1740">
        <v>6.7027000000000001</v>
      </c>
      <c r="LH1740" t="s">
        <v>5</v>
      </c>
      <c r="LI1740" t="s">
        <v>5</v>
      </c>
      <c r="LJ1740">
        <v>32.593600000000002</v>
      </c>
      <c r="LK1740">
        <v>6.2983000000000002</v>
      </c>
      <c r="LL1740">
        <v>10.999000000000001</v>
      </c>
      <c r="LM1740" t="s">
        <v>5</v>
      </c>
      <c r="LN1740">
        <v>7.8125</v>
      </c>
      <c r="LO1740">
        <v>67.355500000000006</v>
      </c>
      <c r="LP1740" t="s">
        <v>5</v>
      </c>
      <c r="LQ1740" t="s">
        <v>5</v>
      </c>
      <c r="LR1740" t="s">
        <v>5</v>
      </c>
      <c r="LS1740">
        <v>7.7187999999999999</v>
      </c>
      <c r="LT1740" t="s">
        <v>5</v>
      </c>
      <c r="LU1740" t="s">
        <v>5</v>
      </c>
      <c r="LV1740" t="s">
        <v>5</v>
      </c>
      <c r="LW1740" t="s">
        <v>5</v>
      </c>
      <c r="LX1740">
        <v>23.1875</v>
      </c>
      <c r="LY1740">
        <v>54</v>
      </c>
      <c r="LZ1740" t="s">
        <v>5</v>
      </c>
      <c r="MA1740">
        <v>7.4661999999999997</v>
      </c>
      <c r="MB1740">
        <v>6.7891000000000004</v>
      </c>
      <c r="MC1740">
        <v>1.3281000000000001</v>
      </c>
      <c r="MD1740" t="s">
        <v>5</v>
      </c>
      <c r="ME1740">
        <v>33.168999999999997</v>
      </c>
      <c r="MF1740" t="s">
        <v>5</v>
      </c>
      <c r="MG1740" t="s">
        <v>5</v>
      </c>
      <c r="MH1740" t="s">
        <v>5</v>
      </c>
      <c r="MI1740">
        <v>28.166699999999999</v>
      </c>
      <c r="MJ1740">
        <v>1.7187999999999999</v>
      </c>
      <c r="MK1740">
        <v>16.1875</v>
      </c>
      <c r="ML1740">
        <v>11.9063</v>
      </c>
      <c r="MM1740" t="s">
        <v>5</v>
      </c>
      <c r="MN1740" t="s">
        <v>5</v>
      </c>
      <c r="MO1740" t="s">
        <v>5</v>
      </c>
      <c r="MP1740" t="s">
        <v>5</v>
      </c>
      <c r="MQ1740" t="s">
        <v>5</v>
      </c>
      <c r="MR1740">
        <v>10.9375</v>
      </c>
      <c r="MS1740">
        <v>1.1852</v>
      </c>
      <c r="MT1740">
        <v>6.1829000000000001</v>
      </c>
      <c r="MU1740">
        <v>11</v>
      </c>
      <c r="MV1740" t="s">
        <v>5</v>
      </c>
      <c r="MW1740">
        <v>4.5</v>
      </c>
      <c r="MX1740">
        <v>11.451000000000001</v>
      </c>
      <c r="MY1740" t="s">
        <v>5</v>
      </c>
      <c r="MZ1740">
        <v>10.4198</v>
      </c>
      <c r="NA1740">
        <v>3.0863999999999998</v>
      </c>
      <c r="NB1740">
        <v>4.7160000000000002</v>
      </c>
      <c r="NC1740">
        <v>15.4762</v>
      </c>
      <c r="ND1740">
        <v>13.6875</v>
      </c>
      <c r="NE1740" t="s">
        <v>5</v>
      </c>
      <c r="NF1740">
        <v>12.4375</v>
      </c>
      <c r="NG1740" t="s">
        <v>5</v>
      </c>
      <c r="NH1740">
        <v>22.656300000000002</v>
      </c>
      <c r="NI1740">
        <v>4.5728999999999997</v>
      </c>
      <c r="NJ1740">
        <v>17.055599999999998</v>
      </c>
      <c r="NK1740">
        <v>3.2343999999999999</v>
      </c>
      <c r="NL1740" t="s">
        <v>5</v>
      </c>
      <c r="NM1740">
        <v>9.875</v>
      </c>
      <c r="NN1740" t="s">
        <v>5</v>
      </c>
      <c r="NO1740" t="s">
        <v>5</v>
      </c>
      <c r="NP1740">
        <v>32.75</v>
      </c>
      <c r="NQ1740">
        <v>9.7370999999999999</v>
      </c>
      <c r="NR1740">
        <v>29.125</v>
      </c>
      <c r="NS1740">
        <v>25.562999999999999</v>
      </c>
      <c r="NT1740">
        <v>10.6713</v>
      </c>
      <c r="NU1740" t="s">
        <v>5</v>
      </c>
      <c r="NV1740" t="s">
        <v>5</v>
      </c>
      <c r="NW1740">
        <v>21.5</v>
      </c>
      <c r="NX1740">
        <v>20.625</v>
      </c>
      <c r="NY1740">
        <v>10.875</v>
      </c>
      <c r="NZ1740" t="s">
        <v>5</v>
      </c>
      <c r="OA1740" t="s">
        <v>5</v>
      </c>
      <c r="OB1740" t="s">
        <v>5</v>
      </c>
      <c r="OC1740">
        <v>2.8731</v>
      </c>
      <c r="OD1740" t="s">
        <v>5</v>
      </c>
      <c r="OE1740">
        <v>13.125</v>
      </c>
      <c r="OF1740">
        <v>25.125</v>
      </c>
      <c r="OG1740" t="s">
        <v>5</v>
      </c>
      <c r="OH1740">
        <v>16.5</v>
      </c>
      <c r="OI1740" t="s">
        <v>5</v>
      </c>
      <c r="OJ1740">
        <v>10.541700000000001</v>
      </c>
      <c r="OK1740">
        <v>4.5431999999999997</v>
      </c>
      <c r="OL1740" t="s">
        <v>5</v>
      </c>
      <c r="OM1740" t="s">
        <v>5</v>
      </c>
      <c r="ON1740" t="s">
        <v>5</v>
      </c>
      <c r="OO1740">
        <v>1.8656000000000001</v>
      </c>
      <c r="OP1740" t="s">
        <v>5</v>
      </c>
      <c r="OQ1740">
        <v>1.1895</v>
      </c>
      <c r="OR1740" t="s">
        <v>5</v>
      </c>
      <c r="OS1740">
        <v>51.75</v>
      </c>
      <c r="OT1740" t="s">
        <v>5</v>
      </c>
      <c r="OU1740">
        <v>1.9062999999999999</v>
      </c>
      <c r="OV1740">
        <v>3.9443999999999999</v>
      </c>
      <c r="OW1740" t="s">
        <v>5</v>
      </c>
      <c r="OX1740">
        <v>22.625</v>
      </c>
      <c r="OY1740">
        <v>6.25</v>
      </c>
      <c r="OZ1740">
        <v>17.988</v>
      </c>
      <c r="PA1740">
        <v>19.548400000000001</v>
      </c>
      <c r="PB1740" t="s">
        <v>5</v>
      </c>
      <c r="PC1740">
        <v>30.917000000000002</v>
      </c>
      <c r="PD1740">
        <v>19.125</v>
      </c>
      <c r="PE1740">
        <v>14.16</v>
      </c>
      <c r="PF1740">
        <v>22.332999999999998</v>
      </c>
      <c r="PG1740">
        <v>10.468999999999999</v>
      </c>
      <c r="PH1740" t="s">
        <v>5</v>
      </c>
      <c r="PI1740" t="s">
        <v>5</v>
      </c>
      <c r="PJ1740">
        <v>13.75</v>
      </c>
      <c r="PK1740" t="s">
        <v>5</v>
      </c>
      <c r="PL1740" t="s">
        <v>5</v>
      </c>
      <c r="PM1740">
        <v>28.5</v>
      </c>
      <c r="PN1740">
        <v>2.0832999999999999</v>
      </c>
      <c r="PO1740" t="s">
        <v>5</v>
      </c>
      <c r="PP1740" t="s">
        <v>5</v>
      </c>
      <c r="PQ1740">
        <v>8.0312999999999999</v>
      </c>
      <c r="PR1740">
        <v>24.625</v>
      </c>
      <c r="PS1740" t="s">
        <v>5</v>
      </c>
      <c r="PT1740" t="s">
        <v>5</v>
      </c>
      <c r="PU1740" t="s">
        <v>5</v>
      </c>
      <c r="PV1740">
        <v>15.4375</v>
      </c>
      <c r="PW1740">
        <v>22.812999999999999</v>
      </c>
      <c r="PX1740">
        <v>8.9062999999999999</v>
      </c>
      <c r="PY1740">
        <v>9</v>
      </c>
      <c r="PZ1740">
        <v>1.0508</v>
      </c>
      <c r="QA1740">
        <v>34.286999999999999</v>
      </c>
      <c r="QB1740" t="s">
        <v>5</v>
      </c>
      <c r="QC1740" t="s">
        <v>5</v>
      </c>
      <c r="QD1740">
        <v>7.25</v>
      </c>
      <c r="QE1740">
        <v>26.062999999999999</v>
      </c>
      <c r="QF1740">
        <v>1.4375</v>
      </c>
      <c r="QG1740" t="s">
        <v>5</v>
      </c>
      <c r="QH1740" t="s">
        <v>5</v>
      </c>
      <c r="QI1740" t="s">
        <v>5</v>
      </c>
      <c r="QJ1740" t="s">
        <v>5</v>
      </c>
      <c r="QK1740">
        <v>21.9375</v>
      </c>
      <c r="QL1740" t="s">
        <v>5</v>
      </c>
      <c r="QM1740" t="s">
        <v>5</v>
      </c>
      <c r="QN1740" t="s">
        <v>5</v>
      </c>
      <c r="QO1740">
        <v>12.606400000000001</v>
      </c>
      <c r="QP1740">
        <v>6.25</v>
      </c>
      <c r="QQ1740" t="s">
        <v>5</v>
      </c>
      <c r="QR1740">
        <v>5.0309999999999997</v>
      </c>
      <c r="QS1740">
        <v>32.4375</v>
      </c>
      <c r="QT1740">
        <v>12.3408</v>
      </c>
      <c r="QU1740" t="s">
        <v>5</v>
      </c>
      <c r="QV1740" t="s">
        <v>5</v>
      </c>
      <c r="QW1740">
        <v>8.6689000000000007</v>
      </c>
      <c r="QX1740">
        <v>14.375</v>
      </c>
      <c r="QY1740" t="s">
        <v>5</v>
      </c>
      <c r="QZ1740">
        <v>4.5094000000000003</v>
      </c>
      <c r="RA1740">
        <v>7.1181999999999999</v>
      </c>
      <c r="RB1740" t="s">
        <v>5</v>
      </c>
      <c r="RC1740" t="s">
        <v>5</v>
      </c>
      <c r="RD1740">
        <v>19.75</v>
      </c>
      <c r="RE1740">
        <v>14.297499999999999</v>
      </c>
      <c r="RF1740" t="s">
        <v>5</v>
      </c>
      <c r="RG1740" t="s">
        <v>5</v>
      </c>
      <c r="RH1740">
        <v>13.5</v>
      </c>
      <c r="RI1740">
        <v>16.471499999999999</v>
      </c>
      <c r="RJ1740">
        <v>26.4422</v>
      </c>
      <c r="RK1740">
        <v>5.9375</v>
      </c>
      <c r="RL1740">
        <v>7.375</v>
      </c>
      <c r="RM1740" t="s">
        <v>5</v>
      </c>
      <c r="RN1740" t="s">
        <v>5</v>
      </c>
      <c r="RO1740">
        <v>13.75</v>
      </c>
      <c r="RP1740">
        <v>22.25</v>
      </c>
      <c r="RQ1740">
        <v>9.5937999999999999</v>
      </c>
      <c r="RR1740">
        <v>50</v>
      </c>
      <c r="RS1740" t="s">
        <v>5</v>
      </c>
      <c r="RT1740">
        <v>28.75</v>
      </c>
      <c r="RU1740">
        <v>12.868399999999999</v>
      </c>
      <c r="RV1740">
        <v>13.6875</v>
      </c>
      <c r="RW1740" t="s">
        <v>5</v>
      </c>
      <c r="RX1740" t="s">
        <v>5</v>
      </c>
      <c r="RY1740" t="s">
        <v>5</v>
      </c>
      <c r="RZ1740">
        <v>19.082000000000001</v>
      </c>
      <c r="SA1740" t="s">
        <v>5</v>
      </c>
      <c r="SB1740" t="s">
        <v>5</v>
      </c>
      <c r="SC1740" t="s">
        <v>5</v>
      </c>
      <c r="SD1740">
        <v>9.3125</v>
      </c>
      <c r="SE1740">
        <v>20.875</v>
      </c>
      <c r="SF1740">
        <v>6.8333000000000004</v>
      </c>
      <c r="SG1740">
        <v>71.957300000000004</v>
      </c>
      <c r="SH1740" t="s">
        <v>5</v>
      </c>
      <c r="SI1740" t="s">
        <v>5</v>
      </c>
      <c r="SJ1740" t="s">
        <v>5</v>
      </c>
      <c r="SK1740">
        <v>8.8332999999999995</v>
      </c>
      <c r="SL1740">
        <v>21.375</v>
      </c>
      <c r="SM1740" t="s">
        <v>5</v>
      </c>
      <c r="SN1740" t="s">
        <v>5</v>
      </c>
    </row>
    <row r="1741" spans="1:508" x14ac:dyDescent="0.3">
      <c r="A1741">
        <f t="shared" si="27"/>
        <v>298</v>
      </c>
      <c r="B1741" s="3">
        <v>35300</v>
      </c>
      <c r="C1741" t="s">
        <v>5</v>
      </c>
      <c r="D1741" t="s">
        <v>5</v>
      </c>
      <c r="E1741" t="s">
        <v>5</v>
      </c>
      <c r="F1741">
        <v>0.85299999999999998</v>
      </c>
      <c r="G1741" t="s">
        <v>5</v>
      </c>
      <c r="H1741">
        <v>4.3209999999999997</v>
      </c>
      <c r="I1741">
        <v>6.25</v>
      </c>
      <c r="J1741">
        <v>10.517200000000001</v>
      </c>
      <c r="K1741" t="s">
        <v>5</v>
      </c>
      <c r="L1741">
        <v>4.5250000000000004</v>
      </c>
      <c r="M1741" t="s">
        <v>5</v>
      </c>
      <c r="N1741">
        <v>14.2014</v>
      </c>
      <c r="O1741" t="s">
        <v>5</v>
      </c>
      <c r="P1741" t="s">
        <v>5</v>
      </c>
      <c r="Q1741">
        <v>5.4062999999999999</v>
      </c>
      <c r="R1741" t="s">
        <v>5</v>
      </c>
      <c r="S1741">
        <v>42</v>
      </c>
      <c r="T1741" t="s">
        <v>5</v>
      </c>
      <c r="U1741">
        <v>4.3281000000000001</v>
      </c>
      <c r="V1741" t="s">
        <v>5</v>
      </c>
      <c r="W1741">
        <v>393.16559999999998</v>
      </c>
      <c r="X1741">
        <v>15.0296</v>
      </c>
      <c r="Y1741" t="s">
        <v>5</v>
      </c>
      <c r="Z1741">
        <v>8.2187999999999999</v>
      </c>
      <c r="AA1741" t="s">
        <v>5</v>
      </c>
      <c r="AB1741">
        <v>8.9375</v>
      </c>
      <c r="AC1741" t="s">
        <v>5</v>
      </c>
      <c r="AD1741">
        <v>5.4687999999999999</v>
      </c>
      <c r="AE1741">
        <v>23.125</v>
      </c>
      <c r="AF1741" t="s">
        <v>5</v>
      </c>
      <c r="AG1741">
        <v>1.7812999999999999</v>
      </c>
      <c r="AH1741">
        <v>3.1875</v>
      </c>
      <c r="AI1741" t="s">
        <v>5</v>
      </c>
      <c r="AJ1741" t="s">
        <v>5</v>
      </c>
      <c r="AK1741" t="s">
        <v>5</v>
      </c>
      <c r="AL1741">
        <v>15.75</v>
      </c>
      <c r="AM1741" t="s">
        <v>5</v>
      </c>
      <c r="AN1741" t="s">
        <v>5</v>
      </c>
      <c r="AO1741" t="s">
        <v>5</v>
      </c>
      <c r="AP1741" t="s">
        <v>5</v>
      </c>
      <c r="AQ1741">
        <v>2.7812999999999999</v>
      </c>
      <c r="AR1741" t="s">
        <v>5</v>
      </c>
      <c r="AS1741">
        <v>21.556000000000001</v>
      </c>
      <c r="AT1741">
        <v>2.7082999999999999</v>
      </c>
      <c r="AU1741">
        <v>12.987</v>
      </c>
      <c r="AV1741">
        <v>25.655000000000001</v>
      </c>
      <c r="AW1741" t="s">
        <v>5</v>
      </c>
      <c r="AX1741" t="s">
        <v>5</v>
      </c>
      <c r="AY1741" t="s">
        <v>5</v>
      </c>
      <c r="AZ1741" t="s">
        <v>5</v>
      </c>
      <c r="BA1741">
        <v>22.25</v>
      </c>
      <c r="BB1741">
        <v>1.0313000000000001</v>
      </c>
      <c r="BC1741">
        <v>26.594000000000001</v>
      </c>
      <c r="BD1741" t="s">
        <v>5</v>
      </c>
      <c r="BE1741">
        <v>26.1875</v>
      </c>
      <c r="BF1741" t="s">
        <v>5</v>
      </c>
      <c r="BG1741">
        <v>13.3491</v>
      </c>
      <c r="BH1741">
        <v>30.25</v>
      </c>
      <c r="BI1741">
        <v>45.188000000000002</v>
      </c>
      <c r="BJ1741">
        <v>23.343800000000002</v>
      </c>
      <c r="BK1741">
        <v>10.175800000000001</v>
      </c>
      <c r="BL1741">
        <v>2.3193999999999999</v>
      </c>
      <c r="BM1741">
        <v>20.812999999999999</v>
      </c>
      <c r="BN1741">
        <v>6.6943999999999999</v>
      </c>
      <c r="BO1741">
        <v>4</v>
      </c>
      <c r="BP1741">
        <v>3.32</v>
      </c>
      <c r="BQ1741">
        <v>15.303699999999999</v>
      </c>
      <c r="BR1741" t="s">
        <v>5</v>
      </c>
      <c r="BS1741">
        <v>31.25</v>
      </c>
      <c r="BT1741" t="s">
        <v>5</v>
      </c>
      <c r="BU1741">
        <v>1.5156000000000001</v>
      </c>
      <c r="BV1741">
        <v>20.968800000000002</v>
      </c>
      <c r="BW1741" t="s">
        <v>5</v>
      </c>
      <c r="BX1741">
        <v>21.34</v>
      </c>
      <c r="BY1741">
        <v>11.5625</v>
      </c>
      <c r="BZ1741">
        <v>4.7656000000000001</v>
      </c>
      <c r="CA1741" t="s">
        <v>5</v>
      </c>
      <c r="CB1741">
        <v>106.96340000000001</v>
      </c>
      <c r="CC1741">
        <v>16.7788</v>
      </c>
      <c r="CD1741">
        <v>15.9566</v>
      </c>
      <c r="CE1741">
        <v>17.8125</v>
      </c>
      <c r="CF1741">
        <v>15.625</v>
      </c>
      <c r="CG1741" t="s">
        <v>5</v>
      </c>
      <c r="CH1741" t="s">
        <v>5</v>
      </c>
      <c r="CI1741" t="s">
        <v>5</v>
      </c>
      <c r="CJ1741">
        <v>14.1875</v>
      </c>
      <c r="CK1741" t="s">
        <v>5</v>
      </c>
      <c r="CL1741" t="s">
        <v>5</v>
      </c>
      <c r="CM1741" t="s">
        <v>5</v>
      </c>
      <c r="CN1741">
        <v>1.5468999999999999</v>
      </c>
      <c r="CO1741" t="s">
        <v>5</v>
      </c>
      <c r="CP1741" t="s">
        <v>5</v>
      </c>
      <c r="CQ1741">
        <v>1.8229</v>
      </c>
      <c r="CR1741" t="s">
        <v>5</v>
      </c>
      <c r="CS1741" t="s">
        <v>5</v>
      </c>
      <c r="CT1741">
        <v>13.1806</v>
      </c>
      <c r="CU1741">
        <v>16.78</v>
      </c>
      <c r="CV1741">
        <v>10.296900000000001</v>
      </c>
      <c r="CW1741">
        <v>23.719000000000001</v>
      </c>
      <c r="CX1741">
        <v>32.75</v>
      </c>
      <c r="CY1741">
        <v>2.6562999999999999</v>
      </c>
      <c r="CZ1741" t="s">
        <v>5</v>
      </c>
      <c r="DA1741" t="s">
        <v>5</v>
      </c>
      <c r="DB1741">
        <v>9.6560000000000006</v>
      </c>
      <c r="DC1741">
        <v>30.625</v>
      </c>
      <c r="DD1741" t="s">
        <v>5</v>
      </c>
      <c r="DE1741">
        <v>17.7728</v>
      </c>
      <c r="DF1741">
        <v>10.5</v>
      </c>
      <c r="DG1741">
        <v>1.3229</v>
      </c>
      <c r="DH1741">
        <v>6.4375</v>
      </c>
      <c r="DI1741">
        <v>15.913399999999999</v>
      </c>
      <c r="DJ1741">
        <v>10.25</v>
      </c>
      <c r="DK1741" t="s">
        <v>5</v>
      </c>
      <c r="DL1741">
        <v>32.241199999999999</v>
      </c>
      <c r="DM1741" t="s">
        <v>5</v>
      </c>
      <c r="DN1741">
        <v>0.64580000000000004</v>
      </c>
      <c r="DO1741" t="s">
        <v>5</v>
      </c>
      <c r="DP1741">
        <v>6.3193999999999999</v>
      </c>
      <c r="DQ1741" t="s">
        <v>5</v>
      </c>
      <c r="DR1741">
        <v>17.75</v>
      </c>
      <c r="DS1741">
        <v>15.0556</v>
      </c>
      <c r="DT1741" t="s">
        <v>5</v>
      </c>
      <c r="DU1741" t="s">
        <v>5</v>
      </c>
      <c r="DV1741">
        <v>5.7565</v>
      </c>
      <c r="DW1741">
        <v>9.3257999999999992</v>
      </c>
      <c r="DX1741">
        <v>29.9375</v>
      </c>
      <c r="DY1741" t="s">
        <v>5</v>
      </c>
      <c r="DZ1741">
        <v>19.1875</v>
      </c>
      <c r="EA1741" t="s">
        <v>5</v>
      </c>
      <c r="EB1741">
        <v>37.882199999999997</v>
      </c>
      <c r="EC1741">
        <v>20.1875</v>
      </c>
      <c r="ED1741" t="s">
        <v>5</v>
      </c>
      <c r="EE1741" t="s">
        <v>5</v>
      </c>
      <c r="EF1741" t="s">
        <v>5</v>
      </c>
      <c r="EG1741">
        <v>2.4451000000000001</v>
      </c>
      <c r="EH1741">
        <v>4.0856000000000003</v>
      </c>
      <c r="EI1741">
        <v>19.1996</v>
      </c>
      <c r="EJ1741" t="s">
        <v>5</v>
      </c>
      <c r="EK1741" t="s">
        <v>5</v>
      </c>
      <c r="EL1741">
        <v>3.11</v>
      </c>
      <c r="EM1741" t="s">
        <v>5</v>
      </c>
      <c r="EN1741">
        <v>3.4074</v>
      </c>
      <c r="EO1741">
        <v>15.233000000000001</v>
      </c>
      <c r="EP1741" t="s">
        <v>5</v>
      </c>
      <c r="EQ1741">
        <v>15.75</v>
      </c>
      <c r="ER1741">
        <v>4.7009999999999996</v>
      </c>
      <c r="ES1741">
        <v>29.375</v>
      </c>
      <c r="ET1741">
        <v>41.700400000000002</v>
      </c>
      <c r="EU1741">
        <v>7.5750000000000002</v>
      </c>
      <c r="EV1741" t="s">
        <v>5</v>
      </c>
      <c r="EW1741" t="s">
        <v>5</v>
      </c>
      <c r="EX1741">
        <v>8</v>
      </c>
      <c r="EY1741" t="s">
        <v>5</v>
      </c>
      <c r="EZ1741">
        <v>7.5</v>
      </c>
      <c r="FA1741">
        <v>27.25</v>
      </c>
      <c r="FB1741">
        <v>13.388</v>
      </c>
      <c r="FC1741">
        <v>16.75</v>
      </c>
      <c r="FD1741">
        <v>10.6875</v>
      </c>
      <c r="FE1741">
        <v>26.9375</v>
      </c>
      <c r="FF1741">
        <v>21.8125</v>
      </c>
      <c r="FG1741">
        <v>6.625</v>
      </c>
      <c r="FH1741" t="s">
        <v>5</v>
      </c>
      <c r="FI1741">
        <v>17.5</v>
      </c>
      <c r="FJ1741">
        <v>13.125</v>
      </c>
      <c r="FK1741">
        <v>24.38</v>
      </c>
      <c r="FL1741">
        <v>26.5625</v>
      </c>
      <c r="FM1741">
        <v>12.202</v>
      </c>
      <c r="FN1741">
        <v>26.875</v>
      </c>
      <c r="FO1741">
        <v>29.875</v>
      </c>
      <c r="FP1741" t="s">
        <v>5</v>
      </c>
      <c r="FQ1741" t="s">
        <v>5</v>
      </c>
      <c r="FR1741">
        <v>2.0234000000000001</v>
      </c>
      <c r="FS1741" t="s">
        <v>5</v>
      </c>
      <c r="FT1741" t="s">
        <v>5</v>
      </c>
      <c r="FU1741">
        <v>21.5318</v>
      </c>
      <c r="FV1741" t="s">
        <v>5</v>
      </c>
      <c r="FW1741">
        <v>2.8477000000000001</v>
      </c>
      <c r="FX1741" t="s">
        <v>5</v>
      </c>
      <c r="FY1741" t="s">
        <v>5</v>
      </c>
      <c r="FZ1741">
        <v>14.625</v>
      </c>
      <c r="GA1741">
        <v>18.75</v>
      </c>
      <c r="GB1741" t="s">
        <v>5</v>
      </c>
      <c r="GC1741" t="s">
        <v>5</v>
      </c>
      <c r="GD1741" t="s">
        <v>5</v>
      </c>
      <c r="GE1741">
        <v>2.5463</v>
      </c>
      <c r="GF1741">
        <v>15.851900000000001</v>
      </c>
      <c r="GG1741">
        <v>1.7187999999999999</v>
      </c>
      <c r="GH1741" t="s">
        <v>5</v>
      </c>
      <c r="GI1741" t="s">
        <v>5</v>
      </c>
      <c r="GJ1741">
        <v>7.5770999999999997</v>
      </c>
      <c r="GK1741" t="s">
        <v>5</v>
      </c>
      <c r="GL1741" t="s">
        <v>5</v>
      </c>
      <c r="GM1741" t="s">
        <v>5</v>
      </c>
      <c r="GN1741">
        <v>23.5</v>
      </c>
      <c r="GO1741" t="s">
        <v>5</v>
      </c>
      <c r="GP1741" t="s">
        <v>5</v>
      </c>
      <c r="GQ1741" t="s">
        <v>5</v>
      </c>
      <c r="GR1741">
        <v>16.405999999999999</v>
      </c>
      <c r="GS1741">
        <v>13.7379</v>
      </c>
      <c r="GT1741">
        <v>0.71879999999999999</v>
      </c>
      <c r="GU1741">
        <v>13.9688</v>
      </c>
      <c r="GV1741">
        <v>8.2009000000000007</v>
      </c>
      <c r="GW1741">
        <v>10.57</v>
      </c>
      <c r="GX1741" t="s">
        <v>5</v>
      </c>
      <c r="GY1741" t="s">
        <v>5</v>
      </c>
      <c r="GZ1741" t="s">
        <v>5</v>
      </c>
      <c r="HA1741">
        <v>28.5</v>
      </c>
      <c r="HB1741" t="s">
        <v>5</v>
      </c>
      <c r="HC1741">
        <v>10.592600000000001</v>
      </c>
      <c r="HD1741" t="s">
        <v>5</v>
      </c>
      <c r="HE1741" t="s">
        <v>5</v>
      </c>
      <c r="HF1741">
        <v>33.938000000000002</v>
      </c>
      <c r="HG1741">
        <v>13.7813</v>
      </c>
      <c r="HH1741" t="s">
        <v>5</v>
      </c>
      <c r="HI1741">
        <v>15.282399999999999</v>
      </c>
      <c r="HJ1741" t="s">
        <v>5</v>
      </c>
      <c r="HK1741" t="s">
        <v>5</v>
      </c>
      <c r="HL1741">
        <v>11.943999999999999</v>
      </c>
      <c r="HM1741">
        <v>16.875</v>
      </c>
      <c r="HN1741" t="s">
        <v>5</v>
      </c>
      <c r="HO1741">
        <v>27.125</v>
      </c>
      <c r="HP1741" t="s">
        <v>5</v>
      </c>
      <c r="HQ1741" t="s">
        <v>5</v>
      </c>
      <c r="HR1741">
        <v>10.4688</v>
      </c>
      <c r="HS1741">
        <v>9.9062999999999999</v>
      </c>
      <c r="HT1741">
        <v>30.404599999999999</v>
      </c>
      <c r="HU1741">
        <v>7.2759999999999998</v>
      </c>
      <c r="HV1741" t="s">
        <v>5</v>
      </c>
      <c r="HW1741">
        <v>7.7282999999999999</v>
      </c>
      <c r="HX1741">
        <v>6.875</v>
      </c>
      <c r="HY1741">
        <v>2.7187999999999999</v>
      </c>
      <c r="HZ1741">
        <v>6.516</v>
      </c>
      <c r="IA1741">
        <v>11.723800000000001</v>
      </c>
      <c r="IB1741">
        <v>21.75</v>
      </c>
      <c r="IC1741">
        <v>18.625</v>
      </c>
      <c r="ID1741">
        <v>28.25</v>
      </c>
      <c r="IE1741" t="s">
        <v>5</v>
      </c>
      <c r="IF1741">
        <v>9.5</v>
      </c>
      <c r="IG1741">
        <v>10.5556</v>
      </c>
      <c r="IH1741">
        <v>44.25</v>
      </c>
      <c r="II1741" t="s">
        <v>5</v>
      </c>
      <c r="IJ1741">
        <v>10.75</v>
      </c>
      <c r="IK1741" t="s">
        <v>5</v>
      </c>
      <c r="IL1741">
        <v>10.203099999999999</v>
      </c>
      <c r="IM1741">
        <v>6.4169999999999998</v>
      </c>
      <c r="IN1741">
        <v>40.666400000000003</v>
      </c>
      <c r="IO1741">
        <v>15.083299999999999</v>
      </c>
      <c r="IP1741" t="s">
        <v>5</v>
      </c>
      <c r="IQ1741" t="s">
        <v>5</v>
      </c>
      <c r="IR1741">
        <v>11.706799999999999</v>
      </c>
      <c r="IS1741" t="s">
        <v>5</v>
      </c>
      <c r="IT1741" t="s">
        <v>5</v>
      </c>
      <c r="IU1741" t="s">
        <v>5</v>
      </c>
      <c r="IV1741">
        <v>17.906300000000002</v>
      </c>
      <c r="IW1741">
        <v>7.55</v>
      </c>
      <c r="IX1741">
        <v>5.4687999999999999</v>
      </c>
      <c r="IY1741">
        <v>4.3358999999999996</v>
      </c>
      <c r="IZ1741">
        <v>7.8311999999999999</v>
      </c>
      <c r="JA1741">
        <v>5.0833000000000004</v>
      </c>
      <c r="JB1741">
        <v>25.5625</v>
      </c>
      <c r="JC1741" t="s">
        <v>5</v>
      </c>
      <c r="JD1741">
        <v>26.041699999999999</v>
      </c>
      <c r="JE1741" t="s">
        <v>5</v>
      </c>
      <c r="JF1741">
        <v>36.0625</v>
      </c>
      <c r="JG1741">
        <v>20.1875</v>
      </c>
      <c r="JH1741" t="s">
        <v>5</v>
      </c>
      <c r="JI1741" t="s">
        <v>5</v>
      </c>
      <c r="JJ1741">
        <v>9.875</v>
      </c>
      <c r="JK1741">
        <v>10.4375</v>
      </c>
      <c r="JL1741">
        <v>37.103299999999997</v>
      </c>
      <c r="JM1741" t="s">
        <v>5</v>
      </c>
      <c r="JN1741" t="s">
        <v>5</v>
      </c>
      <c r="JO1741">
        <v>25.6875</v>
      </c>
      <c r="JP1741">
        <v>5.1093999999999999</v>
      </c>
      <c r="JQ1741">
        <v>9.4687999999999999</v>
      </c>
      <c r="JR1741">
        <v>0.84619999999999995</v>
      </c>
      <c r="JS1741">
        <v>12.458299999999999</v>
      </c>
      <c r="JT1741">
        <v>8.6904000000000003</v>
      </c>
      <c r="JU1741" t="s">
        <v>5</v>
      </c>
      <c r="JV1741">
        <v>13.5</v>
      </c>
      <c r="JW1741">
        <v>3.9611999999999998</v>
      </c>
      <c r="JX1741">
        <v>10</v>
      </c>
      <c r="JY1741">
        <v>12.4373</v>
      </c>
      <c r="JZ1741">
        <v>19.6875</v>
      </c>
      <c r="KA1741" t="s">
        <v>5</v>
      </c>
      <c r="KB1741">
        <v>29.75</v>
      </c>
      <c r="KC1741">
        <v>42.5</v>
      </c>
      <c r="KD1741">
        <v>22.1875</v>
      </c>
      <c r="KE1741" t="s">
        <v>5</v>
      </c>
      <c r="KF1741">
        <v>4.6093999999999999</v>
      </c>
      <c r="KG1741">
        <v>8</v>
      </c>
      <c r="KH1741">
        <v>4.8395000000000001</v>
      </c>
      <c r="KI1741" t="s">
        <v>5</v>
      </c>
      <c r="KJ1741" t="s">
        <v>5</v>
      </c>
      <c r="KK1741" t="s">
        <v>5</v>
      </c>
      <c r="KL1741" t="s">
        <v>5</v>
      </c>
      <c r="KM1741">
        <v>17.1875</v>
      </c>
      <c r="KN1741" t="s">
        <v>5</v>
      </c>
      <c r="KO1741">
        <v>23.875</v>
      </c>
      <c r="KP1741" t="s">
        <v>5</v>
      </c>
      <c r="KQ1741">
        <v>13.183400000000001</v>
      </c>
      <c r="KR1741">
        <v>23.75</v>
      </c>
      <c r="KS1741">
        <v>7.2346000000000004</v>
      </c>
      <c r="KT1741">
        <v>21.687999999999999</v>
      </c>
      <c r="KU1741" t="s">
        <v>5</v>
      </c>
      <c r="KV1741" t="s">
        <v>5</v>
      </c>
      <c r="KW1741">
        <v>13.5313</v>
      </c>
      <c r="KX1741" t="s">
        <v>5</v>
      </c>
      <c r="KY1741">
        <v>9.4687999999999999</v>
      </c>
      <c r="KZ1741" t="s">
        <v>5</v>
      </c>
      <c r="LA1741" t="s">
        <v>5</v>
      </c>
      <c r="LB1741" t="s">
        <v>5</v>
      </c>
      <c r="LC1741">
        <v>22.375</v>
      </c>
      <c r="LD1741">
        <v>15.604200000000001</v>
      </c>
      <c r="LE1741">
        <v>33</v>
      </c>
      <c r="LF1741">
        <v>4.2000000000000003E-2</v>
      </c>
      <c r="LG1741">
        <v>6.7895000000000003</v>
      </c>
      <c r="LH1741" t="s">
        <v>5</v>
      </c>
      <c r="LI1741" t="s">
        <v>5</v>
      </c>
      <c r="LJ1741">
        <v>32.238700000000001</v>
      </c>
      <c r="LK1741">
        <v>6.1844000000000001</v>
      </c>
      <c r="LL1741">
        <v>10.739599999999999</v>
      </c>
      <c r="LM1741" t="s">
        <v>5</v>
      </c>
      <c r="LN1741">
        <v>7.7031000000000001</v>
      </c>
      <c r="LO1741">
        <v>66.744600000000005</v>
      </c>
      <c r="LP1741" t="s">
        <v>5</v>
      </c>
      <c r="LQ1741" t="s">
        <v>5</v>
      </c>
      <c r="LR1741" t="s">
        <v>5</v>
      </c>
      <c r="LS1741">
        <v>7.5937999999999999</v>
      </c>
      <c r="LT1741" t="s">
        <v>5</v>
      </c>
      <c r="LU1741" t="s">
        <v>5</v>
      </c>
      <c r="LV1741" t="s">
        <v>5</v>
      </c>
      <c r="LW1741" t="s">
        <v>5</v>
      </c>
      <c r="LX1741">
        <v>22.9375</v>
      </c>
      <c r="LY1741">
        <v>53.5</v>
      </c>
      <c r="LZ1741" t="s">
        <v>5</v>
      </c>
      <c r="MA1741">
        <v>7.4170999999999996</v>
      </c>
      <c r="MB1741">
        <v>6.6875</v>
      </c>
      <c r="MC1741">
        <v>1.3437999999999999</v>
      </c>
      <c r="MD1741" t="s">
        <v>5</v>
      </c>
      <c r="ME1741">
        <v>33.168999999999997</v>
      </c>
      <c r="MF1741" t="s">
        <v>5</v>
      </c>
      <c r="MG1741" t="s">
        <v>5</v>
      </c>
      <c r="MH1741" t="s">
        <v>5</v>
      </c>
      <c r="MI1741">
        <v>27.916699999999999</v>
      </c>
      <c r="MJ1741">
        <v>1.7031000000000001</v>
      </c>
      <c r="MK1741">
        <v>16</v>
      </c>
      <c r="ML1741">
        <v>11.9688</v>
      </c>
      <c r="MM1741" t="s">
        <v>5</v>
      </c>
      <c r="MN1741" t="s">
        <v>5</v>
      </c>
      <c r="MO1741" t="s">
        <v>5</v>
      </c>
      <c r="MP1741" t="s">
        <v>5</v>
      </c>
      <c r="MQ1741" t="s">
        <v>5</v>
      </c>
      <c r="MR1741">
        <v>11.25</v>
      </c>
      <c r="MS1741">
        <v>1.1852</v>
      </c>
      <c r="MT1741">
        <v>6.2649999999999997</v>
      </c>
      <c r="MU1741">
        <v>11.125</v>
      </c>
      <c r="MV1741" t="s">
        <v>5</v>
      </c>
      <c r="MW1741">
        <v>4.4690000000000003</v>
      </c>
      <c r="MX1741">
        <v>11.451000000000001</v>
      </c>
      <c r="MY1741" t="s">
        <v>5</v>
      </c>
      <c r="MZ1741">
        <v>10.5679</v>
      </c>
      <c r="NA1741">
        <v>3.0510999999999999</v>
      </c>
      <c r="NB1741">
        <v>4.7160000000000002</v>
      </c>
      <c r="NC1741">
        <v>15.59</v>
      </c>
      <c r="ND1741">
        <v>13.5</v>
      </c>
      <c r="NE1741" t="s">
        <v>5</v>
      </c>
      <c r="NF1741">
        <v>12.375</v>
      </c>
      <c r="NG1741" t="s">
        <v>5</v>
      </c>
      <c r="NH1741">
        <v>22.656300000000002</v>
      </c>
      <c r="NI1741">
        <v>4.5833000000000004</v>
      </c>
      <c r="NJ1741">
        <v>17.055599999999998</v>
      </c>
      <c r="NK1741">
        <v>3.2031000000000001</v>
      </c>
      <c r="NL1741" t="s">
        <v>5</v>
      </c>
      <c r="NM1741">
        <v>9.5625</v>
      </c>
      <c r="NN1741" t="s">
        <v>5</v>
      </c>
      <c r="NO1741" t="s">
        <v>5</v>
      </c>
      <c r="NP1741">
        <v>32.125</v>
      </c>
      <c r="NQ1741">
        <v>9.6531000000000002</v>
      </c>
      <c r="NR1741">
        <v>29.125</v>
      </c>
      <c r="NS1741">
        <v>25.562999999999999</v>
      </c>
      <c r="NT1741">
        <v>10.6713</v>
      </c>
      <c r="NU1741" t="s">
        <v>5</v>
      </c>
      <c r="NV1741" t="s">
        <v>5</v>
      </c>
      <c r="NW1741">
        <v>21.625</v>
      </c>
      <c r="NX1741">
        <v>20.625</v>
      </c>
      <c r="NY1741">
        <v>10.875</v>
      </c>
      <c r="NZ1741" t="s">
        <v>5</v>
      </c>
      <c r="OA1741" t="s">
        <v>5</v>
      </c>
      <c r="OB1741" t="s">
        <v>5</v>
      </c>
      <c r="OC1741">
        <v>2.8043</v>
      </c>
      <c r="OD1741" t="s">
        <v>5</v>
      </c>
      <c r="OE1741">
        <v>13.125</v>
      </c>
      <c r="OF1741">
        <v>24.5</v>
      </c>
      <c r="OG1741" t="s">
        <v>5</v>
      </c>
      <c r="OH1741">
        <v>17.125</v>
      </c>
      <c r="OI1741" t="s">
        <v>5</v>
      </c>
      <c r="OJ1741">
        <v>10.833299999999999</v>
      </c>
      <c r="OK1741">
        <v>4.5678999999999998</v>
      </c>
      <c r="OL1741" t="s">
        <v>5</v>
      </c>
      <c r="OM1741" t="s">
        <v>5</v>
      </c>
      <c r="ON1741" t="s">
        <v>5</v>
      </c>
      <c r="OO1741">
        <v>1.8326</v>
      </c>
      <c r="OP1741" t="s">
        <v>5</v>
      </c>
      <c r="OQ1741">
        <v>1.1758</v>
      </c>
      <c r="OR1741" t="s">
        <v>5</v>
      </c>
      <c r="OS1741">
        <v>51.25</v>
      </c>
      <c r="OT1741" t="s">
        <v>5</v>
      </c>
      <c r="OU1741">
        <v>1.875</v>
      </c>
      <c r="OV1741">
        <v>3.8332999999999999</v>
      </c>
      <c r="OW1741" t="s">
        <v>5</v>
      </c>
      <c r="OX1741">
        <v>22.437999999999999</v>
      </c>
      <c r="OY1741">
        <v>6.25</v>
      </c>
      <c r="OZ1741">
        <v>17.988</v>
      </c>
      <c r="PA1741">
        <v>19.380600000000001</v>
      </c>
      <c r="PB1741" t="s">
        <v>5</v>
      </c>
      <c r="PC1741">
        <v>30.667000000000002</v>
      </c>
      <c r="PD1741">
        <v>20</v>
      </c>
      <c r="PE1741">
        <v>14.0078</v>
      </c>
      <c r="PF1741">
        <v>22.332999999999998</v>
      </c>
      <c r="PG1741">
        <v>10.531000000000001</v>
      </c>
      <c r="PH1741" t="s">
        <v>5</v>
      </c>
      <c r="PI1741" t="s">
        <v>5</v>
      </c>
      <c r="PJ1741">
        <v>13.9063</v>
      </c>
      <c r="PK1741" t="s">
        <v>5</v>
      </c>
      <c r="PL1741" t="s">
        <v>5</v>
      </c>
      <c r="PM1741">
        <v>27.875</v>
      </c>
      <c r="PN1741">
        <v>2.0832999999999999</v>
      </c>
      <c r="PO1741" t="s">
        <v>5</v>
      </c>
      <c r="PP1741" t="s">
        <v>5</v>
      </c>
      <c r="PQ1741">
        <v>8.0625</v>
      </c>
      <c r="PR1741">
        <v>24.5</v>
      </c>
      <c r="PS1741" t="s">
        <v>5</v>
      </c>
      <c r="PT1741" t="s">
        <v>5</v>
      </c>
      <c r="PU1741" t="s">
        <v>5</v>
      </c>
      <c r="PV1741">
        <v>15.4375</v>
      </c>
      <c r="PW1741">
        <v>22.75</v>
      </c>
      <c r="PX1741">
        <v>8.7812999999999999</v>
      </c>
      <c r="PY1741">
        <v>9</v>
      </c>
      <c r="PZ1741">
        <v>1.0429999999999999</v>
      </c>
      <c r="QA1741">
        <v>34.718000000000004</v>
      </c>
      <c r="QB1741" t="s">
        <v>5</v>
      </c>
      <c r="QC1741" t="s">
        <v>5</v>
      </c>
      <c r="QD1741">
        <v>7.375</v>
      </c>
      <c r="QE1741">
        <v>26</v>
      </c>
      <c r="QF1741">
        <v>1.4375</v>
      </c>
      <c r="QG1741" t="s">
        <v>5</v>
      </c>
      <c r="QH1741" t="s">
        <v>5</v>
      </c>
      <c r="QI1741" t="s">
        <v>5</v>
      </c>
      <c r="QJ1741" t="s">
        <v>5</v>
      </c>
      <c r="QK1741">
        <v>21.5625</v>
      </c>
      <c r="QL1741" t="s">
        <v>5</v>
      </c>
      <c r="QM1741" t="s">
        <v>5</v>
      </c>
      <c r="QN1741" t="s">
        <v>5</v>
      </c>
      <c r="QO1741">
        <v>12.606400000000001</v>
      </c>
      <c r="QP1741">
        <v>6.75</v>
      </c>
      <c r="QQ1741" t="s">
        <v>5</v>
      </c>
      <c r="QR1741">
        <v>4.984</v>
      </c>
      <c r="QS1741">
        <v>32.25</v>
      </c>
      <c r="QT1741">
        <v>12.256600000000001</v>
      </c>
      <c r="QU1741" t="s">
        <v>5</v>
      </c>
      <c r="QV1741" t="s">
        <v>5</v>
      </c>
      <c r="QW1741">
        <v>8.5868000000000002</v>
      </c>
      <c r="QX1741">
        <v>14.391</v>
      </c>
      <c r="QY1741" t="s">
        <v>5</v>
      </c>
      <c r="QZ1741">
        <v>4.5347</v>
      </c>
      <c r="RA1741">
        <v>7.1035000000000004</v>
      </c>
      <c r="RB1741" t="s">
        <v>5</v>
      </c>
      <c r="RC1741" t="s">
        <v>5</v>
      </c>
      <c r="RD1741">
        <v>19.667000000000002</v>
      </c>
      <c r="RE1741">
        <v>14.384499999999999</v>
      </c>
      <c r="RF1741" t="s">
        <v>5</v>
      </c>
      <c r="RG1741" t="s">
        <v>5</v>
      </c>
      <c r="RH1741">
        <v>13.875</v>
      </c>
      <c r="RI1741">
        <v>16.604900000000001</v>
      </c>
      <c r="RJ1741">
        <v>26.2181</v>
      </c>
      <c r="RK1741">
        <v>5.8125</v>
      </c>
      <c r="RL1741">
        <v>7.6879999999999997</v>
      </c>
      <c r="RM1741" t="s">
        <v>5</v>
      </c>
      <c r="RN1741" t="s">
        <v>5</v>
      </c>
      <c r="RO1741">
        <v>13.75</v>
      </c>
      <c r="RP1741">
        <v>22.5</v>
      </c>
      <c r="RQ1741">
        <v>9.5</v>
      </c>
      <c r="RR1741">
        <v>50</v>
      </c>
      <c r="RS1741" t="s">
        <v>5</v>
      </c>
      <c r="RT1741">
        <v>28.625</v>
      </c>
      <c r="RU1741">
        <v>12.9621</v>
      </c>
      <c r="RV1741">
        <v>13.4375</v>
      </c>
      <c r="RW1741" t="s">
        <v>5</v>
      </c>
      <c r="RX1741" t="s">
        <v>5</v>
      </c>
      <c r="RY1741" t="s">
        <v>5</v>
      </c>
      <c r="RZ1741">
        <v>19.235399999999998</v>
      </c>
      <c r="SA1741" t="s">
        <v>5</v>
      </c>
      <c r="SB1741" t="s">
        <v>5</v>
      </c>
      <c r="SC1741" t="s">
        <v>5</v>
      </c>
      <c r="SD1741">
        <v>9.1875</v>
      </c>
      <c r="SE1741">
        <v>20.625</v>
      </c>
      <c r="SF1741">
        <v>6.7916999999999996</v>
      </c>
      <c r="SG1741">
        <v>71.957300000000004</v>
      </c>
      <c r="SH1741" t="s">
        <v>5</v>
      </c>
      <c r="SI1741" t="s">
        <v>5</v>
      </c>
      <c r="SJ1741" t="s">
        <v>5</v>
      </c>
      <c r="SK1741">
        <v>8.9443999999999999</v>
      </c>
      <c r="SL1741">
        <v>21.3125</v>
      </c>
      <c r="SM1741" t="s">
        <v>5</v>
      </c>
      <c r="SN1741" t="s">
        <v>5</v>
      </c>
    </row>
    <row r="1742" spans="1:508" x14ac:dyDescent="0.3">
      <c r="A1742">
        <f t="shared" si="27"/>
        <v>298</v>
      </c>
      <c r="B1742" s="3">
        <v>35303</v>
      </c>
      <c r="C1742" t="s">
        <v>5</v>
      </c>
      <c r="D1742" t="s">
        <v>5</v>
      </c>
      <c r="E1742" t="s">
        <v>5</v>
      </c>
      <c r="F1742">
        <v>0.86199999999999999</v>
      </c>
      <c r="G1742" t="s">
        <v>5</v>
      </c>
      <c r="H1742">
        <v>4.3665000000000003</v>
      </c>
      <c r="I1742">
        <v>6.25</v>
      </c>
      <c r="J1742">
        <v>10.4053</v>
      </c>
      <c r="K1742" t="s">
        <v>5</v>
      </c>
      <c r="L1742">
        <v>4.4459999999999997</v>
      </c>
      <c r="M1742" t="s">
        <v>5</v>
      </c>
      <c r="N1742">
        <v>14.2994</v>
      </c>
      <c r="O1742" t="s">
        <v>5</v>
      </c>
      <c r="P1742" t="s">
        <v>5</v>
      </c>
      <c r="Q1742">
        <v>5.4062999999999999</v>
      </c>
      <c r="R1742" t="s">
        <v>5</v>
      </c>
      <c r="S1742">
        <v>42</v>
      </c>
      <c r="T1742" t="s">
        <v>5</v>
      </c>
      <c r="U1742">
        <v>4.3593999999999999</v>
      </c>
      <c r="V1742" t="s">
        <v>5</v>
      </c>
      <c r="W1742">
        <v>393.66199999999998</v>
      </c>
      <c r="X1742">
        <v>15.2128</v>
      </c>
      <c r="Y1742" t="s">
        <v>5</v>
      </c>
      <c r="Z1742">
        <v>8.2187999999999999</v>
      </c>
      <c r="AA1742" t="s">
        <v>5</v>
      </c>
      <c r="AB1742">
        <v>8.6875</v>
      </c>
      <c r="AC1742" t="s">
        <v>5</v>
      </c>
      <c r="AD1742">
        <v>5.375</v>
      </c>
      <c r="AE1742">
        <v>22.6875</v>
      </c>
      <c r="AF1742" t="s">
        <v>5</v>
      </c>
      <c r="AG1742">
        <v>1.9062999999999999</v>
      </c>
      <c r="AH1742">
        <v>3.1093999999999999</v>
      </c>
      <c r="AI1742" t="s">
        <v>5</v>
      </c>
      <c r="AJ1742" t="s">
        <v>5</v>
      </c>
      <c r="AK1742" t="s">
        <v>5</v>
      </c>
      <c r="AL1742">
        <v>15.438000000000001</v>
      </c>
      <c r="AM1742" t="s">
        <v>5</v>
      </c>
      <c r="AN1742" t="s">
        <v>5</v>
      </c>
      <c r="AO1742" t="s">
        <v>5</v>
      </c>
      <c r="AP1742" t="s">
        <v>5</v>
      </c>
      <c r="AQ1742">
        <v>2.7187999999999999</v>
      </c>
      <c r="AR1742" t="s">
        <v>5</v>
      </c>
      <c r="AS1742">
        <v>21.777999999999999</v>
      </c>
      <c r="AT1742">
        <v>2.6806000000000001</v>
      </c>
      <c r="AU1742">
        <v>12.8788</v>
      </c>
      <c r="AV1742">
        <v>25.4817</v>
      </c>
      <c r="AW1742" t="s">
        <v>5</v>
      </c>
      <c r="AX1742" t="s">
        <v>5</v>
      </c>
      <c r="AY1742" t="s">
        <v>5</v>
      </c>
      <c r="AZ1742" t="s">
        <v>5</v>
      </c>
      <c r="BA1742">
        <v>22.5</v>
      </c>
      <c r="BB1742">
        <v>1.0417000000000001</v>
      </c>
      <c r="BC1742">
        <v>26.472999999999999</v>
      </c>
      <c r="BD1742" t="s">
        <v>5</v>
      </c>
      <c r="BE1742">
        <v>25.9375</v>
      </c>
      <c r="BF1742" t="s">
        <v>5</v>
      </c>
      <c r="BG1742">
        <v>13.3126</v>
      </c>
      <c r="BH1742">
        <v>27</v>
      </c>
      <c r="BI1742">
        <v>45.188000000000002</v>
      </c>
      <c r="BJ1742">
        <v>23.4375</v>
      </c>
      <c r="BK1742">
        <v>10.055</v>
      </c>
      <c r="BL1742">
        <v>2.2778</v>
      </c>
      <c r="BM1742">
        <v>20.812999999999999</v>
      </c>
      <c r="BN1742">
        <v>6.5972</v>
      </c>
      <c r="BO1742">
        <v>4</v>
      </c>
      <c r="BP1742">
        <v>3.3679999999999999</v>
      </c>
      <c r="BQ1742">
        <v>15.0387</v>
      </c>
      <c r="BR1742" t="s">
        <v>5</v>
      </c>
      <c r="BS1742">
        <v>30.875</v>
      </c>
      <c r="BT1742" t="s">
        <v>5</v>
      </c>
      <c r="BU1742">
        <v>1.5078</v>
      </c>
      <c r="BV1742">
        <v>20.909400000000002</v>
      </c>
      <c r="BW1742" t="s">
        <v>5</v>
      </c>
      <c r="BX1742">
        <v>21.14</v>
      </c>
      <c r="BY1742">
        <v>11.5</v>
      </c>
      <c r="BZ1742">
        <v>4.7187999999999999</v>
      </c>
      <c r="CA1742" t="s">
        <v>5</v>
      </c>
      <c r="CB1742">
        <v>106.09139999999999</v>
      </c>
      <c r="CC1742">
        <v>16.7302</v>
      </c>
      <c r="CD1742">
        <v>15.7438</v>
      </c>
      <c r="CE1742">
        <v>17.8125</v>
      </c>
      <c r="CF1742">
        <v>15.667</v>
      </c>
      <c r="CG1742" t="s">
        <v>5</v>
      </c>
      <c r="CH1742" t="s">
        <v>5</v>
      </c>
      <c r="CI1742" t="s">
        <v>5</v>
      </c>
      <c r="CJ1742">
        <v>14.1875</v>
      </c>
      <c r="CK1742" t="s">
        <v>5</v>
      </c>
      <c r="CL1742" t="s">
        <v>5</v>
      </c>
      <c r="CM1742" t="s">
        <v>5</v>
      </c>
      <c r="CN1742">
        <v>1.5234000000000001</v>
      </c>
      <c r="CO1742" t="s">
        <v>5</v>
      </c>
      <c r="CP1742" t="s">
        <v>5</v>
      </c>
      <c r="CQ1742">
        <v>1.8021</v>
      </c>
      <c r="CR1742" t="s">
        <v>5</v>
      </c>
      <c r="CS1742" t="s">
        <v>5</v>
      </c>
      <c r="CT1742">
        <v>13.0139</v>
      </c>
      <c r="CU1742">
        <v>16.704499999999999</v>
      </c>
      <c r="CV1742">
        <v>10.375</v>
      </c>
      <c r="CW1742">
        <v>23.719000000000001</v>
      </c>
      <c r="CX1742">
        <v>32.583300000000001</v>
      </c>
      <c r="CY1742">
        <v>2.6667000000000001</v>
      </c>
      <c r="CZ1742" t="s">
        <v>5</v>
      </c>
      <c r="DA1742" t="s">
        <v>5</v>
      </c>
      <c r="DB1742">
        <v>9.5630000000000006</v>
      </c>
      <c r="DC1742">
        <v>30.125</v>
      </c>
      <c r="DD1742" t="s">
        <v>5</v>
      </c>
      <c r="DE1742">
        <v>17.874400000000001</v>
      </c>
      <c r="DF1742">
        <v>10.25</v>
      </c>
      <c r="DG1742">
        <v>1.3125</v>
      </c>
      <c r="DH1742">
        <v>6.5625</v>
      </c>
      <c r="DI1742">
        <v>15.818099999999999</v>
      </c>
      <c r="DJ1742">
        <v>10.313000000000001</v>
      </c>
      <c r="DK1742" t="s">
        <v>5</v>
      </c>
      <c r="DL1742">
        <v>32.121600000000001</v>
      </c>
      <c r="DM1742" t="s">
        <v>5</v>
      </c>
      <c r="DN1742">
        <v>0.60419999999999996</v>
      </c>
      <c r="DO1742" t="s">
        <v>5</v>
      </c>
      <c r="DP1742">
        <v>6.125</v>
      </c>
      <c r="DQ1742" t="s">
        <v>5</v>
      </c>
      <c r="DR1742">
        <v>17.75</v>
      </c>
      <c r="DS1742">
        <v>15.166700000000001</v>
      </c>
      <c r="DT1742" t="s">
        <v>5</v>
      </c>
      <c r="DU1742" t="s">
        <v>5</v>
      </c>
      <c r="DV1742">
        <v>5.5407999999999999</v>
      </c>
      <c r="DW1742">
        <v>9.2177000000000007</v>
      </c>
      <c r="DX1742">
        <v>29.625</v>
      </c>
      <c r="DY1742" t="s">
        <v>5</v>
      </c>
      <c r="DZ1742">
        <v>19.1875</v>
      </c>
      <c r="EA1742" t="s">
        <v>5</v>
      </c>
      <c r="EB1742">
        <v>37.526499999999999</v>
      </c>
      <c r="EC1742">
        <v>20.0625</v>
      </c>
      <c r="ED1742" t="s">
        <v>5</v>
      </c>
      <c r="EE1742" t="s">
        <v>5</v>
      </c>
      <c r="EF1742" t="s">
        <v>5</v>
      </c>
      <c r="EG1742">
        <v>2.3761999999999999</v>
      </c>
      <c r="EH1742">
        <v>3.9790999999999999</v>
      </c>
      <c r="EI1742">
        <v>19.528500000000001</v>
      </c>
      <c r="EJ1742" t="s">
        <v>5</v>
      </c>
      <c r="EK1742" t="s">
        <v>5</v>
      </c>
      <c r="EL1742">
        <v>2.8018000000000001</v>
      </c>
      <c r="EM1742" t="s">
        <v>5</v>
      </c>
      <c r="EN1742">
        <v>3.3086000000000002</v>
      </c>
      <c r="EO1742">
        <v>15.1075</v>
      </c>
      <c r="EP1742" t="s">
        <v>5</v>
      </c>
      <c r="EQ1742">
        <v>15.625</v>
      </c>
      <c r="ER1742">
        <v>4.7755999999999998</v>
      </c>
      <c r="ES1742">
        <v>29.125</v>
      </c>
      <c r="ET1742">
        <v>41.700400000000002</v>
      </c>
      <c r="EU1742">
        <v>7.7249999999999996</v>
      </c>
      <c r="EV1742" t="s">
        <v>5</v>
      </c>
      <c r="EW1742" t="s">
        <v>5</v>
      </c>
      <c r="EX1742">
        <v>7.9375</v>
      </c>
      <c r="EY1742" t="s">
        <v>5</v>
      </c>
      <c r="EZ1742">
        <v>7.5937999999999999</v>
      </c>
      <c r="FA1742">
        <v>27</v>
      </c>
      <c r="FB1742">
        <v>13.519</v>
      </c>
      <c r="FC1742">
        <v>17.25</v>
      </c>
      <c r="FD1742">
        <v>10.7188</v>
      </c>
      <c r="FE1742">
        <v>27</v>
      </c>
      <c r="FF1742">
        <v>21.656300000000002</v>
      </c>
      <c r="FG1742">
        <v>6.6562999999999999</v>
      </c>
      <c r="FH1742" t="s">
        <v>5</v>
      </c>
      <c r="FI1742">
        <v>17.4375</v>
      </c>
      <c r="FJ1742">
        <v>13.125</v>
      </c>
      <c r="FK1742">
        <v>24.25</v>
      </c>
      <c r="FL1742">
        <v>26.25</v>
      </c>
      <c r="FM1742">
        <v>12.2563</v>
      </c>
      <c r="FN1742">
        <v>26.75</v>
      </c>
      <c r="FO1742">
        <v>29.875</v>
      </c>
      <c r="FP1742" t="s">
        <v>5</v>
      </c>
      <c r="FQ1742" t="s">
        <v>5</v>
      </c>
      <c r="FR1742">
        <v>2.0194999999999999</v>
      </c>
      <c r="FS1742" t="s">
        <v>5</v>
      </c>
      <c r="FT1742" t="s">
        <v>5</v>
      </c>
      <c r="FU1742">
        <v>21.611599999999999</v>
      </c>
      <c r="FV1742" t="s">
        <v>5</v>
      </c>
      <c r="FW1742">
        <v>2.8593999999999999</v>
      </c>
      <c r="FX1742" t="s">
        <v>5</v>
      </c>
      <c r="FY1742" t="s">
        <v>5</v>
      </c>
      <c r="FZ1742">
        <v>14.875</v>
      </c>
      <c r="GA1742">
        <v>18.656300000000002</v>
      </c>
      <c r="GB1742" t="s">
        <v>5</v>
      </c>
      <c r="GC1742" t="s">
        <v>5</v>
      </c>
      <c r="GD1742" t="s">
        <v>5</v>
      </c>
      <c r="GE1742">
        <v>2.6295999999999999</v>
      </c>
      <c r="GF1742">
        <v>15.851900000000001</v>
      </c>
      <c r="GG1742">
        <v>1.7187999999999999</v>
      </c>
      <c r="GH1742" t="s">
        <v>5</v>
      </c>
      <c r="GI1742" t="s">
        <v>5</v>
      </c>
      <c r="GJ1742">
        <v>7.5187999999999997</v>
      </c>
      <c r="GK1742" t="s">
        <v>5</v>
      </c>
      <c r="GL1742" t="s">
        <v>5</v>
      </c>
      <c r="GM1742" t="s">
        <v>5</v>
      </c>
      <c r="GN1742">
        <v>23.375</v>
      </c>
      <c r="GO1742" t="s">
        <v>5</v>
      </c>
      <c r="GP1742" t="s">
        <v>5</v>
      </c>
      <c r="GQ1742" t="s">
        <v>5</v>
      </c>
      <c r="GR1742">
        <v>16.312999999999999</v>
      </c>
      <c r="GS1742">
        <v>13.7179</v>
      </c>
      <c r="GT1742">
        <v>0.78129999999999999</v>
      </c>
      <c r="GU1742">
        <v>13.9375</v>
      </c>
      <c r="GV1742">
        <v>8.2009000000000007</v>
      </c>
      <c r="GW1742">
        <v>10.535</v>
      </c>
      <c r="GX1742" t="s">
        <v>5</v>
      </c>
      <c r="GY1742" t="s">
        <v>5</v>
      </c>
      <c r="GZ1742" t="s">
        <v>5</v>
      </c>
      <c r="HA1742">
        <v>28.5</v>
      </c>
      <c r="HB1742" t="s">
        <v>5</v>
      </c>
      <c r="HC1742">
        <v>10.4444</v>
      </c>
      <c r="HD1742" t="s">
        <v>5</v>
      </c>
      <c r="HE1742" t="s">
        <v>5</v>
      </c>
      <c r="HF1742">
        <v>33.688000000000002</v>
      </c>
      <c r="HG1742">
        <v>13.625</v>
      </c>
      <c r="HH1742" t="s">
        <v>5</v>
      </c>
      <c r="HI1742">
        <v>15.282399999999999</v>
      </c>
      <c r="HJ1742" t="s">
        <v>5</v>
      </c>
      <c r="HK1742" t="s">
        <v>5</v>
      </c>
      <c r="HL1742">
        <v>11.972</v>
      </c>
      <c r="HM1742">
        <v>16.791699999999999</v>
      </c>
      <c r="HN1742" t="s">
        <v>5</v>
      </c>
      <c r="HO1742">
        <v>27.0625</v>
      </c>
      <c r="HP1742" t="s">
        <v>5</v>
      </c>
      <c r="HQ1742" t="s">
        <v>5</v>
      </c>
      <c r="HR1742">
        <v>10.1563</v>
      </c>
      <c r="HS1742">
        <v>9.8125</v>
      </c>
      <c r="HT1742">
        <v>30.345099999999999</v>
      </c>
      <c r="HU1742">
        <v>7.2302</v>
      </c>
      <c r="HV1742" t="s">
        <v>5</v>
      </c>
      <c r="HW1742">
        <v>7.9276</v>
      </c>
      <c r="HX1742">
        <v>6.8125</v>
      </c>
      <c r="HY1742">
        <v>2.7187999999999999</v>
      </c>
      <c r="HZ1742">
        <v>6.6630000000000003</v>
      </c>
      <c r="IA1742">
        <v>11.723800000000001</v>
      </c>
      <c r="IB1742">
        <v>21.5625</v>
      </c>
      <c r="IC1742">
        <v>18.625</v>
      </c>
      <c r="ID1742">
        <v>28.125</v>
      </c>
      <c r="IE1742" t="s">
        <v>5</v>
      </c>
      <c r="IF1742">
        <v>9.5625</v>
      </c>
      <c r="IG1742">
        <v>10.9259</v>
      </c>
      <c r="IH1742">
        <v>44.25</v>
      </c>
      <c r="II1742" t="s">
        <v>5</v>
      </c>
      <c r="IJ1742">
        <v>10.625</v>
      </c>
      <c r="IK1742" t="s">
        <v>5</v>
      </c>
      <c r="IL1742">
        <v>10.1563</v>
      </c>
      <c r="IM1742">
        <v>6.125</v>
      </c>
      <c r="IN1742">
        <v>41.159300000000002</v>
      </c>
      <c r="IO1742">
        <v>14.833299999999999</v>
      </c>
      <c r="IP1742" t="s">
        <v>5</v>
      </c>
      <c r="IQ1742" t="s">
        <v>5</v>
      </c>
      <c r="IR1742">
        <v>11.606999999999999</v>
      </c>
      <c r="IS1742" t="s">
        <v>5</v>
      </c>
      <c r="IT1742" t="s">
        <v>5</v>
      </c>
      <c r="IU1742" t="s">
        <v>5</v>
      </c>
      <c r="IV1742">
        <v>17.625</v>
      </c>
      <c r="IW1742">
        <v>7.5250000000000004</v>
      </c>
      <c r="IX1742">
        <v>5.5312999999999999</v>
      </c>
      <c r="IY1742">
        <v>4.3125</v>
      </c>
      <c r="IZ1742">
        <v>7.9440999999999997</v>
      </c>
      <c r="JA1742">
        <v>5.125</v>
      </c>
      <c r="JB1742">
        <v>25.25</v>
      </c>
      <c r="JC1742" t="s">
        <v>5</v>
      </c>
      <c r="JD1742">
        <v>25.875</v>
      </c>
      <c r="JE1742" t="s">
        <v>5</v>
      </c>
      <c r="JF1742">
        <v>35.875</v>
      </c>
      <c r="JG1742">
        <v>20.0625</v>
      </c>
      <c r="JH1742" t="s">
        <v>5</v>
      </c>
      <c r="JI1742" t="s">
        <v>5</v>
      </c>
      <c r="JJ1742">
        <v>9.75</v>
      </c>
      <c r="JK1742">
        <v>10.25</v>
      </c>
      <c r="JL1742">
        <v>37.2211</v>
      </c>
      <c r="JM1742" t="s">
        <v>5</v>
      </c>
      <c r="JN1742" t="s">
        <v>5</v>
      </c>
      <c r="JO1742">
        <v>25.5625</v>
      </c>
      <c r="JP1742">
        <v>5.1562999999999999</v>
      </c>
      <c r="JQ1742">
        <v>9.375</v>
      </c>
      <c r="JR1742">
        <v>0.84619999999999995</v>
      </c>
      <c r="JS1742">
        <v>12.666700000000001</v>
      </c>
      <c r="JT1742">
        <v>8.7483000000000004</v>
      </c>
      <c r="JU1742" t="s">
        <v>5</v>
      </c>
      <c r="JV1742">
        <v>13.6875</v>
      </c>
      <c r="JW1742">
        <v>4.0049999999999999</v>
      </c>
      <c r="JX1742">
        <v>10</v>
      </c>
      <c r="JY1742">
        <v>12.4373</v>
      </c>
      <c r="JZ1742">
        <v>19.5</v>
      </c>
      <c r="KA1742" t="s">
        <v>5</v>
      </c>
      <c r="KB1742">
        <v>29.625</v>
      </c>
      <c r="KC1742">
        <v>42.813000000000002</v>
      </c>
      <c r="KD1742">
        <v>22.3125</v>
      </c>
      <c r="KE1742" t="s">
        <v>5</v>
      </c>
      <c r="KF1742">
        <v>4.5468999999999999</v>
      </c>
      <c r="KG1742">
        <v>7.7083000000000004</v>
      </c>
      <c r="KH1742">
        <v>4.7160000000000002</v>
      </c>
      <c r="KI1742" t="s">
        <v>5</v>
      </c>
      <c r="KJ1742" t="s">
        <v>5</v>
      </c>
      <c r="KK1742" t="s">
        <v>5</v>
      </c>
      <c r="KL1742" t="s">
        <v>5</v>
      </c>
      <c r="KM1742">
        <v>16.9375</v>
      </c>
      <c r="KN1742" t="s">
        <v>5</v>
      </c>
      <c r="KO1742">
        <v>24</v>
      </c>
      <c r="KP1742" t="s">
        <v>5</v>
      </c>
      <c r="KQ1742">
        <v>13.073499999999999</v>
      </c>
      <c r="KR1742">
        <v>23.812999999999999</v>
      </c>
      <c r="KS1742">
        <v>7.2346000000000004</v>
      </c>
      <c r="KT1742">
        <v>21.562999999999999</v>
      </c>
      <c r="KU1742" t="s">
        <v>5</v>
      </c>
      <c r="KV1742" t="s">
        <v>5</v>
      </c>
      <c r="KW1742">
        <v>13.75</v>
      </c>
      <c r="KX1742" t="s">
        <v>5</v>
      </c>
      <c r="KY1742">
        <v>9.375</v>
      </c>
      <c r="KZ1742" t="s">
        <v>5</v>
      </c>
      <c r="LA1742" t="s">
        <v>5</v>
      </c>
      <c r="LB1742" t="s">
        <v>5</v>
      </c>
      <c r="LC1742">
        <v>22.25</v>
      </c>
      <c r="LD1742">
        <v>15.541700000000001</v>
      </c>
      <c r="LE1742">
        <v>33.063000000000002</v>
      </c>
      <c r="LF1742">
        <v>4.1000000000000002E-2</v>
      </c>
      <c r="LG1742">
        <v>6.9630999999999998</v>
      </c>
      <c r="LH1742" t="s">
        <v>5</v>
      </c>
      <c r="LI1742" t="s">
        <v>5</v>
      </c>
      <c r="LJ1742">
        <v>31.8246</v>
      </c>
      <c r="LK1742">
        <v>6.1844000000000001</v>
      </c>
      <c r="LL1742">
        <v>10.6358</v>
      </c>
      <c r="LM1742" t="s">
        <v>5</v>
      </c>
      <c r="LN1742">
        <v>7.6797000000000004</v>
      </c>
      <c r="LO1742">
        <v>66.133700000000005</v>
      </c>
      <c r="LP1742" t="s">
        <v>5</v>
      </c>
      <c r="LQ1742" t="s">
        <v>5</v>
      </c>
      <c r="LR1742" t="s">
        <v>5</v>
      </c>
      <c r="LS1742">
        <v>7.6562999999999999</v>
      </c>
      <c r="LT1742" t="s">
        <v>5</v>
      </c>
      <c r="LU1742" t="s">
        <v>5</v>
      </c>
      <c r="LV1742" t="s">
        <v>5</v>
      </c>
      <c r="LW1742" t="s">
        <v>5</v>
      </c>
      <c r="LX1742">
        <v>22.875</v>
      </c>
      <c r="LY1742">
        <v>54.5</v>
      </c>
      <c r="LZ1742" t="s">
        <v>5</v>
      </c>
      <c r="MA1742">
        <v>7.4170999999999996</v>
      </c>
      <c r="MB1742">
        <v>6.6641000000000004</v>
      </c>
      <c r="MC1742">
        <v>1.2968999999999999</v>
      </c>
      <c r="MD1742" t="s">
        <v>5</v>
      </c>
      <c r="ME1742">
        <v>33.112000000000002</v>
      </c>
      <c r="MF1742" t="s">
        <v>5</v>
      </c>
      <c r="MG1742" t="s">
        <v>5</v>
      </c>
      <c r="MH1742" t="s">
        <v>5</v>
      </c>
      <c r="MI1742">
        <v>27.666699999999999</v>
      </c>
      <c r="MJ1742">
        <v>1.7187999999999999</v>
      </c>
      <c r="MK1742">
        <v>16.093800000000002</v>
      </c>
      <c r="ML1742">
        <v>11.8125</v>
      </c>
      <c r="MM1742" t="s">
        <v>5</v>
      </c>
      <c r="MN1742" t="s">
        <v>5</v>
      </c>
      <c r="MO1742" t="s">
        <v>5</v>
      </c>
      <c r="MP1742" t="s">
        <v>5</v>
      </c>
      <c r="MQ1742" t="s">
        <v>5</v>
      </c>
      <c r="MR1742">
        <v>11.375</v>
      </c>
      <c r="MS1742">
        <v>1.2181</v>
      </c>
      <c r="MT1742">
        <v>6.2103000000000002</v>
      </c>
      <c r="MU1742">
        <v>11.0938</v>
      </c>
      <c r="MV1742" t="s">
        <v>5</v>
      </c>
      <c r="MW1742">
        <v>4.4690000000000003</v>
      </c>
      <c r="MX1742">
        <v>11.331099999999999</v>
      </c>
      <c r="MY1742" t="s">
        <v>5</v>
      </c>
      <c r="MZ1742">
        <v>10.8642</v>
      </c>
      <c r="NA1742">
        <v>2.9981999999999998</v>
      </c>
      <c r="NB1742">
        <v>4.5926</v>
      </c>
      <c r="NC1742">
        <v>15.362399999999999</v>
      </c>
      <c r="ND1742">
        <v>13.625</v>
      </c>
      <c r="NE1742" t="s">
        <v>5</v>
      </c>
      <c r="NF1742">
        <v>12.270799999999999</v>
      </c>
      <c r="NG1742" t="s">
        <v>5</v>
      </c>
      <c r="NH1742">
        <v>22.406300000000002</v>
      </c>
      <c r="NI1742">
        <v>4.6353999999999997</v>
      </c>
      <c r="NJ1742">
        <v>17.333300000000001</v>
      </c>
      <c r="NK1742">
        <v>3.25</v>
      </c>
      <c r="NL1742" t="s">
        <v>5</v>
      </c>
      <c r="NM1742">
        <v>9.5625</v>
      </c>
      <c r="NN1742" t="s">
        <v>5</v>
      </c>
      <c r="NO1742" t="s">
        <v>5</v>
      </c>
      <c r="NP1742">
        <v>32</v>
      </c>
      <c r="NQ1742">
        <v>9.6531000000000002</v>
      </c>
      <c r="NR1742">
        <v>29.125</v>
      </c>
      <c r="NS1742">
        <v>25.312999999999999</v>
      </c>
      <c r="NT1742">
        <v>10.613300000000001</v>
      </c>
      <c r="NU1742" t="s">
        <v>5</v>
      </c>
      <c r="NV1742" t="s">
        <v>5</v>
      </c>
      <c r="NW1742">
        <v>21.375</v>
      </c>
      <c r="NX1742">
        <v>20.625</v>
      </c>
      <c r="NY1742">
        <v>10.75</v>
      </c>
      <c r="NZ1742" t="s">
        <v>5</v>
      </c>
      <c r="OA1742" t="s">
        <v>5</v>
      </c>
      <c r="OB1742" t="s">
        <v>5</v>
      </c>
      <c r="OC1742">
        <v>2.7584999999999997</v>
      </c>
      <c r="OD1742" t="s">
        <v>5</v>
      </c>
      <c r="OE1742">
        <v>13.1875</v>
      </c>
      <c r="OF1742">
        <v>24.5</v>
      </c>
      <c r="OG1742" t="s">
        <v>5</v>
      </c>
      <c r="OH1742">
        <v>17.25</v>
      </c>
      <c r="OI1742" t="s">
        <v>5</v>
      </c>
      <c r="OJ1742">
        <v>10.75</v>
      </c>
      <c r="OK1742">
        <v>4.6666999999999996</v>
      </c>
      <c r="OL1742" t="s">
        <v>5</v>
      </c>
      <c r="OM1742" t="s">
        <v>5</v>
      </c>
      <c r="ON1742" t="s">
        <v>5</v>
      </c>
      <c r="OO1742">
        <v>1.8435999999999999</v>
      </c>
      <c r="OP1742" t="s">
        <v>5</v>
      </c>
      <c r="OQ1742">
        <v>1.1718999999999999</v>
      </c>
      <c r="OR1742" t="s">
        <v>5</v>
      </c>
      <c r="OS1742">
        <v>51.5</v>
      </c>
      <c r="OT1742" t="s">
        <v>5</v>
      </c>
      <c r="OU1742">
        <v>1.8906000000000001</v>
      </c>
      <c r="OV1742">
        <v>3.7593000000000001</v>
      </c>
      <c r="OW1742" t="s">
        <v>5</v>
      </c>
      <c r="OX1742">
        <v>22.375</v>
      </c>
      <c r="OY1742">
        <v>6.25</v>
      </c>
      <c r="OZ1742">
        <v>17.591000000000001</v>
      </c>
      <c r="PA1742">
        <v>19.017099999999999</v>
      </c>
      <c r="PB1742" t="s">
        <v>5</v>
      </c>
      <c r="PC1742">
        <v>30.917000000000002</v>
      </c>
      <c r="PD1742">
        <v>20.4375</v>
      </c>
      <c r="PE1742">
        <v>13.779400000000001</v>
      </c>
      <c r="PF1742">
        <v>22.109000000000002</v>
      </c>
      <c r="PG1742">
        <v>10.5</v>
      </c>
      <c r="PH1742" t="s">
        <v>5</v>
      </c>
      <c r="PI1742" t="s">
        <v>5</v>
      </c>
      <c r="PJ1742">
        <v>13.6875</v>
      </c>
      <c r="PK1742" t="s">
        <v>5</v>
      </c>
      <c r="PL1742" t="s">
        <v>5</v>
      </c>
      <c r="PM1742">
        <v>27.75</v>
      </c>
      <c r="PN1742">
        <v>2.0832999999999999</v>
      </c>
      <c r="PO1742" t="s">
        <v>5</v>
      </c>
      <c r="PP1742" t="s">
        <v>5</v>
      </c>
      <c r="PQ1742">
        <v>8.0625</v>
      </c>
      <c r="PR1742">
        <v>24.25</v>
      </c>
      <c r="PS1742" t="s">
        <v>5</v>
      </c>
      <c r="PT1742" t="s">
        <v>5</v>
      </c>
      <c r="PU1742" t="s">
        <v>5</v>
      </c>
      <c r="PV1742">
        <v>15.5</v>
      </c>
      <c r="PW1742">
        <v>22.812999999999999</v>
      </c>
      <c r="PX1742">
        <v>8.75</v>
      </c>
      <c r="PY1742">
        <v>8.875</v>
      </c>
      <c r="PZ1742">
        <v>1.0313000000000001</v>
      </c>
      <c r="QA1742">
        <v>34.61</v>
      </c>
      <c r="QB1742" t="s">
        <v>5</v>
      </c>
      <c r="QC1742" t="s">
        <v>5</v>
      </c>
      <c r="QD1742">
        <v>7.3125</v>
      </c>
      <c r="QE1742">
        <v>25.937999999999999</v>
      </c>
      <c r="QF1742">
        <v>1.4140999999999999</v>
      </c>
      <c r="QG1742" t="s">
        <v>5</v>
      </c>
      <c r="QH1742" t="s">
        <v>5</v>
      </c>
      <c r="QI1742" t="s">
        <v>5</v>
      </c>
      <c r="QJ1742" t="s">
        <v>5</v>
      </c>
      <c r="QK1742">
        <v>21.8125</v>
      </c>
      <c r="QL1742" t="s">
        <v>5</v>
      </c>
      <c r="QM1742" t="s">
        <v>5</v>
      </c>
      <c r="QN1742" t="s">
        <v>5</v>
      </c>
      <c r="QO1742">
        <v>12.606400000000001</v>
      </c>
      <c r="QP1742">
        <v>6.75</v>
      </c>
      <c r="QQ1742" t="s">
        <v>5</v>
      </c>
      <c r="QR1742">
        <v>4.9059999999999997</v>
      </c>
      <c r="QS1742">
        <v>32</v>
      </c>
      <c r="QT1742">
        <v>12.1723</v>
      </c>
      <c r="QU1742" t="s">
        <v>5</v>
      </c>
      <c r="QV1742" t="s">
        <v>5</v>
      </c>
      <c r="QW1742">
        <v>8.6826000000000008</v>
      </c>
      <c r="QX1742">
        <v>14.406000000000001</v>
      </c>
      <c r="QY1742" t="s">
        <v>5</v>
      </c>
      <c r="QZ1742">
        <v>4.5347</v>
      </c>
      <c r="RA1742">
        <v>7.0594000000000001</v>
      </c>
      <c r="RB1742" t="s">
        <v>5</v>
      </c>
      <c r="RC1742" t="s">
        <v>5</v>
      </c>
      <c r="RD1742">
        <v>19.625</v>
      </c>
      <c r="RE1742">
        <v>14.340999999999999</v>
      </c>
      <c r="RF1742" t="s">
        <v>5</v>
      </c>
      <c r="RG1742" t="s">
        <v>5</v>
      </c>
      <c r="RH1742">
        <v>13.875</v>
      </c>
      <c r="RI1742">
        <v>16.338200000000001</v>
      </c>
      <c r="RJ1742">
        <v>25.657900000000001</v>
      </c>
      <c r="RK1742">
        <v>5.8125</v>
      </c>
      <c r="RL1742">
        <v>7.6879999999999997</v>
      </c>
      <c r="RM1742" t="s">
        <v>5</v>
      </c>
      <c r="RN1742" t="s">
        <v>5</v>
      </c>
      <c r="RO1742">
        <v>13.875</v>
      </c>
      <c r="RP1742">
        <v>22.5</v>
      </c>
      <c r="RQ1742">
        <v>9.5312999999999999</v>
      </c>
      <c r="RR1742">
        <v>50</v>
      </c>
      <c r="RS1742" t="s">
        <v>5</v>
      </c>
      <c r="RT1742">
        <v>28.5</v>
      </c>
      <c r="RU1742">
        <v>12.774699999999999</v>
      </c>
      <c r="RV1742">
        <v>13.375</v>
      </c>
      <c r="RW1742" t="s">
        <v>5</v>
      </c>
      <c r="RX1742" t="s">
        <v>5</v>
      </c>
      <c r="RY1742" t="s">
        <v>5</v>
      </c>
      <c r="RZ1742">
        <v>19.1843</v>
      </c>
      <c r="SA1742" t="s">
        <v>5</v>
      </c>
      <c r="SB1742" t="s">
        <v>5</v>
      </c>
      <c r="SC1742" t="s">
        <v>5</v>
      </c>
      <c r="SD1742">
        <v>8.9375</v>
      </c>
      <c r="SE1742">
        <v>20.406300000000002</v>
      </c>
      <c r="SF1742">
        <v>6.7916999999999996</v>
      </c>
      <c r="SG1742">
        <v>73.603899999999996</v>
      </c>
      <c r="SH1742" t="s">
        <v>5</v>
      </c>
      <c r="SI1742" t="s">
        <v>5</v>
      </c>
      <c r="SJ1742" t="s">
        <v>5</v>
      </c>
      <c r="SK1742">
        <v>9.3056000000000001</v>
      </c>
      <c r="SL1742">
        <v>21.4375</v>
      </c>
      <c r="SM1742" t="s">
        <v>5</v>
      </c>
      <c r="SN1742" t="s">
        <v>5</v>
      </c>
    </row>
    <row r="1743" spans="1:508" x14ac:dyDescent="0.3">
      <c r="A1743">
        <f t="shared" si="27"/>
        <v>298</v>
      </c>
      <c r="B1743" s="3">
        <v>35304</v>
      </c>
      <c r="C1743" t="s">
        <v>5</v>
      </c>
      <c r="D1743" t="s">
        <v>5</v>
      </c>
      <c r="E1743" t="s">
        <v>5</v>
      </c>
      <c r="F1743">
        <v>0.88800000000000001</v>
      </c>
      <c r="G1743" t="s">
        <v>5</v>
      </c>
      <c r="H1743">
        <v>4.4726999999999997</v>
      </c>
      <c r="I1743">
        <v>6.25</v>
      </c>
      <c r="J1743">
        <v>10.3773</v>
      </c>
      <c r="K1743" t="s">
        <v>5</v>
      </c>
      <c r="L1743">
        <v>4.5410000000000004</v>
      </c>
      <c r="M1743" t="s">
        <v>5</v>
      </c>
      <c r="N1743">
        <v>14.3973</v>
      </c>
      <c r="O1743" t="s">
        <v>5</v>
      </c>
      <c r="P1743" t="s">
        <v>5</v>
      </c>
      <c r="Q1743">
        <v>5.4375</v>
      </c>
      <c r="R1743" t="s">
        <v>5</v>
      </c>
      <c r="S1743">
        <v>42.25</v>
      </c>
      <c r="T1743" t="s">
        <v>5</v>
      </c>
      <c r="U1743">
        <v>4.3593999999999999</v>
      </c>
      <c r="V1743" t="s">
        <v>5</v>
      </c>
      <c r="W1743">
        <v>392.66910000000001</v>
      </c>
      <c r="X1743">
        <v>15.5794</v>
      </c>
      <c r="Y1743" t="s">
        <v>5</v>
      </c>
      <c r="Z1743">
        <v>8.4062999999999999</v>
      </c>
      <c r="AA1743" t="s">
        <v>5</v>
      </c>
      <c r="AB1743">
        <v>8.625</v>
      </c>
      <c r="AC1743" t="s">
        <v>5</v>
      </c>
      <c r="AD1743">
        <v>5.375</v>
      </c>
      <c r="AE1743">
        <v>23.25</v>
      </c>
      <c r="AF1743" t="s">
        <v>5</v>
      </c>
      <c r="AG1743">
        <v>1.9687999999999999</v>
      </c>
      <c r="AH1743">
        <v>3.1406000000000001</v>
      </c>
      <c r="AI1743" t="s">
        <v>5</v>
      </c>
      <c r="AJ1743" t="s">
        <v>5</v>
      </c>
      <c r="AK1743" t="s">
        <v>5</v>
      </c>
      <c r="AL1743">
        <v>15.406000000000001</v>
      </c>
      <c r="AM1743" t="s">
        <v>5</v>
      </c>
      <c r="AN1743" t="s">
        <v>5</v>
      </c>
      <c r="AO1743" t="s">
        <v>5</v>
      </c>
      <c r="AP1743" t="s">
        <v>5</v>
      </c>
      <c r="AQ1743">
        <v>2.75</v>
      </c>
      <c r="AR1743" t="s">
        <v>5</v>
      </c>
      <c r="AS1743">
        <v>22.111000000000001</v>
      </c>
      <c r="AT1743">
        <v>2.6943999999999999</v>
      </c>
      <c r="AU1743">
        <v>12.987</v>
      </c>
      <c r="AV1743">
        <v>25.4817</v>
      </c>
      <c r="AW1743" t="s">
        <v>5</v>
      </c>
      <c r="AX1743" t="s">
        <v>5</v>
      </c>
      <c r="AY1743" t="s">
        <v>5</v>
      </c>
      <c r="AZ1743" t="s">
        <v>5</v>
      </c>
      <c r="BA1743">
        <v>22.25</v>
      </c>
      <c r="BB1743">
        <v>1.0207999999999999</v>
      </c>
      <c r="BC1743">
        <v>26.715</v>
      </c>
      <c r="BD1743" t="s">
        <v>5</v>
      </c>
      <c r="BE1743">
        <v>26.4375</v>
      </c>
      <c r="BF1743" t="s">
        <v>5</v>
      </c>
      <c r="BG1743">
        <v>13.3126</v>
      </c>
      <c r="BH1743">
        <v>27.875</v>
      </c>
      <c r="BI1743">
        <v>45.625</v>
      </c>
      <c r="BJ1743">
        <v>23.406300000000002</v>
      </c>
      <c r="BK1743">
        <v>10.2362</v>
      </c>
      <c r="BL1743">
        <v>2.3332999999999999</v>
      </c>
      <c r="BM1743">
        <v>20.75</v>
      </c>
      <c r="BN1743">
        <v>6.7083000000000004</v>
      </c>
      <c r="BO1743">
        <v>3.9866999999999999</v>
      </c>
      <c r="BP1743">
        <v>3.3769999999999998</v>
      </c>
      <c r="BQ1743">
        <v>15.0387</v>
      </c>
      <c r="BR1743" t="s">
        <v>5</v>
      </c>
      <c r="BS1743">
        <v>30.875</v>
      </c>
      <c r="BT1743" t="s">
        <v>5</v>
      </c>
      <c r="BU1743">
        <v>1.5</v>
      </c>
      <c r="BV1743">
        <v>20.9391</v>
      </c>
      <c r="BW1743" t="s">
        <v>5</v>
      </c>
      <c r="BX1743">
        <v>21.2</v>
      </c>
      <c r="BY1743">
        <v>11.5625</v>
      </c>
      <c r="BZ1743">
        <v>4.7187999999999999</v>
      </c>
      <c r="CA1743" t="s">
        <v>5</v>
      </c>
      <c r="CB1743">
        <v>106.67270000000001</v>
      </c>
      <c r="CC1743">
        <v>16.7788</v>
      </c>
      <c r="CD1743">
        <v>15.823600000000001</v>
      </c>
      <c r="CE1743">
        <v>17.75</v>
      </c>
      <c r="CF1743">
        <v>15.542</v>
      </c>
      <c r="CG1743" t="s">
        <v>5</v>
      </c>
      <c r="CH1743" t="s">
        <v>5</v>
      </c>
      <c r="CI1743" t="s">
        <v>5</v>
      </c>
      <c r="CJ1743">
        <v>14.1875</v>
      </c>
      <c r="CK1743" t="s">
        <v>5</v>
      </c>
      <c r="CL1743" t="s">
        <v>5</v>
      </c>
      <c r="CM1743" t="s">
        <v>5</v>
      </c>
      <c r="CN1743">
        <v>1.6093999999999999</v>
      </c>
      <c r="CO1743" t="s">
        <v>5</v>
      </c>
      <c r="CP1743" t="s">
        <v>5</v>
      </c>
      <c r="CQ1743">
        <v>1.7396</v>
      </c>
      <c r="CR1743" t="s">
        <v>5</v>
      </c>
      <c r="CS1743" t="s">
        <v>5</v>
      </c>
      <c r="CT1743">
        <v>13.083299999999999</v>
      </c>
      <c r="CU1743">
        <v>16.9312</v>
      </c>
      <c r="CV1743">
        <v>10.4063</v>
      </c>
      <c r="CW1743">
        <v>23.719000000000001</v>
      </c>
      <c r="CX1743">
        <v>32.75</v>
      </c>
      <c r="CY1743">
        <v>2.6667000000000001</v>
      </c>
      <c r="CZ1743" t="s">
        <v>5</v>
      </c>
      <c r="DA1743" t="s">
        <v>5</v>
      </c>
      <c r="DB1743">
        <v>9.75</v>
      </c>
      <c r="DC1743">
        <v>30.125</v>
      </c>
      <c r="DD1743" t="s">
        <v>5</v>
      </c>
      <c r="DE1743">
        <v>17.975899999999999</v>
      </c>
      <c r="DF1743">
        <v>10.375</v>
      </c>
      <c r="DG1743">
        <v>1.3125</v>
      </c>
      <c r="DH1743">
        <v>6.5625</v>
      </c>
      <c r="DI1743">
        <v>15.9611</v>
      </c>
      <c r="DJ1743">
        <v>10.438000000000001</v>
      </c>
      <c r="DK1743" t="s">
        <v>5</v>
      </c>
      <c r="DL1743">
        <v>32.301000000000002</v>
      </c>
      <c r="DM1743" t="s">
        <v>5</v>
      </c>
      <c r="DN1743">
        <v>0.66669999999999996</v>
      </c>
      <c r="DO1743" t="s">
        <v>5</v>
      </c>
      <c r="DP1743">
        <v>6.125</v>
      </c>
      <c r="DQ1743" t="s">
        <v>5</v>
      </c>
      <c r="DR1743">
        <v>18.25</v>
      </c>
      <c r="DS1743">
        <v>15.222200000000001</v>
      </c>
      <c r="DT1743" t="s">
        <v>5</v>
      </c>
      <c r="DU1743" t="s">
        <v>5</v>
      </c>
      <c r="DV1743">
        <v>5.7399000000000004</v>
      </c>
      <c r="DW1743">
        <v>9.2716999999999992</v>
      </c>
      <c r="DX1743">
        <v>29.9375</v>
      </c>
      <c r="DY1743" t="s">
        <v>5</v>
      </c>
      <c r="DZ1743">
        <v>19.3125</v>
      </c>
      <c r="EA1743" t="s">
        <v>5</v>
      </c>
      <c r="EB1743">
        <v>37.585700000000003</v>
      </c>
      <c r="EC1743">
        <v>20.25</v>
      </c>
      <c r="ED1743" t="s">
        <v>5</v>
      </c>
      <c r="EE1743" t="s">
        <v>5</v>
      </c>
      <c r="EF1743" t="s">
        <v>5</v>
      </c>
      <c r="EG1743">
        <v>2.1696</v>
      </c>
      <c r="EH1743">
        <v>3.9672000000000001</v>
      </c>
      <c r="EI1743">
        <v>19.405200000000001</v>
      </c>
      <c r="EJ1743" t="s">
        <v>5</v>
      </c>
      <c r="EK1743" t="s">
        <v>5</v>
      </c>
      <c r="EL1743">
        <v>2.8298000000000001</v>
      </c>
      <c r="EM1743" t="s">
        <v>5</v>
      </c>
      <c r="EN1743">
        <v>3.3210000000000002</v>
      </c>
      <c r="EO1743">
        <v>15.1493</v>
      </c>
      <c r="EP1743" t="s">
        <v>5</v>
      </c>
      <c r="EQ1743">
        <v>15.75</v>
      </c>
      <c r="ER1743">
        <v>4.8502000000000001</v>
      </c>
      <c r="ES1743">
        <v>29.375</v>
      </c>
      <c r="ET1743">
        <v>41.700400000000002</v>
      </c>
      <c r="EU1743">
        <v>7.875</v>
      </c>
      <c r="EV1743" t="s">
        <v>5</v>
      </c>
      <c r="EW1743" t="s">
        <v>5</v>
      </c>
      <c r="EX1743">
        <v>8.125</v>
      </c>
      <c r="EY1743" t="s">
        <v>5</v>
      </c>
      <c r="EZ1743">
        <v>7.6875</v>
      </c>
      <c r="FA1743">
        <v>27.125</v>
      </c>
      <c r="FB1743">
        <v>13.585000000000001</v>
      </c>
      <c r="FC1743">
        <v>17.5</v>
      </c>
      <c r="FD1743">
        <v>10.75</v>
      </c>
      <c r="FE1743">
        <v>27.5</v>
      </c>
      <c r="FF1743">
        <v>21.5625</v>
      </c>
      <c r="FG1743">
        <v>6.5</v>
      </c>
      <c r="FH1743" t="s">
        <v>5</v>
      </c>
      <c r="FI1743">
        <v>17.5</v>
      </c>
      <c r="FJ1743">
        <v>13.125</v>
      </c>
      <c r="FK1743">
        <v>24.25</v>
      </c>
      <c r="FL1743">
        <v>26.25</v>
      </c>
      <c r="FM1743">
        <v>12.2834</v>
      </c>
      <c r="FN1743">
        <v>26.5</v>
      </c>
      <c r="FO1743">
        <v>29.875</v>
      </c>
      <c r="FP1743" t="s">
        <v>5</v>
      </c>
      <c r="FQ1743" t="s">
        <v>5</v>
      </c>
      <c r="FR1743">
        <v>2.0156000000000001</v>
      </c>
      <c r="FS1743" t="s">
        <v>5</v>
      </c>
      <c r="FT1743" t="s">
        <v>5</v>
      </c>
      <c r="FU1743">
        <v>21.691299999999998</v>
      </c>
      <c r="FV1743" t="s">
        <v>5</v>
      </c>
      <c r="FW1743">
        <v>2.9843999999999999</v>
      </c>
      <c r="FX1743" t="s">
        <v>5</v>
      </c>
      <c r="FY1743" t="s">
        <v>5</v>
      </c>
      <c r="FZ1743">
        <v>15.125</v>
      </c>
      <c r="GA1743">
        <v>18.843800000000002</v>
      </c>
      <c r="GB1743" t="s">
        <v>5</v>
      </c>
      <c r="GC1743" t="s">
        <v>5</v>
      </c>
      <c r="GD1743" t="s">
        <v>5</v>
      </c>
      <c r="GE1743">
        <v>2.6111</v>
      </c>
      <c r="GF1743">
        <v>15.9259</v>
      </c>
      <c r="GG1743">
        <v>1.75</v>
      </c>
      <c r="GH1743" t="s">
        <v>5</v>
      </c>
      <c r="GI1743" t="s">
        <v>5</v>
      </c>
      <c r="GJ1743">
        <v>7.4896000000000003</v>
      </c>
      <c r="GK1743" t="s">
        <v>5</v>
      </c>
      <c r="GL1743" t="s">
        <v>5</v>
      </c>
      <c r="GM1743" t="s">
        <v>5</v>
      </c>
      <c r="GN1743">
        <v>23.625</v>
      </c>
      <c r="GO1743" t="s">
        <v>5</v>
      </c>
      <c r="GP1743" t="s">
        <v>5</v>
      </c>
      <c r="GQ1743" t="s">
        <v>5</v>
      </c>
      <c r="GR1743">
        <v>16.405999999999999</v>
      </c>
      <c r="GS1743">
        <v>13.837999999999999</v>
      </c>
      <c r="GT1743">
        <v>0.79100000000000004</v>
      </c>
      <c r="GU1743">
        <v>13.9688</v>
      </c>
      <c r="GV1743">
        <v>8.2248000000000001</v>
      </c>
      <c r="GW1743">
        <v>10.605</v>
      </c>
      <c r="GX1743" t="s">
        <v>5</v>
      </c>
      <c r="GY1743" t="s">
        <v>5</v>
      </c>
      <c r="GZ1743" t="s">
        <v>5</v>
      </c>
      <c r="HA1743">
        <v>28.75</v>
      </c>
      <c r="HB1743" t="s">
        <v>5</v>
      </c>
      <c r="HC1743">
        <v>10.4815</v>
      </c>
      <c r="HD1743" t="s">
        <v>5</v>
      </c>
      <c r="HE1743" t="s">
        <v>5</v>
      </c>
      <c r="HF1743">
        <v>34.25</v>
      </c>
      <c r="HG1743">
        <v>13.4688</v>
      </c>
      <c r="HH1743" t="s">
        <v>5</v>
      </c>
      <c r="HI1743">
        <v>15.154400000000001</v>
      </c>
      <c r="HJ1743" t="s">
        <v>5</v>
      </c>
      <c r="HK1743" t="s">
        <v>5</v>
      </c>
      <c r="HL1743">
        <v>12.055999999999999</v>
      </c>
      <c r="HM1743">
        <v>17.166699999999999</v>
      </c>
      <c r="HN1743" t="s">
        <v>5</v>
      </c>
      <c r="HO1743">
        <v>27</v>
      </c>
      <c r="HP1743" t="s">
        <v>5</v>
      </c>
      <c r="HQ1743" t="s">
        <v>5</v>
      </c>
      <c r="HR1743">
        <v>10.375</v>
      </c>
      <c r="HS1743">
        <v>9.7812999999999999</v>
      </c>
      <c r="HT1743">
        <v>30.345099999999999</v>
      </c>
      <c r="HU1743">
        <v>7.3903999999999996</v>
      </c>
      <c r="HV1743" t="s">
        <v>5</v>
      </c>
      <c r="HW1743">
        <v>8.0161999999999995</v>
      </c>
      <c r="HX1743">
        <v>6.9687999999999999</v>
      </c>
      <c r="HY1743">
        <v>2.7187999999999999</v>
      </c>
      <c r="HZ1743">
        <v>6.8100000000000005</v>
      </c>
      <c r="IA1743">
        <v>11.723800000000001</v>
      </c>
      <c r="IB1743">
        <v>21.656300000000002</v>
      </c>
      <c r="IC1743">
        <v>18.75</v>
      </c>
      <c r="ID1743">
        <v>27.9375</v>
      </c>
      <c r="IE1743" t="s">
        <v>5</v>
      </c>
      <c r="IF1743">
        <v>10.125</v>
      </c>
      <c r="IG1743">
        <v>11</v>
      </c>
      <c r="IH1743">
        <v>44.25</v>
      </c>
      <c r="II1743" t="s">
        <v>5</v>
      </c>
      <c r="IJ1743">
        <v>10.4688</v>
      </c>
      <c r="IK1743" t="s">
        <v>5</v>
      </c>
      <c r="IL1743">
        <v>10.1875</v>
      </c>
      <c r="IM1743">
        <v>6.2919999999999998</v>
      </c>
      <c r="IN1743">
        <v>40.543199999999999</v>
      </c>
      <c r="IO1743">
        <v>15.25</v>
      </c>
      <c r="IP1743" t="s">
        <v>5</v>
      </c>
      <c r="IQ1743" t="s">
        <v>5</v>
      </c>
      <c r="IR1743">
        <v>11.507199999999999</v>
      </c>
      <c r="IS1743" t="s">
        <v>5</v>
      </c>
      <c r="IT1743" t="s">
        <v>5</v>
      </c>
      <c r="IU1743" t="s">
        <v>5</v>
      </c>
      <c r="IV1743">
        <v>17.5625</v>
      </c>
      <c r="IW1743">
        <v>7.5250000000000004</v>
      </c>
      <c r="IX1743">
        <v>5.625</v>
      </c>
      <c r="IY1743">
        <v>4.3125</v>
      </c>
      <c r="IZ1743">
        <v>7.9892000000000003</v>
      </c>
      <c r="JA1743">
        <v>5.0833000000000004</v>
      </c>
      <c r="JB1743">
        <v>25.375</v>
      </c>
      <c r="JC1743" t="s">
        <v>5</v>
      </c>
      <c r="JD1743">
        <v>25.916699999999999</v>
      </c>
      <c r="JE1743" t="s">
        <v>5</v>
      </c>
      <c r="JF1743">
        <v>35.9375</v>
      </c>
      <c r="JG1743">
        <v>20.0625</v>
      </c>
      <c r="JH1743" t="s">
        <v>5</v>
      </c>
      <c r="JI1743" t="s">
        <v>5</v>
      </c>
      <c r="JJ1743">
        <v>9.75</v>
      </c>
      <c r="JK1743">
        <v>10.4375</v>
      </c>
      <c r="JL1743">
        <v>37.162199999999999</v>
      </c>
      <c r="JM1743" t="s">
        <v>5</v>
      </c>
      <c r="JN1743" t="s">
        <v>5</v>
      </c>
      <c r="JO1743">
        <v>25.75</v>
      </c>
      <c r="JP1743">
        <v>5.2031000000000001</v>
      </c>
      <c r="JQ1743">
        <v>9.375</v>
      </c>
      <c r="JR1743">
        <v>0.85409999999999997</v>
      </c>
      <c r="JS1743">
        <v>12.5625</v>
      </c>
      <c r="JT1743">
        <v>8.7483000000000004</v>
      </c>
      <c r="JU1743" t="s">
        <v>5</v>
      </c>
      <c r="JV1743">
        <v>13.6875</v>
      </c>
      <c r="JW1743">
        <v>4.0049999999999999</v>
      </c>
      <c r="JX1743">
        <v>10</v>
      </c>
      <c r="JY1743">
        <v>12.310600000000001</v>
      </c>
      <c r="JZ1743">
        <v>19.8125</v>
      </c>
      <c r="KA1743" t="s">
        <v>5</v>
      </c>
      <c r="KB1743">
        <v>29.9375</v>
      </c>
      <c r="KC1743">
        <v>43.188000000000002</v>
      </c>
      <c r="KD1743">
        <v>22.375</v>
      </c>
      <c r="KE1743" t="s">
        <v>5</v>
      </c>
      <c r="KF1743">
        <v>4.6875</v>
      </c>
      <c r="KG1743">
        <v>8.2917000000000005</v>
      </c>
      <c r="KH1743">
        <v>4.6420000000000003</v>
      </c>
      <c r="KI1743" t="s">
        <v>5</v>
      </c>
      <c r="KJ1743" t="s">
        <v>5</v>
      </c>
      <c r="KK1743" t="s">
        <v>5</v>
      </c>
      <c r="KL1743" t="s">
        <v>5</v>
      </c>
      <c r="KM1743">
        <v>17.1875</v>
      </c>
      <c r="KN1743" t="s">
        <v>5</v>
      </c>
      <c r="KO1743">
        <v>24</v>
      </c>
      <c r="KP1743" t="s">
        <v>5</v>
      </c>
      <c r="KQ1743">
        <v>13.183400000000001</v>
      </c>
      <c r="KR1743">
        <v>23.75</v>
      </c>
      <c r="KS1743">
        <v>7.1481000000000003</v>
      </c>
      <c r="KT1743">
        <v>21.5</v>
      </c>
      <c r="KU1743" t="s">
        <v>5</v>
      </c>
      <c r="KV1743" t="s">
        <v>5</v>
      </c>
      <c r="KW1743">
        <v>13.7188</v>
      </c>
      <c r="KX1743" t="s">
        <v>5</v>
      </c>
      <c r="KY1743">
        <v>9.2187999999999999</v>
      </c>
      <c r="KZ1743" t="s">
        <v>5</v>
      </c>
      <c r="LA1743" t="s">
        <v>5</v>
      </c>
      <c r="LB1743" t="s">
        <v>5</v>
      </c>
      <c r="LC1743">
        <v>21.875</v>
      </c>
      <c r="LD1743">
        <v>15.666700000000001</v>
      </c>
      <c r="LE1743">
        <v>33.688000000000002</v>
      </c>
      <c r="LF1743">
        <v>4.1000000000000002E-2</v>
      </c>
      <c r="LG1743">
        <v>7.0884</v>
      </c>
      <c r="LH1743" t="s">
        <v>5</v>
      </c>
      <c r="LI1743" t="s">
        <v>5</v>
      </c>
      <c r="LJ1743">
        <v>31.8246</v>
      </c>
      <c r="LK1743">
        <v>6.4120999999999997</v>
      </c>
      <c r="LL1743">
        <v>10.6358</v>
      </c>
      <c r="LM1743" t="s">
        <v>5</v>
      </c>
      <c r="LN1743">
        <v>7.7968999999999999</v>
      </c>
      <c r="LO1743">
        <v>66.2864</v>
      </c>
      <c r="LP1743" t="s">
        <v>5</v>
      </c>
      <c r="LQ1743" t="s">
        <v>5</v>
      </c>
      <c r="LR1743" t="s">
        <v>5</v>
      </c>
      <c r="LS1743">
        <v>7.5</v>
      </c>
      <c r="LT1743" t="s">
        <v>5</v>
      </c>
      <c r="LU1743" t="s">
        <v>5</v>
      </c>
      <c r="LV1743" t="s">
        <v>5</v>
      </c>
      <c r="LW1743" t="s">
        <v>5</v>
      </c>
      <c r="LX1743">
        <v>23.125</v>
      </c>
      <c r="LY1743">
        <v>54.25</v>
      </c>
      <c r="LZ1743" t="s">
        <v>5</v>
      </c>
      <c r="MA1743">
        <v>7.4170999999999996</v>
      </c>
      <c r="MB1743">
        <v>6.7733999999999996</v>
      </c>
      <c r="MC1743">
        <v>1.2656000000000001</v>
      </c>
      <c r="MD1743" t="s">
        <v>5</v>
      </c>
      <c r="ME1743">
        <v>33.112000000000002</v>
      </c>
      <c r="MF1743" t="s">
        <v>5</v>
      </c>
      <c r="MG1743" t="s">
        <v>5</v>
      </c>
      <c r="MH1743" t="s">
        <v>5</v>
      </c>
      <c r="MI1743">
        <v>27.875</v>
      </c>
      <c r="MJ1743">
        <v>1.7031000000000001</v>
      </c>
      <c r="MK1743">
        <v>16.25</v>
      </c>
      <c r="ML1743">
        <v>11.6875</v>
      </c>
      <c r="MM1743" t="s">
        <v>5</v>
      </c>
      <c r="MN1743" t="s">
        <v>5</v>
      </c>
      <c r="MO1743" t="s">
        <v>5</v>
      </c>
      <c r="MP1743" t="s">
        <v>5</v>
      </c>
      <c r="MQ1743" t="s">
        <v>5</v>
      </c>
      <c r="MR1743">
        <v>11.4375</v>
      </c>
      <c r="MS1743">
        <v>1.2509999999999999</v>
      </c>
      <c r="MT1743">
        <v>6.1007999999999996</v>
      </c>
      <c r="MU1743">
        <v>11.375</v>
      </c>
      <c r="MV1743" t="s">
        <v>5</v>
      </c>
      <c r="MW1743">
        <v>4.4690000000000003</v>
      </c>
      <c r="MX1743">
        <v>11.271100000000001</v>
      </c>
      <c r="MY1743" t="s">
        <v>5</v>
      </c>
      <c r="MZ1743">
        <v>10.5185</v>
      </c>
      <c r="NA1743">
        <v>2.9630000000000001</v>
      </c>
      <c r="NB1743">
        <v>4.6173000000000002</v>
      </c>
      <c r="NC1743">
        <v>15.4762</v>
      </c>
      <c r="ND1743">
        <v>13.6875</v>
      </c>
      <c r="NE1743" t="s">
        <v>5</v>
      </c>
      <c r="NF1743">
        <v>12.3125</v>
      </c>
      <c r="NG1743" t="s">
        <v>5</v>
      </c>
      <c r="NH1743">
        <v>22.656300000000002</v>
      </c>
      <c r="NI1743">
        <v>4.5833000000000004</v>
      </c>
      <c r="NJ1743">
        <v>17.166699999999999</v>
      </c>
      <c r="NK1743">
        <v>3.2187999999999999</v>
      </c>
      <c r="NL1743" t="s">
        <v>5</v>
      </c>
      <c r="NM1743">
        <v>9.4375</v>
      </c>
      <c r="NN1743" t="s">
        <v>5</v>
      </c>
      <c r="NO1743" t="s">
        <v>5</v>
      </c>
      <c r="NP1743">
        <v>32</v>
      </c>
      <c r="NQ1743">
        <v>9.5692000000000004</v>
      </c>
      <c r="NR1743">
        <v>29.25</v>
      </c>
      <c r="NS1743">
        <v>25.312999999999999</v>
      </c>
      <c r="NT1743">
        <v>10.555300000000001</v>
      </c>
      <c r="NU1743" t="s">
        <v>5</v>
      </c>
      <c r="NV1743" t="s">
        <v>5</v>
      </c>
      <c r="NW1743">
        <v>21.375</v>
      </c>
      <c r="NX1743">
        <v>20.625</v>
      </c>
      <c r="NY1743">
        <v>10.75</v>
      </c>
      <c r="NZ1743" t="s">
        <v>5</v>
      </c>
      <c r="OA1743" t="s">
        <v>5</v>
      </c>
      <c r="OB1743" t="s">
        <v>5</v>
      </c>
      <c r="OC1743">
        <v>2.7967</v>
      </c>
      <c r="OD1743" t="s">
        <v>5</v>
      </c>
      <c r="OE1743">
        <v>13.125</v>
      </c>
      <c r="OF1743">
        <v>24.625</v>
      </c>
      <c r="OG1743" t="s">
        <v>5</v>
      </c>
      <c r="OH1743">
        <v>17.25</v>
      </c>
      <c r="OI1743" t="s">
        <v>5</v>
      </c>
      <c r="OJ1743">
        <v>11.166700000000001</v>
      </c>
      <c r="OK1743">
        <v>4.6666999999999996</v>
      </c>
      <c r="OL1743" t="s">
        <v>5</v>
      </c>
      <c r="OM1743" t="s">
        <v>5</v>
      </c>
      <c r="ON1743" t="s">
        <v>5</v>
      </c>
      <c r="OO1743">
        <v>1.8326</v>
      </c>
      <c r="OP1743" t="s">
        <v>5</v>
      </c>
      <c r="OQ1743">
        <v>1.1698999999999999</v>
      </c>
      <c r="OR1743" t="s">
        <v>5</v>
      </c>
      <c r="OS1743">
        <v>51.625</v>
      </c>
      <c r="OT1743" t="s">
        <v>5</v>
      </c>
      <c r="OU1743">
        <v>1.9062999999999999</v>
      </c>
      <c r="OV1743">
        <v>3.7963</v>
      </c>
      <c r="OW1743" t="s">
        <v>5</v>
      </c>
      <c r="OX1743">
        <v>22.5</v>
      </c>
      <c r="OY1743">
        <v>6.1879999999999997</v>
      </c>
      <c r="OZ1743">
        <v>18.251999999999999</v>
      </c>
      <c r="PA1743">
        <v>19.2408</v>
      </c>
      <c r="PB1743" t="s">
        <v>5</v>
      </c>
      <c r="PC1743">
        <v>30.75</v>
      </c>
      <c r="PD1743">
        <v>19.125</v>
      </c>
      <c r="PE1743">
        <v>13.855499999999999</v>
      </c>
      <c r="PF1743">
        <v>21.997</v>
      </c>
      <c r="PG1743">
        <v>10.468999999999999</v>
      </c>
      <c r="PH1743" t="s">
        <v>5</v>
      </c>
      <c r="PI1743" t="s">
        <v>5</v>
      </c>
      <c r="PJ1743">
        <v>13.4688</v>
      </c>
      <c r="PK1743" t="s">
        <v>5</v>
      </c>
      <c r="PL1743" t="s">
        <v>5</v>
      </c>
      <c r="PM1743">
        <v>28.375</v>
      </c>
      <c r="PN1743">
        <v>2.0832999999999999</v>
      </c>
      <c r="PO1743" t="s">
        <v>5</v>
      </c>
      <c r="PP1743" t="s">
        <v>5</v>
      </c>
      <c r="PQ1743">
        <v>8.125</v>
      </c>
      <c r="PR1743">
        <v>23.9375</v>
      </c>
      <c r="PS1743" t="s">
        <v>5</v>
      </c>
      <c r="PT1743" t="s">
        <v>5</v>
      </c>
      <c r="PU1743" t="s">
        <v>5</v>
      </c>
      <c r="PV1743">
        <v>15.75</v>
      </c>
      <c r="PW1743">
        <v>22.812999999999999</v>
      </c>
      <c r="PX1743">
        <v>8.75</v>
      </c>
      <c r="PY1743">
        <v>8.9375</v>
      </c>
      <c r="PZ1743">
        <v>1.0429999999999999</v>
      </c>
      <c r="QA1743">
        <v>34.933999999999997</v>
      </c>
      <c r="QB1743" t="s">
        <v>5</v>
      </c>
      <c r="QC1743" t="s">
        <v>5</v>
      </c>
      <c r="QD1743">
        <v>7.3437999999999999</v>
      </c>
      <c r="QE1743">
        <v>26.25</v>
      </c>
      <c r="QF1743">
        <v>1.3906000000000001</v>
      </c>
      <c r="QG1743" t="s">
        <v>5</v>
      </c>
      <c r="QH1743" t="s">
        <v>5</v>
      </c>
      <c r="QI1743" t="s">
        <v>5</v>
      </c>
      <c r="QJ1743" t="s">
        <v>5</v>
      </c>
      <c r="QK1743">
        <v>21.875</v>
      </c>
      <c r="QL1743" t="s">
        <v>5</v>
      </c>
      <c r="QM1743" t="s">
        <v>5</v>
      </c>
      <c r="QN1743" t="s">
        <v>5</v>
      </c>
      <c r="QO1743">
        <v>12.606400000000001</v>
      </c>
      <c r="QP1743">
        <v>6.625</v>
      </c>
      <c r="QQ1743" t="s">
        <v>5</v>
      </c>
      <c r="QR1743">
        <v>4.984</v>
      </c>
      <c r="QS1743">
        <v>31.9375</v>
      </c>
      <c r="QT1743">
        <v>12.2355</v>
      </c>
      <c r="QU1743" t="s">
        <v>5</v>
      </c>
      <c r="QV1743" t="s">
        <v>5</v>
      </c>
      <c r="QW1743">
        <v>8.6689000000000007</v>
      </c>
      <c r="QX1743">
        <v>14.422000000000001</v>
      </c>
      <c r="QY1743" t="s">
        <v>5</v>
      </c>
      <c r="QZ1743">
        <v>4.5725999999999996</v>
      </c>
      <c r="RA1743">
        <v>7.1035000000000004</v>
      </c>
      <c r="RB1743" t="s">
        <v>5</v>
      </c>
      <c r="RC1743" t="s">
        <v>5</v>
      </c>
      <c r="RD1743">
        <v>19.582999999999998</v>
      </c>
      <c r="RE1743">
        <v>14.340999999999999</v>
      </c>
      <c r="RF1743" t="s">
        <v>5</v>
      </c>
      <c r="RG1743" t="s">
        <v>5</v>
      </c>
      <c r="RH1743">
        <v>14.3125</v>
      </c>
      <c r="RI1743">
        <v>16.471499999999999</v>
      </c>
      <c r="RJ1743">
        <v>25.5458</v>
      </c>
      <c r="RK1743">
        <v>5.875</v>
      </c>
      <c r="RL1743">
        <v>7.875</v>
      </c>
      <c r="RM1743" t="s">
        <v>5</v>
      </c>
      <c r="RN1743" t="s">
        <v>5</v>
      </c>
      <c r="RO1743">
        <v>13.875</v>
      </c>
      <c r="RP1743">
        <v>22.625</v>
      </c>
      <c r="RQ1743">
        <v>9.625</v>
      </c>
      <c r="RR1743">
        <v>49.875</v>
      </c>
      <c r="RS1743" t="s">
        <v>5</v>
      </c>
      <c r="RT1743">
        <v>28.375</v>
      </c>
      <c r="RU1743">
        <v>12.743500000000001</v>
      </c>
      <c r="RV1743">
        <v>13.5625</v>
      </c>
      <c r="RW1743" t="s">
        <v>5</v>
      </c>
      <c r="RX1743" t="s">
        <v>5</v>
      </c>
      <c r="RY1743" t="s">
        <v>5</v>
      </c>
      <c r="RZ1743">
        <v>18.979600000000001</v>
      </c>
      <c r="SA1743" t="s">
        <v>5</v>
      </c>
      <c r="SB1743" t="s">
        <v>5</v>
      </c>
      <c r="SC1743" t="s">
        <v>5</v>
      </c>
      <c r="SD1743">
        <v>8.9687999999999999</v>
      </c>
      <c r="SE1743">
        <v>20.531300000000002</v>
      </c>
      <c r="SF1743">
        <v>6.8541999999999996</v>
      </c>
      <c r="SG1743">
        <v>73.439300000000003</v>
      </c>
      <c r="SH1743" t="s">
        <v>5</v>
      </c>
      <c r="SI1743" t="s">
        <v>5</v>
      </c>
      <c r="SJ1743" t="s">
        <v>5</v>
      </c>
      <c r="SK1743">
        <v>9.2222000000000008</v>
      </c>
      <c r="SL1743">
        <v>21.1875</v>
      </c>
      <c r="SM1743" t="s">
        <v>5</v>
      </c>
      <c r="SN1743" t="s">
        <v>5</v>
      </c>
    </row>
    <row r="1744" spans="1:508" x14ac:dyDescent="0.3">
      <c r="A1744">
        <f t="shared" si="27"/>
        <v>298</v>
      </c>
      <c r="B1744" s="3">
        <v>35305</v>
      </c>
      <c r="C1744" t="s">
        <v>5</v>
      </c>
      <c r="D1744" t="s">
        <v>5</v>
      </c>
      <c r="E1744" t="s">
        <v>5</v>
      </c>
      <c r="F1744">
        <v>0.88800000000000001</v>
      </c>
      <c r="G1744" t="s">
        <v>5</v>
      </c>
      <c r="H1744">
        <v>4.6242999999999999</v>
      </c>
      <c r="I1744">
        <v>6.125</v>
      </c>
      <c r="J1744">
        <v>10.2654</v>
      </c>
      <c r="K1744" t="s">
        <v>5</v>
      </c>
      <c r="L1744">
        <v>4.7469999999999999</v>
      </c>
      <c r="M1744" t="s">
        <v>5</v>
      </c>
      <c r="N1744">
        <v>13.9076</v>
      </c>
      <c r="O1744" t="s">
        <v>5</v>
      </c>
      <c r="P1744" t="s">
        <v>5</v>
      </c>
      <c r="Q1744">
        <v>5.5</v>
      </c>
      <c r="R1744" t="s">
        <v>5</v>
      </c>
      <c r="S1744">
        <v>42.25</v>
      </c>
      <c r="T1744" t="s">
        <v>5</v>
      </c>
      <c r="U1744">
        <v>4.3281000000000001</v>
      </c>
      <c r="V1744" t="s">
        <v>5</v>
      </c>
      <c r="W1744">
        <v>390.18700000000001</v>
      </c>
      <c r="X1744">
        <v>15.2128</v>
      </c>
      <c r="Y1744" t="s">
        <v>5</v>
      </c>
      <c r="Z1744">
        <v>8.5</v>
      </c>
      <c r="AA1744" t="s">
        <v>5</v>
      </c>
      <c r="AB1744">
        <v>8.6875</v>
      </c>
      <c r="AC1744" t="s">
        <v>5</v>
      </c>
      <c r="AD1744">
        <v>5.3437999999999999</v>
      </c>
      <c r="AE1744">
        <v>22.875</v>
      </c>
      <c r="AF1744" t="s">
        <v>5</v>
      </c>
      <c r="AG1744">
        <v>2.0625</v>
      </c>
      <c r="AH1744">
        <v>3.125</v>
      </c>
      <c r="AI1744" t="s">
        <v>5</v>
      </c>
      <c r="AJ1744" t="s">
        <v>5</v>
      </c>
      <c r="AK1744" t="s">
        <v>5</v>
      </c>
      <c r="AL1744">
        <v>15</v>
      </c>
      <c r="AM1744" t="s">
        <v>5</v>
      </c>
      <c r="AN1744" t="s">
        <v>5</v>
      </c>
      <c r="AO1744" t="s">
        <v>5</v>
      </c>
      <c r="AP1744" t="s">
        <v>5</v>
      </c>
      <c r="AQ1744">
        <v>2.8125</v>
      </c>
      <c r="AR1744" t="s">
        <v>5</v>
      </c>
      <c r="AS1744">
        <v>22.722000000000001</v>
      </c>
      <c r="AT1744">
        <v>2.6806000000000001</v>
      </c>
      <c r="AU1744">
        <v>12.9329</v>
      </c>
      <c r="AV1744">
        <v>25.366099999999999</v>
      </c>
      <c r="AW1744" t="s">
        <v>5</v>
      </c>
      <c r="AX1744" t="s">
        <v>5</v>
      </c>
      <c r="AY1744" t="s">
        <v>5</v>
      </c>
      <c r="AZ1744" t="s">
        <v>5</v>
      </c>
      <c r="BA1744">
        <v>22.375</v>
      </c>
      <c r="BB1744">
        <v>1.0104</v>
      </c>
      <c r="BC1744">
        <v>26.835999999999999</v>
      </c>
      <c r="BD1744" t="s">
        <v>5</v>
      </c>
      <c r="BE1744">
        <v>26.0625</v>
      </c>
      <c r="BF1744" t="s">
        <v>5</v>
      </c>
      <c r="BG1744">
        <v>13.203200000000001</v>
      </c>
      <c r="BH1744">
        <v>28.125</v>
      </c>
      <c r="BI1744">
        <v>46.063000000000002</v>
      </c>
      <c r="BJ1744">
        <v>23.3125</v>
      </c>
      <c r="BK1744">
        <v>10.3569</v>
      </c>
      <c r="BL1744">
        <v>2.4443999999999999</v>
      </c>
      <c r="BM1744">
        <v>20.812999999999999</v>
      </c>
      <c r="BN1744">
        <v>6.7361000000000004</v>
      </c>
      <c r="BO1744">
        <v>4</v>
      </c>
      <c r="BP1744">
        <v>3.6840000000000002</v>
      </c>
      <c r="BQ1744">
        <v>15.171200000000001</v>
      </c>
      <c r="BR1744" t="s">
        <v>5</v>
      </c>
      <c r="BS1744">
        <v>31.25</v>
      </c>
      <c r="BT1744" t="s">
        <v>5</v>
      </c>
      <c r="BU1744">
        <v>1.5</v>
      </c>
      <c r="BV1744">
        <v>20.9391</v>
      </c>
      <c r="BW1744" t="s">
        <v>5</v>
      </c>
      <c r="BX1744">
        <v>20.98</v>
      </c>
      <c r="BY1744">
        <v>11.5938</v>
      </c>
      <c r="BZ1744">
        <v>4.7187999999999999</v>
      </c>
      <c r="CA1744" t="s">
        <v>5</v>
      </c>
      <c r="CB1744">
        <v>105.21939999999999</v>
      </c>
      <c r="CC1744">
        <v>16.7302</v>
      </c>
      <c r="CD1744">
        <v>16.2225</v>
      </c>
      <c r="CE1744">
        <v>17.531300000000002</v>
      </c>
      <c r="CF1744">
        <v>15.417</v>
      </c>
      <c r="CG1744" t="s">
        <v>5</v>
      </c>
      <c r="CH1744" t="s">
        <v>5</v>
      </c>
      <c r="CI1744" t="s">
        <v>5</v>
      </c>
      <c r="CJ1744">
        <v>14.625</v>
      </c>
      <c r="CK1744" t="s">
        <v>5</v>
      </c>
      <c r="CL1744" t="s">
        <v>5</v>
      </c>
      <c r="CM1744" t="s">
        <v>5</v>
      </c>
      <c r="CN1744">
        <v>1.7422</v>
      </c>
      <c r="CO1744" t="s">
        <v>5</v>
      </c>
      <c r="CP1744" t="s">
        <v>5</v>
      </c>
      <c r="CQ1744">
        <v>1.7917000000000001</v>
      </c>
      <c r="CR1744" t="s">
        <v>5</v>
      </c>
      <c r="CS1744" t="s">
        <v>5</v>
      </c>
      <c r="CT1744">
        <v>13.083299999999999</v>
      </c>
      <c r="CU1744">
        <v>16.704499999999999</v>
      </c>
      <c r="CV1744">
        <v>10.484400000000001</v>
      </c>
      <c r="CW1744">
        <v>23.719000000000001</v>
      </c>
      <c r="CX1744">
        <v>32.833300000000001</v>
      </c>
      <c r="CY1744">
        <v>2.7187999999999999</v>
      </c>
      <c r="CZ1744" t="s">
        <v>5</v>
      </c>
      <c r="DA1744" t="s">
        <v>5</v>
      </c>
      <c r="DB1744">
        <v>9.6560000000000006</v>
      </c>
      <c r="DC1744">
        <v>30</v>
      </c>
      <c r="DD1744" t="s">
        <v>5</v>
      </c>
      <c r="DE1744">
        <v>17.7728</v>
      </c>
      <c r="DF1744">
        <v>10.291700000000001</v>
      </c>
      <c r="DG1744">
        <v>1.3125</v>
      </c>
      <c r="DH1744">
        <v>6.5625</v>
      </c>
      <c r="DI1744">
        <v>15.913399999999999</v>
      </c>
      <c r="DJ1744">
        <v>10.438000000000001</v>
      </c>
      <c r="DK1744" t="s">
        <v>5</v>
      </c>
      <c r="DL1744">
        <v>32.002000000000002</v>
      </c>
      <c r="DM1744" t="s">
        <v>5</v>
      </c>
      <c r="DN1744">
        <v>0.66669999999999996</v>
      </c>
      <c r="DO1744" t="s">
        <v>5</v>
      </c>
      <c r="DP1744">
        <v>6.0556000000000001</v>
      </c>
      <c r="DQ1744" t="s">
        <v>5</v>
      </c>
      <c r="DR1744">
        <v>18.417000000000002</v>
      </c>
      <c r="DS1744">
        <v>15.277799999999999</v>
      </c>
      <c r="DT1744" t="s">
        <v>5</v>
      </c>
      <c r="DU1744" t="s">
        <v>5</v>
      </c>
      <c r="DV1744">
        <v>5.3251999999999997</v>
      </c>
      <c r="DW1744">
        <v>9.2988</v>
      </c>
      <c r="DX1744">
        <v>29.9375</v>
      </c>
      <c r="DY1744" t="s">
        <v>5</v>
      </c>
      <c r="DZ1744">
        <v>18.9375</v>
      </c>
      <c r="EA1744" t="s">
        <v>5</v>
      </c>
      <c r="EB1744">
        <v>37.526499999999999</v>
      </c>
      <c r="EC1744">
        <v>20.3125</v>
      </c>
      <c r="ED1744" t="s">
        <v>5</v>
      </c>
      <c r="EE1744" t="s">
        <v>5</v>
      </c>
      <c r="EF1744" t="s">
        <v>5</v>
      </c>
      <c r="EG1744">
        <v>2.2040000000000002</v>
      </c>
      <c r="EH1744">
        <v>3.9672000000000001</v>
      </c>
      <c r="EI1744">
        <v>19.1996</v>
      </c>
      <c r="EJ1744" t="s">
        <v>5</v>
      </c>
      <c r="EK1744" t="s">
        <v>5</v>
      </c>
      <c r="EL1744">
        <v>2.8578000000000001</v>
      </c>
      <c r="EM1744" t="s">
        <v>5</v>
      </c>
      <c r="EN1744">
        <v>3.3332999999999999</v>
      </c>
      <c r="EO1744">
        <v>15.0656</v>
      </c>
      <c r="EP1744" t="s">
        <v>5</v>
      </c>
      <c r="EQ1744">
        <v>15.8125</v>
      </c>
      <c r="ER1744">
        <v>4.7755999999999998</v>
      </c>
      <c r="ES1744">
        <v>29.125</v>
      </c>
      <c r="ET1744">
        <v>41.591200000000001</v>
      </c>
      <c r="EU1744">
        <v>7.9749999999999996</v>
      </c>
      <c r="EV1744" t="s">
        <v>5</v>
      </c>
      <c r="EW1744" t="s">
        <v>5</v>
      </c>
      <c r="EX1744">
        <v>8.125</v>
      </c>
      <c r="EY1744" t="s">
        <v>5</v>
      </c>
      <c r="EZ1744">
        <v>7.5625</v>
      </c>
      <c r="FA1744">
        <v>26.875</v>
      </c>
      <c r="FB1744">
        <v>13.65</v>
      </c>
      <c r="FC1744">
        <v>17.75</v>
      </c>
      <c r="FD1744">
        <v>10.9375</v>
      </c>
      <c r="FE1744">
        <v>28</v>
      </c>
      <c r="FF1744">
        <v>21.468800000000002</v>
      </c>
      <c r="FG1744">
        <v>6.4687999999999999</v>
      </c>
      <c r="FH1744" t="s">
        <v>5</v>
      </c>
      <c r="FI1744">
        <v>17.5</v>
      </c>
      <c r="FJ1744">
        <v>12.875</v>
      </c>
      <c r="FK1744">
        <v>24.25</v>
      </c>
      <c r="FL1744">
        <v>26.5625</v>
      </c>
      <c r="FM1744">
        <v>12.310499999999999</v>
      </c>
      <c r="FN1744">
        <v>26.25</v>
      </c>
      <c r="FO1744">
        <v>30</v>
      </c>
      <c r="FP1744" t="s">
        <v>5</v>
      </c>
      <c r="FQ1744" t="s">
        <v>5</v>
      </c>
      <c r="FR1744">
        <v>1.9922</v>
      </c>
      <c r="FS1744" t="s">
        <v>5</v>
      </c>
      <c r="FT1744" t="s">
        <v>5</v>
      </c>
      <c r="FU1744">
        <v>21.5318</v>
      </c>
      <c r="FV1744" t="s">
        <v>5</v>
      </c>
      <c r="FW1744">
        <v>2.9843999999999999</v>
      </c>
      <c r="FX1744" t="s">
        <v>5</v>
      </c>
      <c r="FY1744" t="s">
        <v>5</v>
      </c>
      <c r="FZ1744">
        <v>15</v>
      </c>
      <c r="GA1744">
        <v>18.968800000000002</v>
      </c>
      <c r="GB1744" t="s">
        <v>5</v>
      </c>
      <c r="GC1744" t="s">
        <v>5</v>
      </c>
      <c r="GD1744" t="s">
        <v>5</v>
      </c>
      <c r="GE1744">
        <v>2.5741000000000001</v>
      </c>
      <c r="GF1744">
        <v>15.962999999999999</v>
      </c>
      <c r="GG1744">
        <v>1.7343999999999999</v>
      </c>
      <c r="GH1744" t="s">
        <v>5</v>
      </c>
      <c r="GI1744" t="s">
        <v>5</v>
      </c>
      <c r="GJ1744">
        <v>7.5479000000000003</v>
      </c>
      <c r="GK1744" t="s">
        <v>5</v>
      </c>
      <c r="GL1744" t="s">
        <v>5</v>
      </c>
      <c r="GM1744" t="s">
        <v>5</v>
      </c>
      <c r="GN1744">
        <v>23.625</v>
      </c>
      <c r="GO1744" t="s">
        <v>5</v>
      </c>
      <c r="GP1744" t="s">
        <v>5</v>
      </c>
      <c r="GQ1744" t="s">
        <v>5</v>
      </c>
      <c r="GR1744">
        <v>16.344000000000001</v>
      </c>
      <c r="GS1744">
        <v>13.837999999999999</v>
      </c>
      <c r="GT1744">
        <v>0.78910000000000002</v>
      </c>
      <c r="GU1744">
        <v>13.9063</v>
      </c>
      <c r="GV1744">
        <v>8.1768999999999998</v>
      </c>
      <c r="GW1744">
        <v>10.535</v>
      </c>
      <c r="GX1744" t="s">
        <v>5</v>
      </c>
      <c r="GY1744" t="s">
        <v>5</v>
      </c>
      <c r="GZ1744" t="s">
        <v>5</v>
      </c>
      <c r="HA1744">
        <v>28.666699999999999</v>
      </c>
      <c r="HB1744" t="s">
        <v>5</v>
      </c>
      <c r="HC1744">
        <v>10.666700000000001</v>
      </c>
      <c r="HD1744" t="s">
        <v>5</v>
      </c>
      <c r="HE1744" t="s">
        <v>5</v>
      </c>
      <c r="HF1744">
        <v>34.375</v>
      </c>
      <c r="HG1744">
        <v>13.6875</v>
      </c>
      <c r="HH1744" t="s">
        <v>5</v>
      </c>
      <c r="HI1744">
        <v>15.282399999999999</v>
      </c>
      <c r="HJ1744" t="s">
        <v>5</v>
      </c>
      <c r="HK1744" t="s">
        <v>5</v>
      </c>
      <c r="HL1744">
        <v>12.222</v>
      </c>
      <c r="HM1744">
        <v>17.25</v>
      </c>
      <c r="HN1744" t="s">
        <v>5</v>
      </c>
      <c r="HO1744">
        <v>26.75</v>
      </c>
      <c r="HP1744" t="s">
        <v>5</v>
      </c>
      <c r="HQ1744" t="s">
        <v>5</v>
      </c>
      <c r="HR1744">
        <v>10.25</v>
      </c>
      <c r="HS1744">
        <v>10.1875</v>
      </c>
      <c r="HT1744">
        <v>30.285599999999999</v>
      </c>
      <c r="HU1744">
        <v>7.2988</v>
      </c>
      <c r="HV1744" t="s">
        <v>5</v>
      </c>
      <c r="HW1744">
        <v>8.0382999999999996</v>
      </c>
      <c r="HX1744">
        <v>6.4375</v>
      </c>
      <c r="HY1744">
        <v>2.7343999999999999</v>
      </c>
      <c r="HZ1744">
        <v>6.8100000000000005</v>
      </c>
      <c r="IA1744">
        <v>11.723800000000001</v>
      </c>
      <c r="IB1744">
        <v>21.656300000000002</v>
      </c>
      <c r="IC1744">
        <v>19</v>
      </c>
      <c r="ID1744">
        <v>28.656300000000002</v>
      </c>
      <c r="IE1744" t="s">
        <v>5</v>
      </c>
      <c r="IF1744">
        <v>10.375</v>
      </c>
      <c r="IG1744">
        <v>10.9259</v>
      </c>
      <c r="IH1744">
        <v>44.25</v>
      </c>
      <c r="II1744" t="s">
        <v>5</v>
      </c>
      <c r="IJ1744">
        <v>10.5</v>
      </c>
      <c r="IK1744" t="s">
        <v>5</v>
      </c>
      <c r="IL1744">
        <v>10.1563</v>
      </c>
      <c r="IM1744">
        <v>6.4169999999999998</v>
      </c>
      <c r="IN1744">
        <v>40.419899999999998</v>
      </c>
      <c r="IO1744">
        <v>15.333299999999999</v>
      </c>
      <c r="IP1744" t="s">
        <v>5</v>
      </c>
      <c r="IQ1744" t="s">
        <v>5</v>
      </c>
      <c r="IR1744">
        <v>11.5405</v>
      </c>
      <c r="IS1744" t="s">
        <v>5</v>
      </c>
      <c r="IT1744" t="s">
        <v>5</v>
      </c>
      <c r="IU1744" t="s">
        <v>5</v>
      </c>
      <c r="IV1744">
        <v>17.718800000000002</v>
      </c>
      <c r="IW1744">
        <v>7.5750000000000002</v>
      </c>
      <c r="IX1744">
        <v>5.625</v>
      </c>
      <c r="IY1744">
        <v>4.4375</v>
      </c>
      <c r="IZ1744">
        <v>7.8989000000000003</v>
      </c>
      <c r="JA1744">
        <v>5</v>
      </c>
      <c r="JB1744">
        <v>25.1875</v>
      </c>
      <c r="JC1744" t="s">
        <v>5</v>
      </c>
      <c r="JD1744">
        <v>25.666699999999999</v>
      </c>
      <c r="JE1744" t="s">
        <v>5</v>
      </c>
      <c r="JF1744">
        <v>35.6875</v>
      </c>
      <c r="JG1744">
        <v>20.0625</v>
      </c>
      <c r="JH1744" t="s">
        <v>5</v>
      </c>
      <c r="JI1744" t="s">
        <v>5</v>
      </c>
      <c r="JJ1744">
        <v>9.6667000000000005</v>
      </c>
      <c r="JK1744">
        <v>10.125</v>
      </c>
      <c r="JL1744">
        <v>37.3977</v>
      </c>
      <c r="JM1744" t="s">
        <v>5</v>
      </c>
      <c r="JN1744" t="s">
        <v>5</v>
      </c>
      <c r="JO1744">
        <v>25.625</v>
      </c>
      <c r="JP1744">
        <v>5.3125</v>
      </c>
      <c r="JQ1744">
        <v>9.3125</v>
      </c>
      <c r="JR1744">
        <v>0.85929999999999995</v>
      </c>
      <c r="JS1744">
        <v>12.645799999999999</v>
      </c>
      <c r="JT1744">
        <v>8.6325000000000003</v>
      </c>
      <c r="JU1744" t="s">
        <v>5</v>
      </c>
      <c r="JV1744">
        <v>14.0625</v>
      </c>
      <c r="JW1744">
        <v>4.0049999999999999</v>
      </c>
      <c r="JX1744">
        <v>10</v>
      </c>
      <c r="JY1744">
        <v>12.4373</v>
      </c>
      <c r="JZ1744">
        <v>20</v>
      </c>
      <c r="KA1744" t="s">
        <v>5</v>
      </c>
      <c r="KB1744">
        <v>29.625</v>
      </c>
      <c r="KC1744">
        <v>43.313000000000002</v>
      </c>
      <c r="KD1744">
        <v>22.25</v>
      </c>
      <c r="KE1744" t="s">
        <v>5</v>
      </c>
      <c r="KF1744">
        <v>4.7031000000000001</v>
      </c>
      <c r="KG1744">
        <v>8.125</v>
      </c>
      <c r="KH1744">
        <v>4.5184999999999995</v>
      </c>
      <c r="KI1744" t="s">
        <v>5</v>
      </c>
      <c r="KJ1744" t="s">
        <v>5</v>
      </c>
      <c r="KK1744" t="s">
        <v>5</v>
      </c>
      <c r="KL1744" t="s">
        <v>5</v>
      </c>
      <c r="KM1744">
        <v>17.5625</v>
      </c>
      <c r="KN1744" t="s">
        <v>5</v>
      </c>
      <c r="KO1744">
        <v>24.125</v>
      </c>
      <c r="KP1744" t="s">
        <v>5</v>
      </c>
      <c r="KQ1744">
        <v>13.128399999999999</v>
      </c>
      <c r="KR1744">
        <v>23.687999999999999</v>
      </c>
      <c r="KS1744">
        <v>7.3333000000000004</v>
      </c>
      <c r="KT1744">
        <v>21.375</v>
      </c>
      <c r="KU1744" t="s">
        <v>5</v>
      </c>
      <c r="KV1744" t="s">
        <v>5</v>
      </c>
      <c r="KW1744">
        <v>13.5625</v>
      </c>
      <c r="KX1744" t="s">
        <v>5</v>
      </c>
      <c r="KY1744">
        <v>9.4062999999999999</v>
      </c>
      <c r="KZ1744" t="s">
        <v>5</v>
      </c>
      <c r="LA1744" t="s">
        <v>5</v>
      </c>
      <c r="LB1744" t="s">
        <v>5</v>
      </c>
      <c r="LC1744">
        <v>21.5</v>
      </c>
      <c r="LD1744">
        <v>15.75</v>
      </c>
      <c r="LE1744">
        <v>33.75</v>
      </c>
      <c r="LF1744">
        <v>0.04</v>
      </c>
      <c r="LG1744">
        <v>7.0401999999999996</v>
      </c>
      <c r="LH1744" t="s">
        <v>5</v>
      </c>
      <c r="LI1744" t="s">
        <v>5</v>
      </c>
      <c r="LJ1744">
        <v>32.120399999999997</v>
      </c>
      <c r="LK1744">
        <v>6.3741000000000003</v>
      </c>
      <c r="LL1744">
        <v>10.5321</v>
      </c>
      <c r="LM1744" t="s">
        <v>5</v>
      </c>
      <c r="LN1744">
        <v>7.8516000000000004</v>
      </c>
      <c r="LO1744">
        <v>65.980900000000005</v>
      </c>
      <c r="LP1744" t="s">
        <v>5</v>
      </c>
      <c r="LQ1744" t="s">
        <v>5</v>
      </c>
      <c r="LR1744" t="s">
        <v>5</v>
      </c>
      <c r="LS1744">
        <v>7.4375</v>
      </c>
      <c r="LT1744" t="s">
        <v>5</v>
      </c>
      <c r="LU1744" t="s">
        <v>5</v>
      </c>
      <c r="LV1744" t="s">
        <v>5</v>
      </c>
      <c r="LW1744" t="s">
        <v>5</v>
      </c>
      <c r="LX1744">
        <v>22.75</v>
      </c>
      <c r="LY1744">
        <v>54</v>
      </c>
      <c r="LZ1744" t="s">
        <v>5</v>
      </c>
      <c r="MA1744">
        <v>7.4661999999999997</v>
      </c>
      <c r="MB1744">
        <v>6.8437999999999999</v>
      </c>
      <c r="MC1744">
        <v>1.3125</v>
      </c>
      <c r="MD1744" t="s">
        <v>5</v>
      </c>
      <c r="ME1744">
        <v>33.112000000000002</v>
      </c>
      <c r="MF1744" t="s">
        <v>5</v>
      </c>
      <c r="MG1744" t="s">
        <v>5</v>
      </c>
      <c r="MH1744" t="s">
        <v>5</v>
      </c>
      <c r="MI1744">
        <v>27.791699999999999</v>
      </c>
      <c r="MJ1744">
        <v>1.7422</v>
      </c>
      <c r="MK1744">
        <v>16.625</v>
      </c>
      <c r="ML1744">
        <v>11.625</v>
      </c>
      <c r="MM1744" t="s">
        <v>5</v>
      </c>
      <c r="MN1744" t="s">
        <v>5</v>
      </c>
      <c r="MO1744" t="s">
        <v>5</v>
      </c>
      <c r="MP1744" t="s">
        <v>5</v>
      </c>
      <c r="MQ1744" t="s">
        <v>5</v>
      </c>
      <c r="MR1744">
        <v>11.375</v>
      </c>
      <c r="MS1744">
        <v>1.1522999999999999</v>
      </c>
      <c r="MT1744">
        <v>6.0187999999999997</v>
      </c>
      <c r="MU1744">
        <v>11.25</v>
      </c>
      <c r="MV1744" t="s">
        <v>5</v>
      </c>
      <c r="MW1744">
        <v>4.4690000000000003</v>
      </c>
      <c r="MX1744">
        <v>11.331099999999999</v>
      </c>
      <c r="MY1744" t="s">
        <v>5</v>
      </c>
      <c r="MZ1744">
        <v>10.715999999999999</v>
      </c>
      <c r="NA1744">
        <v>2.9630000000000001</v>
      </c>
      <c r="NB1744">
        <v>4.6913999999999998</v>
      </c>
      <c r="NC1744">
        <v>15.4762</v>
      </c>
      <c r="ND1744">
        <v>13.8125</v>
      </c>
      <c r="NE1744" t="s">
        <v>5</v>
      </c>
      <c r="NF1744">
        <v>12.25</v>
      </c>
      <c r="NG1744" t="s">
        <v>5</v>
      </c>
      <c r="NH1744">
        <v>22.9375</v>
      </c>
      <c r="NI1744">
        <v>4.6041999999999996</v>
      </c>
      <c r="NJ1744">
        <v>17.333300000000001</v>
      </c>
      <c r="NK1744">
        <v>3.1875</v>
      </c>
      <c r="NL1744" t="s">
        <v>5</v>
      </c>
      <c r="NM1744">
        <v>9.625</v>
      </c>
      <c r="NN1744" t="s">
        <v>5</v>
      </c>
      <c r="NO1744" t="s">
        <v>5</v>
      </c>
      <c r="NP1744">
        <v>32.125</v>
      </c>
      <c r="NQ1744">
        <v>9.5272000000000006</v>
      </c>
      <c r="NR1744">
        <v>29.25</v>
      </c>
      <c r="NS1744">
        <v>25.312999999999999</v>
      </c>
      <c r="NT1744">
        <v>10.555300000000001</v>
      </c>
      <c r="NU1744" t="s">
        <v>5</v>
      </c>
      <c r="NV1744" t="s">
        <v>5</v>
      </c>
      <c r="NW1744">
        <v>21.5</v>
      </c>
      <c r="NX1744">
        <v>20.625</v>
      </c>
      <c r="NY1744">
        <v>10.75</v>
      </c>
      <c r="NZ1744" t="s">
        <v>5</v>
      </c>
      <c r="OA1744" t="s">
        <v>5</v>
      </c>
      <c r="OB1744" t="s">
        <v>5</v>
      </c>
      <c r="OC1744">
        <v>2.7202999999999999</v>
      </c>
      <c r="OD1744" t="s">
        <v>5</v>
      </c>
      <c r="OE1744">
        <v>13.25</v>
      </c>
      <c r="OF1744">
        <v>25</v>
      </c>
      <c r="OG1744" t="s">
        <v>5</v>
      </c>
      <c r="OH1744">
        <v>17.25</v>
      </c>
      <c r="OI1744" t="s">
        <v>5</v>
      </c>
      <c r="OJ1744">
        <v>11.291700000000001</v>
      </c>
      <c r="OK1744">
        <v>4.6666999999999996</v>
      </c>
      <c r="OL1744" t="s">
        <v>5</v>
      </c>
      <c r="OM1744" t="s">
        <v>5</v>
      </c>
      <c r="ON1744" t="s">
        <v>5</v>
      </c>
      <c r="OO1744">
        <v>1.8326</v>
      </c>
      <c r="OP1744" t="s">
        <v>5</v>
      </c>
      <c r="OQ1744">
        <v>1.1934</v>
      </c>
      <c r="OR1744" t="s">
        <v>5</v>
      </c>
      <c r="OS1744">
        <v>51.5</v>
      </c>
      <c r="OT1744" t="s">
        <v>5</v>
      </c>
      <c r="OU1744">
        <v>2.0078</v>
      </c>
      <c r="OV1744">
        <v>3.7963</v>
      </c>
      <c r="OW1744" t="s">
        <v>5</v>
      </c>
      <c r="OX1744">
        <v>22.437999999999999</v>
      </c>
      <c r="OY1744">
        <v>6.1879999999999997</v>
      </c>
      <c r="OZ1744">
        <v>17.855</v>
      </c>
      <c r="PA1744">
        <v>19.436499999999999</v>
      </c>
      <c r="PB1744" t="s">
        <v>5</v>
      </c>
      <c r="PC1744">
        <v>30.917000000000002</v>
      </c>
      <c r="PD1744">
        <v>18.781300000000002</v>
      </c>
      <c r="PE1744">
        <v>13.855499999999999</v>
      </c>
      <c r="PF1744">
        <v>22.221</v>
      </c>
      <c r="PG1744">
        <v>10.468999999999999</v>
      </c>
      <c r="PH1744" t="s">
        <v>5</v>
      </c>
      <c r="PI1744" t="s">
        <v>5</v>
      </c>
      <c r="PJ1744">
        <v>13.5</v>
      </c>
      <c r="PK1744" t="s">
        <v>5</v>
      </c>
      <c r="PL1744" t="s">
        <v>5</v>
      </c>
      <c r="PM1744">
        <v>27.625</v>
      </c>
      <c r="PN1744">
        <v>2.0832999999999999</v>
      </c>
      <c r="PO1744" t="s">
        <v>5</v>
      </c>
      <c r="PP1744" t="s">
        <v>5</v>
      </c>
      <c r="PQ1744">
        <v>8.125</v>
      </c>
      <c r="PR1744">
        <v>23.5625</v>
      </c>
      <c r="PS1744" t="s">
        <v>5</v>
      </c>
      <c r="PT1744" t="s">
        <v>5</v>
      </c>
      <c r="PU1744" t="s">
        <v>5</v>
      </c>
      <c r="PV1744">
        <v>15.75</v>
      </c>
      <c r="PW1744">
        <v>23</v>
      </c>
      <c r="PX1744">
        <v>8.75</v>
      </c>
      <c r="PY1744">
        <v>8.7187999999999999</v>
      </c>
      <c r="PZ1744">
        <v>1.0351999999999999</v>
      </c>
      <c r="QA1744">
        <v>35.15</v>
      </c>
      <c r="QB1744" t="s">
        <v>5</v>
      </c>
      <c r="QC1744" t="s">
        <v>5</v>
      </c>
      <c r="QD1744">
        <v>7.7812999999999999</v>
      </c>
      <c r="QE1744">
        <v>26.062999999999999</v>
      </c>
      <c r="QF1744">
        <v>1.3906000000000001</v>
      </c>
      <c r="QG1744" t="s">
        <v>5</v>
      </c>
      <c r="QH1744" t="s">
        <v>5</v>
      </c>
      <c r="QI1744" t="s">
        <v>5</v>
      </c>
      <c r="QJ1744" t="s">
        <v>5</v>
      </c>
      <c r="QK1744">
        <v>21.8125</v>
      </c>
      <c r="QL1744" t="s">
        <v>5</v>
      </c>
      <c r="QM1744" t="s">
        <v>5</v>
      </c>
      <c r="QN1744" t="s">
        <v>5</v>
      </c>
      <c r="QO1744">
        <v>12.606400000000001</v>
      </c>
      <c r="QP1744">
        <v>6.4375</v>
      </c>
      <c r="QQ1744" t="s">
        <v>5</v>
      </c>
      <c r="QR1744">
        <v>4.9690000000000003</v>
      </c>
      <c r="QS1744">
        <v>31.8125</v>
      </c>
      <c r="QT1744">
        <v>12.3408</v>
      </c>
      <c r="QU1744" t="s">
        <v>5</v>
      </c>
      <c r="QV1744" t="s">
        <v>5</v>
      </c>
      <c r="QW1744">
        <v>8.6963000000000008</v>
      </c>
      <c r="QX1744">
        <v>14.343999999999999</v>
      </c>
      <c r="QY1744" t="s">
        <v>5</v>
      </c>
      <c r="QZ1744">
        <v>4.5347</v>
      </c>
      <c r="RA1744">
        <v>7.0740999999999996</v>
      </c>
      <c r="RB1744" t="s">
        <v>5</v>
      </c>
      <c r="RC1744" t="s">
        <v>5</v>
      </c>
      <c r="RD1744">
        <v>19.292000000000002</v>
      </c>
      <c r="RE1744">
        <v>14.384499999999999</v>
      </c>
      <c r="RF1744" t="s">
        <v>5</v>
      </c>
      <c r="RG1744" t="s">
        <v>5</v>
      </c>
      <c r="RH1744">
        <v>15.625</v>
      </c>
      <c r="RI1744">
        <v>16.404800000000002</v>
      </c>
      <c r="RJ1744">
        <v>25.489799999999999</v>
      </c>
      <c r="RK1744">
        <v>6</v>
      </c>
      <c r="RL1744">
        <v>7.8129999999999997</v>
      </c>
      <c r="RM1744" t="s">
        <v>5</v>
      </c>
      <c r="RN1744" t="s">
        <v>5</v>
      </c>
      <c r="RO1744">
        <v>14</v>
      </c>
      <c r="RP1744">
        <v>22.5</v>
      </c>
      <c r="RQ1744">
        <v>9.6562999999999999</v>
      </c>
      <c r="RR1744">
        <v>49.125</v>
      </c>
      <c r="RS1744" t="s">
        <v>5</v>
      </c>
      <c r="RT1744">
        <v>28.375</v>
      </c>
      <c r="RU1744">
        <v>12.556100000000001</v>
      </c>
      <c r="RV1744">
        <v>13.4375</v>
      </c>
      <c r="RW1744" t="s">
        <v>5</v>
      </c>
      <c r="RX1744" t="s">
        <v>5</v>
      </c>
      <c r="RY1744" t="s">
        <v>5</v>
      </c>
      <c r="RZ1744">
        <v>19.133099999999999</v>
      </c>
      <c r="SA1744" t="s">
        <v>5</v>
      </c>
      <c r="SB1744" t="s">
        <v>5</v>
      </c>
      <c r="SC1744" t="s">
        <v>5</v>
      </c>
      <c r="SD1744">
        <v>8.9375</v>
      </c>
      <c r="SE1744">
        <v>20.406300000000002</v>
      </c>
      <c r="SF1744">
        <v>6.8333000000000004</v>
      </c>
      <c r="SG1744">
        <v>75.250600000000006</v>
      </c>
      <c r="SH1744" t="s">
        <v>5</v>
      </c>
      <c r="SI1744" t="s">
        <v>5</v>
      </c>
      <c r="SJ1744" t="s">
        <v>5</v>
      </c>
      <c r="SK1744">
        <v>9.3888999999999996</v>
      </c>
      <c r="SL1744">
        <v>21.75</v>
      </c>
      <c r="SM1744" t="s">
        <v>5</v>
      </c>
      <c r="SN1744" t="s">
        <v>5</v>
      </c>
    </row>
    <row r="1745" spans="1:508" x14ac:dyDescent="0.3">
      <c r="A1745">
        <f t="shared" si="27"/>
        <v>298</v>
      </c>
      <c r="B1745" s="3">
        <v>35306</v>
      </c>
      <c r="C1745" t="s">
        <v>5</v>
      </c>
      <c r="D1745" t="s">
        <v>5</v>
      </c>
      <c r="E1745" t="s">
        <v>5</v>
      </c>
      <c r="F1745">
        <v>0.875</v>
      </c>
      <c r="G1745" t="s">
        <v>5</v>
      </c>
      <c r="H1745">
        <v>4.6090999999999998</v>
      </c>
      <c r="I1745">
        <v>5.875</v>
      </c>
      <c r="J1745">
        <v>10.1256</v>
      </c>
      <c r="K1745" t="s">
        <v>5</v>
      </c>
      <c r="L1745">
        <v>4.5570000000000004</v>
      </c>
      <c r="M1745" t="s">
        <v>5</v>
      </c>
      <c r="N1745">
        <v>14.2014</v>
      </c>
      <c r="O1745" t="s">
        <v>5</v>
      </c>
      <c r="P1745" t="s">
        <v>5</v>
      </c>
      <c r="Q1745">
        <v>5.7812999999999999</v>
      </c>
      <c r="R1745" t="s">
        <v>5</v>
      </c>
      <c r="S1745">
        <v>41.5</v>
      </c>
      <c r="T1745" t="s">
        <v>5</v>
      </c>
      <c r="U1745">
        <v>4.3125</v>
      </c>
      <c r="V1745" t="s">
        <v>5</v>
      </c>
      <c r="W1745">
        <v>380.755</v>
      </c>
      <c r="X1745">
        <v>15.2128</v>
      </c>
      <c r="Y1745" t="s">
        <v>5</v>
      </c>
      <c r="Z1745">
        <v>8.5312999999999999</v>
      </c>
      <c r="AA1745" t="s">
        <v>5</v>
      </c>
      <c r="AB1745">
        <v>8.3125</v>
      </c>
      <c r="AC1745" t="s">
        <v>5</v>
      </c>
      <c r="AD1745">
        <v>5.375</v>
      </c>
      <c r="AE1745">
        <v>22.625</v>
      </c>
      <c r="AF1745" t="s">
        <v>5</v>
      </c>
      <c r="AG1745">
        <v>2.0625</v>
      </c>
      <c r="AH1745">
        <v>3.0781000000000001</v>
      </c>
      <c r="AI1745" t="s">
        <v>5</v>
      </c>
      <c r="AJ1745" t="s">
        <v>5</v>
      </c>
      <c r="AK1745" t="s">
        <v>5</v>
      </c>
      <c r="AL1745">
        <v>14.593999999999999</v>
      </c>
      <c r="AM1745" t="s">
        <v>5</v>
      </c>
      <c r="AN1745" t="s">
        <v>5</v>
      </c>
      <c r="AO1745" t="s">
        <v>5</v>
      </c>
      <c r="AP1745" t="s">
        <v>5</v>
      </c>
      <c r="AQ1745">
        <v>2.8125</v>
      </c>
      <c r="AR1745" t="s">
        <v>5</v>
      </c>
      <c r="AS1745">
        <v>22.5</v>
      </c>
      <c r="AT1745">
        <v>2.6943999999999999</v>
      </c>
      <c r="AU1745">
        <v>12.8788</v>
      </c>
      <c r="AV1745">
        <v>25.308299999999999</v>
      </c>
      <c r="AW1745" t="s">
        <v>5</v>
      </c>
      <c r="AX1745" t="s">
        <v>5</v>
      </c>
      <c r="AY1745" t="s">
        <v>5</v>
      </c>
      <c r="AZ1745" t="s">
        <v>5</v>
      </c>
      <c r="BA1745">
        <v>22.75</v>
      </c>
      <c r="BB1745">
        <v>1</v>
      </c>
      <c r="BC1745">
        <v>27.077000000000002</v>
      </c>
      <c r="BD1745" t="s">
        <v>5</v>
      </c>
      <c r="BE1745">
        <v>25.625</v>
      </c>
      <c r="BF1745" t="s">
        <v>5</v>
      </c>
      <c r="BG1745">
        <v>12.947900000000001</v>
      </c>
      <c r="BH1745">
        <v>27.625</v>
      </c>
      <c r="BI1745">
        <v>45.813000000000002</v>
      </c>
      <c r="BJ1745">
        <v>23.093800000000002</v>
      </c>
      <c r="BK1745">
        <v>10.960900000000001</v>
      </c>
      <c r="BL1745">
        <v>2.5</v>
      </c>
      <c r="BM1745">
        <v>20.687999999999999</v>
      </c>
      <c r="BN1745">
        <v>6.6943999999999999</v>
      </c>
      <c r="BO1745">
        <v>3.9733000000000001</v>
      </c>
      <c r="BP1745">
        <v>3.5880000000000001</v>
      </c>
      <c r="BQ1745">
        <v>14.7737</v>
      </c>
      <c r="BR1745" t="s">
        <v>5</v>
      </c>
      <c r="BS1745">
        <v>30.375</v>
      </c>
      <c r="BT1745" t="s">
        <v>5</v>
      </c>
      <c r="BU1745">
        <v>1.4765999999999999</v>
      </c>
      <c r="BV1745">
        <v>20.8796</v>
      </c>
      <c r="BW1745" t="s">
        <v>5</v>
      </c>
      <c r="BX1745">
        <v>20.7</v>
      </c>
      <c r="BY1745">
        <v>11.5313</v>
      </c>
      <c r="BZ1745">
        <v>4.7187999999999999</v>
      </c>
      <c r="CA1745" t="s">
        <v>5</v>
      </c>
      <c r="CB1745">
        <v>103.1848</v>
      </c>
      <c r="CC1745">
        <v>16.535699999999999</v>
      </c>
      <c r="CD1745">
        <v>15.7438</v>
      </c>
      <c r="CE1745">
        <v>17.343800000000002</v>
      </c>
      <c r="CF1745">
        <v>15.708</v>
      </c>
      <c r="CG1745" t="s">
        <v>5</v>
      </c>
      <c r="CH1745" t="s">
        <v>5</v>
      </c>
      <c r="CI1745" t="s">
        <v>5</v>
      </c>
      <c r="CJ1745">
        <v>14.375</v>
      </c>
      <c r="CK1745" t="s">
        <v>5</v>
      </c>
      <c r="CL1745" t="s">
        <v>5</v>
      </c>
      <c r="CM1745" t="s">
        <v>5</v>
      </c>
      <c r="CN1745">
        <v>1.7031000000000001</v>
      </c>
      <c r="CO1745" t="s">
        <v>5</v>
      </c>
      <c r="CP1745" t="s">
        <v>5</v>
      </c>
      <c r="CQ1745">
        <v>1.7812999999999999</v>
      </c>
      <c r="CR1745" t="s">
        <v>5</v>
      </c>
      <c r="CS1745" t="s">
        <v>5</v>
      </c>
      <c r="CT1745">
        <v>12.7639</v>
      </c>
      <c r="CU1745">
        <v>16.704499999999999</v>
      </c>
      <c r="CV1745">
        <v>10.3438</v>
      </c>
      <c r="CW1745">
        <v>23.655999999999999</v>
      </c>
      <c r="CX1745">
        <v>32.666699999999999</v>
      </c>
      <c r="CY1745">
        <v>2.7082999999999999</v>
      </c>
      <c r="CZ1745" t="s">
        <v>5</v>
      </c>
      <c r="DA1745" t="s">
        <v>5</v>
      </c>
      <c r="DB1745">
        <v>9.5</v>
      </c>
      <c r="DC1745">
        <v>30</v>
      </c>
      <c r="DD1745" t="s">
        <v>5</v>
      </c>
      <c r="DE1745">
        <v>17.874400000000001</v>
      </c>
      <c r="DF1745">
        <v>10.125</v>
      </c>
      <c r="DG1745">
        <v>1.3021</v>
      </c>
      <c r="DH1745">
        <v>6.5625</v>
      </c>
      <c r="DI1745">
        <v>15.436999999999999</v>
      </c>
      <c r="DJ1745">
        <v>10.125</v>
      </c>
      <c r="DK1745" t="s">
        <v>5</v>
      </c>
      <c r="DL1745">
        <v>31.7029</v>
      </c>
      <c r="DM1745" t="s">
        <v>5</v>
      </c>
      <c r="DN1745">
        <v>0.67190000000000005</v>
      </c>
      <c r="DO1745" t="s">
        <v>5</v>
      </c>
      <c r="DP1745">
        <v>6</v>
      </c>
      <c r="DQ1745" t="s">
        <v>5</v>
      </c>
      <c r="DR1745">
        <v>18.25</v>
      </c>
      <c r="DS1745">
        <v>14.9444</v>
      </c>
      <c r="DT1745" t="s">
        <v>5</v>
      </c>
      <c r="DU1745" t="s">
        <v>5</v>
      </c>
      <c r="DV1745">
        <v>4.9767999999999999</v>
      </c>
      <c r="DW1745">
        <v>9.2446999999999999</v>
      </c>
      <c r="DX1745">
        <v>29.6875</v>
      </c>
      <c r="DY1745" t="s">
        <v>5</v>
      </c>
      <c r="DZ1745">
        <v>18.8125</v>
      </c>
      <c r="EA1745" t="s">
        <v>5</v>
      </c>
      <c r="EB1745">
        <v>37.645000000000003</v>
      </c>
      <c r="EC1745">
        <v>20</v>
      </c>
      <c r="ED1745" t="s">
        <v>5</v>
      </c>
      <c r="EE1745" t="s">
        <v>5</v>
      </c>
      <c r="EF1745" t="s">
        <v>5</v>
      </c>
      <c r="EG1745">
        <v>2.2385000000000002</v>
      </c>
      <c r="EH1745">
        <v>3.9079999999999999</v>
      </c>
      <c r="EI1745">
        <v>18.952999999999999</v>
      </c>
      <c r="EJ1745" t="s">
        <v>5</v>
      </c>
      <c r="EK1745" t="s">
        <v>5</v>
      </c>
      <c r="EL1745">
        <v>2.8578000000000001</v>
      </c>
      <c r="EM1745" t="s">
        <v>5</v>
      </c>
      <c r="EN1745">
        <v>3.1604999999999999</v>
      </c>
      <c r="EO1745">
        <v>15.0238</v>
      </c>
      <c r="EP1745" t="s">
        <v>5</v>
      </c>
      <c r="EQ1745">
        <v>16.125</v>
      </c>
      <c r="ER1745">
        <v>4.7755999999999998</v>
      </c>
      <c r="ES1745">
        <v>28.625</v>
      </c>
      <c r="ET1745">
        <v>41.045400000000001</v>
      </c>
      <c r="EU1745">
        <v>8.1</v>
      </c>
      <c r="EV1745" t="s">
        <v>5</v>
      </c>
      <c r="EW1745" t="s">
        <v>5</v>
      </c>
      <c r="EX1745">
        <v>7.9375</v>
      </c>
      <c r="EY1745" t="s">
        <v>5</v>
      </c>
      <c r="EZ1745">
        <v>7.5937999999999999</v>
      </c>
      <c r="FA1745">
        <v>26.25</v>
      </c>
      <c r="FB1745">
        <v>13.585000000000001</v>
      </c>
      <c r="FC1745">
        <v>18</v>
      </c>
      <c r="FD1745">
        <v>10.8438</v>
      </c>
      <c r="FE1745">
        <v>28.125</v>
      </c>
      <c r="FF1745">
        <v>21.3125</v>
      </c>
      <c r="FG1745">
        <v>6.4687999999999999</v>
      </c>
      <c r="FH1745" t="s">
        <v>5</v>
      </c>
      <c r="FI1745">
        <v>17.5625</v>
      </c>
      <c r="FJ1745">
        <v>12.875</v>
      </c>
      <c r="FK1745">
        <v>24.38</v>
      </c>
      <c r="FL1745">
        <v>26.328099999999999</v>
      </c>
      <c r="FM1745">
        <v>12.202</v>
      </c>
      <c r="FN1745">
        <v>26.125</v>
      </c>
      <c r="FO1745">
        <v>29.75</v>
      </c>
      <c r="FP1745" t="s">
        <v>5</v>
      </c>
      <c r="FQ1745" t="s">
        <v>5</v>
      </c>
      <c r="FR1745">
        <v>2</v>
      </c>
      <c r="FS1745" t="s">
        <v>5</v>
      </c>
      <c r="FT1745" t="s">
        <v>5</v>
      </c>
      <c r="FU1745">
        <v>21.2926</v>
      </c>
      <c r="FV1745" t="s">
        <v>5</v>
      </c>
      <c r="FW1745">
        <v>2.9218999999999999</v>
      </c>
      <c r="FX1745" t="s">
        <v>5</v>
      </c>
      <c r="FY1745" t="s">
        <v>5</v>
      </c>
      <c r="FZ1745">
        <v>14.75</v>
      </c>
      <c r="GA1745">
        <v>18.843800000000002</v>
      </c>
      <c r="GB1745" t="s">
        <v>5</v>
      </c>
      <c r="GC1745" t="s">
        <v>5</v>
      </c>
      <c r="GD1745" t="s">
        <v>5</v>
      </c>
      <c r="GE1745">
        <v>2.5</v>
      </c>
      <c r="GF1745">
        <v>15.777799999999999</v>
      </c>
      <c r="GG1745">
        <v>1.6875</v>
      </c>
      <c r="GH1745" t="s">
        <v>5</v>
      </c>
      <c r="GI1745" t="s">
        <v>5</v>
      </c>
      <c r="GJ1745">
        <v>7.5334000000000003</v>
      </c>
      <c r="GK1745" t="s">
        <v>5</v>
      </c>
      <c r="GL1745" t="s">
        <v>5</v>
      </c>
      <c r="GM1745" t="s">
        <v>5</v>
      </c>
      <c r="GN1745">
        <v>23.625</v>
      </c>
      <c r="GO1745" t="s">
        <v>5</v>
      </c>
      <c r="GP1745" t="s">
        <v>5</v>
      </c>
      <c r="GQ1745" t="s">
        <v>5</v>
      </c>
      <c r="GR1745">
        <v>16.030999999999999</v>
      </c>
      <c r="GS1745">
        <v>13.5777</v>
      </c>
      <c r="GT1745">
        <v>0.78129999999999999</v>
      </c>
      <c r="GU1745">
        <v>13.8125</v>
      </c>
      <c r="GV1745">
        <v>8.1529000000000007</v>
      </c>
      <c r="GW1745">
        <v>10.535</v>
      </c>
      <c r="GX1745" t="s">
        <v>5</v>
      </c>
      <c r="GY1745" t="s">
        <v>5</v>
      </c>
      <c r="GZ1745" t="s">
        <v>5</v>
      </c>
      <c r="HA1745">
        <v>28.75</v>
      </c>
      <c r="HB1745" t="s">
        <v>5</v>
      </c>
      <c r="HC1745">
        <v>10.4444</v>
      </c>
      <c r="HD1745" t="s">
        <v>5</v>
      </c>
      <c r="HE1745" t="s">
        <v>5</v>
      </c>
      <c r="HF1745">
        <v>33.938000000000002</v>
      </c>
      <c r="HG1745">
        <v>13.375</v>
      </c>
      <c r="HH1745" t="s">
        <v>5</v>
      </c>
      <c r="HI1745">
        <v>15.239699999999999</v>
      </c>
      <c r="HJ1745" t="s">
        <v>5</v>
      </c>
      <c r="HK1745" t="s">
        <v>5</v>
      </c>
      <c r="HL1745">
        <v>12.028</v>
      </c>
      <c r="HM1745">
        <v>17</v>
      </c>
      <c r="HN1745" t="s">
        <v>5</v>
      </c>
      <c r="HO1745">
        <v>26.75</v>
      </c>
      <c r="HP1745" t="s">
        <v>5</v>
      </c>
      <c r="HQ1745" t="s">
        <v>5</v>
      </c>
      <c r="HR1745">
        <v>10.2813</v>
      </c>
      <c r="HS1745">
        <v>10.25</v>
      </c>
      <c r="HT1745">
        <v>29.8096</v>
      </c>
      <c r="HU1745">
        <v>7.2302</v>
      </c>
      <c r="HV1745" t="s">
        <v>5</v>
      </c>
      <c r="HW1745">
        <v>7.8833000000000002</v>
      </c>
      <c r="HX1745">
        <v>6.375</v>
      </c>
      <c r="HY1745">
        <v>2.6875</v>
      </c>
      <c r="HZ1745">
        <v>6.6630000000000003</v>
      </c>
      <c r="IA1745">
        <v>12.0495</v>
      </c>
      <c r="IB1745">
        <v>21.656300000000002</v>
      </c>
      <c r="IC1745">
        <v>19.125</v>
      </c>
      <c r="ID1745">
        <v>28.781300000000002</v>
      </c>
      <c r="IE1745" t="s">
        <v>5</v>
      </c>
      <c r="IF1745">
        <v>10.125</v>
      </c>
      <c r="IG1745">
        <v>11.1111</v>
      </c>
      <c r="IH1745">
        <v>43.75</v>
      </c>
      <c r="II1745" t="s">
        <v>5</v>
      </c>
      <c r="IJ1745">
        <v>10.0313</v>
      </c>
      <c r="IK1745" t="s">
        <v>5</v>
      </c>
      <c r="IL1745">
        <v>10.171900000000001</v>
      </c>
      <c r="IM1745">
        <v>6.2080000000000002</v>
      </c>
      <c r="IN1745">
        <v>39.803800000000003</v>
      </c>
      <c r="IO1745">
        <v>15.083299999999999</v>
      </c>
      <c r="IP1745" t="s">
        <v>5</v>
      </c>
      <c r="IQ1745" t="s">
        <v>5</v>
      </c>
      <c r="IR1745">
        <v>11.3409</v>
      </c>
      <c r="IS1745" t="s">
        <v>5</v>
      </c>
      <c r="IT1745" t="s">
        <v>5</v>
      </c>
      <c r="IU1745" t="s">
        <v>5</v>
      </c>
      <c r="IV1745">
        <v>17.406300000000002</v>
      </c>
      <c r="IW1745">
        <v>7.6</v>
      </c>
      <c r="IX1745">
        <v>5.6562999999999999</v>
      </c>
      <c r="IY1745">
        <v>4.4531000000000001</v>
      </c>
      <c r="IZ1745">
        <v>7.7183999999999999</v>
      </c>
      <c r="JA1745">
        <v>5</v>
      </c>
      <c r="JB1745">
        <v>25</v>
      </c>
      <c r="JC1745" t="s">
        <v>5</v>
      </c>
      <c r="JD1745">
        <v>25.291699999999999</v>
      </c>
      <c r="JE1745" t="s">
        <v>5</v>
      </c>
      <c r="JF1745">
        <v>34.6875</v>
      </c>
      <c r="JG1745">
        <v>19.9375</v>
      </c>
      <c r="JH1745" t="s">
        <v>5</v>
      </c>
      <c r="JI1745" t="s">
        <v>5</v>
      </c>
      <c r="JJ1745">
        <v>9.7082999999999995</v>
      </c>
      <c r="JK1745">
        <v>10</v>
      </c>
      <c r="JL1745">
        <v>37.28</v>
      </c>
      <c r="JM1745" t="s">
        <v>5</v>
      </c>
      <c r="JN1745" t="s">
        <v>5</v>
      </c>
      <c r="JO1745">
        <v>25.1875</v>
      </c>
      <c r="JP1745">
        <v>5.2656000000000001</v>
      </c>
      <c r="JQ1745">
        <v>9.375</v>
      </c>
      <c r="JR1745">
        <v>0.85670000000000002</v>
      </c>
      <c r="JS1745">
        <v>12.625</v>
      </c>
      <c r="JT1745">
        <v>8.8063000000000002</v>
      </c>
      <c r="JU1745" t="s">
        <v>5</v>
      </c>
      <c r="JV1745">
        <v>14.0625</v>
      </c>
      <c r="JW1745">
        <v>3.9611999999999998</v>
      </c>
      <c r="JX1745">
        <v>10</v>
      </c>
      <c r="JY1745">
        <v>12.4626</v>
      </c>
      <c r="JZ1745">
        <v>20.1875</v>
      </c>
      <c r="KA1745" t="s">
        <v>5</v>
      </c>
      <c r="KB1745">
        <v>29.125</v>
      </c>
      <c r="KC1745">
        <v>42.375</v>
      </c>
      <c r="KD1745">
        <v>22.1875</v>
      </c>
      <c r="KE1745" t="s">
        <v>5</v>
      </c>
      <c r="KF1745">
        <v>4.5937999999999999</v>
      </c>
      <c r="KG1745">
        <v>8.0417000000000005</v>
      </c>
      <c r="KH1745">
        <v>4.4938000000000002</v>
      </c>
      <c r="KI1745" t="s">
        <v>5</v>
      </c>
      <c r="KJ1745" t="s">
        <v>5</v>
      </c>
      <c r="KK1745" t="s">
        <v>5</v>
      </c>
      <c r="KL1745" t="s">
        <v>5</v>
      </c>
      <c r="KM1745">
        <v>17.375</v>
      </c>
      <c r="KN1745" t="s">
        <v>5</v>
      </c>
      <c r="KO1745">
        <v>24.125</v>
      </c>
      <c r="KP1745" t="s">
        <v>5</v>
      </c>
      <c r="KQ1745">
        <v>12.634</v>
      </c>
      <c r="KR1745">
        <v>23.437999999999999</v>
      </c>
      <c r="KS1745">
        <v>7.2839999999999998</v>
      </c>
      <c r="KT1745">
        <v>21.375</v>
      </c>
      <c r="KU1745" t="s">
        <v>5</v>
      </c>
      <c r="KV1745" t="s">
        <v>5</v>
      </c>
      <c r="KW1745">
        <v>13.1563</v>
      </c>
      <c r="KX1745" t="s">
        <v>5</v>
      </c>
      <c r="KY1745">
        <v>9.2812999999999999</v>
      </c>
      <c r="KZ1745" t="s">
        <v>5</v>
      </c>
      <c r="LA1745" t="s">
        <v>5</v>
      </c>
      <c r="LB1745" t="s">
        <v>5</v>
      </c>
      <c r="LC1745">
        <v>22.125</v>
      </c>
      <c r="LD1745">
        <v>15.604200000000001</v>
      </c>
      <c r="LE1745">
        <v>33.688000000000002</v>
      </c>
      <c r="LF1745">
        <v>4.2000000000000003E-2</v>
      </c>
      <c r="LG1745">
        <v>6.9726999999999997</v>
      </c>
      <c r="LH1745" t="s">
        <v>5</v>
      </c>
      <c r="LI1745" t="s">
        <v>5</v>
      </c>
      <c r="LJ1745">
        <v>31.4697</v>
      </c>
      <c r="LK1745">
        <v>6.3741000000000003</v>
      </c>
      <c r="LL1745">
        <v>10.4543</v>
      </c>
      <c r="LM1745" t="s">
        <v>5</v>
      </c>
      <c r="LN1745">
        <v>7.7577999999999996</v>
      </c>
      <c r="LO1745">
        <v>65.980900000000005</v>
      </c>
      <c r="LP1745" t="s">
        <v>5</v>
      </c>
      <c r="LQ1745" t="s">
        <v>5</v>
      </c>
      <c r="LR1745" t="s">
        <v>5</v>
      </c>
      <c r="LS1745">
        <v>7.375</v>
      </c>
      <c r="LT1745" t="s">
        <v>5</v>
      </c>
      <c r="LU1745" t="s">
        <v>5</v>
      </c>
      <c r="LV1745" t="s">
        <v>5</v>
      </c>
      <c r="LW1745" t="s">
        <v>5</v>
      </c>
      <c r="LX1745">
        <v>22.375</v>
      </c>
      <c r="LY1745">
        <v>53.375</v>
      </c>
      <c r="LZ1745" t="s">
        <v>5</v>
      </c>
      <c r="MA1745">
        <v>7.3680000000000003</v>
      </c>
      <c r="MB1745">
        <v>6.7577999999999996</v>
      </c>
      <c r="MC1745">
        <v>1.2343999999999999</v>
      </c>
      <c r="MD1745" t="s">
        <v>5</v>
      </c>
      <c r="ME1745">
        <v>32.715000000000003</v>
      </c>
      <c r="MF1745" t="s">
        <v>5</v>
      </c>
      <c r="MG1745" t="s">
        <v>5</v>
      </c>
      <c r="MH1745" t="s">
        <v>5</v>
      </c>
      <c r="MI1745">
        <v>27.666699999999999</v>
      </c>
      <c r="MJ1745">
        <v>1.6875</v>
      </c>
      <c r="MK1745">
        <v>16.5</v>
      </c>
      <c r="ML1745">
        <v>11.625</v>
      </c>
      <c r="MM1745" t="s">
        <v>5</v>
      </c>
      <c r="MN1745" t="s">
        <v>5</v>
      </c>
      <c r="MO1745" t="s">
        <v>5</v>
      </c>
      <c r="MP1745" t="s">
        <v>5</v>
      </c>
      <c r="MQ1745" t="s">
        <v>5</v>
      </c>
      <c r="MR1745">
        <v>11.3125</v>
      </c>
      <c r="MS1745">
        <v>1.1687000000000001</v>
      </c>
      <c r="MT1745">
        <v>5.9913999999999996</v>
      </c>
      <c r="MU1745">
        <v>11.375</v>
      </c>
      <c r="MV1745" t="s">
        <v>5</v>
      </c>
      <c r="MW1745">
        <v>4.5309999999999997</v>
      </c>
      <c r="MX1745">
        <v>11.2112</v>
      </c>
      <c r="MY1745" t="s">
        <v>5</v>
      </c>
      <c r="MZ1745">
        <v>10.395099999999999</v>
      </c>
      <c r="NA1745">
        <v>2.9630000000000001</v>
      </c>
      <c r="NB1745">
        <v>4.5678999999999998</v>
      </c>
      <c r="NC1745">
        <v>15.4193</v>
      </c>
      <c r="ND1745">
        <v>13.75</v>
      </c>
      <c r="NE1745" t="s">
        <v>5</v>
      </c>
      <c r="NF1745">
        <v>12.041700000000001</v>
      </c>
      <c r="NG1745" t="s">
        <v>5</v>
      </c>
      <c r="NH1745">
        <v>22.4375</v>
      </c>
      <c r="NI1745">
        <v>4.5937999999999999</v>
      </c>
      <c r="NJ1745">
        <v>17.333300000000001</v>
      </c>
      <c r="NK1745">
        <v>3.1718999999999999</v>
      </c>
      <c r="NL1745" t="s">
        <v>5</v>
      </c>
      <c r="NM1745">
        <v>9.5</v>
      </c>
      <c r="NN1745" t="s">
        <v>5</v>
      </c>
      <c r="NO1745" t="s">
        <v>5</v>
      </c>
      <c r="NP1745">
        <v>31.625</v>
      </c>
      <c r="NQ1745">
        <v>9.2333999999999996</v>
      </c>
      <c r="NR1745">
        <v>28.875</v>
      </c>
      <c r="NS1745">
        <v>25</v>
      </c>
      <c r="NT1745">
        <v>10.497299999999999</v>
      </c>
      <c r="NU1745" t="s">
        <v>5</v>
      </c>
      <c r="NV1745" t="s">
        <v>5</v>
      </c>
      <c r="NW1745">
        <v>21.5</v>
      </c>
      <c r="NX1745">
        <v>20.625</v>
      </c>
      <c r="NY1745">
        <v>10.75</v>
      </c>
      <c r="NZ1745" t="s">
        <v>5</v>
      </c>
      <c r="OA1745" t="s">
        <v>5</v>
      </c>
      <c r="OB1745" t="s">
        <v>5</v>
      </c>
      <c r="OC1745">
        <v>2.6821000000000002</v>
      </c>
      <c r="OD1745" t="s">
        <v>5</v>
      </c>
      <c r="OE1745">
        <v>13.0625</v>
      </c>
      <c r="OF1745">
        <v>24.875</v>
      </c>
      <c r="OG1745" t="s">
        <v>5</v>
      </c>
      <c r="OH1745">
        <v>17.125</v>
      </c>
      <c r="OI1745" t="s">
        <v>5</v>
      </c>
      <c r="OJ1745">
        <v>10.958299999999999</v>
      </c>
      <c r="OK1745">
        <v>4.5926</v>
      </c>
      <c r="OL1745" t="s">
        <v>5</v>
      </c>
      <c r="OM1745" t="s">
        <v>5</v>
      </c>
      <c r="ON1745" t="s">
        <v>5</v>
      </c>
      <c r="OO1745">
        <v>1.8326</v>
      </c>
      <c r="OP1745" t="s">
        <v>5</v>
      </c>
      <c r="OQ1745">
        <v>1.2187999999999999</v>
      </c>
      <c r="OR1745" t="s">
        <v>5</v>
      </c>
      <c r="OS1745">
        <v>51.125</v>
      </c>
      <c r="OT1745" t="s">
        <v>5</v>
      </c>
      <c r="OU1745">
        <v>2.0625</v>
      </c>
      <c r="OV1745">
        <v>3.7406999999999999</v>
      </c>
      <c r="OW1745" t="s">
        <v>5</v>
      </c>
      <c r="OX1745">
        <v>22</v>
      </c>
      <c r="OY1745">
        <v>6.1879999999999997</v>
      </c>
      <c r="OZ1745">
        <v>17.457999999999998</v>
      </c>
      <c r="PA1745">
        <v>19.1569</v>
      </c>
      <c r="PB1745" t="s">
        <v>5</v>
      </c>
      <c r="PC1745">
        <v>30.75</v>
      </c>
      <c r="PD1745">
        <v>18.765599999999999</v>
      </c>
      <c r="PE1745">
        <v>13.855499999999999</v>
      </c>
      <c r="PF1745">
        <v>22.446000000000002</v>
      </c>
      <c r="PG1745">
        <v>10.343999999999999</v>
      </c>
      <c r="PH1745" t="s">
        <v>5</v>
      </c>
      <c r="PI1745" t="s">
        <v>5</v>
      </c>
      <c r="PJ1745">
        <v>13.5313</v>
      </c>
      <c r="PK1745" t="s">
        <v>5</v>
      </c>
      <c r="PL1745" t="s">
        <v>5</v>
      </c>
      <c r="PM1745">
        <v>27.625</v>
      </c>
      <c r="PN1745">
        <v>2.0832999999999999</v>
      </c>
      <c r="PO1745" t="s">
        <v>5</v>
      </c>
      <c r="PP1745" t="s">
        <v>5</v>
      </c>
      <c r="PQ1745">
        <v>8.0312999999999999</v>
      </c>
      <c r="PR1745">
        <v>23.4375</v>
      </c>
      <c r="PS1745" t="s">
        <v>5</v>
      </c>
      <c r="PT1745" t="s">
        <v>5</v>
      </c>
      <c r="PU1745" t="s">
        <v>5</v>
      </c>
      <c r="PV1745">
        <v>15.6875</v>
      </c>
      <c r="PW1745">
        <v>23.187999999999999</v>
      </c>
      <c r="PX1745">
        <v>8.5625</v>
      </c>
      <c r="PY1745">
        <v>8.7812999999999999</v>
      </c>
      <c r="PZ1745">
        <v>1.0156000000000001</v>
      </c>
      <c r="QA1745">
        <v>35.042000000000002</v>
      </c>
      <c r="QB1745" t="s">
        <v>5</v>
      </c>
      <c r="QC1745" t="s">
        <v>5</v>
      </c>
      <c r="QD1745">
        <v>7.5625</v>
      </c>
      <c r="QE1745">
        <v>25.937999999999999</v>
      </c>
      <c r="QF1745">
        <v>1.4375</v>
      </c>
      <c r="QG1745" t="s">
        <v>5</v>
      </c>
      <c r="QH1745" t="s">
        <v>5</v>
      </c>
      <c r="QI1745" t="s">
        <v>5</v>
      </c>
      <c r="QJ1745" t="s">
        <v>5</v>
      </c>
      <c r="QK1745">
        <v>21.468800000000002</v>
      </c>
      <c r="QL1745" t="s">
        <v>5</v>
      </c>
      <c r="QM1745" t="s">
        <v>5</v>
      </c>
      <c r="QN1745" t="s">
        <v>5</v>
      </c>
      <c r="QO1745">
        <v>12.606400000000001</v>
      </c>
      <c r="QP1745">
        <v>6.375</v>
      </c>
      <c r="QQ1745" t="s">
        <v>5</v>
      </c>
      <c r="QR1745">
        <v>4.859</v>
      </c>
      <c r="QS1745">
        <v>31.625</v>
      </c>
      <c r="QT1745">
        <v>12.2355</v>
      </c>
      <c r="QU1745" t="s">
        <v>5</v>
      </c>
      <c r="QV1745" t="s">
        <v>5</v>
      </c>
      <c r="QW1745">
        <v>8.6142000000000003</v>
      </c>
      <c r="QX1745">
        <v>14.202999999999999</v>
      </c>
      <c r="QY1745" t="s">
        <v>5</v>
      </c>
      <c r="QZ1745">
        <v>4.5725999999999996</v>
      </c>
      <c r="RA1745">
        <v>7.0298999999999996</v>
      </c>
      <c r="RB1745" t="s">
        <v>5</v>
      </c>
      <c r="RC1745" t="s">
        <v>5</v>
      </c>
      <c r="RD1745">
        <v>19.417000000000002</v>
      </c>
      <c r="RE1745">
        <v>14.384499999999999</v>
      </c>
      <c r="RF1745" t="s">
        <v>5</v>
      </c>
      <c r="RG1745" t="s">
        <v>5</v>
      </c>
      <c r="RH1745">
        <v>15.6875</v>
      </c>
      <c r="RI1745">
        <v>16.471499999999999</v>
      </c>
      <c r="RJ1745">
        <v>25.377800000000001</v>
      </c>
      <c r="RK1745">
        <v>6</v>
      </c>
      <c r="RL1745">
        <v>7.8129999999999997</v>
      </c>
      <c r="RM1745" t="s">
        <v>5</v>
      </c>
      <c r="RN1745" t="s">
        <v>5</v>
      </c>
      <c r="RO1745">
        <v>13.875</v>
      </c>
      <c r="RP1745">
        <v>22.5</v>
      </c>
      <c r="RQ1745">
        <v>9.5312999999999999</v>
      </c>
      <c r="RR1745">
        <v>48.875</v>
      </c>
      <c r="RS1745" t="s">
        <v>5</v>
      </c>
      <c r="RT1745">
        <v>27.625</v>
      </c>
      <c r="RU1745">
        <v>12.524800000000001</v>
      </c>
      <c r="RV1745">
        <v>13.25</v>
      </c>
      <c r="RW1745" t="s">
        <v>5</v>
      </c>
      <c r="RX1745" t="s">
        <v>5</v>
      </c>
      <c r="RY1745" t="s">
        <v>5</v>
      </c>
      <c r="RZ1745">
        <v>18.519200000000001</v>
      </c>
      <c r="SA1745" t="s">
        <v>5</v>
      </c>
      <c r="SB1745" t="s">
        <v>5</v>
      </c>
      <c r="SC1745" t="s">
        <v>5</v>
      </c>
      <c r="SD1745">
        <v>8.875</v>
      </c>
      <c r="SE1745">
        <v>20</v>
      </c>
      <c r="SF1745">
        <v>6.7916999999999996</v>
      </c>
      <c r="SG1745">
        <v>73.768600000000006</v>
      </c>
      <c r="SH1745" t="s">
        <v>5</v>
      </c>
      <c r="SI1745" t="s">
        <v>5</v>
      </c>
      <c r="SJ1745" t="s">
        <v>5</v>
      </c>
      <c r="SK1745">
        <v>9.2777999999999992</v>
      </c>
      <c r="SL1745">
        <v>21.671900000000001</v>
      </c>
      <c r="SM1745" t="s">
        <v>5</v>
      </c>
      <c r="SN1745" t="s">
        <v>5</v>
      </c>
    </row>
    <row r="1746" spans="1:508" x14ac:dyDescent="0.3">
      <c r="A1746">
        <f t="shared" si="27"/>
        <v>298</v>
      </c>
      <c r="B1746" s="3">
        <v>35307</v>
      </c>
      <c r="C1746" t="s">
        <v>5</v>
      </c>
      <c r="D1746" t="s">
        <v>5</v>
      </c>
      <c r="E1746" t="s">
        <v>5</v>
      </c>
      <c r="F1746">
        <v>0.86599999999999999</v>
      </c>
      <c r="G1746" t="s">
        <v>5</v>
      </c>
      <c r="H1746">
        <v>4.6242999999999999</v>
      </c>
      <c r="I1746">
        <v>6.25</v>
      </c>
      <c r="J1746">
        <v>10.0976</v>
      </c>
      <c r="K1746" t="s">
        <v>5</v>
      </c>
      <c r="L1746">
        <v>4.4139999999999997</v>
      </c>
      <c r="M1746" t="s">
        <v>5</v>
      </c>
      <c r="N1746">
        <v>13.9076</v>
      </c>
      <c r="O1746" t="s">
        <v>5</v>
      </c>
      <c r="P1746" t="s">
        <v>5</v>
      </c>
      <c r="Q1746">
        <v>5.75</v>
      </c>
      <c r="R1746" t="s">
        <v>5</v>
      </c>
      <c r="S1746">
        <v>41.5</v>
      </c>
      <c r="T1746" t="s">
        <v>5</v>
      </c>
      <c r="U1746">
        <v>4.2968999999999999</v>
      </c>
      <c r="V1746" t="s">
        <v>5</v>
      </c>
      <c r="W1746">
        <v>377.2801</v>
      </c>
      <c r="X1746">
        <v>15.0296</v>
      </c>
      <c r="Y1746" t="s">
        <v>5</v>
      </c>
      <c r="Z1746">
        <v>8.5</v>
      </c>
      <c r="AA1746" t="s">
        <v>5</v>
      </c>
      <c r="AB1746">
        <v>8.0625</v>
      </c>
      <c r="AC1746" t="s">
        <v>5</v>
      </c>
      <c r="AD1746">
        <v>5.2812999999999999</v>
      </c>
      <c r="AE1746">
        <v>22.3125</v>
      </c>
      <c r="AF1746" t="s">
        <v>5</v>
      </c>
      <c r="AG1746">
        <v>2.125</v>
      </c>
      <c r="AH1746">
        <v>3.0312999999999999</v>
      </c>
      <c r="AI1746" t="s">
        <v>5</v>
      </c>
      <c r="AJ1746" t="s">
        <v>5</v>
      </c>
      <c r="AK1746" t="s">
        <v>5</v>
      </c>
      <c r="AL1746">
        <v>14.563000000000001</v>
      </c>
      <c r="AM1746" t="s">
        <v>5</v>
      </c>
      <c r="AN1746" t="s">
        <v>5</v>
      </c>
      <c r="AO1746" t="s">
        <v>5</v>
      </c>
      <c r="AP1746" t="s">
        <v>5</v>
      </c>
      <c r="AQ1746">
        <v>2.8437999999999999</v>
      </c>
      <c r="AR1746" t="s">
        <v>5</v>
      </c>
      <c r="AS1746">
        <v>22.443999999999999</v>
      </c>
      <c r="AT1746">
        <v>2.6943999999999999</v>
      </c>
      <c r="AU1746">
        <v>12.7165</v>
      </c>
      <c r="AV1746">
        <v>25.308299999999999</v>
      </c>
      <c r="AW1746" t="s">
        <v>5</v>
      </c>
      <c r="AX1746" t="s">
        <v>5</v>
      </c>
      <c r="AY1746" t="s">
        <v>5</v>
      </c>
      <c r="AZ1746" t="s">
        <v>5</v>
      </c>
      <c r="BA1746">
        <v>22.875</v>
      </c>
      <c r="BB1746">
        <v>1</v>
      </c>
      <c r="BC1746">
        <v>27.077000000000002</v>
      </c>
      <c r="BD1746" t="s">
        <v>5</v>
      </c>
      <c r="BE1746">
        <v>25.5625</v>
      </c>
      <c r="BF1746" t="s">
        <v>5</v>
      </c>
      <c r="BG1746">
        <v>12.765499999999999</v>
      </c>
      <c r="BH1746">
        <v>27.25</v>
      </c>
      <c r="BI1746">
        <v>45.25</v>
      </c>
      <c r="BJ1746">
        <v>21.281300000000002</v>
      </c>
      <c r="BK1746">
        <v>10.7797</v>
      </c>
      <c r="BL1746">
        <v>2.4443999999999999</v>
      </c>
      <c r="BM1746">
        <v>20.437999999999999</v>
      </c>
      <c r="BN1746">
        <v>6.6111000000000004</v>
      </c>
      <c r="BO1746">
        <v>3.8666999999999998</v>
      </c>
      <c r="BP1746">
        <v>3.5880000000000001</v>
      </c>
      <c r="BQ1746">
        <v>14.7737</v>
      </c>
      <c r="BR1746" t="s">
        <v>5</v>
      </c>
      <c r="BS1746">
        <v>30.25</v>
      </c>
      <c r="BT1746" t="s">
        <v>5</v>
      </c>
      <c r="BU1746">
        <v>1.4765999999999999</v>
      </c>
      <c r="BV1746">
        <v>20.8796</v>
      </c>
      <c r="BW1746" t="s">
        <v>5</v>
      </c>
      <c r="BX1746">
        <v>20.82</v>
      </c>
      <c r="BY1746">
        <v>11.4688</v>
      </c>
      <c r="BZ1746">
        <v>4.6875</v>
      </c>
      <c r="CA1746" t="s">
        <v>5</v>
      </c>
      <c r="CB1746">
        <v>100.8595</v>
      </c>
      <c r="CC1746">
        <v>16.389800000000001</v>
      </c>
      <c r="CD1746">
        <v>15.610799999999999</v>
      </c>
      <c r="CE1746">
        <v>17.218800000000002</v>
      </c>
      <c r="CF1746">
        <v>15.542</v>
      </c>
      <c r="CG1746" t="s">
        <v>5</v>
      </c>
      <c r="CH1746" t="s">
        <v>5</v>
      </c>
      <c r="CI1746" t="s">
        <v>5</v>
      </c>
      <c r="CJ1746">
        <v>14.125</v>
      </c>
      <c r="CK1746" t="s">
        <v>5</v>
      </c>
      <c r="CL1746" t="s">
        <v>5</v>
      </c>
      <c r="CM1746" t="s">
        <v>5</v>
      </c>
      <c r="CN1746">
        <v>1.75</v>
      </c>
      <c r="CO1746" t="s">
        <v>5</v>
      </c>
      <c r="CP1746" t="s">
        <v>5</v>
      </c>
      <c r="CQ1746">
        <v>1.7604</v>
      </c>
      <c r="CR1746" t="s">
        <v>5</v>
      </c>
      <c r="CS1746" t="s">
        <v>5</v>
      </c>
      <c r="CT1746">
        <v>12.902799999999999</v>
      </c>
      <c r="CU1746">
        <v>16.402100000000001</v>
      </c>
      <c r="CV1746">
        <v>10.1563</v>
      </c>
      <c r="CW1746">
        <v>23.405999999999999</v>
      </c>
      <c r="CX1746">
        <v>32.5</v>
      </c>
      <c r="CY1746">
        <v>2.6457999999999999</v>
      </c>
      <c r="CZ1746" t="s">
        <v>5</v>
      </c>
      <c r="DA1746" t="s">
        <v>5</v>
      </c>
      <c r="DB1746">
        <v>9.4060000000000006</v>
      </c>
      <c r="DC1746">
        <v>29.875</v>
      </c>
      <c r="DD1746" t="s">
        <v>5</v>
      </c>
      <c r="DE1746">
        <v>17.671299999999999</v>
      </c>
      <c r="DF1746">
        <v>10.041700000000001</v>
      </c>
      <c r="DG1746">
        <v>1.3021</v>
      </c>
      <c r="DH1746">
        <v>6.5</v>
      </c>
      <c r="DI1746">
        <v>15.436999999999999</v>
      </c>
      <c r="DJ1746">
        <v>9.9380000000000006</v>
      </c>
      <c r="DK1746" t="s">
        <v>5</v>
      </c>
      <c r="DL1746">
        <v>31.1645</v>
      </c>
      <c r="DM1746" t="s">
        <v>5</v>
      </c>
      <c r="DN1746">
        <v>0.68230000000000002</v>
      </c>
      <c r="DO1746" t="s">
        <v>5</v>
      </c>
      <c r="DP1746">
        <v>5.8611000000000004</v>
      </c>
      <c r="DQ1746" t="s">
        <v>5</v>
      </c>
      <c r="DR1746">
        <v>18.082999999999998</v>
      </c>
      <c r="DS1746">
        <v>15.0556</v>
      </c>
      <c r="DT1746" t="s">
        <v>5</v>
      </c>
      <c r="DU1746" t="s">
        <v>5</v>
      </c>
      <c r="DV1746">
        <v>5.5739999999999998</v>
      </c>
      <c r="DW1746">
        <v>9.1365999999999996</v>
      </c>
      <c r="DX1746">
        <v>29.4375</v>
      </c>
      <c r="DY1746" t="s">
        <v>5</v>
      </c>
      <c r="DZ1746">
        <v>18.6875</v>
      </c>
      <c r="EA1746" t="s">
        <v>5</v>
      </c>
      <c r="EB1746">
        <v>37.822899999999997</v>
      </c>
      <c r="EC1746">
        <v>19.875</v>
      </c>
      <c r="ED1746" t="s">
        <v>5</v>
      </c>
      <c r="EE1746" t="s">
        <v>5</v>
      </c>
      <c r="EF1746" t="s">
        <v>5</v>
      </c>
      <c r="EG1746">
        <v>2.4451000000000001</v>
      </c>
      <c r="EH1746">
        <v>3.9317000000000002</v>
      </c>
      <c r="EI1746">
        <v>18.747399999999999</v>
      </c>
      <c r="EJ1746" t="s">
        <v>5</v>
      </c>
      <c r="EK1746" t="s">
        <v>5</v>
      </c>
      <c r="EL1746">
        <v>2.8420999999999998</v>
      </c>
      <c r="EM1746" t="s">
        <v>5</v>
      </c>
      <c r="EN1746">
        <v>3.1604999999999999</v>
      </c>
      <c r="EO1746">
        <v>14.689</v>
      </c>
      <c r="EP1746" t="s">
        <v>5</v>
      </c>
      <c r="EQ1746">
        <v>15.875</v>
      </c>
      <c r="ER1746">
        <v>4.7755999999999998</v>
      </c>
      <c r="ES1746">
        <v>28.5</v>
      </c>
      <c r="ET1746">
        <v>40.827100000000002</v>
      </c>
      <c r="EU1746">
        <v>8.2249999999999996</v>
      </c>
      <c r="EV1746" t="s">
        <v>5</v>
      </c>
      <c r="EW1746" t="s">
        <v>5</v>
      </c>
      <c r="EX1746">
        <v>7.7187999999999999</v>
      </c>
      <c r="EY1746" t="s">
        <v>5</v>
      </c>
      <c r="EZ1746">
        <v>7.5937999999999999</v>
      </c>
      <c r="FA1746">
        <v>26.125</v>
      </c>
      <c r="FB1746">
        <v>13.388</v>
      </c>
      <c r="FC1746">
        <v>17.375</v>
      </c>
      <c r="FD1746">
        <v>10.75</v>
      </c>
      <c r="FE1746">
        <v>27.9375</v>
      </c>
      <c r="FF1746">
        <v>20.9375</v>
      </c>
      <c r="FG1746">
        <v>6.4687999999999999</v>
      </c>
      <c r="FH1746" t="s">
        <v>5</v>
      </c>
      <c r="FI1746">
        <v>17.6875</v>
      </c>
      <c r="FJ1746">
        <v>12.75</v>
      </c>
      <c r="FK1746">
        <v>23.88</v>
      </c>
      <c r="FL1746">
        <v>26.25</v>
      </c>
      <c r="FM1746">
        <v>12.0122</v>
      </c>
      <c r="FN1746">
        <v>25.375</v>
      </c>
      <c r="FO1746">
        <v>29.375</v>
      </c>
      <c r="FP1746" t="s">
        <v>5</v>
      </c>
      <c r="FQ1746" t="s">
        <v>5</v>
      </c>
      <c r="FR1746">
        <v>2.0468999999999999</v>
      </c>
      <c r="FS1746" t="s">
        <v>5</v>
      </c>
      <c r="FT1746" t="s">
        <v>5</v>
      </c>
      <c r="FU1746">
        <v>21.372299999999999</v>
      </c>
      <c r="FV1746" t="s">
        <v>5</v>
      </c>
      <c r="FW1746">
        <v>2.9218999999999999</v>
      </c>
      <c r="FX1746" t="s">
        <v>5</v>
      </c>
      <c r="FY1746" t="s">
        <v>5</v>
      </c>
      <c r="FZ1746">
        <v>14.6875</v>
      </c>
      <c r="GA1746">
        <v>18.718800000000002</v>
      </c>
      <c r="GB1746" t="s">
        <v>5</v>
      </c>
      <c r="GC1746" t="s">
        <v>5</v>
      </c>
      <c r="GD1746" t="s">
        <v>5</v>
      </c>
      <c r="GE1746">
        <v>2.5093000000000001</v>
      </c>
      <c r="GF1746">
        <v>15.7037</v>
      </c>
      <c r="GG1746">
        <v>1.7187999999999999</v>
      </c>
      <c r="GH1746" t="s">
        <v>5</v>
      </c>
      <c r="GI1746" t="s">
        <v>5</v>
      </c>
      <c r="GJ1746">
        <v>7.4604999999999997</v>
      </c>
      <c r="GK1746" t="s">
        <v>5</v>
      </c>
      <c r="GL1746" t="s">
        <v>5</v>
      </c>
      <c r="GM1746" t="s">
        <v>5</v>
      </c>
      <c r="GN1746">
        <v>23.5</v>
      </c>
      <c r="GO1746" t="s">
        <v>5</v>
      </c>
      <c r="GP1746" t="s">
        <v>5</v>
      </c>
      <c r="GQ1746" t="s">
        <v>5</v>
      </c>
      <c r="GR1746">
        <v>16.030999999999999</v>
      </c>
      <c r="GS1746">
        <v>13.317299999999999</v>
      </c>
      <c r="GT1746">
        <v>0.75780000000000003</v>
      </c>
      <c r="GU1746">
        <v>13.75</v>
      </c>
      <c r="GV1746">
        <v>8.1529000000000007</v>
      </c>
      <c r="GW1746">
        <v>10.43</v>
      </c>
      <c r="GX1746" t="s">
        <v>5</v>
      </c>
      <c r="GY1746" t="s">
        <v>5</v>
      </c>
      <c r="GZ1746" t="s">
        <v>5</v>
      </c>
      <c r="HA1746">
        <v>28.583300000000001</v>
      </c>
      <c r="HB1746" t="s">
        <v>5</v>
      </c>
      <c r="HC1746">
        <v>10.3704</v>
      </c>
      <c r="HD1746" t="s">
        <v>5</v>
      </c>
      <c r="HE1746" t="s">
        <v>5</v>
      </c>
      <c r="HF1746">
        <v>33.75</v>
      </c>
      <c r="HG1746">
        <v>13.1563</v>
      </c>
      <c r="HH1746" t="s">
        <v>5</v>
      </c>
      <c r="HI1746">
        <v>15.453200000000001</v>
      </c>
      <c r="HJ1746" t="s">
        <v>5</v>
      </c>
      <c r="HK1746" t="s">
        <v>5</v>
      </c>
      <c r="HL1746">
        <v>11.806000000000001</v>
      </c>
      <c r="HM1746">
        <v>16.958300000000001</v>
      </c>
      <c r="HN1746" t="s">
        <v>5</v>
      </c>
      <c r="HO1746">
        <v>26.375</v>
      </c>
      <c r="HP1746" t="s">
        <v>5</v>
      </c>
      <c r="HQ1746" t="s">
        <v>5</v>
      </c>
      <c r="HR1746">
        <v>10.25</v>
      </c>
      <c r="HS1746">
        <v>9.9375</v>
      </c>
      <c r="HT1746">
        <v>29.3931</v>
      </c>
      <c r="HU1746">
        <v>7.2302</v>
      </c>
      <c r="HV1746" t="s">
        <v>5</v>
      </c>
      <c r="HW1746">
        <v>7.7504</v>
      </c>
      <c r="HX1746">
        <v>6.25</v>
      </c>
      <c r="HY1746">
        <v>2.6562999999999999</v>
      </c>
      <c r="HZ1746">
        <v>6.516</v>
      </c>
      <c r="IA1746">
        <v>11.940899999999999</v>
      </c>
      <c r="IB1746">
        <v>21.781300000000002</v>
      </c>
      <c r="IC1746">
        <v>18.75</v>
      </c>
      <c r="ID1746">
        <v>28.593800000000002</v>
      </c>
      <c r="IE1746" t="s">
        <v>5</v>
      </c>
      <c r="IF1746">
        <v>9.6875</v>
      </c>
      <c r="IG1746">
        <v>11</v>
      </c>
      <c r="IH1746">
        <v>43</v>
      </c>
      <c r="II1746" t="s">
        <v>5</v>
      </c>
      <c r="IJ1746">
        <v>10.1563</v>
      </c>
      <c r="IK1746" t="s">
        <v>5</v>
      </c>
      <c r="IL1746">
        <v>9.9765999999999995</v>
      </c>
      <c r="IM1746">
        <v>6.0830000000000002</v>
      </c>
      <c r="IN1746">
        <v>39.434100000000001</v>
      </c>
      <c r="IO1746">
        <v>15.083299999999999</v>
      </c>
      <c r="IP1746" t="s">
        <v>5</v>
      </c>
      <c r="IQ1746" t="s">
        <v>5</v>
      </c>
      <c r="IR1746">
        <v>11.3742</v>
      </c>
      <c r="IS1746" t="s">
        <v>5</v>
      </c>
      <c r="IT1746" t="s">
        <v>5</v>
      </c>
      <c r="IU1746" t="s">
        <v>5</v>
      </c>
      <c r="IV1746">
        <v>17.281300000000002</v>
      </c>
      <c r="IW1746">
        <v>7.55</v>
      </c>
      <c r="IX1746">
        <v>5.8437999999999999</v>
      </c>
      <c r="IY1746">
        <v>4.5312999999999999</v>
      </c>
      <c r="IZ1746">
        <v>7.6280999999999999</v>
      </c>
      <c r="JA1746">
        <v>4.9166999999999996</v>
      </c>
      <c r="JB1746">
        <v>24.625</v>
      </c>
      <c r="JC1746" t="s">
        <v>5</v>
      </c>
      <c r="JD1746">
        <v>24.791699999999999</v>
      </c>
      <c r="JE1746" t="s">
        <v>5</v>
      </c>
      <c r="JF1746">
        <v>33.75</v>
      </c>
      <c r="JG1746">
        <v>20.0625</v>
      </c>
      <c r="JH1746" t="s">
        <v>5</v>
      </c>
      <c r="JI1746" t="s">
        <v>5</v>
      </c>
      <c r="JJ1746">
        <v>9.6667000000000005</v>
      </c>
      <c r="JK1746">
        <v>9.875</v>
      </c>
      <c r="JL1746">
        <v>36.926600000000001</v>
      </c>
      <c r="JM1746" t="s">
        <v>5</v>
      </c>
      <c r="JN1746" t="s">
        <v>5</v>
      </c>
      <c r="JO1746">
        <v>25</v>
      </c>
      <c r="JP1746">
        <v>5.2968999999999999</v>
      </c>
      <c r="JQ1746">
        <v>9.5</v>
      </c>
      <c r="JR1746">
        <v>0.8488</v>
      </c>
      <c r="JS1746">
        <v>12.458299999999999</v>
      </c>
      <c r="JT1746">
        <v>8.5745000000000005</v>
      </c>
      <c r="JU1746" t="s">
        <v>5</v>
      </c>
      <c r="JV1746">
        <v>14.25</v>
      </c>
      <c r="JW1746">
        <v>3.9173999999999998</v>
      </c>
      <c r="JX1746">
        <v>10</v>
      </c>
      <c r="JY1746">
        <v>12.4626</v>
      </c>
      <c r="JZ1746">
        <v>20.5625</v>
      </c>
      <c r="KA1746" t="s">
        <v>5</v>
      </c>
      <c r="KB1746">
        <v>28.625</v>
      </c>
      <c r="KC1746">
        <v>42.063000000000002</v>
      </c>
      <c r="KD1746">
        <v>22.125</v>
      </c>
      <c r="KE1746" t="s">
        <v>5</v>
      </c>
      <c r="KF1746">
        <v>4.5156000000000001</v>
      </c>
      <c r="KG1746">
        <v>7.875</v>
      </c>
      <c r="KH1746">
        <v>4.5184999999999995</v>
      </c>
      <c r="KI1746" t="s">
        <v>5</v>
      </c>
      <c r="KJ1746" t="s">
        <v>5</v>
      </c>
      <c r="KK1746" t="s">
        <v>5</v>
      </c>
      <c r="KL1746" t="s">
        <v>5</v>
      </c>
      <c r="KM1746">
        <v>17.3125</v>
      </c>
      <c r="KN1746" t="s">
        <v>5</v>
      </c>
      <c r="KO1746">
        <v>24.125</v>
      </c>
      <c r="KP1746" t="s">
        <v>5</v>
      </c>
      <c r="KQ1746">
        <v>12.7988</v>
      </c>
      <c r="KR1746">
        <v>23.187999999999999</v>
      </c>
      <c r="KS1746">
        <v>7.2469000000000001</v>
      </c>
      <c r="KT1746">
        <v>21.312999999999999</v>
      </c>
      <c r="KU1746" t="s">
        <v>5</v>
      </c>
      <c r="KV1746" t="s">
        <v>5</v>
      </c>
      <c r="KW1746">
        <v>13</v>
      </c>
      <c r="KX1746" t="s">
        <v>5</v>
      </c>
      <c r="KY1746">
        <v>9.4375</v>
      </c>
      <c r="KZ1746" t="s">
        <v>5</v>
      </c>
      <c r="LA1746" t="s">
        <v>5</v>
      </c>
      <c r="LB1746" t="s">
        <v>5</v>
      </c>
      <c r="LC1746">
        <v>22</v>
      </c>
      <c r="LD1746">
        <v>15.5</v>
      </c>
      <c r="LE1746">
        <v>34.375</v>
      </c>
      <c r="LF1746">
        <v>4.2000000000000003E-2</v>
      </c>
      <c r="LG1746">
        <v>6.9245000000000001</v>
      </c>
      <c r="LH1746" t="s">
        <v>5</v>
      </c>
      <c r="LI1746" t="s">
        <v>5</v>
      </c>
      <c r="LJ1746">
        <v>31.055599999999998</v>
      </c>
      <c r="LK1746">
        <v>6.3361999999999998</v>
      </c>
      <c r="LL1746">
        <v>10.3764</v>
      </c>
      <c r="LM1746" t="s">
        <v>5</v>
      </c>
      <c r="LN1746">
        <v>7.6562999999999999</v>
      </c>
      <c r="LO1746">
        <v>65.217299999999994</v>
      </c>
      <c r="LP1746" t="s">
        <v>5</v>
      </c>
      <c r="LQ1746" t="s">
        <v>5</v>
      </c>
      <c r="LR1746" t="s">
        <v>5</v>
      </c>
      <c r="LS1746">
        <v>7.6718999999999999</v>
      </c>
      <c r="LT1746" t="s">
        <v>5</v>
      </c>
      <c r="LU1746" t="s">
        <v>5</v>
      </c>
      <c r="LV1746" t="s">
        <v>5</v>
      </c>
      <c r="LW1746" t="s">
        <v>5</v>
      </c>
      <c r="LX1746">
        <v>22.125</v>
      </c>
      <c r="LY1746">
        <v>52.875</v>
      </c>
      <c r="LZ1746" t="s">
        <v>5</v>
      </c>
      <c r="MA1746">
        <v>7.2697000000000003</v>
      </c>
      <c r="MB1746">
        <v>6.75</v>
      </c>
      <c r="MC1746">
        <v>1.2187999999999999</v>
      </c>
      <c r="MD1746" t="s">
        <v>5</v>
      </c>
      <c r="ME1746">
        <v>32.545000000000002</v>
      </c>
      <c r="MF1746" t="s">
        <v>5</v>
      </c>
      <c r="MG1746" t="s">
        <v>5</v>
      </c>
      <c r="MH1746" t="s">
        <v>5</v>
      </c>
      <c r="MI1746">
        <v>27.791699999999999</v>
      </c>
      <c r="MJ1746">
        <v>1.75</v>
      </c>
      <c r="MK1746">
        <v>16.406300000000002</v>
      </c>
      <c r="ML1746">
        <v>11.6875</v>
      </c>
      <c r="MM1746" t="s">
        <v>5</v>
      </c>
      <c r="MN1746" t="s">
        <v>5</v>
      </c>
      <c r="MO1746" t="s">
        <v>5</v>
      </c>
      <c r="MP1746" t="s">
        <v>5</v>
      </c>
      <c r="MQ1746" t="s">
        <v>5</v>
      </c>
      <c r="MR1746">
        <v>11.1875</v>
      </c>
      <c r="MS1746">
        <v>1.2181</v>
      </c>
      <c r="MT1746">
        <v>5.9913999999999996</v>
      </c>
      <c r="MU1746">
        <v>11.3438</v>
      </c>
      <c r="MV1746" t="s">
        <v>5</v>
      </c>
      <c r="MW1746">
        <v>4.5309999999999997</v>
      </c>
      <c r="MX1746">
        <v>11.151199999999999</v>
      </c>
      <c r="MY1746" t="s">
        <v>5</v>
      </c>
      <c r="MZ1746">
        <v>10.5679</v>
      </c>
      <c r="NA1746">
        <v>3.0688</v>
      </c>
      <c r="NB1746">
        <v>4.4691000000000001</v>
      </c>
      <c r="NC1746">
        <v>15.4193</v>
      </c>
      <c r="ND1746">
        <v>13.5625</v>
      </c>
      <c r="NE1746" t="s">
        <v>5</v>
      </c>
      <c r="NF1746">
        <v>11.833299999999999</v>
      </c>
      <c r="NG1746" t="s">
        <v>5</v>
      </c>
      <c r="NH1746">
        <v>22.218800000000002</v>
      </c>
      <c r="NI1746">
        <v>4.5312999999999999</v>
      </c>
      <c r="NJ1746">
        <v>17.333300000000001</v>
      </c>
      <c r="NK1746">
        <v>3.1093999999999999</v>
      </c>
      <c r="NL1746" t="s">
        <v>5</v>
      </c>
      <c r="NM1746">
        <v>9.375</v>
      </c>
      <c r="NN1746" t="s">
        <v>5</v>
      </c>
      <c r="NO1746" t="s">
        <v>5</v>
      </c>
      <c r="NP1746">
        <v>31.25</v>
      </c>
      <c r="NQ1746">
        <v>9.1494999999999997</v>
      </c>
      <c r="NR1746">
        <v>28.75</v>
      </c>
      <c r="NS1746">
        <v>24.687999999999999</v>
      </c>
      <c r="NT1746">
        <v>10.439299999999999</v>
      </c>
      <c r="NU1746" t="s">
        <v>5</v>
      </c>
      <c r="NV1746" t="s">
        <v>5</v>
      </c>
      <c r="NW1746">
        <v>21.5</v>
      </c>
      <c r="NX1746">
        <v>20.625</v>
      </c>
      <c r="NY1746">
        <v>10.625</v>
      </c>
      <c r="NZ1746" t="s">
        <v>5</v>
      </c>
      <c r="OA1746" t="s">
        <v>5</v>
      </c>
      <c r="OB1746" t="s">
        <v>5</v>
      </c>
      <c r="OC1746">
        <v>2.6515</v>
      </c>
      <c r="OD1746" t="s">
        <v>5</v>
      </c>
      <c r="OE1746">
        <v>13.1875</v>
      </c>
      <c r="OF1746">
        <v>24.375</v>
      </c>
      <c r="OG1746" t="s">
        <v>5</v>
      </c>
      <c r="OH1746">
        <v>16.75</v>
      </c>
      <c r="OI1746" t="s">
        <v>5</v>
      </c>
      <c r="OJ1746">
        <v>11</v>
      </c>
      <c r="OK1746">
        <v>4.5926</v>
      </c>
      <c r="OL1746" t="s">
        <v>5</v>
      </c>
      <c r="OM1746" t="s">
        <v>5</v>
      </c>
      <c r="ON1746" t="s">
        <v>5</v>
      </c>
      <c r="OO1746">
        <v>1.8326</v>
      </c>
      <c r="OP1746" t="s">
        <v>5</v>
      </c>
      <c r="OQ1746">
        <v>1.2031000000000001</v>
      </c>
      <c r="OR1746" t="s">
        <v>5</v>
      </c>
      <c r="OS1746">
        <v>51.5</v>
      </c>
      <c r="OT1746" t="s">
        <v>5</v>
      </c>
      <c r="OU1746">
        <v>2.0468999999999999</v>
      </c>
      <c r="OV1746">
        <v>3.7037</v>
      </c>
      <c r="OW1746" t="s">
        <v>5</v>
      </c>
      <c r="OX1746">
        <v>21.875</v>
      </c>
      <c r="OY1746">
        <v>6.375</v>
      </c>
      <c r="OZ1746">
        <v>17.457999999999998</v>
      </c>
      <c r="PA1746">
        <v>18.877199999999998</v>
      </c>
      <c r="PB1746" t="s">
        <v>5</v>
      </c>
      <c r="PC1746">
        <v>30.417000000000002</v>
      </c>
      <c r="PD1746">
        <v>19</v>
      </c>
      <c r="PE1746">
        <v>13.779400000000001</v>
      </c>
      <c r="PF1746">
        <v>22.332999999999998</v>
      </c>
      <c r="PG1746">
        <v>10.25</v>
      </c>
      <c r="PH1746" t="s">
        <v>5</v>
      </c>
      <c r="PI1746" t="s">
        <v>5</v>
      </c>
      <c r="PJ1746">
        <v>13.5313</v>
      </c>
      <c r="PK1746" t="s">
        <v>5</v>
      </c>
      <c r="PL1746" t="s">
        <v>5</v>
      </c>
      <c r="PM1746">
        <v>27.5</v>
      </c>
      <c r="PN1746">
        <v>2.0832999999999999</v>
      </c>
      <c r="PO1746" t="s">
        <v>5</v>
      </c>
      <c r="PP1746" t="s">
        <v>5</v>
      </c>
      <c r="PQ1746">
        <v>8.0312999999999999</v>
      </c>
      <c r="PR1746">
        <v>23.3125</v>
      </c>
      <c r="PS1746" t="s">
        <v>5</v>
      </c>
      <c r="PT1746" t="s">
        <v>5</v>
      </c>
      <c r="PU1746" t="s">
        <v>5</v>
      </c>
      <c r="PV1746">
        <v>15.625</v>
      </c>
      <c r="PW1746">
        <v>23</v>
      </c>
      <c r="PX1746">
        <v>8.625</v>
      </c>
      <c r="PY1746">
        <v>8.7187999999999999</v>
      </c>
      <c r="PZ1746">
        <v>1</v>
      </c>
      <c r="QA1746">
        <v>34.179000000000002</v>
      </c>
      <c r="QB1746" t="s">
        <v>5</v>
      </c>
      <c r="QC1746" t="s">
        <v>5</v>
      </c>
      <c r="QD1746">
        <v>7.25</v>
      </c>
      <c r="QE1746">
        <v>25.875</v>
      </c>
      <c r="QF1746">
        <v>1.4375</v>
      </c>
      <c r="QG1746" t="s">
        <v>5</v>
      </c>
      <c r="QH1746" t="s">
        <v>5</v>
      </c>
      <c r="QI1746" t="s">
        <v>5</v>
      </c>
      <c r="QJ1746" t="s">
        <v>5</v>
      </c>
      <c r="QK1746">
        <v>21.343800000000002</v>
      </c>
      <c r="QL1746" t="s">
        <v>5</v>
      </c>
      <c r="QM1746" t="s">
        <v>5</v>
      </c>
      <c r="QN1746" t="s">
        <v>5</v>
      </c>
      <c r="QO1746">
        <v>12.606400000000001</v>
      </c>
      <c r="QP1746">
        <v>6.375</v>
      </c>
      <c r="QQ1746" t="s">
        <v>5</v>
      </c>
      <c r="QR1746">
        <v>4.8280000000000003</v>
      </c>
      <c r="QS1746">
        <v>31.75</v>
      </c>
      <c r="QT1746">
        <v>12.2776</v>
      </c>
      <c r="QU1746" t="s">
        <v>5</v>
      </c>
      <c r="QV1746" t="s">
        <v>5</v>
      </c>
      <c r="QW1746">
        <v>8.6279000000000003</v>
      </c>
      <c r="QX1746">
        <v>14.093999999999999</v>
      </c>
      <c r="QY1746" t="s">
        <v>5</v>
      </c>
      <c r="QZ1746">
        <v>4.6105</v>
      </c>
      <c r="RA1746">
        <v>6.9123000000000001</v>
      </c>
      <c r="RB1746" t="s">
        <v>5</v>
      </c>
      <c r="RC1746" t="s">
        <v>5</v>
      </c>
      <c r="RD1746">
        <v>19.292000000000002</v>
      </c>
      <c r="RE1746">
        <v>14.471399999999999</v>
      </c>
      <c r="RF1746" t="s">
        <v>5</v>
      </c>
      <c r="RG1746" t="s">
        <v>5</v>
      </c>
      <c r="RH1746">
        <v>15.875</v>
      </c>
      <c r="RI1746">
        <v>16.738299999999999</v>
      </c>
      <c r="RJ1746">
        <v>25.209700000000002</v>
      </c>
      <c r="RK1746">
        <v>6.1875</v>
      </c>
      <c r="RL1746">
        <v>7.8440000000000003</v>
      </c>
      <c r="RM1746" t="s">
        <v>5</v>
      </c>
      <c r="RN1746" t="s">
        <v>5</v>
      </c>
      <c r="RO1746">
        <v>13.75</v>
      </c>
      <c r="RP1746">
        <v>22.375</v>
      </c>
      <c r="RQ1746">
        <v>9.4062999999999999</v>
      </c>
      <c r="RR1746">
        <v>49</v>
      </c>
      <c r="RS1746" t="s">
        <v>5</v>
      </c>
      <c r="RT1746">
        <v>27.5</v>
      </c>
      <c r="RU1746">
        <v>12.462400000000001</v>
      </c>
      <c r="RV1746">
        <v>13.25</v>
      </c>
      <c r="RW1746" t="s">
        <v>5</v>
      </c>
      <c r="RX1746" t="s">
        <v>5</v>
      </c>
      <c r="RY1746" t="s">
        <v>5</v>
      </c>
      <c r="RZ1746">
        <v>18.263400000000001</v>
      </c>
      <c r="SA1746" t="s">
        <v>5</v>
      </c>
      <c r="SB1746" t="s">
        <v>5</v>
      </c>
      <c r="SC1746" t="s">
        <v>5</v>
      </c>
      <c r="SD1746">
        <v>8.75</v>
      </c>
      <c r="SE1746">
        <v>20.343800000000002</v>
      </c>
      <c r="SF1746">
        <v>6.75</v>
      </c>
      <c r="SG1746">
        <v>72.286699999999996</v>
      </c>
      <c r="SH1746" t="s">
        <v>5</v>
      </c>
      <c r="SI1746" t="s">
        <v>5</v>
      </c>
      <c r="SJ1746" t="s">
        <v>5</v>
      </c>
      <c r="SK1746">
        <v>9.3888999999999996</v>
      </c>
      <c r="SL1746">
        <v>21.5625</v>
      </c>
      <c r="SM1746" t="s">
        <v>5</v>
      </c>
      <c r="SN1746" t="s">
        <v>5</v>
      </c>
    </row>
    <row r="1747" spans="1:508" x14ac:dyDescent="0.3">
      <c r="A1747">
        <f t="shared" si="27"/>
        <v>298</v>
      </c>
      <c r="B1747" s="3">
        <v>35310</v>
      </c>
      <c r="C1747" t="s">
        <v>5</v>
      </c>
      <c r="D1747" t="s">
        <v>5</v>
      </c>
      <c r="E1747" t="s">
        <v>5</v>
      </c>
      <c r="F1747">
        <v>0.86599999999999999</v>
      </c>
      <c r="G1747" t="s">
        <v>5</v>
      </c>
      <c r="H1747">
        <v>4.6242999999999999</v>
      </c>
      <c r="I1747">
        <v>6.25</v>
      </c>
      <c r="J1747">
        <v>10.0976</v>
      </c>
      <c r="K1747" t="s">
        <v>5</v>
      </c>
      <c r="L1747">
        <v>4.4139999999999997</v>
      </c>
      <c r="M1747" t="s">
        <v>5</v>
      </c>
      <c r="N1747">
        <v>13.9076</v>
      </c>
      <c r="O1747" t="s">
        <v>5</v>
      </c>
      <c r="P1747" t="s">
        <v>5</v>
      </c>
      <c r="Q1747">
        <v>5.75</v>
      </c>
      <c r="R1747" t="s">
        <v>5</v>
      </c>
      <c r="S1747">
        <v>41.5</v>
      </c>
      <c r="T1747" t="s">
        <v>5</v>
      </c>
      <c r="U1747">
        <v>4.2968999999999999</v>
      </c>
      <c r="V1747" t="s">
        <v>5</v>
      </c>
      <c r="W1747">
        <v>377.2801</v>
      </c>
      <c r="X1747">
        <v>15.0296</v>
      </c>
      <c r="Y1747" t="s">
        <v>5</v>
      </c>
      <c r="Z1747">
        <v>8.5</v>
      </c>
      <c r="AA1747" t="s">
        <v>5</v>
      </c>
      <c r="AB1747">
        <v>8.0625</v>
      </c>
      <c r="AC1747" t="s">
        <v>5</v>
      </c>
      <c r="AD1747">
        <v>5.2812999999999999</v>
      </c>
      <c r="AE1747">
        <v>22.3125</v>
      </c>
      <c r="AF1747" t="s">
        <v>5</v>
      </c>
      <c r="AG1747">
        <v>2.125</v>
      </c>
      <c r="AH1747">
        <v>3.0312999999999999</v>
      </c>
      <c r="AI1747" t="s">
        <v>5</v>
      </c>
      <c r="AJ1747" t="s">
        <v>5</v>
      </c>
      <c r="AK1747" t="s">
        <v>5</v>
      </c>
      <c r="AL1747">
        <v>14.563000000000001</v>
      </c>
      <c r="AM1747" t="s">
        <v>5</v>
      </c>
      <c r="AN1747" t="s">
        <v>5</v>
      </c>
      <c r="AO1747" t="s">
        <v>5</v>
      </c>
      <c r="AP1747" t="s">
        <v>5</v>
      </c>
      <c r="AQ1747">
        <v>2.8437999999999999</v>
      </c>
      <c r="AR1747" t="s">
        <v>5</v>
      </c>
      <c r="AS1747">
        <v>22.443999999999999</v>
      </c>
      <c r="AT1747">
        <v>2.6943999999999999</v>
      </c>
      <c r="AU1747">
        <v>12.7165</v>
      </c>
      <c r="AV1747">
        <v>25.308299999999999</v>
      </c>
      <c r="AW1747" t="s">
        <v>5</v>
      </c>
      <c r="AX1747" t="s">
        <v>5</v>
      </c>
      <c r="AY1747" t="s">
        <v>5</v>
      </c>
      <c r="AZ1747" t="s">
        <v>5</v>
      </c>
      <c r="BA1747">
        <v>22.875</v>
      </c>
      <c r="BB1747">
        <v>1</v>
      </c>
      <c r="BC1747">
        <v>27.077000000000002</v>
      </c>
      <c r="BD1747" t="s">
        <v>5</v>
      </c>
      <c r="BE1747">
        <v>25.5625</v>
      </c>
      <c r="BF1747" t="s">
        <v>5</v>
      </c>
      <c r="BG1747">
        <v>12.765499999999999</v>
      </c>
      <c r="BH1747">
        <v>27.25</v>
      </c>
      <c r="BI1747">
        <v>45.25</v>
      </c>
      <c r="BJ1747">
        <v>21.281300000000002</v>
      </c>
      <c r="BK1747">
        <v>10.7797</v>
      </c>
      <c r="BL1747">
        <v>2.4443999999999999</v>
      </c>
      <c r="BM1747">
        <v>20.437999999999999</v>
      </c>
      <c r="BN1747">
        <v>6.6111000000000004</v>
      </c>
      <c r="BO1747">
        <v>3.8666999999999998</v>
      </c>
      <c r="BP1747">
        <v>3.5880000000000001</v>
      </c>
      <c r="BQ1747">
        <v>14.7737</v>
      </c>
      <c r="BR1747" t="s">
        <v>5</v>
      </c>
      <c r="BS1747">
        <v>30.25</v>
      </c>
      <c r="BT1747" t="s">
        <v>5</v>
      </c>
      <c r="BU1747">
        <v>1.4765999999999999</v>
      </c>
      <c r="BV1747">
        <v>20.8796</v>
      </c>
      <c r="BW1747" t="s">
        <v>5</v>
      </c>
      <c r="BX1747">
        <v>20.82</v>
      </c>
      <c r="BY1747">
        <v>11.4688</v>
      </c>
      <c r="BZ1747">
        <v>4.6875</v>
      </c>
      <c r="CA1747" t="s">
        <v>5</v>
      </c>
      <c r="CB1747">
        <v>100.8595</v>
      </c>
      <c r="CC1747">
        <v>16.389800000000001</v>
      </c>
      <c r="CD1747">
        <v>15.610799999999999</v>
      </c>
      <c r="CE1747">
        <v>17.218800000000002</v>
      </c>
      <c r="CF1747">
        <v>15.542</v>
      </c>
      <c r="CG1747" t="s">
        <v>5</v>
      </c>
      <c r="CH1747" t="s">
        <v>5</v>
      </c>
      <c r="CI1747" t="s">
        <v>5</v>
      </c>
      <c r="CJ1747">
        <v>14.125</v>
      </c>
      <c r="CK1747" t="s">
        <v>5</v>
      </c>
      <c r="CL1747" t="s">
        <v>5</v>
      </c>
      <c r="CM1747" t="s">
        <v>5</v>
      </c>
      <c r="CN1747">
        <v>1.75</v>
      </c>
      <c r="CO1747" t="s">
        <v>5</v>
      </c>
      <c r="CP1747" t="s">
        <v>5</v>
      </c>
      <c r="CQ1747">
        <v>1.7604</v>
      </c>
      <c r="CR1747" t="s">
        <v>5</v>
      </c>
      <c r="CS1747" t="s">
        <v>5</v>
      </c>
      <c r="CT1747">
        <v>12.902799999999999</v>
      </c>
      <c r="CU1747">
        <v>16.402100000000001</v>
      </c>
      <c r="CV1747">
        <v>10.1563</v>
      </c>
      <c r="CW1747">
        <v>23.405999999999999</v>
      </c>
      <c r="CX1747">
        <v>32.5</v>
      </c>
      <c r="CY1747">
        <v>2.6457999999999999</v>
      </c>
      <c r="CZ1747" t="s">
        <v>5</v>
      </c>
      <c r="DA1747" t="s">
        <v>5</v>
      </c>
      <c r="DB1747">
        <v>9.4060000000000006</v>
      </c>
      <c r="DC1747">
        <v>29.875</v>
      </c>
      <c r="DD1747" t="s">
        <v>5</v>
      </c>
      <c r="DE1747">
        <v>17.671299999999999</v>
      </c>
      <c r="DF1747">
        <v>10.041700000000001</v>
      </c>
      <c r="DG1747">
        <v>1.3021</v>
      </c>
      <c r="DH1747">
        <v>6.5</v>
      </c>
      <c r="DI1747">
        <v>15.436999999999999</v>
      </c>
      <c r="DJ1747">
        <v>9.9380000000000006</v>
      </c>
      <c r="DK1747" t="s">
        <v>5</v>
      </c>
      <c r="DL1747">
        <v>31.1645</v>
      </c>
      <c r="DM1747" t="s">
        <v>5</v>
      </c>
      <c r="DN1747">
        <v>0.68230000000000002</v>
      </c>
      <c r="DO1747" t="s">
        <v>5</v>
      </c>
      <c r="DP1747">
        <v>5.8611000000000004</v>
      </c>
      <c r="DQ1747" t="s">
        <v>5</v>
      </c>
      <c r="DR1747">
        <v>18.082999999999998</v>
      </c>
      <c r="DS1747">
        <v>15.0556</v>
      </c>
      <c r="DT1747" t="s">
        <v>5</v>
      </c>
      <c r="DU1747" t="s">
        <v>5</v>
      </c>
      <c r="DV1747">
        <v>5.5739999999999998</v>
      </c>
      <c r="DW1747">
        <v>9.1365999999999996</v>
      </c>
      <c r="DX1747">
        <v>29.4375</v>
      </c>
      <c r="DY1747" t="s">
        <v>5</v>
      </c>
      <c r="DZ1747">
        <v>18.6875</v>
      </c>
      <c r="EA1747" t="s">
        <v>5</v>
      </c>
      <c r="EB1747">
        <v>37.822899999999997</v>
      </c>
      <c r="EC1747">
        <v>19.875</v>
      </c>
      <c r="ED1747" t="s">
        <v>5</v>
      </c>
      <c r="EE1747" t="s">
        <v>5</v>
      </c>
      <c r="EF1747" t="s">
        <v>5</v>
      </c>
      <c r="EG1747">
        <v>2.4451000000000001</v>
      </c>
      <c r="EH1747">
        <v>3.9317000000000002</v>
      </c>
      <c r="EI1747">
        <v>18.747399999999999</v>
      </c>
      <c r="EJ1747" t="s">
        <v>5</v>
      </c>
      <c r="EK1747" t="s">
        <v>5</v>
      </c>
      <c r="EL1747">
        <v>2.8420999999999998</v>
      </c>
      <c r="EM1747" t="s">
        <v>5</v>
      </c>
      <c r="EN1747">
        <v>3.1604999999999999</v>
      </c>
      <c r="EO1747">
        <v>14.689</v>
      </c>
      <c r="EP1747" t="s">
        <v>5</v>
      </c>
      <c r="EQ1747">
        <v>15.875</v>
      </c>
      <c r="ER1747">
        <v>4.7755999999999998</v>
      </c>
      <c r="ES1747">
        <v>28.5</v>
      </c>
      <c r="ET1747">
        <v>40.827100000000002</v>
      </c>
      <c r="EU1747">
        <v>8.2249999999999996</v>
      </c>
      <c r="EV1747" t="s">
        <v>5</v>
      </c>
      <c r="EW1747" t="s">
        <v>5</v>
      </c>
      <c r="EX1747">
        <v>7.7187999999999999</v>
      </c>
      <c r="EY1747" t="s">
        <v>5</v>
      </c>
      <c r="EZ1747">
        <v>7.5937999999999999</v>
      </c>
      <c r="FA1747">
        <v>26.125</v>
      </c>
      <c r="FB1747">
        <v>13.388</v>
      </c>
      <c r="FC1747">
        <v>17.375</v>
      </c>
      <c r="FD1747">
        <v>10.75</v>
      </c>
      <c r="FE1747">
        <v>27.9375</v>
      </c>
      <c r="FF1747">
        <v>20.9375</v>
      </c>
      <c r="FG1747">
        <v>6.4687999999999999</v>
      </c>
      <c r="FH1747" t="s">
        <v>5</v>
      </c>
      <c r="FI1747">
        <v>17.6875</v>
      </c>
      <c r="FJ1747">
        <v>12.75</v>
      </c>
      <c r="FK1747">
        <v>23.88</v>
      </c>
      <c r="FL1747">
        <v>26.25</v>
      </c>
      <c r="FM1747">
        <v>12.0122</v>
      </c>
      <c r="FN1747">
        <v>25.375</v>
      </c>
      <c r="FO1747">
        <v>29.375</v>
      </c>
      <c r="FP1747" t="s">
        <v>5</v>
      </c>
      <c r="FQ1747" t="s">
        <v>5</v>
      </c>
      <c r="FR1747">
        <v>2.0468999999999999</v>
      </c>
      <c r="FS1747" t="s">
        <v>5</v>
      </c>
      <c r="FT1747" t="s">
        <v>5</v>
      </c>
      <c r="FU1747">
        <v>21.372299999999999</v>
      </c>
      <c r="FV1747" t="s">
        <v>5</v>
      </c>
      <c r="FW1747">
        <v>2.9218999999999999</v>
      </c>
      <c r="FX1747" t="s">
        <v>5</v>
      </c>
      <c r="FY1747" t="s">
        <v>5</v>
      </c>
      <c r="FZ1747">
        <v>14.6875</v>
      </c>
      <c r="GA1747">
        <v>18.718800000000002</v>
      </c>
      <c r="GB1747" t="s">
        <v>5</v>
      </c>
      <c r="GC1747" t="s">
        <v>5</v>
      </c>
      <c r="GD1747" t="s">
        <v>5</v>
      </c>
      <c r="GE1747">
        <v>2.5093000000000001</v>
      </c>
      <c r="GF1747">
        <v>15.7037</v>
      </c>
      <c r="GG1747">
        <v>1.7187999999999999</v>
      </c>
      <c r="GH1747" t="s">
        <v>5</v>
      </c>
      <c r="GI1747" t="s">
        <v>5</v>
      </c>
      <c r="GJ1747">
        <v>7.4604999999999997</v>
      </c>
      <c r="GK1747" t="s">
        <v>5</v>
      </c>
      <c r="GL1747" t="s">
        <v>5</v>
      </c>
      <c r="GM1747" t="s">
        <v>5</v>
      </c>
      <c r="GN1747">
        <v>23.5</v>
      </c>
      <c r="GO1747" t="s">
        <v>5</v>
      </c>
      <c r="GP1747" t="s">
        <v>5</v>
      </c>
      <c r="GQ1747" t="s">
        <v>5</v>
      </c>
      <c r="GR1747">
        <v>16.030999999999999</v>
      </c>
      <c r="GS1747">
        <v>13.317299999999999</v>
      </c>
      <c r="GT1747">
        <v>0.75780000000000003</v>
      </c>
      <c r="GU1747">
        <v>13.75</v>
      </c>
      <c r="GV1747">
        <v>8.1529000000000007</v>
      </c>
      <c r="GW1747">
        <v>10.43</v>
      </c>
      <c r="GX1747" t="s">
        <v>5</v>
      </c>
      <c r="GY1747" t="s">
        <v>5</v>
      </c>
      <c r="GZ1747" t="s">
        <v>5</v>
      </c>
      <c r="HA1747">
        <v>28.583300000000001</v>
      </c>
      <c r="HB1747" t="s">
        <v>5</v>
      </c>
      <c r="HC1747">
        <v>10.3704</v>
      </c>
      <c r="HD1747" t="s">
        <v>5</v>
      </c>
      <c r="HE1747" t="s">
        <v>5</v>
      </c>
      <c r="HF1747">
        <v>33.75</v>
      </c>
      <c r="HG1747">
        <v>13.1563</v>
      </c>
      <c r="HH1747" t="s">
        <v>5</v>
      </c>
      <c r="HI1747">
        <v>15.453200000000001</v>
      </c>
      <c r="HJ1747" t="s">
        <v>5</v>
      </c>
      <c r="HK1747" t="s">
        <v>5</v>
      </c>
      <c r="HL1747">
        <v>11.806000000000001</v>
      </c>
      <c r="HM1747">
        <v>16.958300000000001</v>
      </c>
      <c r="HN1747" t="s">
        <v>5</v>
      </c>
      <c r="HO1747">
        <v>26.375</v>
      </c>
      <c r="HP1747" t="s">
        <v>5</v>
      </c>
      <c r="HQ1747" t="s">
        <v>5</v>
      </c>
      <c r="HR1747">
        <v>10.25</v>
      </c>
      <c r="HS1747">
        <v>9.9375</v>
      </c>
      <c r="HT1747">
        <v>29.3931</v>
      </c>
      <c r="HU1747">
        <v>7.2302</v>
      </c>
      <c r="HV1747" t="s">
        <v>5</v>
      </c>
      <c r="HW1747">
        <v>7.7504</v>
      </c>
      <c r="HX1747">
        <v>6.25</v>
      </c>
      <c r="HY1747">
        <v>2.6562999999999999</v>
      </c>
      <c r="HZ1747">
        <v>6.516</v>
      </c>
      <c r="IA1747">
        <v>11.940899999999999</v>
      </c>
      <c r="IB1747">
        <v>21.781300000000002</v>
      </c>
      <c r="IC1747">
        <v>18.75</v>
      </c>
      <c r="ID1747">
        <v>28.593800000000002</v>
      </c>
      <c r="IE1747" t="s">
        <v>5</v>
      </c>
      <c r="IF1747">
        <v>9.6875</v>
      </c>
      <c r="IG1747">
        <v>11</v>
      </c>
      <c r="IH1747">
        <v>43</v>
      </c>
      <c r="II1747" t="s">
        <v>5</v>
      </c>
      <c r="IJ1747">
        <v>10.1563</v>
      </c>
      <c r="IK1747" t="s">
        <v>5</v>
      </c>
      <c r="IL1747">
        <v>9.9765999999999995</v>
      </c>
      <c r="IM1747">
        <v>6.0830000000000002</v>
      </c>
      <c r="IN1747">
        <v>39.434100000000001</v>
      </c>
      <c r="IO1747">
        <v>15.083299999999999</v>
      </c>
      <c r="IP1747" t="s">
        <v>5</v>
      </c>
      <c r="IQ1747" t="s">
        <v>5</v>
      </c>
      <c r="IR1747">
        <v>11.3742</v>
      </c>
      <c r="IS1747" t="s">
        <v>5</v>
      </c>
      <c r="IT1747" t="s">
        <v>5</v>
      </c>
      <c r="IU1747" t="s">
        <v>5</v>
      </c>
      <c r="IV1747">
        <v>17.281300000000002</v>
      </c>
      <c r="IW1747">
        <v>7.55</v>
      </c>
      <c r="IX1747">
        <v>5.8437999999999999</v>
      </c>
      <c r="IY1747">
        <v>4.5312999999999999</v>
      </c>
      <c r="IZ1747">
        <v>7.6280999999999999</v>
      </c>
      <c r="JA1747">
        <v>4.9166999999999996</v>
      </c>
      <c r="JB1747">
        <v>24.625</v>
      </c>
      <c r="JC1747" t="s">
        <v>5</v>
      </c>
      <c r="JD1747">
        <v>24.791699999999999</v>
      </c>
      <c r="JE1747" t="s">
        <v>5</v>
      </c>
      <c r="JF1747">
        <v>33.75</v>
      </c>
      <c r="JG1747">
        <v>20.0625</v>
      </c>
      <c r="JH1747" t="s">
        <v>5</v>
      </c>
      <c r="JI1747" t="s">
        <v>5</v>
      </c>
      <c r="JJ1747">
        <v>9.6667000000000005</v>
      </c>
      <c r="JK1747">
        <v>9.875</v>
      </c>
      <c r="JL1747">
        <v>36.926600000000001</v>
      </c>
      <c r="JM1747" t="s">
        <v>5</v>
      </c>
      <c r="JN1747" t="s">
        <v>5</v>
      </c>
      <c r="JO1747">
        <v>25</v>
      </c>
      <c r="JP1747">
        <v>5.2968999999999999</v>
      </c>
      <c r="JQ1747">
        <v>9.5</v>
      </c>
      <c r="JR1747">
        <v>0.8488</v>
      </c>
      <c r="JS1747">
        <v>12.458299999999999</v>
      </c>
      <c r="JT1747">
        <v>8.5745000000000005</v>
      </c>
      <c r="JU1747" t="s">
        <v>5</v>
      </c>
      <c r="JV1747">
        <v>14.25</v>
      </c>
      <c r="JW1747">
        <v>3.9173999999999998</v>
      </c>
      <c r="JX1747">
        <v>10</v>
      </c>
      <c r="JY1747">
        <v>12.4626</v>
      </c>
      <c r="JZ1747">
        <v>20.5625</v>
      </c>
      <c r="KA1747" t="s">
        <v>5</v>
      </c>
      <c r="KB1747">
        <v>28.625</v>
      </c>
      <c r="KC1747">
        <v>42.063000000000002</v>
      </c>
      <c r="KD1747">
        <v>22.125</v>
      </c>
      <c r="KE1747" t="s">
        <v>5</v>
      </c>
      <c r="KF1747">
        <v>4.5156000000000001</v>
      </c>
      <c r="KG1747">
        <v>7.875</v>
      </c>
      <c r="KH1747">
        <v>4.5184999999999995</v>
      </c>
      <c r="KI1747" t="s">
        <v>5</v>
      </c>
      <c r="KJ1747" t="s">
        <v>5</v>
      </c>
      <c r="KK1747" t="s">
        <v>5</v>
      </c>
      <c r="KL1747" t="s">
        <v>5</v>
      </c>
      <c r="KM1747">
        <v>17.3125</v>
      </c>
      <c r="KN1747" t="s">
        <v>5</v>
      </c>
      <c r="KO1747">
        <v>24.125</v>
      </c>
      <c r="KP1747" t="s">
        <v>5</v>
      </c>
      <c r="KQ1747">
        <v>12.7988</v>
      </c>
      <c r="KR1747">
        <v>23.187999999999999</v>
      </c>
      <c r="KS1747">
        <v>7.2469000000000001</v>
      </c>
      <c r="KT1747">
        <v>21.312999999999999</v>
      </c>
      <c r="KU1747" t="s">
        <v>5</v>
      </c>
      <c r="KV1747" t="s">
        <v>5</v>
      </c>
      <c r="KW1747">
        <v>13</v>
      </c>
      <c r="KX1747" t="s">
        <v>5</v>
      </c>
      <c r="KY1747">
        <v>9.4375</v>
      </c>
      <c r="KZ1747" t="s">
        <v>5</v>
      </c>
      <c r="LA1747" t="s">
        <v>5</v>
      </c>
      <c r="LB1747" t="s">
        <v>5</v>
      </c>
      <c r="LC1747">
        <v>22</v>
      </c>
      <c r="LD1747">
        <v>15.5</v>
      </c>
      <c r="LE1747">
        <v>34.375</v>
      </c>
      <c r="LF1747">
        <v>4.2000000000000003E-2</v>
      </c>
      <c r="LG1747">
        <v>6.9245000000000001</v>
      </c>
      <c r="LH1747" t="s">
        <v>5</v>
      </c>
      <c r="LI1747" t="s">
        <v>5</v>
      </c>
      <c r="LJ1747">
        <v>31.055599999999998</v>
      </c>
      <c r="LK1747">
        <v>6.3361999999999998</v>
      </c>
      <c r="LL1747">
        <v>10.3764</v>
      </c>
      <c r="LM1747" t="s">
        <v>5</v>
      </c>
      <c r="LN1747">
        <v>7.6562999999999999</v>
      </c>
      <c r="LO1747">
        <v>65.217299999999994</v>
      </c>
      <c r="LP1747" t="s">
        <v>5</v>
      </c>
      <c r="LQ1747" t="s">
        <v>5</v>
      </c>
      <c r="LR1747" t="s">
        <v>5</v>
      </c>
      <c r="LS1747">
        <v>7.6718999999999999</v>
      </c>
      <c r="LT1747" t="s">
        <v>5</v>
      </c>
      <c r="LU1747" t="s">
        <v>5</v>
      </c>
      <c r="LV1747" t="s">
        <v>5</v>
      </c>
      <c r="LW1747" t="s">
        <v>5</v>
      </c>
      <c r="LX1747">
        <v>22.125</v>
      </c>
      <c r="LY1747">
        <v>52.875</v>
      </c>
      <c r="LZ1747" t="s">
        <v>5</v>
      </c>
      <c r="MA1747">
        <v>7.2697000000000003</v>
      </c>
      <c r="MB1747">
        <v>6.75</v>
      </c>
      <c r="MC1747">
        <v>1.2187999999999999</v>
      </c>
      <c r="MD1747" t="s">
        <v>5</v>
      </c>
      <c r="ME1747">
        <v>32.545000000000002</v>
      </c>
      <c r="MF1747" t="s">
        <v>5</v>
      </c>
      <c r="MG1747" t="s">
        <v>5</v>
      </c>
      <c r="MH1747" t="s">
        <v>5</v>
      </c>
      <c r="MI1747">
        <v>27.791699999999999</v>
      </c>
      <c r="MJ1747">
        <v>1.75</v>
      </c>
      <c r="MK1747">
        <v>16.406300000000002</v>
      </c>
      <c r="ML1747">
        <v>11.6875</v>
      </c>
      <c r="MM1747" t="s">
        <v>5</v>
      </c>
      <c r="MN1747" t="s">
        <v>5</v>
      </c>
      <c r="MO1747" t="s">
        <v>5</v>
      </c>
      <c r="MP1747" t="s">
        <v>5</v>
      </c>
      <c r="MQ1747" t="s">
        <v>5</v>
      </c>
      <c r="MR1747">
        <v>11.1875</v>
      </c>
      <c r="MS1747">
        <v>1.2181</v>
      </c>
      <c r="MT1747">
        <v>5.9913999999999996</v>
      </c>
      <c r="MU1747">
        <v>11.3438</v>
      </c>
      <c r="MV1747" t="s">
        <v>5</v>
      </c>
      <c r="MW1747">
        <v>4.5309999999999997</v>
      </c>
      <c r="MX1747">
        <v>11.151199999999999</v>
      </c>
      <c r="MY1747" t="s">
        <v>5</v>
      </c>
      <c r="MZ1747">
        <v>10.5679</v>
      </c>
      <c r="NA1747">
        <v>3.0688</v>
      </c>
      <c r="NB1747">
        <v>4.4691000000000001</v>
      </c>
      <c r="NC1747">
        <v>15.4193</v>
      </c>
      <c r="ND1747">
        <v>13.5625</v>
      </c>
      <c r="NE1747" t="s">
        <v>5</v>
      </c>
      <c r="NF1747">
        <v>11.833299999999999</v>
      </c>
      <c r="NG1747" t="s">
        <v>5</v>
      </c>
      <c r="NH1747">
        <v>22.218800000000002</v>
      </c>
      <c r="NI1747">
        <v>4.5312999999999999</v>
      </c>
      <c r="NJ1747">
        <v>17.333300000000001</v>
      </c>
      <c r="NK1747">
        <v>3.1093999999999999</v>
      </c>
      <c r="NL1747" t="s">
        <v>5</v>
      </c>
      <c r="NM1747">
        <v>9.375</v>
      </c>
      <c r="NN1747" t="s">
        <v>5</v>
      </c>
      <c r="NO1747" t="s">
        <v>5</v>
      </c>
      <c r="NP1747">
        <v>31.25</v>
      </c>
      <c r="NQ1747">
        <v>9.1494999999999997</v>
      </c>
      <c r="NR1747">
        <v>28.75</v>
      </c>
      <c r="NS1747">
        <v>24.687999999999999</v>
      </c>
      <c r="NT1747">
        <v>10.439299999999999</v>
      </c>
      <c r="NU1747" t="s">
        <v>5</v>
      </c>
      <c r="NV1747" t="s">
        <v>5</v>
      </c>
      <c r="NW1747">
        <v>21.5</v>
      </c>
      <c r="NX1747">
        <v>20.625</v>
      </c>
      <c r="NY1747">
        <v>10.625</v>
      </c>
      <c r="NZ1747" t="s">
        <v>5</v>
      </c>
      <c r="OA1747" t="s">
        <v>5</v>
      </c>
      <c r="OB1747" t="s">
        <v>5</v>
      </c>
      <c r="OC1747">
        <v>2.6515</v>
      </c>
      <c r="OD1747" t="s">
        <v>5</v>
      </c>
      <c r="OE1747">
        <v>13.1875</v>
      </c>
      <c r="OF1747">
        <v>24.375</v>
      </c>
      <c r="OG1747" t="s">
        <v>5</v>
      </c>
      <c r="OH1747">
        <v>16.75</v>
      </c>
      <c r="OI1747" t="s">
        <v>5</v>
      </c>
      <c r="OJ1747">
        <v>11</v>
      </c>
      <c r="OK1747">
        <v>4.5926</v>
      </c>
      <c r="OL1747" t="s">
        <v>5</v>
      </c>
      <c r="OM1747" t="s">
        <v>5</v>
      </c>
      <c r="ON1747" t="s">
        <v>5</v>
      </c>
      <c r="OO1747">
        <v>1.8326</v>
      </c>
      <c r="OP1747" t="s">
        <v>5</v>
      </c>
      <c r="OQ1747">
        <v>1.2031000000000001</v>
      </c>
      <c r="OR1747" t="s">
        <v>5</v>
      </c>
      <c r="OS1747">
        <v>51.5</v>
      </c>
      <c r="OT1747" t="s">
        <v>5</v>
      </c>
      <c r="OU1747">
        <v>2.0468999999999999</v>
      </c>
      <c r="OV1747">
        <v>3.7037</v>
      </c>
      <c r="OW1747" t="s">
        <v>5</v>
      </c>
      <c r="OX1747">
        <v>21.875</v>
      </c>
      <c r="OY1747">
        <v>6.375</v>
      </c>
      <c r="OZ1747">
        <v>17.457999999999998</v>
      </c>
      <c r="PA1747">
        <v>18.877199999999998</v>
      </c>
      <c r="PB1747" t="s">
        <v>5</v>
      </c>
      <c r="PC1747">
        <v>30.417000000000002</v>
      </c>
      <c r="PD1747">
        <v>19</v>
      </c>
      <c r="PE1747">
        <v>13.779400000000001</v>
      </c>
      <c r="PF1747">
        <v>22.332999999999998</v>
      </c>
      <c r="PG1747">
        <v>10.25</v>
      </c>
      <c r="PH1747" t="s">
        <v>5</v>
      </c>
      <c r="PI1747" t="s">
        <v>5</v>
      </c>
      <c r="PJ1747">
        <v>13.5313</v>
      </c>
      <c r="PK1747" t="s">
        <v>5</v>
      </c>
      <c r="PL1747" t="s">
        <v>5</v>
      </c>
      <c r="PM1747">
        <v>27.5</v>
      </c>
      <c r="PN1747">
        <v>2.0832999999999999</v>
      </c>
      <c r="PO1747" t="s">
        <v>5</v>
      </c>
      <c r="PP1747" t="s">
        <v>5</v>
      </c>
      <c r="PQ1747">
        <v>8.0312999999999999</v>
      </c>
      <c r="PR1747">
        <v>23.3125</v>
      </c>
      <c r="PS1747" t="s">
        <v>5</v>
      </c>
      <c r="PT1747" t="s">
        <v>5</v>
      </c>
      <c r="PU1747" t="s">
        <v>5</v>
      </c>
      <c r="PV1747">
        <v>15.625</v>
      </c>
      <c r="PW1747">
        <v>23</v>
      </c>
      <c r="PX1747">
        <v>8.625</v>
      </c>
      <c r="PY1747">
        <v>8.7187999999999999</v>
      </c>
      <c r="PZ1747">
        <v>1</v>
      </c>
      <c r="QA1747">
        <v>34.179000000000002</v>
      </c>
      <c r="QB1747" t="s">
        <v>5</v>
      </c>
      <c r="QC1747" t="s">
        <v>5</v>
      </c>
      <c r="QD1747">
        <v>7.25</v>
      </c>
      <c r="QE1747">
        <v>25.875</v>
      </c>
      <c r="QF1747">
        <v>1.4375</v>
      </c>
      <c r="QG1747" t="s">
        <v>5</v>
      </c>
      <c r="QH1747" t="s">
        <v>5</v>
      </c>
      <c r="QI1747" t="s">
        <v>5</v>
      </c>
      <c r="QJ1747" t="s">
        <v>5</v>
      </c>
      <c r="QK1747">
        <v>21.343800000000002</v>
      </c>
      <c r="QL1747" t="s">
        <v>5</v>
      </c>
      <c r="QM1747" t="s">
        <v>5</v>
      </c>
      <c r="QN1747" t="s">
        <v>5</v>
      </c>
      <c r="QO1747">
        <v>12.606400000000001</v>
      </c>
      <c r="QP1747">
        <v>6.375</v>
      </c>
      <c r="QQ1747" t="s">
        <v>5</v>
      </c>
      <c r="QR1747">
        <v>4.8280000000000003</v>
      </c>
      <c r="QS1747">
        <v>31.75</v>
      </c>
      <c r="QT1747">
        <v>12.2776</v>
      </c>
      <c r="QU1747" t="s">
        <v>5</v>
      </c>
      <c r="QV1747" t="s">
        <v>5</v>
      </c>
      <c r="QW1747">
        <v>8.6279000000000003</v>
      </c>
      <c r="QX1747">
        <v>14.093999999999999</v>
      </c>
      <c r="QY1747" t="s">
        <v>5</v>
      </c>
      <c r="QZ1747">
        <v>4.6105</v>
      </c>
      <c r="RA1747">
        <v>6.9123000000000001</v>
      </c>
      <c r="RB1747" t="s">
        <v>5</v>
      </c>
      <c r="RC1747" t="s">
        <v>5</v>
      </c>
      <c r="RD1747">
        <v>19.292000000000002</v>
      </c>
      <c r="RE1747">
        <v>14.471399999999999</v>
      </c>
      <c r="RF1747" t="s">
        <v>5</v>
      </c>
      <c r="RG1747" t="s">
        <v>5</v>
      </c>
      <c r="RH1747">
        <v>15.875</v>
      </c>
      <c r="RI1747">
        <v>16.738299999999999</v>
      </c>
      <c r="RJ1747">
        <v>25.209700000000002</v>
      </c>
      <c r="RK1747">
        <v>6.1875</v>
      </c>
      <c r="RL1747">
        <v>7.8440000000000003</v>
      </c>
      <c r="RM1747" t="s">
        <v>5</v>
      </c>
      <c r="RN1747" t="s">
        <v>5</v>
      </c>
      <c r="RO1747">
        <v>13.75</v>
      </c>
      <c r="RP1747">
        <v>22.375</v>
      </c>
      <c r="RQ1747">
        <v>9.4062999999999999</v>
      </c>
      <c r="RR1747">
        <v>49</v>
      </c>
      <c r="RS1747" t="s">
        <v>5</v>
      </c>
      <c r="RT1747">
        <v>27.5</v>
      </c>
      <c r="RU1747">
        <v>12.462400000000001</v>
      </c>
      <c r="RV1747">
        <v>13.25</v>
      </c>
      <c r="RW1747" t="s">
        <v>5</v>
      </c>
      <c r="RX1747" t="s">
        <v>5</v>
      </c>
      <c r="RY1747" t="s">
        <v>5</v>
      </c>
      <c r="RZ1747">
        <v>18.263400000000001</v>
      </c>
      <c r="SA1747" t="s">
        <v>5</v>
      </c>
      <c r="SB1747" t="s">
        <v>5</v>
      </c>
      <c r="SC1747" t="s">
        <v>5</v>
      </c>
      <c r="SD1747">
        <v>8.75</v>
      </c>
      <c r="SE1747">
        <v>20.343800000000002</v>
      </c>
      <c r="SF1747">
        <v>6.75</v>
      </c>
      <c r="SG1747">
        <v>72.286699999999996</v>
      </c>
      <c r="SH1747" t="s">
        <v>5</v>
      </c>
      <c r="SI1747" t="s">
        <v>5</v>
      </c>
      <c r="SJ1747" t="s">
        <v>5</v>
      </c>
      <c r="SK1747">
        <v>9.3888999999999996</v>
      </c>
      <c r="SL1747">
        <v>21.5625</v>
      </c>
      <c r="SM1747" t="s">
        <v>5</v>
      </c>
      <c r="SN1747" t="s">
        <v>5</v>
      </c>
    </row>
    <row r="1748" spans="1:508" x14ac:dyDescent="0.3">
      <c r="A1748">
        <f t="shared" si="27"/>
        <v>298</v>
      </c>
      <c r="B1748" s="3">
        <v>35311</v>
      </c>
      <c r="C1748" t="s">
        <v>5</v>
      </c>
      <c r="D1748" t="s">
        <v>5</v>
      </c>
      <c r="E1748" t="s">
        <v>5</v>
      </c>
      <c r="F1748">
        <v>0.86199999999999999</v>
      </c>
      <c r="G1748" t="s">
        <v>5</v>
      </c>
      <c r="H1748">
        <v>4.6394000000000002</v>
      </c>
      <c r="I1748">
        <v>5.5</v>
      </c>
      <c r="J1748">
        <v>10.1815</v>
      </c>
      <c r="K1748" t="s">
        <v>5</v>
      </c>
      <c r="L1748">
        <v>4.4619999999999997</v>
      </c>
      <c r="M1748" t="s">
        <v>5</v>
      </c>
      <c r="N1748">
        <v>13.9076</v>
      </c>
      <c r="O1748" t="s">
        <v>5</v>
      </c>
      <c r="P1748" t="s">
        <v>5</v>
      </c>
      <c r="Q1748">
        <v>5.6875</v>
      </c>
      <c r="R1748" t="s">
        <v>5</v>
      </c>
      <c r="S1748">
        <v>40.875</v>
      </c>
      <c r="T1748" t="s">
        <v>5</v>
      </c>
      <c r="U1748">
        <v>4.2031000000000001</v>
      </c>
      <c r="V1748" t="s">
        <v>5</v>
      </c>
      <c r="W1748">
        <v>376.78370000000001</v>
      </c>
      <c r="X1748">
        <v>14.937899999999999</v>
      </c>
      <c r="Y1748" t="s">
        <v>5</v>
      </c>
      <c r="Z1748">
        <v>8.4375</v>
      </c>
      <c r="AA1748" t="s">
        <v>5</v>
      </c>
      <c r="AB1748">
        <v>8.3125</v>
      </c>
      <c r="AC1748" t="s">
        <v>5</v>
      </c>
      <c r="AD1748">
        <v>5.1875</v>
      </c>
      <c r="AE1748">
        <v>22.375</v>
      </c>
      <c r="AF1748" t="s">
        <v>5</v>
      </c>
      <c r="AG1748">
        <v>2.0312999999999999</v>
      </c>
      <c r="AH1748">
        <v>3.125</v>
      </c>
      <c r="AI1748" t="s">
        <v>5</v>
      </c>
      <c r="AJ1748" t="s">
        <v>5</v>
      </c>
      <c r="AK1748" t="s">
        <v>5</v>
      </c>
      <c r="AL1748">
        <v>14.531000000000001</v>
      </c>
      <c r="AM1748" t="s">
        <v>5</v>
      </c>
      <c r="AN1748" t="s">
        <v>5</v>
      </c>
      <c r="AO1748" t="s">
        <v>5</v>
      </c>
      <c r="AP1748" t="s">
        <v>5</v>
      </c>
      <c r="AQ1748">
        <v>2.75</v>
      </c>
      <c r="AR1748" t="s">
        <v>5</v>
      </c>
      <c r="AS1748">
        <v>22.222000000000001</v>
      </c>
      <c r="AT1748">
        <v>2.6528</v>
      </c>
      <c r="AU1748">
        <v>13.0952</v>
      </c>
      <c r="AV1748">
        <v>24.9038</v>
      </c>
      <c r="AW1748" t="s">
        <v>5</v>
      </c>
      <c r="AX1748" t="s">
        <v>5</v>
      </c>
      <c r="AY1748" t="s">
        <v>5</v>
      </c>
      <c r="AZ1748" t="s">
        <v>5</v>
      </c>
      <c r="BA1748">
        <v>23.25</v>
      </c>
      <c r="BB1748">
        <v>1.0625</v>
      </c>
      <c r="BC1748">
        <v>27.198</v>
      </c>
      <c r="BD1748" t="s">
        <v>5</v>
      </c>
      <c r="BE1748">
        <v>25.6875</v>
      </c>
      <c r="BF1748" t="s">
        <v>5</v>
      </c>
      <c r="BG1748">
        <v>12.6196</v>
      </c>
      <c r="BH1748">
        <v>27.125</v>
      </c>
      <c r="BI1748">
        <v>45.313000000000002</v>
      </c>
      <c r="BJ1748">
        <v>21</v>
      </c>
      <c r="BK1748">
        <v>10.5381</v>
      </c>
      <c r="BL1748">
        <v>2.3889</v>
      </c>
      <c r="BM1748">
        <v>20.312999999999999</v>
      </c>
      <c r="BN1748">
        <v>6.6111000000000004</v>
      </c>
      <c r="BO1748">
        <v>3.8933</v>
      </c>
      <c r="BP1748">
        <v>3.55</v>
      </c>
      <c r="BQ1748">
        <v>14.8399</v>
      </c>
      <c r="BR1748" t="s">
        <v>5</v>
      </c>
      <c r="BS1748">
        <v>30.5</v>
      </c>
      <c r="BT1748" t="s">
        <v>5</v>
      </c>
      <c r="BU1748">
        <v>1.4609000000000001</v>
      </c>
      <c r="BV1748">
        <v>20.7606</v>
      </c>
      <c r="BW1748" t="s">
        <v>5</v>
      </c>
      <c r="BX1748">
        <v>20.96</v>
      </c>
      <c r="BY1748">
        <v>11.7188</v>
      </c>
      <c r="BZ1748">
        <v>4.6406000000000001</v>
      </c>
      <c r="CA1748" t="s">
        <v>5</v>
      </c>
      <c r="CB1748">
        <v>102.89409999999999</v>
      </c>
      <c r="CC1748">
        <v>16.389800000000001</v>
      </c>
      <c r="CD1748">
        <v>15.4513</v>
      </c>
      <c r="CE1748">
        <v>17.343800000000002</v>
      </c>
      <c r="CF1748">
        <v>15.458</v>
      </c>
      <c r="CG1748" t="s">
        <v>5</v>
      </c>
      <c r="CH1748" t="s">
        <v>5</v>
      </c>
      <c r="CI1748" t="s">
        <v>5</v>
      </c>
      <c r="CJ1748">
        <v>13.8125</v>
      </c>
      <c r="CK1748" t="s">
        <v>5</v>
      </c>
      <c r="CL1748" t="s">
        <v>5</v>
      </c>
      <c r="CM1748" t="s">
        <v>5</v>
      </c>
      <c r="CN1748">
        <v>1.8437999999999999</v>
      </c>
      <c r="CO1748" t="s">
        <v>5</v>
      </c>
      <c r="CP1748" t="s">
        <v>5</v>
      </c>
      <c r="CQ1748">
        <v>1.75</v>
      </c>
      <c r="CR1748" t="s">
        <v>5</v>
      </c>
      <c r="CS1748" t="s">
        <v>5</v>
      </c>
      <c r="CT1748">
        <v>12.75</v>
      </c>
      <c r="CU1748">
        <v>16.5533</v>
      </c>
      <c r="CV1748">
        <v>10.2188</v>
      </c>
      <c r="CW1748">
        <v>23.25</v>
      </c>
      <c r="CX1748">
        <v>33.166699999999999</v>
      </c>
      <c r="CY1748">
        <v>2.625</v>
      </c>
      <c r="CZ1748" t="s">
        <v>5</v>
      </c>
      <c r="DA1748" t="s">
        <v>5</v>
      </c>
      <c r="DB1748">
        <v>9.5</v>
      </c>
      <c r="DC1748">
        <v>29.875</v>
      </c>
      <c r="DD1748" t="s">
        <v>5</v>
      </c>
      <c r="DE1748">
        <v>17.4681</v>
      </c>
      <c r="DF1748">
        <v>9.8332999999999995</v>
      </c>
      <c r="DG1748">
        <v>1.3021</v>
      </c>
      <c r="DH1748">
        <v>6.625</v>
      </c>
      <c r="DI1748">
        <v>15.627599999999999</v>
      </c>
      <c r="DJ1748">
        <v>10.313000000000001</v>
      </c>
      <c r="DK1748" t="s">
        <v>5</v>
      </c>
      <c r="DL1748">
        <v>31.4038</v>
      </c>
      <c r="DM1748" t="s">
        <v>5</v>
      </c>
      <c r="DN1748">
        <v>0.68489999999999995</v>
      </c>
      <c r="DO1748" t="s">
        <v>5</v>
      </c>
      <c r="DP1748">
        <v>5.9722</v>
      </c>
      <c r="DQ1748" t="s">
        <v>5</v>
      </c>
      <c r="DR1748">
        <v>18.332999999999998</v>
      </c>
      <c r="DS1748">
        <v>14.9444</v>
      </c>
      <c r="DT1748" t="s">
        <v>5</v>
      </c>
      <c r="DU1748" t="s">
        <v>5</v>
      </c>
      <c r="DV1748">
        <v>5.7896999999999998</v>
      </c>
      <c r="DW1748">
        <v>9.2446999999999999</v>
      </c>
      <c r="DX1748">
        <v>29.9375</v>
      </c>
      <c r="DY1748" t="s">
        <v>5</v>
      </c>
      <c r="DZ1748">
        <v>18.6875</v>
      </c>
      <c r="EA1748" t="s">
        <v>5</v>
      </c>
      <c r="EB1748">
        <v>37.704300000000003</v>
      </c>
      <c r="EC1748">
        <v>20.1875</v>
      </c>
      <c r="ED1748" t="s">
        <v>5</v>
      </c>
      <c r="EE1748" t="s">
        <v>5</v>
      </c>
      <c r="EF1748" t="s">
        <v>5</v>
      </c>
      <c r="EG1748">
        <v>2.4794999999999998</v>
      </c>
      <c r="EH1748">
        <v>3.9317000000000002</v>
      </c>
      <c r="EI1748">
        <v>18.706299999999999</v>
      </c>
      <c r="EJ1748" t="s">
        <v>5</v>
      </c>
      <c r="EK1748" t="s">
        <v>5</v>
      </c>
      <c r="EL1748">
        <v>2.7037</v>
      </c>
      <c r="EM1748" t="s">
        <v>5</v>
      </c>
      <c r="EN1748">
        <v>3.0123000000000002</v>
      </c>
      <c r="EO1748">
        <v>14.521599999999999</v>
      </c>
      <c r="EP1748" t="s">
        <v>5</v>
      </c>
      <c r="EQ1748">
        <v>15.8125</v>
      </c>
      <c r="ER1748">
        <v>4.7009999999999996</v>
      </c>
      <c r="ES1748">
        <v>28.25</v>
      </c>
      <c r="ET1748">
        <v>40.608699999999999</v>
      </c>
      <c r="EU1748">
        <v>8.1</v>
      </c>
      <c r="EV1748" t="s">
        <v>5</v>
      </c>
      <c r="EW1748" t="s">
        <v>5</v>
      </c>
      <c r="EX1748">
        <v>7.5</v>
      </c>
      <c r="EY1748" t="s">
        <v>5</v>
      </c>
      <c r="EZ1748">
        <v>7.5937999999999999</v>
      </c>
      <c r="FA1748">
        <v>26.25</v>
      </c>
      <c r="FB1748">
        <v>13.388</v>
      </c>
      <c r="FC1748">
        <v>17.25</v>
      </c>
      <c r="FD1748">
        <v>10.5625</v>
      </c>
      <c r="FE1748">
        <v>27.6875</v>
      </c>
      <c r="FF1748">
        <v>21.093800000000002</v>
      </c>
      <c r="FG1748">
        <v>6.5625</v>
      </c>
      <c r="FH1748" t="s">
        <v>5</v>
      </c>
      <c r="FI1748">
        <v>17.875</v>
      </c>
      <c r="FJ1748">
        <v>12.625</v>
      </c>
      <c r="FK1748">
        <v>24</v>
      </c>
      <c r="FL1748">
        <v>26.25</v>
      </c>
      <c r="FM1748">
        <v>12.174899999999999</v>
      </c>
      <c r="FN1748">
        <v>25.5</v>
      </c>
      <c r="FO1748">
        <v>29.125</v>
      </c>
      <c r="FP1748" t="s">
        <v>5</v>
      </c>
      <c r="FQ1748" t="s">
        <v>5</v>
      </c>
      <c r="FR1748">
        <v>2.0156000000000001</v>
      </c>
      <c r="FS1748" t="s">
        <v>5</v>
      </c>
      <c r="FT1748" t="s">
        <v>5</v>
      </c>
      <c r="FU1748">
        <v>21.212900000000001</v>
      </c>
      <c r="FV1748" t="s">
        <v>5</v>
      </c>
      <c r="FW1748">
        <v>2.8828</v>
      </c>
      <c r="FX1748" t="s">
        <v>5</v>
      </c>
      <c r="FY1748" t="s">
        <v>5</v>
      </c>
      <c r="FZ1748">
        <v>14.875</v>
      </c>
      <c r="GA1748">
        <v>18.531300000000002</v>
      </c>
      <c r="GB1748" t="s">
        <v>5</v>
      </c>
      <c r="GC1748" t="s">
        <v>5</v>
      </c>
      <c r="GD1748" t="s">
        <v>5</v>
      </c>
      <c r="GE1748">
        <v>2.4443999999999999</v>
      </c>
      <c r="GF1748">
        <v>15.6296</v>
      </c>
      <c r="GG1748">
        <v>1.6875</v>
      </c>
      <c r="GH1748" t="s">
        <v>5</v>
      </c>
      <c r="GI1748" t="s">
        <v>5</v>
      </c>
      <c r="GJ1748">
        <v>7.5334000000000003</v>
      </c>
      <c r="GK1748" t="s">
        <v>5</v>
      </c>
      <c r="GL1748" t="s">
        <v>5</v>
      </c>
      <c r="GM1748" t="s">
        <v>5</v>
      </c>
      <c r="GN1748">
        <v>23.375</v>
      </c>
      <c r="GO1748" t="s">
        <v>5</v>
      </c>
      <c r="GP1748" t="s">
        <v>5</v>
      </c>
      <c r="GQ1748" t="s">
        <v>5</v>
      </c>
      <c r="GR1748">
        <v>16.062999999999999</v>
      </c>
      <c r="GS1748">
        <v>13.4575</v>
      </c>
      <c r="GT1748">
        <v>0.78910000000000002</v>
      </c>
      <c r="GU1748">
        <v>13.75</v>
      </c>
      <c r="GV1748">
        <v>8.2009000000000007</v>
      </c>
      <c r="GW1748">
        <v>10.324999999999999</v>
      </c>
      <c r="GX1748" t="s">
        <v>5</v>
      </c>
      <c r="GY1748" t="s">
        <v>5</v>
      </c>
      <c r="GZ1748" t="s">
        <v>5</v>
      </c>
      <c r="HA1748">
        <v>28.583300000000001</v>
      </c>
      <c r="HB1748" t="s">
        <v>5</v>
      </c>
      <c r="HC1748">
        <v>10.222200000000001</v>
      </c>
      <c r="HD1748" t="s">
        <v>5</v>
      </c>
      <c r="HE1748" t="s">
        <v>5</v>
      </c>
      <c r="HF1748">
        <v>33.625</v>
      </c>
      <c r="HG1748">
        <v>13.3438</v>
      </c>
      <c r="HH1748" t="s">
        <v>5</v>
      </c>
      <c r="HI1748">
        <v>15.367800000000001</v>
      </c>
      <c r="HJ1748" t="s">
        <v>5</v>
      </c>
      <c r="HK1748" t="s">
        <v>5</v>
      </c>
      <c r="HL1748">
        <v>11.75</v>
      </c>
      <c r="HM1748">
        <v>17.541699999999999</v>
      </c>
      <c r="HN1748" t="s">
        <v>5</v>
      </c>
      <c r="HO1748">
        <v>25.875</v>
      </c>
      <c r="HP1748" t="s">
        <v>5</v>
      </c>
      <c r="HQ1748" t="s">
        <v>5</v>
      </c>
      <c r="HR1748">
        <v>10.4063</v>
      </c>
      <c r="HS1748">
        <v>10.0625</v>
      </c>
      <c r="HT1748">
        <v>29.4526</v>
      </c>
      <c r="HU1748">
        <v>7.3674999999999997</v>
      </c>
      <c r="HV1748" t="s">
        <v>5</v>
      </c>
      <c r="HW1748">
        <v>7.8833000000000002</v>
      </c>
      <c r="HX1748">
        <v>6.0937999999999999</v>
      </c>
      <c r="HY1748">
        <v>2.75</v>
      </c>
      <c r="HZ1748">
        <v>6.3689999999999998</v>
      </c>
      <c r="IA1748">
        <v>11.8324</v>
      </c>
      <c r="IB1748">
        <v>21.75</v>
      </c>
      <c r="IC1748">
        <v>18.75</v>
      </c>
      <c r="ID1748">
        <v>28.8125</v>
      </c>
      <c r="IE1748" t="s">
        <v>5</v>
      </c>
      <c r="IF1748">
        <v>9.9375</v>
      </c>
      <c r="IG1748">
        <v>10.962999999999999</v>
      </c>
      <c r="IH1748">
        <v>43.375</v>
      </c>
      <c r="II1748" t="s">
        <v>5</v>
      </c>
      <c r="IJ1748">
        <v>9.875</v>
      </c>
      <c r="IK1748" t="s">
        <v>5</v>
      </c>
      <c r="IL1748">
        <v>10.203099999999999</v>
      </c>
      <c r="IM1748">
        <v>6.0419999999999998</v>
      </c>
      <c r="IN1748">
        <v>39.557299999999998</v>
      </c>
      <c r="IO1748">
        <v>15.083299999999999</v>
      </c>
      <c r="IP1748" t="s">
        <v>5</v>
      </c>
      <c r="IQ1748" t="s">
        <v>5</v>
      </c>
      <c r="IR1748">
        <v>11.3409</v>
      </c>
      <c r="IS1748" t="s">
        <v>5</v>
      </c>
      <c r="IT1748" t="s">
        <v>5</v>
      </c>
      <c r="IU1748" t="s">
        <v>5</v>
      </c>
      <c r="IV1748">
        <v>17.3125</v>
      </c>
      <c r="IW1748">
        <v>7.5250000000000004</v>
      </c>
      <c r="IX1748">
        <v>5.6875</v>
      </c>
      <c r="IY1748">
        <v>4.3125</v>
      </c>
      <c r="IZ1748">
        <v>7.6506999999999996</v>
      </c>
      <c r="JA1748">
        <v>4.9583000000000004</v>
      </c>
      <c r="JB1748">
        <v>24.5625</v>
      </c>
      <c r="JC1748" t="s">
        <v>5</v>
      </c>
      <c r="JD1748">
        <v>25.041699999999999</v>
      </c>
      <c r="JE1748" t="s">
        <v>5</v>
      </c>
      <c r="JF1748">
        <v>34.6875</v>
      </c>
      <c r="JG1748">
        <v>20.0625</v>
      </c>
      <c r="JH1748" t="s">
        <v>5</v>
      </c>
      <c r="JI1748" t="s">
        <v>5</v>
      </c>
      <c r="JJ1748">
        <v>9.75</v>
      </c>
      <c r="JK1748">
        <v>9.625</v>
      </c>
      <c r="JL1748">
        <v>36.808799999999998</v>
      </c>
      <c r="JM1748" t="s">
        <v>5</v>
      </c>
      <c r="JN1748" t="s">
        <v>5</v>
      </c>
      <c r="JO1748">
        <v>25.375</v>
      </c>
      <c r="JP1748">
        <v>5.2968999999999999</v>
      </c>
      <c r="JQ1748">
        <v>9.375</v>
      </c>
      <c r="JR1748">
        <v>0.83830000000000005</v>
      </c>
      <c r="JS1748">
        <v>12.479200000000001</v>
      </c>
      <c r="JT1748">
        <v>8.6325000000000003</v>
      </c>
      <c r="JU1748" t="s">
        <v>5</v>
      </c>
      <c r="JV1748">
        <v>14.25</v>
      </c>
      <c r="JW1748">
        <v>3.8517999999999999</v>
      </c>
      <c r="JX1748">
        <v>9.6880000000000006</v>
      </c>
      <c r="JY1748">
        <v>12.411899999999999</v>
      </c>
      <c r="JZ1748">
        <v>21</v>
      </c>
      <c r="KA1748" t="s">
        <v>5</v>
      </c>
      <c r="KB1748">
        <v>29.875</v>
      </c>
      <c r="KC1748">
        <v>42.5</v>
      </c>
      <c r="KD1748">
        <v>22.25</v>
      </c>
      <c r="KE1748" t="s">
        <v>5</v>
      </c>
      <c r="KF1748">
        <v>4.5</v>
      </c>
      <c r="KG1748">
        <v>8.0207999999999995</v>
      </c>
      <c r="KH1748">
        <v>4.4443999999999999</v>
      </c>
      <c r="KI1748" t="s">
        <v>5</v>
      </c>
      <c r="KJ1748" t="s">
        <v>5</v>
      </c>
      <c r="KK1748" t="s">
        <v>5</v>
      </c>
      <c r="KL1748" t="s">
        <v>5</v>
      </c>
      <c r="KM1748">
        <v>17</v>
      </c>
      <c r="KN1748" t="s">
        <v>5</v>
      </c>
      <c r="KO1748">
        <v>24.25</v>
      </c>
      <c r="KP1748" t="s">
        <v>5</v>
      </c>
      <c r="KQ1748">
        <v>12.9087</v>
      </c>
      <c r="KR1748">
        <v>23.187999999999999</v>
      </c>
      <c r="KS1748">
        <v>7.2839999999999998</v>
      </c>
      <c r="KT1748">
        <v>21.312999999999999</v>
      </c>
      <c r="KU1748" t="s">
        <v>5</v>
      </c>
      <c r="KV1748" t="s">
        <v>5</v>
      </c>
      <c r="KW1748">
        <v>13.5313</v>
      </c>
      <c r="KX1748" t="s">
        <v>5</v>
      </c>
      <c r="KY1748">
        <v>9.2812999999999999</v>
      </c>
      <c r="KZ1748" t="s">
        <v>5</v>
      </c>
      <c r="LA1748" t="s">
        <v>5</v>
      </c>
      <c r="LB1748" t="s">
        <v>5</v>
      </c>
      <c r="LC1748">
        <v>21.875</v>
      </c>
      <c r="LD1748">
        <v>15.354200000000001</v>
      </c>
      <c r="LE1748">
        <v>34.188000000000002</v>
      </c>
      <c r="LF1748">
        <v>3.9E-2</v>
      </c>
      <c r="LG1748">
        <v>6.9051999999999998</v>
      </c>
      <c r="LH1748" t="s">
        <v>5</v>
      </c>
      <c r="LI1748" t="s">
        <v>5</v>
      </c>
      <c r="LJ1748">
        <v>30.818999999999999</v>
      </c>
      <c r="LK1748">
        <v>6.6017999999999999</v>
      </c>
      <c r="LL1748">
        <v>10.4283</v>
      </c>
      <c r="LM1748" t="s">
        <v>5</v>
      </c>
      <c r="LN1748">
        <v>7.7108999999999996</v>
      </c>
      <c r="LO1748">
        <v>65.217299999999994</v>
      </c>
      <c r="LP1748" t="s">
        <v>5</v>
      </c>
      <c r="LQ1748" t="s">
        <v>5</v>
      </c>
      <c r="LR1748" t="s">
        <v>5</v>
      </c>
      <c r="LS1748">
        <v>7.625</v>
      </c>
      <c r="LT1748" t="s">
        <v>5</v>
      </c>
      <c r="LU1748" t="s">
        <v>5</v>
      </c>
      <c r="LV1748" t="s">
        <v>5</v>
      </c>
      <c r="LW1748" t="s">
        <v>5</v>
      </c>
      <c r="LX1748">
        <v>21.9375</v>
      </c>
      <c r="LY1748">
        <v>53.625</v>
      </c>
      <c r="LZ1748" t="s">
        <v>5</v>
      </c>
      <c r="MA1748">
        <v>7.1961000000000004</v>
      </c>
      <c r="MB1748">
        <v>6.7266000000000004</v>
      </c>
      <c r="MC1748">
        <v>1.1875</v>
      </c>
      <c r="MD1748" t="s">
        <v>5</v>
      </c>
      <c r="ME1748">
        <v>32.545000000000002</v>
      </c>
      <c r="MF1748" t="s">
        <v>5</v>
      </c>
      <c r="MG1748" t="s">
        <v>5</v>
      </c>
      <c r="MH1748" t="s">
        <v>5</v>
      </c>
      <c r="MI1748">
        <v>27.708300000000001</v>
      </c>
      <c r="MJ1748">
        <v>1.7812999999999999</v>
      </c>
      <c r="MK1748">
        <v>16.5</v>
      </c>
      <c r="ML1748">
        <v>12.1563</v>
      </c>
      <c r="MM1748" t="s">
        <v>5</v>
      </c>
      <c r="MN1748" t="s">
        <v>5</v>
      </c>
      <c r="MO1748" t="s">
        <v>5</v>
      </c>
      <c r="MP1748" t="s">
        <v>5</v>
      </c>
      <c r="MQ1748" t="s">
        <v>5</v>
      </c>
      <c r="MR1748">
        <v>11.1875</v>
      </c>
      <c r="MS1748">
        <v>1.1687000000000001</v>
      </c>
      <c r="MT1748">
        <v>6.0187999999999997</v>
      </c>
      <c r="MU1748">
        <v>11.1563</v>
      </c>
      <c r="MV1748" t="s">
        <v>5</v>
      </c>
      <c r="MW1748">
        <v>4.5</v>
      </c>
      <c r="MX1748">
        <v>11.331099999999999</v>
      </c>
      <c r="MY1748" t="s">
        <v>5</v>
      </c>
      <c r="MZ1748">
        <v>10.5185</v>
      </c>
      <c r="NA1748">
        <v>3.0158999999999998</v>
      </c>
      <c r="NB1748">
        <v>4.4443999999999999</v>
      </c>
      <c r="NC1748">
        <v>15.533099999999999</v>
      </c>
      <c r="ND1748">
        <v>13.625</v>
      </c>
      <c r="NE1748" t="s">
        <v>5</v>
      </c>
      <c r="NF1748">
        <v>11.854200000000001</v>
      </c>
      <c r="NG1748" t="s">
        <v>5</v>
      </c>
      <c r="NH1748">
        <v>22.25</v>
      </c>
      <c r="NI1748">
        <v>4.5</v>
      </c>
      <c r="NJ1748">
        <v>17.333300000000001</v>
      </c>
      <c r="NK1748">
        <v>3.1093999999999999</v>
      </c>
      <c r="NL1748" t="s">
        <v>5</v>
      </c>
      <c r="NM1748">
        <v>9.4375</v>
      </c>
      <c r="NN1748" t="s">
        <v>5</v>
      </c>
      <c r="NO1748" t="s">
        <v>5</v>
      </c>
      <c r="NP1748">
        <v>31.75</v>
      </c>
      <c r="NQ1748">
        <v>9.2333999999999996</v>
      </c>
      <c r="NR1748">
        <v>28.375</v>
      </c>
      <c r="NS1748">
        <v>24.75</v>
      </c>
      <c r="NT1748">
        <v>10.3813</v>
      </c>
      <c r="NU1748" t="s">
        <v>5</v>
      </c>
      <c r="NV1748" t="s">
        <v>5</v>
      </c>
      <c r="NW1748">
        <v>21.375</v>
      </c>
      <c r="NX1748">
        <v>20.625</v>
      </c>
      <c r="NY1748">
        <v>10.625</v>
      </c>
      <c r="NZ1748" t="s">
        <v>5</v>
      </c>
      <c r="OA1748" t="s">
        <v>5</v>
      </c>
      <c r="OB1748" t="s">
        <v>5</v>
      </c>
      <c r="OC1748">
        <v>2.5979999999999999</v>
      </c>
      <c r="OD1748" t="s">
        <v>5</v>
      </c>
      <c r="OE1748">
        <v>13.3125</v>
      </c>
      <c r="OF1748">
        <v>24.125</v>
      </c>
      <c r="OG1748" t="s">
        <v>5</v>
      </c>
      <c r="OH1748">
        <v>16.125</v>
      </c>
      <c r="OI1748" t="s">
        <v>5</v>
      </c>
      <c r="OJ1748">
        <v>10.916700000000001</v>
      </c>
      <c r="OK1748">
        <v>4.5926</v>
      </c>
      <c r="OL1748" t="s">
        <v>5</v>
      </c>
      <c r="OM1748" t="s">
        <v>5</v>
      </c>
      <c r="ON1748" t="s">
        <v>5</v>
      </c>
      <c r="OO1748">
        <v>1.7667999999999999</v>
      </c>
      <c r="OP1748" t="s">
        <v>5</v>
      </c>
      <c r="OQ1748">
        <v>1.1758</v>
      </c>
      <c r="OR1748" t="s">
        <v>5</v>
      </c>
      <c r="OS1748">
        <v>52.125</v>
      </c>
      <c r="OT1748" t="s">
        <v>5</v>
      </c>
      <c r="OU1748">
        <v>2</v>
      </c>
      <c r="OV1748">
        <v>3.6480999999999999</v>
      </c>
      <c r="OW1748" t="s">
        <v>5</v>
      </c>
      <c r="OX1748">
        <v>21.687999999999999</v>
      </c>
      <c r="OY1748">
        <v>6.25</v>
      </c>
      <c r="OZ1748">
        <v>17.457999999999998</v>
      </c>
      <c r="PA1748">
        <v>19.2408</v>
      </c>
      <c r="PB1748" t="s">
        <v>5</v>
      </c>
      <c r="PC1748">
        <v>30.75</v>
      </c>
      <c r="PD1748">
        <v>19</v>
      </c>
      <c r="PE1748">
        <v>13.6271</v>
      </c>
      <c r="PF1748">
        <v>22.221</v>
      </c>
      <c r="PG1748">
        <v>10.218999999999999</v>
      </c>
      <c r="PH1748" t="s">
        <v>5</v>
      </c>
      <c r="PI1748" t="s">
        <v>5</v>
      </c>
      <c r="PJ1748">
        <v>13.5313</v>
      </c>
      <c r="PK1748" t="s">
        <v>5</v>
      </c>
      <c r="PL1748" t="s">
        <v>5</v>
      </c>
      <c r="PM1748">
        <v>27</v>
      </c>
      <c r="PN1748">
        <v>2.0832999999999999</v>
      </c>
      <c r="PO1748" t="s">
        <v>5</v>
      </c>
      <c r="PP1748" t="s">
        <v>5</v>
      </c>
      <c r="PQ1748">
        <v>8.125</v>
      </c>
      <c r="PR1748">
        <v>23.1875</v>
      </c>
      <c r="PS1748" t="s">
        <v>5</v>
      </c>
      <c r="PT1748" t="s">
        <v>5</v>
      </c>
      <c r="PU1748" t="s">
        <v>5</v>
      </c>
      <c r="PV1748">
        <v>15.5625</v>
      </c>
      <c r="PW1748">
        <v>23</v>
      </c>
      <c r="PX1748">
        <v>8.5625</v>
      </c>
      <c r="PY1748">
        <v>8.5</v>
      </c>
      <c r="PZ1748">
        <v>0.98440000000000005</v>
      </c>
      <c r="QA1748">
        <v>32.777999999999999</v>
      </c>
      <c r="QB1748" t="s">
        <v>5</v>
      </c>
      <c r="QC1748" t="s">
        <v>5</v>
      </c>
      <c r="QD1748">
        <v>7.3437999999999999</v>
      </c>
      <c r="QE1748">
        <v>25.687999999999999</v>
      </c>
      <c r="QF1748">
        <v>1.4375</v>
      </c>
      <c r="QG1748" t="s">
        <v>5</v>
      </c>
      <c r="QH1748" t="s">
        <v>5</v>
      </c>
      <c r="QI1748" t="s">
        <v>5</v>
      </c>
      <c r="QJ1748" t="s">
        <v>5</v>
      </c>
      <c r="QK1748">
        <v>21.3125</v>
      </c>
      <c r="QL1748" t="s">
        <v>5</v>
      </c>
      <c r="QM1748" t="s">
        <v>5</v>
      </c>
      <c r="QN1748" t="s">
        <v>5</v>
      </c>
      <c r="QO1748">
        <v>12.722099999999999</v>
      </c>
      <c r="QP1748">
        <v>6.3437999999999999</v>
      </c>
      <c r="QQ1748" t="s">
        <v>5</v>
      </c>
      <c r="QR1748">
        <v>4.8280000000000003</v>
      </c>
      <c r="QS1748">
        <v>31.8125</v>
      </c>
      <c r="QT1748">
        <v>12.1723</v>
      </c>
      <c r="QU1748" t="s">
        <v>5</v>
      </c>
      <c r="QV1748" t="s">
        <v>5</v>
      </c>
      <c r="QW1748">
        <v>8.7237000000000009</v>
      </c>
      <c r="QX1748">
        <v>14.125</v>
      </c>
      <c r="QY1748" t="s">
        <v>5</v>
      </c>
      <c r="QZ1748">
        <v>4.6105</v>
      </c>
      <c r="RA1748">
        <v>6.9858000000000002</v>
      </c>
      <c r="RB1748" t="s">
        <v>5</v>
      </c>
      <c r="RC1748" t="s">
        <v>5</v>
      </c>
      <c r="RD1748">
        <v>19.417000000000002</v>
      </c>
      <c r="RE1748">
        <v>14.471399999999999</v>
      </c>
      <c r="RF1748" t="s">
        <v>5</v>
      </c>
      <c r="RG1748" t="s">
        <v>5</v>
      </c>
      <c r="RH1748">
        <v>15.5625</v>
      </c>
      <c r="RI1748">
        <v>16.738299999999999</v>
      </c>
      <c r="RJ1748">
        <v>25.041599999999999</v>
      </c>
      <c r="RK1748">
        <v>6.0625</v>
      </c>
      <c r="RL1748">
        <v>7.6879999999999997</v>
      </c>
      <c r="RM1748" t="s">
        <v>5</v>
      </c>
      <c r="RN1748" t="s">
        <v>5</v>
      </c>
      <c r="RO1748">
        <v>13.5625</v>
      </c>
      <c r="RP1748">
        <v>22.5</v>
      </c>
      <c r="RQ1748">
        <v>9.4375</v>
      </c>
      <c r="RR1748">
        <v>48.875</v>
      </c>
      <c r="RS1748" t="s">
        <v>5</v>
      </c>
      <c r="RT1748">
        <v>29</v>
      </c>
      <c r="RU1748">
        <v>12.712199999999999</v>
      </c>
      <c r="RV1748">
        <v>13.1875</v>
      </c>
      <c r="RW1748" t="s">
        <v>5</v>
      </c>
      <c r="RX1748" t="s">
        <v>5</v>
      </c>
      <c r="RY1748" t="s">
        <v>5</v>
      </c>
      <c r="RZ1748">
        <v>18.314599999999999</v>
      </c>
      <c r="SA1748" t="s">
        <v>5</v>
      </c>
      <c r="SB1748" t="s">
        <v>5</v>
      </c>
      <c r="SC1748" t="s">
        <v>5</v>
      </c>
      <c r="SD1748">
        <v>9.1562999999999999</v>
      </c>
      <c r="SE1748">
        <v>20.906300000000002</v>
      </c>
      <c r="SF1748">
        <v>6.6666999999999996</v>
      </c>
      <c r="SG1748">
        <v>73.274600000000007</v>
      </c>
      <c r="SH1748" t="s">
        <v>5</v>
      </c>
      <c r="SI1748" t="s">
        <v>5</v>
      </c>
      <c r="SJ1748" t="s">
        <v>5</v>
      </c>
      <c r="SK1748">
        <v>9</v>
      </c>
      <c r="SL1748">
        <v>21.6875</v>
      </c>
      <c r="SM1748" t="s">
        <v>5</v>
      </c>
      <c r="SN1748" t="s">
        <v>5</v>
      </c>
    </row>
    <row r="1749" spans="1:508" x14ac:dyDescent="0.3">
      <c r="A1749">
        <f t="shared" si="27"/>
        <v>298</v>
      </c>
      <c r="B1749" s="3">
        <v>35312</v>
      </c>
      <c r="C1749" t="s">
        <v>5</v>
      </c>
      <c r="D1749" t="s">
        <v>5</v>
      </c>
      <c r="E1749" t="s">
        <v>5</v>
      </c>
      <c r="F1749">
        <v>0.86199999999999999</v>
      </c>
      <c r="G1749" t="s">
        <v>5</v>
      </c>
      <c r="H1749">
        <v>4.7304000000000004</v>
      </c>
      <c r="I1749">
        <v>5.75</v>
      </c>
      <c r="J1749">
        <v>10.2654</v>
      </c>
      <c r="K1749" t="s">
        <v>5</v>
      </c>
      <c r="L1749">
        <v>4.351</v>
      </c>
      <c r="M1749" t="s">
        <v>5</v>
      </c>
      <c r="N1749">
        <v>13.8096</v>
      </c>
      <c r="O1749" t="s">
        <v>5</v>
      </c>
      <c r="P1749" t="s">
        <v>5</v>
      </c>
      <c r="Q1749">
        <v>5.7187999999999999</v>
      </c>
      <c r="R1749" t="s">
        <v>5</v>
      </c>
      <c r="S1749">
        <v>40.75</v>
      </c>
      <c r="T1749" t="s">
        <v>5</v>
      </c>
      <c r="U1749">
        <v>4.1875</v>
      </c>
      <c r="V1749" t="s">
        <v>5</v>
      </c>
      <c r="W1749">
        <v>376.28719999999998</v>
      </c>
      <c r="X1749">
        <v>15.0296</v>
      </c>
      <c r="Y1749" t="s">
        <v>5</v>
      </c>
      <c r="Z1749">
        <v>8.4375</v>
      </c>
      <c r="AA1749" t="s">
        <v>5</v>
      </c>
      <c r="AB1749">
        <v>8.4375</v>
      </c>
      <c r="AC1749" t="s">
        <v>5</v>
      </c>
      <c r="AD1749">
        <v>5.125</v>
      </c>
      <c r="AE1749">
        <v>23.4375</v>
      </c>
      <c r="AF1749" t="s">
        <v>5</v>
      </c>
      <c r="AG1749">
        <v>1.9531000000000001</v>
      </c>
      <c r="AH1749">
        <v>3.0468999999999999</v>
      </c>
      <c r="AI1749" t="s">
        <v>5</v>
      </c>
      <c r="AJ1749" t="s">
        <v>5</v>
      </c>
      <c r="AK1749" t="s">
        <v>5</v>
      </c>
      <c r="AL1749">
        <v>14.375</v>
      </c>
      <c r="AM1749" t="s">
        <v>5</v>
      </c>
      <c r="AN1749" t="s">
        <v>5</v>
      </c>
      <c r="AO1749" t="s">
        <v>5</v>
      </c>
      <c r="AP1749" t="s">
        <v>5</v>
      </c>
      <c r="AQ1749">
        <v>2.8125</v>
      </c>
      <c r="AR1749" t="s">
        <v>5</v>
      </c>
      <c r="AS1749">
        <v>22.277999999999999</v>
      </c>
      <c r="AT1749">
        <v>2.6943999999999999</v>
      </c>
      <c r="AU1749">
        <v>12.8247</v>
      </c>
      <c r="AV1749">
        <v>25.135000000000002</v>
      </c>
      <c r="AW1749" t="s">
        <v>5</v>
      </c>
      <c r="AX1749" t="s">
        <v>5</v>
      </c>
      <c r="AY1749" t="s">
        <v>5</v>
      </c>
      <c r="AZ1749" t="s">
        <v>5</v>
      </c>
      <c r="BA1749">
        <v>23.375</v>
      </c>
      <c r="BB1749">
        <v>1.0832999999999999</v>
      </c>
      <c r="BC1749">
        <v>27.318999999999999</v>
      </c>
      <c r="BD1749" t="s">
        <v>5</v>
      </c>
      <c r="BE1749">
        <v>25.6875</v>
      </c>
      <c r="BF1749" t="s">
        <v>5</v>
      </c>
      <c r="BG1749">
        <v>12.6196</v>
      </c>
      <c r="BH1749">
        <v>28.125</v>
      </c>
      <c r="BI1749">
        <v>45.688000000000002</v>
      </c>
      <c r="BJ1749">
        <v>20.9375</v>
      </c>
      <c r="BK1749">
        <v>10.6891</v>
      </c>
      <c r="BL1749">
        <v>2.4028</v>
      </c>
      <c r="BM1749">
        <v>20.687999999999999</v>
      </c>
      <c r="BN1749">
        <v>6.5138999999999996</v>
      </c>
      <c r="BO1749">
        <v>3.9866999999999999</v>
      </c>
      <c r="BP1749">
        <v>3.55</v>
      </c>
      <c r="BQ1749">
        <v>15.104900000000001</v>
      </c>
      <c r="BR1749" t="s">
        <v>5</v>
      </c>
      <c r="BS1749">
        <v>30.375</v>
      </c>
      <c r="BT1749" t="s">
        <v>5</v>
      </c>
      <c r="BU1749">
        <v>1.4765999999999999</v>
      </c>
      <c r="BV1749">
        <v>20.7606</v>
      </c>
      <c r="BW1749" t="s">
        <v>5</v>
      </c>
      <c r="BX1749">
        <v>21</v>
      </c>
      <c r="BY1749">
        <v>11.6563</v>
      </c>
      <c r="BZ1749">
        <v>4.625</v>
      </c>
      <c r="CA1749" t="s">
        <v>5</v>
      </c>
      <c r="CB1749">
        <v>101.15009999999999</v>
      </c>
      <c r="CC1749">
        <v>16.341100000000001</v>
      </c>
      <c r="CD1749">
        <v>15.531000000000001</v>
      </c>
      <c r="CE1749">
        <v>17.75</v>
      </c>
      <c r="CF1749">
        <v>15.667</v>
      </c>
      <c r="CG1749" t="s">
        <v>5</v>
      </c>
      <c r="CH1749" t="s">
        <v>5</v>
      </c>
      <c r="CI1749" t="s">
        <v>5</v>
      </c>
      <c r="CJ1749">
        <v>13.9375</v>
      </c>
      <c r="CK1749" t="s">
        <v>5</v>
      </c>
      <c r="CL1749" t="s">
        <v>5</v>
      </c>
      <c r="CM1749" t="s">
        <v>5</v>
      </c>
      <c r="CN1749">
        <v>1.9062999999999999</v>
      </c>
      <c r="CO1749" t="s">
        <v>5</v>
      </c>
      <c r="CP1749" t="s">
        <v>5</v>
      </c>
      <c r="CQ1749">
        <v>1.7396</v>
      </c>
      <c r="CR1749" t="s">
        <v>5</v>
      </c>
      <c r="CS1749" t="s">
        <v>5</v>
      </c>
      <c r="CT1749">
        <v>12.652799999999999</v>
      </c>
      <c r="CU1749">
        <v>16.5533</v>
      </c>
      <c r="CV1749">
        <v>10.140599999999999</v>
      </c>
      <c r="CW1749">
        <v>23.280999999999999</v>
      </c>
      <c r="CX1749">
        <v>33.666699999999999</v>
      </c>
      <c r="CY1749">
        <v>2.6667000000000001</v>
      </c>
      <c r="CZ1749" t="s">
        <v>5</v>
      </c>
      <c r="DA1749" t="s">
        <v>5</v>
      </c>
      <c r="DB1749">
        <v>9.5</v>
      </c>
      <c r="DC1749">
        <v>29.625</v>
      </c>
      <c r="DD1749" t="s">
        <v>5</v>
      </c>
      <c r="DE1749">
        <v>17.163499999999999</v>
      </c>
      <c r="DF1749">
        <v>10.041700000000001</v>
      </c>
      <c r="DG1749">
        <v>1.2917000000000001</v>
      </c>
      <c r="DH1749">
        <v>6.5625</v>
      </c>
      <c r="DI1749">
        <v>15.341699999999999</v>
      </c>
      <c r="DJ1749">
        <v>10.563000000000001</v>
      </c>
      <c r="DK1749" t="s">
        <v>5</v>
      </c>
      <c r="DL1749">
        <v>32.301000000000002</v>
      </c>
      <c r="DM1749" t="s">
        <v>5</v>
      </c>
      <c r="DN1749">
        <v>0.68230000000000002</v>
      </c>
      <c r="DO1749" t="s">
        <v>5</v>
      </c>
      <c r="DP1749">
        <v>6.0416999999999996</v>
      </c>
      <c r="DQ1749" t="s">
        <v>5</v>
      </c>
      <c r="DR1749">
        <v>18</v>
      </c>
      <c r="DS1749">
        <v>14.6111</v>
      </c>
      <c r="DT1749" t="s">
        <v>5</v>
      </c>
      <c r="DU1749" t="s">
        <v>5</v>
      </c>
      <c r="DV1749">
        <v>5.4246999999999996</v>
      </c>
      <c r="DW1749">
        <v>9.1636000000000006</v>
      </c>
      <c r="DX1749">
        <v>29.8125</v>
      </c>
      <c r="DY1749" t="s">
        <v>5</v>
      </c>
      <c r="DZ1749">
        <v>18.8125</v>
      </c>
      <c r="EA1749" t="s">
        <v>5</v>
      </c>
      <c r="EB1749">
        <v>37.645000000000003</v>
      </c>
      <c r="EC1749">
        <v>20.3125</v>
      </c>
      <c r="ED1749" t="s">
        <v>5</v>
      </c>
      <c r="EE1749" t="s">
        <v>5</v>
      </c>
      <c r="EF1749" t="s">
        <v>5</v>
      </c>
      <c r="EG1749">
        <v>2.6173000000000002</v>
      </c>
      <c r="EH1749">
        <v>3.9790999999999999</v>
      </c>
      <c r="EI1749">
        <v>18.624099999999999</v>
      </c>
      <c r="EJ1749" t="s">
        <v>5</v>
      </c>
      <c r="EK1749" t="s">
        <v>5</v>
      </c>
      <c r="EL1749">
        <v>2.6897000000000002</v>
      </c>
      <c r="EM1749" t="s">
        <v>5</v>
      </c>
      <c r="EN1749">
        <v>3.0369999999999999</v>
      </c>
      <c r="EO1749">
        <v>14.5634</v>
      </c>
      <c r="EP1749" t="s">
        <v>5</v>
      </c>
      <c r="EQ1749">
        <v>15.8125</v>
      </c>
      <c r="ER1749">
        <v>4.7755999999999998</v>
      </c>
      <c r="ES1749">
        <v>28.25</v>
      </c>
      <c r="ET1749">
        <v>40.3904</v>
      </c>
      <c r="EU1749">
        <v>8.0500000000000007</v>
      </c>
      <c r="EV1749" t="s">
        <v>5</v>
      </c>
      <c r="EW1749" t="s">
        <v>5</v>
      </c>
      <c r="EX1749">
        <v>7.9687999999999999</v>
      </c>
      <c r="EY1749" t="s">
        <v>5</v>
      </c>
      <c r="EZ1749">
        <v>7.5937999999999999</v>
      </c>
      <c r="FA1749">
        <v>26.375</v>
      </c>
      <c r="FB1749">
        <v>13.388</v>
      </c>
      <c r="FC1749">
        <v>17</v>
      </c>
      <c r="FD1749">
        <v>10.5</v>
      </c>
      <c r="FE1749">
        <v>28.3125</v>
      </c>
      <c r="FF1749">
        <v>21.156300000000002</v>
      </c>
      <c r="FG1749">
        <v>6.4687999999999999</v>
      </c>
      <c r="FH1749" t="s">
        <v>5</v>
      </c>
      <c r="FI1749">
        <v>17.8125</v>
      </c>
      <c r="FJ1749">
        <v>12.625</v>
      </c>
      <c r="FK1749">
        <v>24.13</v>
      </c>
      <c r="FL1749">
        <v>26.25</v>
      </c>
      <c r="FM1749">
        <v>12.229100000000001</v>
      </c>
      <c r="FN1749">
        <v>25.625</v>
      </c>
      <c r="FO1749">
        <v>29.125</v>
      </c>
      <c r="FP1749" t="s">
        <v>5</v>
      </c>
      <c r="FQ1749" t="s">
        <v>5</v>
      </c>
      <c r="FR1749">
        <v>2.0547</v>
      </c>
      <c r="FS1749" t="s">
        <v>5</v>
      </c>
      <c r="FT1749" t="s">
        <v>5</v>
      </c>
      <c r="FU1749">
        <v>21.133099999999999</v>
      </c>
      <c r="FV1749" t="s">
        <v>5</v>
      </c>
      <c r="FW1749">
        <v>2.9843999999999999</v>
      </c>
      <c r="FX1749" t="s">
        <v>5</v>
      </c>
      <c r="FY1749" t="s">
        <v>5</v>
      </c>
      <c r="FZ1749">
        <v>15.125</v>
      </c>
      <c r="GA1749">
        <v>18.375</v>
      </c>
      <c r="GB1749" t="s">
        <v>5</v>
      </c>
      <c r="GC1749" t="s">
        <v>5</v>
      </c>
      <c r="GD1749" t="s">
        <v>5</v>
      </c>
      <c r="GE1749">
        <v>2.5</v>
      </c>
      <c r="GF1749">
        <v>15.6296</v>
      </c>
      <c r="GG1749">
        <v>1.7031000000000001</v>
      </c>
      <c r="GH1749" t="s">
        <v>5</v>
      </c>
      <c r="GI1749" t="s">
        <v>5</v>
      </c>
      <c r="GJ1749">
        <v>7.5915999999999997</v>
      </c>
      <c r="GK1749" t="s">
        <v>5</v>
      </c>
      <c r="GL1749" t="s">
        <v>5</v>
      </c>
      <c r="GM1749" t="s">
        <v>5</v>
      </c>
      <c r="GN1749">
        <v>23.5</v>
      </c>
      <c r="GO1749" t="s">
        <v>5</v>
      </c>
      <c r="GP1749" t="s">
        <v>5</v>
      </c>
      <c r="GQ1749" t="s">
        <v>5</v>
      </c>
      <c r="GR1749">
        <v>15.968999999999999</v>
      </c>
      <c r="GS1749">
        <v>13.4976</v>
      </c>
      <c r="GT1749">
        <v>0.80759999999999998</v>
      </c>
      <c r="GU1749">
        <v>13.7813</v>
      </c>
      <c r="GV1749">
        <v>8.1529000000000007</v>
      </c>
      <c r="GW1749">
        <v>10.255000000000001</v>
      </c>
      <c r="GX1749" t="s">
        <v>5</v>
      </c>
      <c r="GY1749" t="s">
        <v>5</v>
      </c>
      <c r="GZ1749" t="s">
        <v>5</v>
      </c>
      <c r="HA1749">
        <v>28.583300000000001</v>
      </c>
      <c r="HB1749" t="s">
        <v>5</v>
      </c>
      <c r="HC1749">
        <v>10.037000000000001</v>
      </c>
      <c r="HD1749" t="s">
        <v>5</v>
      </c>
      <c r="HE1749" t="s">
        <v>5</v>
      </c>
      <c r="HF1749">
        <v>33.813000000000002</v>
      </c>
      <c r="HG1749">
        <v>13.2813</v>
      </c>
      <c r="HH1749" t="s">
        <v>5</v>
      </c>
      <c r="HI1749">
        <v>15.453200000000001</v>
      </c>
      <c r="HJ1749" t="s">
        <v>5</v>
      </c>
      <c r="HK1749" t="s">
        <v>5</v>
      </c>
      <c r="HL1749">
        <v>11.888999999999999</v>
      </c>
      <c r="HM1749">
        <v>17.333300000000001</v>
      </c>
      <c r="HN1749" t="s">
        <v>5</v>
      </c>
      <c r="HO1749">
        <v>26.25</v>
      </c>
      <c r="HP1749" t="s">
        <v>5</v>
      </c>
      <c r="HQ1749" t="s">
        <v>5</v>
      </c>
      <c r="HR1749">
        <v>10.3125</v>
      </c>
      <c r="HS1749">
        <v>9.8125</v>
      </c>
      <c r="HT1749">
        <v>29.5716</v>
      </c>
      <c r="HU1749">
        <v>7.3674999999999997</v>
      </c>
      <c r="HV1749" t="s">
        <v>5</v>
      </c>
      <c r="HW1749">
        <v>7.7946999999999997</v>
      </c>
      <c r="HX1749">
        <v>6.2187999999999999</v>
      </c>
      <c r="HY1749">
        <v>2.75</v>
      </c>
      <c r="HZ1749">
        <v>6.4669999999999996</v>
      </c>
      <c r="IA1749">
        <v>11.8324</v>
      </c>
      <c r="IB1749">
        <v>21.875</v>
      </c>
      <c r="IC1749">
        <v>19.5</v>
      </c>
      <c r="ID1749">
        <v>28.6875</v>
      </c>
      <c r="IE1749" t="s">
        <v>5</v>
      </c>
      <c r="IF1749">
        <v>9.9687999999999999</v>
      </c>
      <c r="IG1749">
        <v>11.037000000000001</v>
      </c>
      <c r="IH1749">
        <v>43.375</v>
      </c>
      <c r="II1749" t="s">
        <v>5</v>
      </c>
      <c r="IJ1749">
        <v>9.625</v>
      </c>
      <c r="IK1749" t="s">
        <v>5</v>
      </c>
      <c r="IL1749">
        <v>10.2813</v>
      </c>
      <c r="IM1749">
        <v>5.4169999999999998</v>
      </c>
      <c r="IN1749">
        <v>40.173499999999997</v>
      </c>
      <c r="IO1749">
        <v>15.041700000000001</v>
      </c>
      <c r="IP1749" t="s">
        <v>5</v>
      </c>
      <c r="IQ1749" t="s">
        <v>5</v>
      </c>
      <c r="IR1749">
        <v>11.407500000000001</v>
      </c>
      <c r="IS1749" t="s">
        <v>5</v>
      </c>
      <c r="IT1749" t="s">
        <v>5</v>
      </c>
      <c r="IU1749" t="s">
        <v>5</v>
      </c>
      <c r="IV1749">
        <v>17.343800000000002</v>
      </c>
      <c r="IW1749">
        <v>7.5</v>
      </c>
      <c r="IX1749">
        <v>5.6875</v>
      </c>
      <c r="IY1749">
        <v>4.375</v>
      </c>
      <c r="IZ1749">
        <v>7.7634999999999996</v>
      </c>
      <c r="JA1749">
        <v>5.0416999999999996</v>
      </c>
      <c r="JB1749">
        <v>24.5625</v>
      </c>
      <c r="JC1749" t="s">
        <v>5</v>
      </c>
      <c r="JD1749">
        <v>24.833300000000001</v>
      </c>
      <c r="JE1749" t="s">
        <v>5</v>
      </c>
      <c r="JF1749">
        <v>34.25</v>
      </c>
      <c r="JG1749">
        <v>20.375</v>
      </c>
      <c r="JH1749" t="s">
        <v>5</v>
      </c>
      <c r="JI1749" t="s">
        <v>5</v>
      </c>
      <c r="JJ1749">
        <v>9.6667000000000005</v>
      </c>
      <c r="JK1749">
        <v>9.6875</v>
      </c>
      <c r="JL1749">
        <v>36.985500000000002</v>
      </c>
      <c r="JM1749" t="s">
        <v>5</v>
      </c>
      <c r="JN1749" t="s">
        <v>5</v>
      </c>
      <c r="JO1749">
        <v>25.25</v>
      </c>
      <c r="JP1749">
        <v>5.3281000000000001</v>
      </c>
      <c r="JQ1749">
        <v>9.375</v>
      </c>
      <c r="JR1749">
        <v>0.8357</v>
      </c>
      <c r="JS1749">
        <v>12.4375</v>
      </c>
      <c r="JT1749">
        <v>8.6904000000000003</v>
      </c>
      <c r="JU1749" t="s">
        <v>5</v>
      </c>
      <c r="JV1749">
        <v>14.1875</v>
      </c>
      <c r="JW1749">
        <v>3.9173999999999998</v>
      </c>
      <c r="JX1749">
        <v>9.6880000000000006</v>
      </c>
      <c r="JY1749">
        <v>12.335900000000001</v>
      </c>
      <c r="JZ1749">
        <v>20.9375</v>
      </c>
      <c r="KA1749" t="s">
        <v>5</v>
      </c>
      <c r="KB1749">
        <v>29.4375</v>
      </c>
      <c r="KC1749">
        <v>42.063000000000002</v>
      </c>
      <c r="KD1749">
        <v>21.75</v>
      </c>
      <c r="KE1749" t="s">
        <v>5</v>
      </c>
      <c r="KF1749">
        <v>4.6093999999999999</v>
      </c>
      <c r="KG1749">
        <v>7.9166999999999996</v>
      </c>
      <c r="KH1749">
        <v>4.3951000000000002</v>
      </c>
      <c r="KI1749" t="s">
        <v>5</v>
      </c>
      <c r="KJ1749" t="s">
        <v>5</v>
      </c>
      <c r="KK1749" t="s">
        <v>5</v>
      </c>
      <c r="KL1749" t="s">
        <v>5</v>
      </c>
      <c r="KM1749">
        <v>17.125</v>
      </c>
      <c r="KN1749" t="s">
        <v>5</v>
      </c>
      <c r="KO1749">
        <v>24.125</v>
      </c>
      <c r="KP1749" t="s">
        <v>5</v>
      </c>
      <c r="KQ1749">
        <v>12.7439</v>
      </c>
      <c r="KR1749">
        <v>23</v>
      </c>
      <c r="KS1749">
        <v>7.1852</v>
      </c>
      <c r="KT1749">
        <v>21.25</v>
      </c>
      <c r="KU1749" t="s">
        <v>5</v>
      </c>
      <c r="KV1749" t="s">
        <v>5</v>
      </c>
      <c r="KW1749">
        <v>13.5313</v>
      </c>
      <c r="KX1749" t="s">
        <v>5</v>
      </c>
      <c r="KY1749">
        <v>9.4687999999999999</v>
      </c>
      <c r="KZ1749" t="s">
        <v>5</v>
      </c>
      <c r="LA1749" t="s">
        <v>5</v>
      </c>
      <c r="LB1749" t="s">
        <v>5</v>
      </c>
      <c r="LC1749">
        <v>22.125</v>
      </c>
      <c r="LD1749">
        <v>15.375</v>
      </c>
      <c r="LE1749">
        <v>34</v>
      </c>
      <c r="LF1749">
        <v>3.5999999999999997E-2</v>
      </c>
      <c r="LG1749">
        <v>6.9726999999999997</v>
      </c>
      <c r="LH1749" t="s">
        <v>5</v>
      </c>
      <c r="LI1749" t="s">
        <v>5</v>
      </c>
      <c r="LJ1749">
        <v>31.055599999999998</v>
      </c>
      <c r="LK1749">
        <v>6.6017999999999999</v>
      </c>
      <c r="LL1749">
        <v>10.4024</v>
      </c>
      <c r="LM1749" t="s">
        <v>5</v>
      </c>
      <c r="LN1749">
        <v>7.7108999999999996</v>
      </c>
      <c r="LO1749">
        <v>64.453599999999994</v>
      </c>
      <c r="LP1749" t="s">
        <v>5</v>
      </c>
      <c r="LQ1749" t="s">
        <v>5</v>
      </c>
      <c r="LR1749" t="s">
        <v>5</v>
      </c>
      <c r="LS1749">
        <v>7.5</v>
      </c>
      <c r="LT1749" t="s">
        <v>5</v>
      </c>
      <c r="LU1749" t="s">
        <v>5</v>
      </c>
      <c r="LV1749" t="s">
        <v>5</v>
      </c>
      <c r="LW1749" t="s">
        <v>5</v>
      </c>
      <c r="LX1749">
        <v>21.6875</v>
      </c>
      <c r="LY1749">
        <v>53.25</v>
      </c>
      <c r="LZ1749" t="s">
        <v>5</v>
      </c>
      <c r="MA1749">
        <v>7.1961000000000004</v>
      </c>
      <c r="MB1749">
        <v>6.875</v>
      </c>
      <c r="MC1749">
        <v>1.2031000000000001</v>
      </c>
      <c r="MD1749" t="s">
        <v>5</v>
      </c>
      <c r="ME1749">
        <v>32.488</v>
      </c>
      <c r="MF1749" t="s">
        <v>5</v>
      </c>
      <c r="MG1749" t="s">
        <v>5</v>
      </c>
      <c r="MH1749" t="s">
        <v>5</v>
      </c>
      <c r="MI1749">
        <v>27.583300000000001</v>
      </c>
      <c r="MJ1749">
        <v>1.7968999999999999</v>
      </c>
      <c r="MK1749">
        <v>16.3125</v>
      </c>
      <c r="ML1749">
        <v>12.1875</v>
      </c>
      <c r="MM1749" t="s">
        <v>5</v>
      </c>
      <c r="MN1749" t="s">
        <v>5</v>
      </c>
      <c r="MO1749" t="s">
        <v>5</v>
      </c>
      <c r="MP1749" t="s">
        <v>5</v>
      </c>
      <c r="MQ1749" t="s">
        <v>5</v>
      </c>
      <c r="MR1749">
        <v>11.375</v>
      </c>
      <c r="MS1749">
        <v>1.2099</v>
      </c>
      <c r="MT1749">
        <v>6.1555999999999997</v>
      </c>
      <c r="MU1749">
        <v>11.1563</v>
      </c>
      <c r="MV1749" t="s">
        <v>5</v>
      </c>
      <c r="MW1749">
        <v>4.4530000000000003</v>
      </c>
      <c r="MX1749">
        <v>11.451000000000001</v>
      </c>
      <c r="MY1749" t="s">
        <v>5</v>
      </c>
      <c r="MZ1749">
        <v>10.469099999999999</v>
      </c>
      <c r="NA1749">
        <v>3.0158999999999998</v>
      </c>
      <c r="NB1749">
        <v>4.5184999999999995</v>
      </c>
      <c r="NC1749">
        <v>15.4762</v>
      </c>
      <c r="ND1749">
        <v>13.6875</v>
      </c>
      <c r="NE1749" t="s">
        <v>5</v>
      </c>
      <c r="NF1749">
        <v>11.791700000000001</v>
      </c>
      <c r="NG1749" t="s">
        <v>5</v>
      </c>
      <c r="NH1749">
        <v>22.125</v>
      </c>
      <c r="NI1749">
        <v>4.5103999999999997</v>
      </c>
      <c r="NJ1749">
        <v>17.722200000000001</v>
      </c>
      <c r="NK1749">
        <v>3.1562999999999999</v>
      </c>
      <c r="NL1749" t="s">
        <v>5</v>
      </c>
      <c r="NM1749">
        <v>9.625</v>
      </c>
      <c r="NN1749" t="s">
        <v>5</v>
      </c>
      <c r="NO1749" t="s">
        <v>5</v>
      </c>
      <c r="NP1749">
        <v>32</v>
      </c>
      <c r="NQ1749">
        <v>9.3592999999999993</v>
      </c>
      <c r="NR1749">
        <v>28.5</v>
      </c>
      <c r="NS1749">
        <v>25</v>
      </c>
      <c r="NT1749">
        <v>10.3813</v>
      </c>
      <c r="NU1749" t="s">
        <v>5</v>
      </c>
      <c r="NV1749" t="s">
        <v>5</v>
      </c>
      <c r="NW1749">
        <v>21.5</v>
      </c>
      <c r="NX1749">
        <v>20.625</v>
      </c>
      <c r="NY1749">
        <v>10.75</v>
      </c>
      <c r="NZ1749" t="s">
        <v>5</v>
      </c>
      <c r="OA1749" t="s">
        <v>5</v>
      </c>
      <c r="OB1749" t="s">
        <v>5</v>
      </c>
      <c r="OC1749">
        <v>2.5215999999999998</v>
      </c>
      <c r="OD1749" t="s">
        <v>5</v>
      </c>
      <c r="OE1749">
        <v>13.375</v>
      </c>
      <c r="OF1749">
        <v>24.375</v>
      </c>
      <c r="OG1749" t="s">
        <v>5</v>
      </c>
      <c r="OH1749">
        <v>16.25</v>
      </c>
      <c r="OI1749" t="s">
        <v>5</v>
      </c>
      <c r="OJ1749">
        <v>11</v>
      </c>
      <c r="OK1749">
        <v>4.6913999999999998</v>
      </c>
      <c r="OL1749" t="s">
        <v>5</v>
      </c>
      <c r="OM1749" t="s">
        <v>5</v>
      </c>
      <c r="ON1749" t="s">
        <v>5</v>
      </c>
      <c r="OO1749">
        <v>1.7997000000000001</v>
      </c>
      <c r="OP1749" t="s">
        <v>5</v>
      </c>
      <c r="OQ1749">
        <v>1.1718999999999999</v>
      </c>
      <c r="OR1749" t="s">
        <v>5</v>
      </c>
      <c r="OS1749">
        <v>52</v>
      </c>
      <c r="OT1749" t="s">
        <v>5</v>
      </c>
      <c r="OU1749">
        <v>2.1562999999999999</v>
      </c>
      <c r="OV1749">
        <v>3.6111</v>
      </c>
      <c r="OW1749" t="s">
        <v>5</v>
      </c>
      <c r="OX1749">
        <v>21.687999999999999</v>
      </c>
      <c r="OY1749">
        <v>6.3129999999999997</v>
      </c>
      <c r="OZ1749">
        <v>17.855</v>
      </c>
      <c r="PA1749">
        <v>19.128900000000002</v>
      </c>
      <c r="PB1749" t="s">
        <v>5</v>
      </c>
      <c r="PC1749">
        <v>30.917000000000002</v>
      </c>
      <c r="PD1749">
        <v>18.875</v>
      </c>
      <c r="PE1749">
        <v>13.551</v>
      </c>
      <c r="PF1749">
        <v>22.221</v>
      </c>
      <c r="PG1749">
        <v>10.125</v>
      </c>
      <c r="PH1749" t="s">
        <v>5</v>
      </c>
      <c r="PI1749" t="s">
        <v>5</v>
      </c>
      <c r="PJ1749">
        <v>13.9063</v>
      </c>
      <c r="PK1749" t="s">
        <v>5</v>
      </c>
      <c r="PL1749" t="s">
        <v>5</v>
      </c>
      <c r="PM1749">
        <v>27.625</v>
      </c>
      <c r="PN1749">
        <v>2.0832999999999999</v>
      </c>
      <c r="PO1749" t="s">
        <v>5</v>
      </c>
      <c r="PP1749" t="s">
        <v>5</v>
      </c>
      <c r="PQ1749">
        <v>8.125</v>
      </c>
      <c r="PR1749">
        <v>23.8125</v>
      </c>
      <c r="PS1749" t="s">
        <v>5</v>
      </c>
      <c r="PT1749" t="s">
        <v>5</v>
      </c>
      <c r="PU1749" t="s">
        <v>5</v>
      </c>
      <c r="PV1749">
        <v>16.0625</v>
      </c>
      <c r="PW1749">
        <v>23.062999999999999</v>
      </c>
      <c r="PX1749">
        <v>8.6562999999999999</v>
      </c>
      <c r="PY1749">
        <v>8.6562999999999999</v>
      </c>
      <c r="PZ1749">
        <v>1.0234000000000001</v>
      </c>
      <c r="QA1749">
        <v>32.993000000000002</v>
      </c>
      <c r="QB1749" t="s">
        <v>5</v>
      </c>
      <c r="QC1749" t="s">
        <v>5</v>
      </c>
      <c r="QD1749">
        <v>7.25</v>
      </c>
      <c r="QE1749">
        <v>25.437999999999999</v>
      </c>
      <c r="QF1749">
        <v>1.3906000000000001</v>
      </c>
      <c r="QG1749" t="s">
        <v>5</v>
      </c>
      <c r="QH1749" t="s">
        <v>5</v>
      </c>
      <c r="QI1749" t="s">
        <v>5</v>
      </c>
      <c r="QJ1749" t="s">
        <v>5</v>
      </c>
      <c r="QK1749">
        <v>21.281300000000002</v>
      </c>
      <c r="QL1749" t="s">
        <v>5</v>
      </c>
      <c r="QM1749" t="s">
        <v>5</v>
      </c>
      <c r="QN1749" t="s">
        <v>5</v>
      </c>
      <c r="QO1749">
        <v>12.4908</v>
      </c>
      <c r="QP1749">
        <v>6.6875</v>
      </c>
      <c r="QQ1749" t="s">
        <v>5</v>
      </c>
      <c r="QR1749">
        <v>5.0469999999999997</v>
      </c>
      <c r="QS1749">
        <v>31.9375</v>
      </c>
      <c r="QT1749">
        <v>12.0038</v>
      </c>
      <c r="QU1749" t="s">
        <v>5</v>
      </c>
      <c r="QV1749" t="s">
        <v>5</v>
      </c>
      <c r="QW1749">
        <v>8.7510999999999992</v>
      </c>
      <c r="QX1749">
        <v>14.109</v>
      </c>
      <c r="QY1749" t="s">
        <v>5</v>
      </c>
      <c r="QZ1749">
        <v>4.5978000000000003</v>
      </c>
      <c r="RA1749">
        <v>7.0152000000000001</v>
      </c>
      <c r="RB1749" t="s">
        <v>5</v>
      </c>
      <c r="RC1749" t="s">
        <v>5</v>
      </c>
      <c r="RD1749">
        <v>19.582999999999998</v>
      </c>
      <c r="RE1749">
        <v>14.558299999999999</v>
      </c>
      <c r="RF1749" t="s">
        <v>5</v>
      </c>
      <c r="RG1749" t="s">
        <v>5</v>
      </c>
      <c r="RH1749">
        <v>15.375</v>
      </c>
      <c r="RI1749">
        <v>17.138400000000001</v>
      </c>
      <c r="RJ1749">
        <v>25.0977</v>
      </c>
      <c r="RK1749">
        <v>6.125</v>
      </c>
      <c r="RL1749">
        <v>7.4379999999999997</v>
      </c>
      <c r="RM1749" t="s">
        <v>5</v>
      </c>
      <c r="RN1749" t="s">
        <v>5</v>
      </c>
      <c r="RO1749">
        <v>13.5625</v>
      </c>
      <c r="RP1749">
        <v>22.375</v>
      </c>
      <c r="RQ1749">
        <v>9.5625</v>
      </c>
      <c r="RR1749">
        <v>48.875</v>
      </c>
      <c r="RS1749" t="s">
        <v>5</v>
      </c>
      <c r="RT1749">
        <v>28.5</v>
      </c>
      <c r="RU1749">
        <v>12.587300000000001</v>
      </c>
      <c r="RV1749">
        <v>13.3125</v>
      </c>
      <c r="RW1749" t="s">
        <v>5</v>
      </c>
      <c r="RX1749" t="s">
        <v>5</v>
      </c>
      <c r="RY1749" t="s">
        <v>5</v>
      </c>
      <c r="RZ1749">
        <v>18.570399999999999</v>
      </c>
      <c r="SA1749" t="s">
        <v>5</v>
      </c>
      <c r="SB1749" t="s">
        <v>5</v>
      </c>
      <c r="SC1749" t="s">
        <v>5</v>
      </c>
      <c r="SD1749">
        <v>8.9687999999999999</v>
      </c>
      <c r="SE1749">
        <v>20.968800000000002</v>
      </c>
      <c r="SF1749">
        <v>6.8333000000000004</v>
      </c>
      <c r="SG1749">
        <v>73.603899999999996</v>
      </c>
      <c r="SH1749" t="s">
        <v>5</v>
      </c>
      <c r="SI1749" t="s">
        <v>5</v>
      </c>
      <c r="SJ1749" t="s">
        <v>5</v>
      </c>
      <c r="SK1749">
        <v>9.6111000000000004</v>
      </c>
      <c r="SL1749">
        <v>21.625</v>
      </c>
      <c r="SM1749" t="s">
        <v>5</v>
      </c>
      <c r="SN1749" t="s">
        <v>5</v>
      </c>
    </row>
    <row r="1750" spans="1:508" x14ac:dyDescent="0.3">
      <c r="A1750">
        <f t="shared" si="27"/>
        <v>298</v>
      </c>
      <c r="B1750" s="3">
        <v>35313</v>
      </c>
      <c r="C1750" t="s">
        <v>5</v>
      </c>
      <c r="D1750" t="s">
        <v>5</v>
      </c>
      <c r="E1750" t="s">
        <v>5</v>
      </c>
      <c r="F1750">
        <v>0.81699999999999995</v>
      </c>
      <c r="G1750" t="s">
        <v>5</v>
      </c>
      <c r="H1750">
        <v>4.7759</v>
      </c>
      <c r="I1750">
        <v>6</v>
      </c>
      <c r="J1750">
        <v>10.349299999999999</v>
      </c>
      <c r="K1750" t="s">
        <v>5</v>
      </c>
      <c r="L1750">
        <v>4.2249999999999996</v>
      </c>
      <c r="M1750" t="s">
        <v>5</v>
      </c>
      <c r="N1750">
        <v>13.9076</v>
      </c>
      <c r="O1750" t="s">
        <v>5</v>
      </c>
      <c r="P1750" t="s">
        <v>5</v>
      </c>
      <c r="Q1750">
        <v>5.4687999999999999</v>
      </c>
      <c r="R1750" t="s">
        <v>5</v>
      </c>
      <c r="S1750">
        <v>40.25</v>
      </c>
      <c r="T1750" t="s">
        <v>5</v>
      </c>
      <c r="U1750">
        <v>4.1875</v>
      </c>
      <c r="V1750" t="s">
        <v>5</v>
      </c>
      <c r="W1750">
        <v>373.80509999999998</v>
      </c>
      <c r="X1750">
        <v>15.0296</v>
      </c>
      <c r="Y1750" t="s">
        <v>5</v>
      </c>
      <c r="Z1750">
        <v>8.5</v>
      </c>
      <c r="AA1750" t="s">
        <v>5</v>
      </c>
      <c r="AB1750">
        <v>8.4375</v>
      </c>
      <c r="AC1750" t="s">
        <v>5</v>
      </c>
      <c r="AD1750">
        <v>5.0625</v>
      </c>
      <c r="AE1750">
        <v>22.9375</v>
      </c>
      <c r="AF1750" t="s">
        <v>5</v>
      </c>
      <c r="AG1750">
        <v>1.9375</v>
      </c>
      <c r="AH1750">
        <v>2.875</v>
      </c>
      <c r="AI1750" t="s">
        <v>5</v>
      </c>
      <c r="AJ1750" t="s">
        <v>5</v>
      </c>
      <c r="AK1750" t="s">
        <v>5</v>
      </c>
      <c r="AL1750">
        <v>14.063000000000001</v>
      </c>
      <c r="AM1750" t="s">
        <v>5</v>
      </c>
      <c r="AN1750" t="s">
        <v>5</v>
      </c>
      <c r="AO1750" t="s">
        <v>5</v>
      </c>
      <c r="AP1750" t="s">
        <v>5</v>
      </c>
      <c r="AQ1750">
        <v>2.7812999999999999</v>
      </c>
      <c r="AR1750" t="s">
        <v>5</v>
      </c>
      <c r="AS1750">
        <v>21.722000000000001</v>
      </c>
      <c r="AT1750">
        <v>2.7639</v>
      </c>
      <c r="AU1750">
        <v>12.987</v>
      </c>
      <c r="AV1750">
        <v>24.961600000000001</v>
      </c>
      <c r="AW1750" t="s">
        <v>5</v>
      </c>
      <c r="AX1750" t="s">
        <v>5</v>
      </c>
      <c r="AY1750" t="s">
        <v>5</v>
      </c>
      <c r="AZ1750" t="s">
        <v>5</v>
      </c>
      <c r="BA1750">
        <v>23.125</v>
      </c>
      <c r="BB1750">
        <v>1.0832999999999999</v>
      </c>
      <c r="BC1750">
        <v>26.957000000000001</v>
      </c>
      <c r="BD1750" t="s">
        <v>5</v>
      </c>
      <c r="BE1750">
        <v>25.4375</v>
      </c>
      <c r="BF1750" t="s">
        <v>5</v>
      </c>
      <c r="BG1750">
        <v>12.5467</v>
      </c>
      <c r="BH1750">
        <v>28.125</v>
      </c>
      <c r="BI1750">
        <v>45.25</v>
      </c>
      <c r="BJ1750">
        <v>20.531300000000002</v>
      </c>
      <c r="BK1750">
        <v>10.507899999999999</v>
      </c>
      <c r="BL1750">
        <v>2.2361</v>
      </c>
      <c r="BM1750">
        <v>20.5</v>
      </c>
      <c r="BN1750">
        <v>6.5833000000000004</v>
      </c>
      <c r="BO1750">
        <v>3.9333</v>
      </c>
      <c r="BP1750">
        <v>3.5209999999999999</v>
      </c>
      <c r="BQ1750">
        <v>14.9724</v>
      </c>
      <c r="BR1750" t="s">
        <v>5</v>
      </c>
      <c r="BS1750">
        <v>30.5</v>
      </c>
      <c r="BT1750" t="s">
        <v>5</v>
      </c>
      <c r="BU1750">
        <v>1.4765999999999999</v>
      </c>
      <c r="BV1750">
        <v>20.9986</v>
      </c>
      <c r="BW1750" t="s">
        <v>5</v>
      </c>
      <c r="BX1750">
        <v>20.9</v>
      </c>
      <c r="BY1750">
        <v>11.4375</v>
      </c>
      <c r="BZ1750">
        <v>4.6093999999999999</v>
      </c>
      <c r="CA1750" t="s">
        <v>5</v>
      </c>
      <c r="CB1750">
        <v>99.987499999999997</v>
      </c>
      <c r="CC1750">
        <v>16.2925</v>
      </c>
      <c r="CD1750">
        <v>15.5045</v>
      </c>
      <c r="CE1750">
        <v>17.5625</v>
      </c>
      <c r="CF1750">
        <v>15.667</v>
      </c>
      <c r="CG1750" t="s">
        <v>5</v>
      </c>
      <c r="CH1750" t="s">
        <v>5</v>
      </c>
      <c r="CI1750" t="s">
        <v>5</v>
      </c>
      <c r="CJ1750">
        <v>13.8125</v>
      </c>
      <c r="CK1750" t="s">
        <v>5</v>
      </c>
      <c r="CL1750" t="s">
        <v>5</v>
      </c>
      <c r="CM1750" t="s">
        <v>5</v>
      </c>
      <c r="CN1750">
        <v>1.9062999999999999</v>
      </c>
      <c r="CO1750" t="s">
        <v>5</v>
      </c>
      <c r="CP1750" t="s">
        <v>5</v>
      </c>
      <c r="CQ1750">
        <v>1.7604</v>
      </c>
      <c r="CR1750" t="s">
        <v>5</v>
      </c>
      <c r="CS1750" t="s">
        <v>5</v>
      </c>
      <c r="CT1750">
        <v>12.6944</v>
      </c>
      <c r="CU1750">
        <v>16.326499999999999</v>
      </c>
      <c r="CV1750">
        <v>10.234400000000001</v>
      </c>
      <c r="CW1750">
        <v>23.280999999999999</v>
      </c>
      <c r="CX1750">
        <v>32.916699999999999</v>
      </c>
      <c r="CY1750">
        <v>2.6457999999999999</v>
      </c>
      <c r="CZ1750" t="s">
        <v>5</v>
      </c>
      <c r="DA1750" t="s">
        <v>5</v>
      </c>
      <c r="DB1750">
        <v>9.3130000000000006</v>
      </c>
      <c r="DC1750">
        <v>29.25</v>
      </c>
      <c r="DD1750" t="s">
        <v>5</v>
      </c>
      <c r="DE1750">
        <v>17.366599999999998</v>
      </c>
      <c r="DF1750">
        <v>9.625</v>
      </c>
      <c r="DG1750">
        <v>1.2707999999999999</v>
      </c>
      <c r="DH1750">
        <v>6.5</v>
      </c>
      <c r="DI1750">
        <v>15.341699999999999</v>
      </c>
      <c r="DJ1750">
        <v>10.563000000000001</v>
      </c>
      <c r="DK1750" t="s">
        <v>5</v>
      </c>
      <c r="DL1750">
        <v>34.274999999999999</v>
      </c>
      <c r="DM1750" t="s">
        <v>5</v>
      </c>
      <c r="DN1750">
        <v>0.6875</v>
      </c>
      <c r="DO1750" t="s">
        <v>5</v>
      </c>
      <c r="DP1750">
        <v>5.7638999999999996</v>
      </c>
      <c r="DQ1750" t="s">
        <v>5</v>
      </c>
      <c r="DR1750">
        <v>18</v>
      </c>
      <c r="DS1750">
        <v>14.6111</v>
      </c>
      <c r="DT1750" t="s">
        <v>5</v>
      </c>
      <c r="DU1750" t="s">
        <v>5</v>
      </c>
      <c r="DV1750">
        <v>5.3086000000000002</v>
      </c>
      <c r="DW1750">
        <v>9.1905999999999999</v>
      </c>
      <c r="DX1750">
        <v>29.875</v>
      </c>
      <c r="DY1750" t="s">
        <v>5</v>
      </c>
      <c r="DZ1750">
        <v>18.6875</v>
      </c>
      <c r="EA1750" t="s">
        <v>5</v>
      </c>
      <c r="EB1750">
        <v>37.289299999999997</v>
      </c>
      <c r="EC1750">
        <v>20.625</v>
      </c>
      <c r="ED1750" t="s">
        <v>5</v>
      </c>
      <c r="EE1750" t="s">
        <v>5</v>
      </c>
      <c r="EF1750" t="s">
        <v>5</v>
      </c>
      <c r="EG1750">
        <v>2.4794999999999998</v>
      </c>
      <c r="EH1750">
        <v>3.9198</v>
      </c>
      <c r="EI1750">
        <v>18.295200000000001</v>
      </c>
      <c r="EJ1750" t="s">
        <v>5</v>
      </c>
      <c r="EK1750" t="s">
        <v>5</v>
      </c>
      <c r="EL1750">
        <v>2.6897000000000002</v>
      </c>
      <c r="EM1750" t="s">
        <v>5</v>
      </c>
      <c r="EN1750">
        <v>3.1852</v>
      </c>
      <c r="EO1750">
        <v>14.3123</v>
      </c>
      <c r="EP1750" t="s">
        <v>5</v>
      </c>
      <c r="EQ1750">
        <v>15.6875</v>
      </c>
      <c r="ER1750">
        <v>4.7009999999999996</v>
      </c>
      <c r="ES1750">
        <v>28</v>
      </c>
      <c r="ET1750">
        <v>40.281300000000002</v>
      </c>
      <c r="EU1750">
        <v>7.95</v>
      </c>
      <c r="EV1750" t="s">
        <v>5</v>
      </c>
      <c r="EW1750" t="s">
        <v>5</v>
      </c>
      <c r="EX1750">
        <v>7.9375</v>
      </c>
      <c r="EY1750" t="s">
        <v>5</v>
      </c>
      <c r="EZ1750">
        <v>7.625</v>
      </c>
      <c r="FA1750">
        <v>26.375</v>
      </c>
      <c r="FB1750">
        <v>13.452999999999999</v>
      </c>
      <c r="FC1750">
        <v>16.625</v>
      </c>
      <c r="FD1750">
        <v>10.6563</v>
      </c>
      <c r="FE1750">
        <v>28.6875</v>
      </c>
      <c r="FF1750">
        <v>21.281300000000002</v>
      </c>
      <c r="FG1750">
        <v>6.4375</v>
      </c>
      <c r="FH1750" t="s">
        <v>5</v>
      </c>
      <c r="FI1750">
        <v>17.8125</v>
      </c>
      <c r="FJ1750">
        <v>12.625</v>
      </c>
      <c r="FK1750">
        <v>23.63</v>
      </c>
      <c r="FL1750">
        <v>26.25</v>
      </c>
      <c r="FM1750">
        <v>12.229100000000001</v>
      </c>
      <c r="FN1750">
        <v>25.75</v>
      </c>
      <c r="FO1750">
        <v>28.625</v>
      </c>
      <c r="FP1750" t="s">
        <v>5</v>
      </c>
      <c r="FQ1750" t="s">
        <v>5</v>
      </c>
      <c r="FR1750">
        <v>2.0156000000000001</v>
      </c>
      <c r="FS1750" t="s">
        <v>5</v>
      </c>
      <c r="FT1750" t="s">
        <v>5</v>
      </c>
      <c r="FU1750">
        <v>20.8141</v>
      </c>
      <c r="FV1750" t="s">
        <v>5</v>
      </c>
      <c r="FW1750">
        <v>2.9687999999999999</v>
      </c>
      <c r="FX1750" t="s">
        <v>5</v>
      </c>
      <c r="FY1750" t="s">
        <v>5</v>
      </c>
      <c r="FZ1750">
        <v>14.875</v>
      </c>
      <c r="GA1750">
        <v>18.125</v>
      </c>
      <c r="GB1750" t="s">
        <v>5</v>
      </c>
      <c r="GC1750" t="s">
        <v>5</v>
      </c>
      <c r="GD1750" t="s">
        <v>5</v>
      </c>
      <c r="GE1750">
        <v>2.5185</v>
      </c>
      <c r="GF1750">
        <v>15.5185</v>
      </c>
      <c r="GG1750">
        <v>1.6875</v>
      </c>
      <c r="GH1750" t="s">
        <v>5</v>
      </c>
      <c r="GI1750" t="s">
        <v>5</v>
      </c>
      <c r="GJ1750">
        <v>7.5334000000000003</v>
      </c>
      <c r="GK1750" t="s">
        <v>5</v>
      </c>
      <c r="GL1750" t="s">
        <v>5</v>
      </c>
      <c r="GM1750" t="s">
        <v>5</v>
      </c>
      <c r="GN1750">
        <v>23.875</v>
      </c>
      <c r="GO1750" t="s">
        <v>5</v>
      </c>
      <c r="GP1750" t="s">
        <v>5</v>
      </c>
      <c r="GQ1750" t="s">
        <v>5</v>
      </c>
      <c r="GR1750">
        <v>16.125</v>
      </c>
      <c r="GS1750">
        <v>13.3574</v>
      </c>
      <c r="GT1750">
        <v>0.77729999999999999</v>
      </c>
      <c r="GU1750">
        <v>13.75</v>
      </c>
      <c r="GV1750">
        <v>8.1049000000000007</v>
      </c>
      <c r="GW1750">
        <v>10.255000000000001</v>
      </c>
      <c r="GX1750" t="s">
        <v>5</v>
      </c>
      <c r="GY1750" t="s">
        <v>5</v>
      </c>
      <c r="GZ1750" t="s">
        <v>5</v>
      </c>
      <c r="HA1750">
        <v>28.583300000000001</v>
      </c>
      <c r="HB1750" t="s">
        <v>5</v>
      </c>
      <c r="HC1750">
        <v>8.5926000000000009</v>
      </c>
      <c r="HD1750" t="s">
        <v>5</v>
      </c>
      <c r="HE1750" t="s">
        <v>5</v>
      </c>
      <c r="HF1750">
        <v>34.188000000000002</v>
      </c>
      <c r="HG1750">
        <v>13.375</v>
      </c>
      <c r="HH1750" t="s">
        <v>5</v>
      </c>
      <c r="HI1750">
        <v>15.453200000000001</v>
      </c>
      <c r="HJ1750" t="s">
        <v>5</v>
      </c>
      <c r="HK1750" t="s">
        <v>5</v>
      </c>
      <c r="HL1750">
        <v>11.833</v>
      </c>
      <c r="HM1750">
        <v>17.333300000000001</v>
      </c>
      <c r="HN1750" t="s">
        <v>5</v>
      </c>
      <c r="HO1750">
        <v>26.375</v>
      </c>
      <c r="HP1750" t="s">
        <v>5</v>
      </c>
      <c r="HQ1750" t="s">
        <v>5</v>
      </c>
      <c r="HR1750">
        <v>10.125</v>
      </c>
      <c r="HS1750">
        <v>9.1562999999999999</v>
      </c>
      <c r="HT1750">
        <v>29.333600000000001</v>
      </c>
      <c r="HU1750">
        <v>7.4360999999999997</v>
      </c>
      <c r="HV1750" t="s">
        <v>5</v>
      </c>
      <c r="HW1750">
        <v>7.6176000000000004</v>
      </c>
      <c r="HX1750">
        <v>6.3125</v>
      </c>
      <c r="HY1750">
        <v>2.7343999999999999</v>
      </c>
      <c r="HZ1750">
        <v>6.5649999999999995</v>
      </c>
      <c r="IA1750">
        <v>12.0495</v>
      </c>
      <c r="IB1750">
        <v>21.6875</v>
      </c>
      <c r="IC1750">
        <v>20</v>
      </c>
      <c r="ID1750">
        <v>28.281300000000002</v>
      </c>
      <c r="IE1750" t="s">
        <v>5</v>
      </c>
      <c r="IF1750">
        <v>9.875</v>
      </c>
      <c r="IG1750">
        <v>10.962999999999999</v>
      </c>
      <c r="IH1750">
        <v>43.25</v>
      </c>
      <c r="II1750" t="s">
        <v>5</v>
      </c>
      <c r="IJ1750">
        <v>9.25</v>
      </c>
      <c r="IK1750" t="s">
        <v>5</v>
      </c>
      <c r="IL1750">
        <v>10.078099999999999</v>
      </c>
      <c r="IM1750">
        <v>5.375</v>
      </c>
      <c r="IN1750">
        <v>40.173499999999997</v>
      </c>
      <c r="IO1750">
        <v>14.916700000000001</v>
      </c>
      <c r="IP1750" t="s">
        <v>5</v>
      </c>
      <c r="IQ1750" t="s">
        <v>5</v>
      </c>
      <c r="IR1750">
        <v>11.474</v>
      </c>
      <c r="IS1750" t="s">
        <v>5</v>
      </c>
      <c r="IT1750" t="s">
        <v>5</v>
      </c>
      <c r="IU1750" t="s">
        <v>5</v>
      </c>
      <c r="IV1750">
        <v>17.468800000000002</v>
      </c>
      <c r="IW1750">
        <v>7.5</v>
      </c>
      <c r="IX1750">
        <v>5.7812999999999999</v>
      </c>
      <c r="IY1750">
        <v>3.8437999999999999</v>
      </c>
      <c r="IZ1750">
        <v>7.6506999999999996</v>
      </c>
      <c r="JA1750">
        <v>5.125</v>
      </c>
      <c r="JB1750">
        <v>24.375</v>
      </c>
      <c r="JC1750" t="s">
        <v>5</v>
      </c>
      <c r="JD1750">
        <v>24.708300000000001</v>
      </c>
      <c r="JE1750" t="s">
        <v>5</v>
      </c>
      <c r="JF1750">
        <v>33.6875</v>
      </c>
      <c r="JG1750">
        <v>20.5625</v>
      </c>
      <c r="JH1750" t="s">
        <v>5</v>
      </c>
      <c r="JI1750" t="s">
        <v>5</v>
      </c>
      <c r="JJ1750">
        <v>9.5</v>
      </c>
      <c r="JK1750">
        <v>9.1875</v>
      </c>
      <c r="JL1750">
        <v>37.103299999999997</v>
      </c>
      <c r="JM1750" t="s">
        <v>5</v>
      </c>
      <c r="JN1750" t="s">
        <v>5</v>
      </c>
      <c r="JO1750">
        <v>25.0625</v>
      </c>
      <c r="JP1750">
        <v>5.2656000000000001</v>
      </c>
      <c r="JQ1750">
        <v>9.0937999999999999</v>
      </c>
      <c r="JR1750">
        <v>0.8357</v>
      </c>
      <c r="JS1750">
        <v>12.583299999999999</v>
      </c>
      <c r="JT1750">
        <v>8.2269000000000005</v>
      </c>
      <c r="JU1750" t="s">
        <v>5</v>
      </c>
      <c r="JV1750">
        <v>14.1875</v>
      </c>
      <c r="JW1750">
        <v>3.9173999999999998</v>
      </c>
      <c r="JX1750">
        <v>10</v>
      </c>
      <c r="JY1750">
        <v>12.26</v>
      </c>
      <c r="JZ1750">
        <v>20.6875</v>
      </c>
      <c r="KA1750" t="s">
        <v>5</v>
      </c>
      <c r="KB1750">
        <v>28.8125</v>
      </c>
      <c r="KC1750">
        <v>41.938000000000002</v>
      </c>
      <c r="KD1750">
        <v>21.6875</v>
      </c>
      <c r="KE1750" t="s">
        <v>5</v>
      </c>
      <c r="KF1750">
        <v>4.7187999999999999</v>
      </c>
      <c r="KG1750">
        <v>7.6666999999999996</v>
      </c>
      <c r="KH1750">
        <v>4.2222</v>
      </c>
      <c r="KI1750" t="s">
        <v>5</v>
      </c>
      <c r="KJ1750" t="s">
        <v>5</v>
      </c>
      <c r="KK1750" t="s">
        <v>5</v>
      </c>
      <c r="KL1750" t="s">
        <v>5</v>
      </c>
      <c r="KM1750">
        <v>16.4375</v>
      </c>
      <c r="KN1750" t="s">
        <v>5</v>
      </c>
      <c r="KO1750">
        <v>24.125</v>
      </c>
      <c r="KP1750" t="s">
        <v>5</v>
      </c>
      <c r="KQ1750">
        <v>12.9087</v>
      </c>
      <c r="KR1750">
        <v>22.937999999999999</v>
      </c>
      <c r="KS1750">
        <v>6.1481000000000003</v>
      </c>
      <c r="KT1750">
        <v>21.5</v>
      </c>
      <c r="KU1750" t="s">
        <v>5</v>
      </c>
      <c r="KV1750" t="s">
        <v>5</v>
      </c>
      <c r="KW1750">
        <v>14</v>
      </c>
      <c r="KX1750" t="s">
        <v>5</v>
      </c>
      <c r="KY1750">
        <v>9.7187999999999999</v>
      </c>
      <c r="KZ1750" t="s">
        <v>5</v>
      </c>
      <c r="LA1750" t="s">
        <v>5</v>
      </c>
      <c r="LB1750" t="s">
        <v>5</v>
      </c>
      <c r="LC1750">
        <v>22</v>
      </c>
      <c r="LD1750">
        <v>15.229200000000001</v>
      </c>
      <c r="LE1750">
        <v>33.75</v>
      </c>
      <c r="LF1750">
        <v>3.4000000000000002E-2</v>
      </c>
      <c r="LG1750">
        <v>6.9534000000000002</v>
      </c>
      <c r="LH1750" t="s">
        <v>5</v>
      </c>
      <c r="LI1750" t="s">
        <v>5</v>
      </c>
      <c r="LJ1750">
        <v>30.996500000000001</v>
      </c>
      <c r="LK1750">
        <v>6.3741000000000003</v>
      </c>
      <c r="LL1750">
        <v>10.3246</v>
      </c>
      <c r="LM1750" t="s">
        <v>5</v>
      </c>
      <c r="LN1750">
        <v>7.5937999999999999</v>
      </c>
      <c r="LO1750">
        <v>63.231699999999996</v>
      </c>
      <c r="LP1750" t="s">
        <v>5</v>
      </c>
      <c r="LQ1750" t="s">
        <v>5</v>
      </c>
      <c r="LR1750" t="s">
        <v>5</v>
      </c>
      <c r="LS1750">
        <v>7.4687999999999999</v>
      </c>
      <c r="LT1750" t="s">
        <v>5</v>
      </c>
      <c r="LU1750" t="s">
        <v>5</v>
      </c>
      <c r="LV1750" t="s">
        <v>5</v>
      </c>
      <c r="LW1750" t="s">
        <v>5</v>
      </c>
      <c r="LX1750">
        <v>21.5</v>
      </c>
      <c r="LY1750">
        <v>53.375</v>
      </c>
      <c r="LZ1750" t="s">
        <v>5</v>
      </c>
      <c r="MA1750">
        <v>7.1715</v>
      </c>
      <c r="MB1750">
        <v>6.7108999999999996</v>
      </c>
      <c r="MC1750">
        <v>1.125</v>
      </c>
      <c r="MD1750" t="s">
        <v>5</v>
      </c>
      <c r="ME1750">
        <v>32.601999999999997</v>
      </c>
      <c r="MF1750" t="s">
        <v>5</v>
      </c>
      <c r="MG1750" t="s">
        <v>5</v>
      </c>
      <c r="MH1750" t="s">
        <v>5</v>
      </c>
      <c r="MI1750">
        <v>27.583300000000001</v>
      </c>
      <c r="MJ1750">
        <v>1.7343999999999999</v>
      </c>
      <c r="MK1750">
        <v>16.375</v>
      </c>
      <c r="ML1750">
        <v>11.9375</v>
      </c>
      <c r="MM1750" t="s">
        <v>5</v>
      </c>
      <c r="MN1750" t="s">
        <v>5</v>
      </c>
      <c r="MO1750" t="s">
        <v>5</v>
      </c>
      <c r="MP1750" t="s">
        <v>5</v>
      </c>
      <c r="MQ1750" t="s">
        <v>5</v>
      </c>
      <c r="MR1750">
        <v>11.3125</v>
      </c>
      <c r="MS1750">
        <v>1.1687000000000001</v>
      </c>
      <c r="MT1750">
        <v>6.0461</v>
      </c>
      <c r="MU1750">
        <v>10.8125</v>
      </c>
      <c r="MV1750" t="s">
        <v>5</v>
      </c>
      <c r="MW1750">
        <v>4.375</v>
      </c>
      <c r="MX1750">
        <v>11.391</v>
      </c>
      <c r="MY1750" t="s">
        <v>5</v>
      </c>
      <c r="MZ1750">
        <v>10.321</v>
      </c>
      <c r="NA1750">
        <v>2.9805999999999999</v>
      </c>
      <c r="NB1750">
        <v>4.4814999999999996</v>
      </c>
      <c r="NC1750">
        <v>15.4762</v>
      </c>
      <c r="ND1750">
        <v>13.3125</v>
      </c>
      <c r="NE1750" t="s">
        <v>5</v>
      </c>
      <c r="NF1750">
        <v>11.854200000000001</v>
      </c>
      <c r="NG1750" t="s">
        <v>5</v>
      </c>
      <c r="NH1750">
        <v>21.968800000000002</v>
      </c>
      <c r="NI1750">
        <v>4.5103999999999997</v>
      </c>
      <c r="NJ1750">
        <v>17.222200000000001</v>
      </c>
      <c r="NK1750">
        <v>3.0781000000000001</v>
      </c>
      <c r="NL1750" t="s">
        <v>5</v>
      </c>
      <c r="NM1750">
        <v>9.6875</v>
      </c>
      <c r="NN1750" t="s">
        <v>5</v>
      </c>
      <c r="NO1750" t="s">
        <v>5</v>
      </c>
      <c r="NP1750">
        <v>31.5</v>
      </c>
      <c r="NQ1750">
        <v>9.3173999999999992</v>
      </c>
      <c r="NR1750">
        <v>28.5</v>
      </c>
      <c r="NS1750">
        <v>24.812999999999999</v>
      </c>
      <c r="NT1750">
        <v>10.3233</v>
      </c>
      <c r="NU1750" t="s">
        <v>5</v>
      </c>
      <c r="NV1750" t="s">
        <v>5</v>
      </c>
      <c r="NW1750">
        <v>21.375</v>
      </c>
      <c r="NX1750">
        <v>20.625</v>
      </c>
      <c r="NY1750">
        <v>11.5</v>
      </c>
      <c r="NZ1750" t="s">
        <v>5</v>
      </c>
      <c r="OA1750" t="s">
        <v>5</v>
      </c>
      <c r="OB1750" t="s">
        <v>5</v>
      </c>
      <c r="OC1750">
        <v>2.4375</v>
      </c>
      <c r="OD1750" t="s">
        <v>5</v>
      </c>
      <c r="OE1750">
        <v>13.1875</v>
      </c>
      <c r="OF1750">
        <v>24.875</v>
      </c>
      <c r="OG1750" t="s">
        <v>5</v>
      </c>
      <c r="OH1750">
        <v>16.5</v>
      </c>
      <c r="OI1750" t="s">
        <v>5</v>
      </c>
      <c r="OJ1750">
        <v>11.208299999999999</v>
      </c>
      <c r="OK1750">
        <v>4.6666999999999996</v>
      </c>
      <c r="OL1750" t="s">
        <v>5</v>
      </c>
      <c r="OM1750" t="s">
        <v>5</v>
      </c>
      <c r="ON1750" t="s">
        <v>5</v>
      </c>
      <c r="OO1750">
        <v>1.8216999999999999</v>
      </c>
      <c r="OP1750" t="s">
        <v>5</v>
      </c>
      <c r="OQ1750">
        <v>1.1484000000000001</v>
      </c>
      <c r="OR1750" t="s">
        <v>5</v>
      </c>
      <c r="OS1750">
        <v>51.25</v>
      </c>
      <c r="OT1750" t="s">
        <v>5</v>
      </c>
      <c r="OU1750">
        <v>2.0390999999999999</v>
      </c>
      <c r="OV1750">
        <v>3.5741000000000001</v>
      </c>
      <c r="OW1750" t="s">
        <v>5</v>
      </c>
      <c r="OX1750">
        <v>21.5</v>
      </c>
      <c r="OY1750">
        <v>6.125</v>
      </c>
      <c r="OZ1750">
        <v>17.591000000000001</v>
      </c>
      <c r="PA1750">
        <v>19.1569</v>
      </c>
      <c r="PB1750" t="s">
        <v>5</v>
      </c>
      <c r="PC1750">
        <v>30.832999999999998</v>
      </c>
      <c r="PD1750">
        <v>19</v>
      </c>
      <c r="PE1750">
        <v>13.3987</v>
      </c>
      <c r="PF1750">
        <v>22.446000000000002</v>
      </c>
      <c r="PG1750">
        <v>10.125</v>
      </c>
      <c r="PH1750" t="s">
        <v>5</v>
      </c>
      <c r="PI1750" t="s">
        <v>5</v>
      </c>
      <c r="PJ1750">
        <v>13.9063</v>
      </c>
      <c r="PK1750" t="s">
        <v>5</v>
      </c>
      <c r="PL1750" t="s">
        <v>5</v>
      </c>
      <c r="PM1750">
        <v>27.25</v>
      </c>
      <c r="PN1750">
        <v>2.0832999999999999</v>
      </c>
      <c r="PO1750" t="s">
        <v>5</v>
      </c>
      <c r="PP1750" t="s">
        <v>5</v>
      </c>
      <c r="PQ1750">
        <v>7.9687999999999999</v>
      </c>
      <c r="PR1750">
        <v>23.3125</v>
      </c>
      <c r="PS1750" t="s">
        <v>5</v>
      </c>
      <c r="PT1750" t="s">
        <v>5</v>
      </c>
      <c r="PU1750" t="s">
        <v>5</v>
      </c>
      <c r="PV1750">
        <v>15.9375</v>
      </c>
      <c r="PW1750">
        <v>23.625</v>
      </c>
      <c r="PX1750">
        <v>8.3125</v>
      </c>
      <c r="PY1750">
        <v>8.625</v>
      </c>
      <c r="PZ1750">
        <v>1.0078</v>
      </c>
      <c r="QA1750">
        <v>32.993000000000002</v>
      </c>
      <c r="QB1750" t="s">
        <v>5</v>
      </c>
      <c r="QC1750" t="s">
        <v>5</v>
      </c>
      <c r="QD1750">
        <v>7.375</v>
      </c>
      <c r="QE1750">
        <v>25.312999999999999</v>
      </c>
      <c r="QF1750">
        <v>1.3906000000000001</v>
      </c>
      <c r="QG1750" t="s">
        <v>5</v>
      </c>
      <c r="QH1750" t="s">
        <v>5</v>
      </c>
      <c r="QI1750" t="s">
        <v>5</v>
      </c>
      <c r="QJ1750" t="s">
        <v>5</v>
      </c>
      <c r="QK1750">
        <v>21.156300000000002</v>
      </c>
      <c r="QL1750" t="s">
        <v>5</v>
      </c>
      <c r="QM1750" t="s">
        <v>5</v>
      </c>
      <c r="QN1750" t="s">
        <v>5</v>
      </c>
      <c r="QO1750">
        <v>12.606400000000001</v>
      </c>
      <c r="QP1750">
        <v>6.5625</v>
      </c>
      <c r="QQ1750" t="s">
        <v>5</v>
      </c>
      <c r="QR1750">
        <v>4.9530000000000003</v>
      </c>
      <c r="QS1750">
        <v>31.3125</v>
      </c>
      <c r="QT1750">
        <v>11.9617</v>
      </c>
      <c r="QU1750" t="s">
        <v>5</v>
      </c>
      <c r="QV1750" t="s">
        <v>5</v>
      </c>
      <c r="QW1750">
        <v>8.6826000000000008</v>
      </c>
      <c r="QX1750">
        <v>13.968999999999999</v>
      </c>
      <c r="QY1750" t="s">
        <v>5</v>
      </c>
      <c r="QZ1750">
        <v>4.5347</v>
      </c>
      <c r="RA1750">
        <v>6.8093000000000004</v>
      </c>
      <c r="RB1750" t="s">
        <v>5</v>
      </c>
      <c r="RC1750" t="s">
        <v>5</v>
      </c>
      <c r="RD1750">
        <v>19.875</v>
      </c>
      <c r="RE1750">
        <v>14.427899999999999</v>
      </c>
      <c r="RF1750" t="s">
        <v>5</v>
      </c>
      <c r="RG1750" t="s">
        <v>5</v>
      </c>
      <c r="RH1750">
        <v>15.25</v>
      </c>
      <c r="RI1750">
        <v>17.0717</v>
      </c>
      <c r="RJ1750">
        <v>24.761500000000002</v>
      </c>
      <c r="RK1750">
        <v>5.9375</v>
      </c>
      <c r="RL1750">
        <v>7.2190000000000003</v>
      </c>
      <c r="RM1750" t="s">
        <v>5</v>
      </c>
      <c r="RN1750" t="s">
        <v>5</v>
      </c>
      <c r="RO1750">
        <v>13.4375</v>
      </c>
      <c r="RP1750">
        <v>22.25</v>
      </c>
      <c r="RQ1750">
        <v>9.5625</v>
      </c>
      <c r="RR1750">
        <v>48.625</v>
      </c>
      <c r="RS1750" t="s">
        <v>5</v>
      </c>
      <c r="RT1750">
        <v>28.25</v>
      </c>
      <c r="RU1750">
        <v>12.493600000000001</v>
      </c>
      <c r="RV1750">
        <v>12.9375</v>
      </c>
      <c r="RW1750" t="s">
        <v>5</v>
      </c>
      <c r="RX1750" t="s">
        <v>5</v>
      </c>
      <c r="RY1750" t="s">
        <v>5</v>
      </c>
      <c r="RZ1750">
        <v>18.11</v>
      </c>
      <c r="SA1750" t="s">
        <v>5</v>
      </c>
      <c r="SB1750" t="s">
        <v>5</v>
      </c>
      <c r="SC1750" t="s">
        <v>5</v>
      </c>
      <c r="SD1750">
        <v>8.1562999999999999</v>
      </c>
      <c r="SE1750">
        <v>20.781300000000002</v>
      </c>
      <c r="SF1750">
        <v>6.8333000000000004</v>
      </c>
      <c r="SG1750">
        <v>73.933300000000003</v>
      </c>
      <c r="SH1750" t="s">
        <v>5</v>
      </c>
      <c r="SI1750" t="s">
        <v>5</v>
      </c>
      <c r="SJ1750" t="s">
        <v>5</v>
      </c>
      <c r="SK1750">
        <v>9.3888999999999996</v>
      </c>
      <c r="SL1750">
        <v>21.4375</v>
      </c>
      <c r="SM1750" t="s">
        <v>5</v>
      </c>
      <c r="SN1750" t="s">
        <v>5</v>
      </c>
    </row>
    <row r="1751" spans="1:508" x14ac:dyDescent="0.3">
      <c r="A1751">
        <f t="shared" si="27"/>
        <v>298</v>
      </c>
      <c r="B1751" s="3">
        <v>35314</v>
      </c>
      <c r="C1751" t="s">
        <v>5</v>
      </c>
      <c r="D1751" t="s">
        <v>5</v>
      </c>
      <c r="E1751" t="s">
        <v>5</v>
      </c>
      <c r="F1751">
        <v>0.82099999999999995</v>
      </c>
      <c r="G1751" t="s">
        <v>5</v>
      </c>
      <c r="H1751">
        <v>4.6242999999999999</v>
      </c>
      <c r="I1751">
        <v>6.25</v>
      </c>
      <c r="J1751">
        <v>10.4053</v>
      </c>
      <c r="K1751" t="s">
        <v>5</v>
      </c>
      <c r="L1751">
        <v>4.2720000000000002</v>
      </c>
      <c r="M1751" t="s">
        <v>5</v>
      </c>
      <c r="N1751">
        <v>13.9076</v>
      </c>
      <c r="O1751" t="s">
        <v>5</v>
      </c>
      <c r="P1751" t="s">
        <v>5</v>
      </c>
      <c r="Q1751">
        <v>5.5312999999999999</v>
      </c>
      <c r="R1751" t="s">
        <v>5</v>
      </c>
      <c r="S1751">
        <v>40.5</v>
      </c>
      <c r="T1751" t="s">
        <v>5</v>
      </c>
      <c r="U1751">
        <v>4.2968999999999999</v>
      </c>
      <c r="V1751" t="s">
        <v>5</v>
      </c>
      <c r="W1751">
        <v>376.78370000000001</v>
      </c>
      <c r="X1751">
        <v>15.0296</v>
      </c>
      <c r="Y1751" t="s">
        <v>5</v>
      </c>
      <c r="Z1751">
        <v>8.5937999999999999</v>
      </c>
      <c r="AA1751" t="s">
        <v>5</v>
      </c>
      <c r="AB1751">
        <v>8.5</v>
      </c>
      <c r="AC1751" t="s">
        <v>5</v>
      </c>
      <c r="AD1751">
        <v>5.25</v>
      </c>
      <c r="AE1751">
        <v>23.125</v>
      </c>
      <c r="AF1751" t="s">
        <v>5</v>
      </c>
      <c r="AG1751">
        <v>1.875</v>
      </c>
      <c r="AH1751">
        <v>2.9375</v>
      </c>
      <c r="AI1751" t="s">
        <v>5</v>
      </c>
      <c r="AJ1751" t="s">
        <v>5</v>
      </c>
      <c r="AK1751" t="s">
        <v>5</v>
      </c>
      <c r="AL1751">
        <v>14.313000000000001</v>
      </c>
      <c r="AM1751" t="s">
        <v>5</v>
      </c>
      <c r="AN1751" t="s">
        <v>5</v>
      </c>
      <c r="AO1751" t="s">
        <v>5</v>
      </c>
      <c r="AP1751" t="s">
        <v>5</v>
      </c>
      <c r="AQ1751">
        <v>2.6875</v>
      </c>
      <c r="AR1751" t="s">
        <v>5</v>
      </c>
      <c r="AS1751">
        <v>22.222000000000001</v>
      </c>
      <c r="AT1751">
        <v>2.7778</v>
      </c>
      <c r="AU1751">
        <v>13.0952</v>
      </c>
      <c r="AV1751">
        <v>25.077200000000001</v>
      </c>
      <c r="AW1751" t="s">
        <v>5</v>
      </c>
      <c r="AX1751" t="s">
        <v>5</v>
      </c>
      <c r="AY1751" t="s">
        <v>5</v>
      </c>
      <c r="AZ1751" t="s">
        <v>5</v>
      </c>
      <c r="BA1751">
        <v>23.25</v>
      </c>
      <c r="BB1751">
        <v>1.0625</v>
      </c>
      <c r="BC1751">
        <v>27.198</v>
      </c>
      <c r="BD1751" t="s">
        <v>5</v>
      </c>
      <c r="BE1751">
        <v>25.75</v>
      </c>
      <c r="BF1751" t="s">
        <v>5</v>
      </c>
      <c r="BG1751">
        <v>12.5467</v>
      </c>
      <c r="BH1751">
        <v>29.25</v>
      </c>
      <c r="BI1751">
        <v>45.125</v>
      </c>
      <c r="BJ1751">
        <v>20.906300000000002</v>
      </c>
      <c r="BK1751">
        <v>10.749499999999999</v>
      </c>
      <c r="BL1751">
        <v>2.2778</v>
      </c>
      <c r="BM1751">
        <v>20.75</v>
      </c>
      <c r="BN1751">
        <v>6.5972</v>
      </c>
      <c r="BO1751">
        <v>3.9466999999999999</v>
      </c>
      <c r="BP1751">
        <v>3.5310000000000001</v>
      </c>
      <c r="BQ1751">
        <v>15.237399999999999</v>
      </c>
      <c r="BR1751" t="s">
        <v>5</v>
      </c>
      <c r="BS1751">
        <v>30.25</v>
      </c>
      <c r="BT1751" t="s">
        <v>5</v>
      </c>
      <c r="BU1751">
        <v>1.4765999999999999</v>
      </c>
      <c r="BV1751">
        <v>21.504200000000001</v>
      </c>
      <c r="BW1751" t="s">
        <v>5</v>
      </c>
      <c r="BX1751">
        <v>21.04</v>
      </c>
      <c r="BY1751">
        <v>11.6563</v>
      </c>
      <c r="BZ1751">
        <v>4.6406000000000001</v>
      </c>
      <c r="CA1751" t="s">
        <v>5</v>
      </c>
      <c r="CB1751">
        <v>101.7315</v>
      </c>
      <c r="CC1751">
        <v>16.535699999999999</v>
      </c>
      <c r="CD1751">
        <v>15.6906</v>
      </c>
      <c r="CE1751">
        <v>17.9375</v>
      </c>
      <c r="CF1751">
        <v>15.708</v>
      </c>
      <c r="CG1751" t="s">
        <v>5</v>
      </c>
      <c r="CH1751" t="s">
        <v>5</v>
      </c>
      <c r="CI1751" t="s">
        <v>5</v>
      </c>
      <c r="CJ1751">
        <v>13.75</v>
      </c>
      <c r="CK1751" t="s">
        <v>5</v>
      </c>
      <c r="CL1751" t="s">
        <v>5</v>
      </c>
      <c r="CM1751" t="s">
        <v>5</v>
      </c>
      <c r="CN1751">
        <v>1.875</v>
      </c>
      <c r="CO1751" t="s">
        <v>5</v>
      </c>
      <c r="CP1751" t="s">
        <v>5</v>
      </c>
      <c r="CQ1751">
        <v>1.75</v>
      </c>
      <c r="CR1751" t="s">
        <v>5</v>
      </c>
      <c r="CS1751" t="s">
        <v>5</v>
      </c>
      <c r="CT1751">
        <v>12.833299999999999</v>
      </c>
      <c r="CU1751">
        <v>16.704499999999999</v>
      </c>
      <c r="CV1751">
        <v>10.359400000000001</v>
      </c>
      <c r="CW1751">
        <v>23.219000000000001</v>
      </c>
      <c r="CX1751">
        <v>32.833300000000001</v>
      </c>
      <c r="CY1751">
        <v>2.6875</v>
      </c>
      <c r="CZ1751" t="s">
        <v>5</v>
      </c>
      <c r="DA1751" t="s">
        <v>5</v>
      </c>
      <c r="DB1751">
        <v>9.5939999999999994</v>
      </c>
      <c r="DC1751">
        <v>29.25</v>
      </c>
      <c r="DD1751" t="s">
        <v>5</v>
      </c>
      <c r="DE1751">
        <v>17.366599999999998</v>
      </c>
      <c r="DF1751">
        <v>9.9167000000000005</v>
      </c>
      <c r="DG1751">
        <v>1.2707999999999999</v>
      </c>
      <c r="DH1751">
        <v>6.375</v>
      </c>
      <c r="DI1751">
        <v>15.5799</v>
      </c>
      <c r="DJ1751">
        <v>10.688000000000001</v>
      </c>
      <c r="DK1751" t="s">
        <v>5</v>
      </c>
      <c r="DL1751">
        <v>34.933</v>
      </c>
      <c r="DM1751" t="s">
        <v>5</v>
      </c>
      <c r="DN1751">
        <v>0.72919999999999996</v>
      </c>
      <c r="DO1751" t="s">
        <v>5</v>
      </c>
      <c r="DP1751">
        <v>5.9306000000000001</v>
      </c>
      <c r="DQ1751" t="s">
        <v>5</v>
      </c>
      <c r="DR1751">
        <v>18.417000000000002</v>
      </c>
      <c r="DS1751">
        <v>14.833299999999999</v>
      </c>
      <c r="DT1751" t="s">
        <v>5</v>
      </c>
      <c r="DU1751" t="s">
        <v>5</v>
      </c>
      <c r="DV1751">
        <v>5.3251999999999997</v>
      </c>
      <c r="DW1751">
        <v>9.4609000000000005</v>
      </c>
      <c r="DX1751">
        <v>30.125</v>
      </c>
      <c r="DY1751" t="s">
        <v>5</v>
      </c>
      <c r="DZ1751">
        <v>18.6875</v>
      </c>
      <c r="EA1751" t="s">
        <v>5</v>
      </c>
      <c r="EB1751">
        <v>37.704300000000003</v>
      </c>
      <c r="EC1751">
        <v>20.875</v>
      </c>
      <c r="ED1751" t="s">
        <v>5</v>
      </c>
      <c r="EE1751" t="s">
        <v>5</v>
      </c>
      <c r="EF1751" t="s">
        <v>5</v>
      </c>
      <c r="EG1751">
        <v>2.5484</v>
      </c>
      <c r="EH1751">
        <v>3.9435000000000002</v>
      </c>
      <c r="EI1751">
        <v>18.706299999999999</v>
      </c>
      <c r="EJ1751" t="s">
        <v>5</v>
      </c>
      <c r="EK1751" t="s">
        <v>5</v>
      </c>
      <c r="EL1751">
        <v>2.8018000000000001</v>
      </c>
      <c r="EM1751" t="s">
        <v>5</v>
      </c>
      <c r="EN1751">
        <v>3.2222</v>
      </c>
      <c r="EO1751">
        <v>14.019399999999999</v>
      </c>
      <c r="EP1751" t="s">
        <v>5</v>
      </c>
      <c r="EQ1751">
        <v>15.75</v>
      </c>
      <c r="ER1751">
        <v>4.6264000000000003</v>
      </c>
      <c r="ES1751">
        <v>28.5</v>
      </c>
      <c r="ET1751">
        <v>40.3904</v>
      </c>
      <c r="EU1751">
        <v>7.9749999999999996</v>
      </c>
      <c r="EV1751" t="s">
        <v>5</v>
      </c>
      <c r="EW1751" t="s">
        <v>5</v>
      </c>
      <c r="EX1751">
        <v>8.25</v>
      </c>
      <c r="EY1751" t="s">
        <v>5</v>
      </c>
      <c r="EZ1751">
        <v>7.6562999999999999</v>
      </c>
      <c r="FA1751">
        <v>26.875</v>
      </c>
      <c r="FB1751">
        <v>13.452999999999999</v>
      </c>
      <c r="FC1751">
        <v>16.875</v>
      </c>
      <c r="FD1751">
        <v>11.0938</v>
      </c>
      <c r="FE1751">
        <v>28.875</v>
      </c>
      <c r="FF1751">
        <v>21.75</v>
      </c>
      <c r="FG1751">
        <v>6.4687999999999999</v>
      </c>
      <c r="FH1751" t="s">
        <v>5</v>
      </c>
      <c r="FI1751">
        <v>17.6875</v>
      </c>
      <c r="FJ1751">
        <v>12.625</v>
      </c>
      <c r="FK1751">
        <v>23.5</v>
      </c>
      <c r="FL1751">
        <v>26.25</v>
      </c>
      <c r="FM1751">
        <v>12.364699999999999</v>
      </c>
      <c r="FN1751">
        <v>25.75</v>
      </c>
      <c r="FO1751">
        <v>28.75</v>
      </c>
      <c r="FP1751" t="s">
        <v>5</v>
      </c>
      <c r="FQ1751" t="s">
        <v>5</v>
      </c>
      <c r="FR1751">
        <v>2.0468999999999999</v>
      </c>
      <c r="FS1751" t="s">
        <v>5</v>
      </c>
      <c r="FT1751" t="s">
        <v>5</v>
      </c>
      <c r="FU1751">
        <v>20.335599999999999</v>
      </c>
      <c r="FV1751" t="s">
        <v>5</v>
      </c>
      <c r="FW1751">
        <v>3.0156000000000001</v>
      </c>
      <c r="FX1751" t="s">
        <v>5</v>
      </c>
      <c r="FY1751" t="s">
        <v>5</v>
      </c>
      <c r="FZ1751">
        <v>14.9375</v>
      </c>
      <c r="GA1751">
        <v>18.593800000000002</v>
      </c>
      <c r="GB1751" t="s">
        <v>5</v>
      </c>
      <c r="GC1751" t="s">
        <v>5</v>
      </c>
      <c r="GD1751" t="s">
        <v>5</v>
      </c>
      <c r="GE1751">
        <v>2.5556000000000001</v>
      </c>
      <c r="GF1751">
        <v>15.5556</v>
      </c>
      <c r="GG1751">
        <v>1.7187999999999999</v>
      </c>
      <c r="GH1751" t="s">
        <v>5</v>
      </c>
      <c r="GI1751" t="s">
        <v>5</v>
      </c>
      <c r="GJ1751">
        <v>7.5479000000000003</v>
      </c>
      <c r="GK1751" t="s">
        <v>5</v>
      </c>
      <c r="GL1751" t="s">
        <v>5</v>
      </c>
      <c r="GM1751" t="s">
        <v>5</v>
      </c>
      <c r="GN1751">
        <v>24.5</v>
      </c>
      <c r="GO1751" t="s">
        <v>5</v>
      </c>
      <c r="GP1751" t="s">
        <v>5</v>
      </c>
      <c r="GQ1751" t="s">
        <v>5</v>
      </c>
      <c r="GR1751">
        <v>16.219000000000001</v>
      </c>
      <c r="GS1751">
        <v>13.557600000000001</v>
      </c>
      <c r="GT1751">
        <v>0.85940000000000005</v>
      </c>
      <c r="GU1751">
        <v>13.7188</v>
      </c>
      <c r="GV1751">
        <v>8.2967999999999993</v>
      </c>
      <c r="GW1751">
        <v>10.324999999999999</v>
      </c>
      <c r="GX1751" t="s">
        <v>5</v>
      </c>
      <c r="GY1751" t="s">
        <v>5</v>
      </c>
      <c r="GZ1751" t="s">
        <v>5</v>
      </c>
      <c r="HA1751">
        <v>28.416699999999999</v>
      </c>
      <c r="HB1751" t="s">
        <v>5</v>
      </c>
      <c r="HC1751">
        <v>9.0370000000000008</v>
      </c>
      <c r="HD1751" t="s">
        <v>5</v>
      </c>
      <c r="HE1751" t="s">
        <v>5</v>
      </c>
      <c r="HF1751">
        <v>34.438000000000002</v>
      </c>
      <c r="HG1751">
        <v>13.3125</v>
      </c>
      <c r="HH1751" t="s">
        <v>5</v>
      </c>
      <c r="HI1751">
        <v>15.538600000000001</v>
      </c>
      <c r="HJ1751" t="s">
        <v>5</v>
      </c>
      <c r="HK1751" t="s">
        <v>5</v>
      </c>
      <c r="HL1751">
        <v>12.028</v>
      </c>
      <c r="HM1751">
        <v>17.541699999999999</v>
      </c>
      <c r="HN1751" t="s">
        <v>5</v>
      </c>
      <c r="HO1751">
        <v>26.5</v>
      </c>
      <c r="HP1751" t="s">
        <v>5</v>
      </c>
      <c r="HQ1751" t="s">
        <v>5</v>
      </c>
      <c r="HR1751">
        <v>10.3125</v>
      </c>
      <c r="HS1751">
        <v>9.25</v>
      </c>
      <c r="HT1751">
        <v>29.7501</v>
      </c>
      <c r="HU1751">
        <v>7.3903999999999996</v>
      </c>
      <c r="HV1751" t="s">
        <v>5</v>
      </c>
      <c r="HW1751">
        <v>7.7282999999999999</v>
      </c>
      <c r="HX1751">
        <v>6.375</v>
      </c>
      <c r="HY1751">
        <v>2.7187999999999999</v>
      </c>
      <c r="HZ1751">
        <v>6.7610000000000001</v>
      </c>
      <c r="IA1751">
        <v>12.3751</v>
      </c>
      <c r="IB1751">
        <v>21.718800000000002</v>
      </c>
      <c r="IC1751">
        <v>19.875</v>
      </c>
      <c r="ID1751">
        <v>28.8125</v>
      </c>
      <c r="IE1751" t="s">
        <v>5</v>
      </c>
      <c r="IF1751">
        <v>9.9375</v>
      </c>
      <c r="IG1751">
        <v>10.8148</v>
      </c>
      <c r="IH1751">
        <v>44.125</v>
      </c>
      <c r="II1751" t="s">
        <v>5</v>
      </c>
      <c r="IJ1751">
        <v>9.9062999999999999</v>
      </c>
      <c r="IK1751" t="s">
        <v>5</v>
      </c>
      <c r="IL1751">
        <v>10.1563</v>
      </c>
      <c r="IM1751">
        <v>5.375</v>
      </c>
      <c r="IN1751">
        <v>40.173499999999997</v>
      </c>
      <c r="IO1751">
        <v>14.958299999999999</v>
      </c>
      <c r="IP1751" t="s">
        <v>5</v>
      </c>
      <c r="IQ1751" t="s">
        <v>5</v>
      </c>
      <c r="IR1751">
        <v>11.573700000000001</v>
      </c>
      <c r="IS1751" t="s">
        <v>5</v>
      </c>
      <c r="IT1751" t="s">
        <v>5</v>
      </c>
      <c r="IU1751" t="s">
        <v>5</v>
      </c>
      <c r="IV1751">
        <v>17.531300000000002</v>
      </c>
      <c r="IW1751">
        <v>7.4749999999999996</v>
      </c>
      <c r="IX1751">
        <v>5.9375</v>
      </c>
      <c r="IY1751">
        <v>4.0312999999999999</v>
      </c>
      <c r="IZ1751">
        <v>7.6055000000000001</v>
      </c>
      <c r="JA1751">
        <v>5.125</v>
      </c>
      <c r="JB1751">
        <v>24.75</v>
      </c>
      <c r="JC1751" t="s">
        <v>5</v>
      </c>
      <c r="JD1751">
        <v>25</v>
      </c>
      <c r="JE1751" t="s">
        <v>5</v>
      </c>
      <c r="JF1751">
        <v>33.5625</v>
      </c>
      <c r="JG1751">
        <v>20.875</v>
      </c>
      <c r="JH1751" t="s">
        <v>5</v>
      </c>
      <c r="JI1751" t="s">
        <v>5</v>
      </c>
      <c r="JJ1751">
        <v>9.5</v>
      </c>
      <c r="JK1751">
        <v>9</v>
      </c>
      <c r="JL1751">
        <v>37.6922</v>
      </c>
      <c r="JM1751" t="s">
        <v>5</v>
      </c>
      <c r="JN1751" t="s">
        <v>5</v>
      </c>
      <c r="JO1751">
        <v>25.625</v>
      </c>
      <c r="JP1751">
        <v>5.2656000000000001</v>
      </c>
      <c r="JQ1751">
        <v>9.125</v>
      </c>
      <c r="JR1751">
        <v>0.83309999999999995</v>
      </c>
      <c r="JS1751">
        <v>12.583299999999999</v>
      </c>
      <c r="JT1751">
        <v>8.2848000000000006</v>
      </c>
      <c r="JU1751" t="s">
        <v>5</v>
      </c>
      <c r="JV1751">
        <v>14.375</v>
      </c>
      <c r="JW1751">
        <v>3.8736999999999999</v>
      </c>
      <c r="JX1751">
        <v>10</v>
      </c>
      <c r="JY1751">
        <v>12.335900000000001</v>
      </c>
      <c r="JZ1751">
        <v>20.75</v>
      </c>
      <c r="KA1751" t="s">
        <v>5</v>
      </c>
      <c r="KB1751">
        <v>29.375</v>
      </c>
      <c r="KC1751">
        <v>41.438000000000002</v>
      </c>
      <c r="KD1751">
        <v>21.875</v>
      </c>
      <c r="KE1751" t="s">
        <v>5</v>
      </c>
      <c r="KF1751">
        <v>4.8593999999999999</v>
      </c>
      <c r="KG1751">
        <v>7.7083000000000004</v>
      </c>
      <c r="KH1751">
        <v>4.4938000000000002</v>
      </c>
      <c r="KI1751" t="s">
        <v>5</v>
      </c>
      <c r="KJ1751" t="s">
        <v>5</v>
      </c>
      <c r="KK1751" t="s">
        <v>5</v>
      </c>
      <c r="KL1751" t="s">
        <v>5</v>
      </c>
      <c r="KM1751">
        <v>16.4375</v>
      </c>
      <c r="KN1751" t="s">
        <v>5</v>
      </c>
      <c r="KO1751">
        <v>24.25</v>
      </c>
      <c r="KP1751" t="s">
        <v>5</v>
      </c>
      <c r="KQ1751">
        <v>12.9087</v>
      </c>
      <c r="KR1751">
        <v>23.125</v>
      </c>
      <c r="KS1751">
        <v>6.3456999999999999</v>
      </c>
      <c r="KT1751">
        <v>21.625</v>
      </c>
      <c r="KU1751" t="s">
        <v>5</v>
      </c>
      <c r="KV1751" t="s">
        <v>5</v>
      </c>
      <c r="KW1751">
        <v>14.625</v>
      </c>
      <c r="KX1751" t="s">
        <v>5</v>
      </c>
      <c r="KY1751">
        <v>9.9375</v>
      </c>
      <c r="KZ1751" t="s">
        <v>5</v>
      </c>
      <c r="LA1751" t="s">
        <v>5</v>
      </c>
      <c r="LB1751" t="s">
        <v>5</v>
      </c>
      <c r="LC1751">
        <v>22</v>
      </c>
      <c r="LD1751">
        <v>15.291700000000001</v>
      </c>
      <c r="LE1751">
        <v>34</v>
      </c>
      <c r="LF1751">
        <v>0.04</v>
      </c>
      <c r="LG1751">
        <v>7.0113000000000003</v>
      </c>
      <c r="LH1751" t="s">
        <v>5</v>
      </c>
      <c r="LI1751" t="s">
        <v>5</v>
      </c>
      <c r="LJ1751">
        <v>30.6416</v>
      </c>
      <c r="LK1751">
        <v>6.4879999999999995</v>
      </c>
      <c r="LL1751">
        <v>10.3764</v>
      </c>
      <c r="LM1751" t="s">
        <v>5</v>
      </c>
      <c r="LN1751">
        <v>7.6562999999999999</v>
      </c>
      <c r="LO1751">
        <v>62.926200000000001</v>
      </c>
      <c r="LP1751" t="s">
        <v>5</v>
      </c>
      <c r="LQ1751" t="s">
        <v>5</v>
      </c>
      <c r="LR1751" t="s">
        <v>5</v>
      </c>
      <c r="LS1751">
        <v>7.375</v>
      </c>
      <c r="LT1751" t="s">
        <v>5</v>
      </c>
      <c r="LU1751" t="s">
        <v>5</v>
      </c>
      <c r="LV1751" t="s">
        <v>5</v>
      </c>
      <c r="LW1751" t="s">
        <v>5</v>
      </c>
      <c r="LX1751">
        <v>21.5</v>
      </c>
      <c r="LY1751">
        <v>52.875</v>
      </c>
      <c r="LZ1751" t="s">
        <v>5</v>
      </c>
      <c r="MA1751">
        <v>7.2206000000000001</v>
      </c>
      <c r="MB1751">
        <v>6.8672000000000004</v>
      </c>
      <c r="MC1751">
        <v>1.1718999999999999</v>
      </c>
      <c r="MD1751" t="s">
        <v>5</v>
      </c>
      <c r="ME1751">
        <v>32.601999999999997</v>
      </c>
      <c r="MF1751" t="s">
        <v>5</v>
      </c>
      <c r="MG1751" t="s">
        <v>5</v>
      </c>
      <c r="MH1751" t="s">
        <v>5</v>
      </c>
      <c r="MI1751">
        <v>27.666699999999999</v>
      </c>
      <c r="MJ1751">
        <v>1.7968999999999999</v>
      </c>
      <c r="MK1751">
        <v>16.375</v>
      </c>
      <c r="ML1751">
        <v>12.4063</v>
      </c>
      <c r="MM1751" t="s">
        <v>5</v>
      </c>
      <c r="MN1751" t="s">
        <v>5</v>
      </c>
      <c r="MO1751" t="s">
        <v>5</v>
      </c>
      <c r="MP1751" t="s">
        <v>5</v>
      </c>
      <c r="MQ1751" t="s">
        <v>5</v>
      </c>
      <c r="MR1751">
        <v>11.1875</v>
      </c>
      <c r="MS1751">
        <v>1.2509999999999999</v>
      </c>
      <c r="MT1751">
        <v>6.0187999999999997</v>
      </c>
      <c r="MU1751">
        <v>11.125</v>
      </c>
      <c r="MV1751" t="s">
        <v>5</v>
      </c>
      <c r="MW1751">
        <v>4.4690000000000003</v>
      </c>
      <c r="MX1751">
        <v>11.2112</v>
      </c>
      <c r="MY1751" t="s">
        <v>5</v>
      </c>
      <c r="MZ1751">
        <v>10.321</v>
      </c>
      <c r="NA1751">
        <v>2.9981999999999998</v>
      </c>
      <c r="NB1751">
        <v>4.6173000000000002</v>
      </c>
      <c r="NC1751">
        <v>15.533099999999999</v>
      </c>
      <c r="ND1751">
        <v>13.25</v>
      </c>
      <c r="NE1751" t="s">
        <v>5</v>
      </c>
      <c r="NF1751">
        <v>12.0625</v>
      </c>
      <c r="NG1751" t="s">
        <v>5</v>
      </c>
      <c r="NH1751">
        <v>22.125</v>
      </c>
      <c r="NI1751">
        <v>4.6458000000000004</v>
      </c>
      <c r="NJ1751">
        <v>17.666699999999999</v>
      </c>
      <c r="NK1751">
        <v>3.0781000000000001</v>
      </c>
      <c r="NL1751" t="s">
        <v>5</v>
      </c>
      <c r="NM1751">
        <v>9.75</v>
      </c>
      <c r="NN1751" t="s">
        <v>5</v>
      </c>
      <c r="NO1751" t="s">
        <v>5</v>
      </c>
      <c r="NP1751">
        <v>32</v>
      </c>
      <c r="NQ1751">
        <v>9.5692000000000004</v>
      </c>
      <c r="NR1751">
        <v>28.875</v>
      </c>
      <c r="NS1751">
        <v>25.125</v>
      </c>
      <c r="NT1751">
        <v>10.0913</v>
      </c>
      <c r="NU1751" t="s">
        <v>5</v>
      </c>
      <c r="NV1751" t="s">
        <v>5</v>
      </c>
      <c r="NW1751">
        <v>21.375</v>
      </c>
      <c r="NX1751">
        <v>20.625</v>
      </c>
      <c r="NY1751">
        <v>11.625</v>
      </c>
      <c r="NZ1751" t="s">
        <v>5</v>
      </c>
      <c r="OA1751" t="s">
        <v>5</v>
      </c>
      <c r="OB1751" t="s">
        <v>5</v>
      </c>
      <c r="OC1751">
        <v>2.4681000000000002</v>
      </c>
      <c r="OD1751" t="s">
        <v>5</v>
      </c>
      <c r="OE1751">
        <v>13.3125</v>
      </c>
      <c r="OF1751">
        <v>24.875</v>
      </c>
      <c r="OG1751" t="s">
        <v>5</v>
      </c>
      <c r="OH1751">
        <v>17.5</v>
      </c>
      <c r="OI1751" t="s">
        <v>5</v>
      </c>
      <c r="OJ1751">
        <v>11.25</v>
      </c>
      <c r="OK1751">
        <v>4.6666999999999996</v>
      </c>
      <c r="OL1751" t="s">
        <v>5</v>
      </c>
      <c r="OM1751" t="s">
        <v>5</v>
      </c>
      <c r="ON1751" t="s">
        <v>5</v>
      </c>
      <c r="OO1751">
        <v>1.7887999999999999</v>
      </c>
      <c r="OP1751" t="s">
        <v>5</v>
      </c>
      <c r="OQ1751">
        <v>1.1406000000000001</v>
      </c>
      <c r="OR1751" t="s">
        <v>5</v>
      </c>
      <c r="OS1751">
        <v>50.625</v>
      </c>
      <c r="OT1751" t="s">
        <v>5</v>
      </c>
      <c r="OU1751">
        <v>2.0859000000000001</v>
      </c>
      <c r="OV1751">
        <v>3.6480999999999999</v>
      </c>
      <c r="OW1751" t="s">
        <v>5</v>
      </c>
      <c r="OX1751">
        <v>21.5</v>
      </c>
      <c r="OY1751">
        <v>6.0629999999999997</v>
      </c>
      <c r="OZ1751">
        <v>18.12</v>
      </c>
      <c r="PA1751">
        <v>19.100899999999999</v>
      </c>
      <c r="PB1751" t="s">
        <v>5</v>
      </c>
      <c r="PC1751">
        <v>30.917000000000002</v>
      </c>
      <c r="PD1751">
        <v>19</v>
      </c>
      <c r="PE1751">
        <v>13.3226</v>
      </c>
      <c r="PF1751">
        <v>22.446000000000002</v>
      </c>
      <c r="PG1751">
        <v>10.313000000000001</v>
      </c>
      <c r="PH1751" t="s">
        <v>5</v>
      </c>
      <c r="PI1751" t="s">
        <v>5</v>
      </c>
      <c r="PJ1751">
        <v>14</v>
      </c>
      <c r="PK1751" t="s">
        <v>5</v>
      </c>
      <c r="PL1751" t="s">
        <v>5</v>
      </c>
      <c r="PM1751">
        <v>28</v>
      </c>
      <c r="PN1751">
        <v>2.0832999999999999</v>
      </c>
      <c r="PO1751" t="s">
        <v>5</v>
      </c>
      <c r="PP1751" t="s">
        <v>5</v>
      </c>
      <c r="PQ1751">
        <v>8.0312999999999999</v>
      </c>
      <c r="PR1751">
        <v>23.0625</v>
      </c>
      <c r="PS1751" t="s">
        <v>5</v>
      </c>
      <c r="PT1751" t="s">
        <v>5</v>
      </c>
      <c r="PU1751" t="s">
        <v>5</v>
      </c>
      <c r="PV1751">
        <v>15.9375</v>
      </c>
      <c r="PW1751">
        <v>23.875</v>
      </c>
      <c r="PX1751">
        <v>8.4375</v>
      </c>
      <c r="PY1751">
        <v>8.9687999999999999</v>
      </c>
      <c r="PZ1751">
        <v>1.0313000000000001</v>
      </c>
      <c r="QA1751">
        <v>33.64</v>
      </c>
      <c r="QB1751" t="s">
        <v>5</v>
      </c>
      <c r="QC1751" t="s">
        <v>5</v>
      </c>
      <c r="QD1751">
        <v>7.3593999999999999</v>
      </c>
      <c r="QE1751">
        <v>25.562999999999999</v>
      </c>
      <c r="QF1751">
        <v>1.3906000000000001</v>
      </c>
      <c r="QG1751" t="s">
        <v>5</v>
      </c>
      <c r="QH1751" t="s">
        <v>5</v>
      </c>
      <c r="QI1751" t="s">
        <v>5</v>
      </c>
      <c r="QJ1751" t="s">
        <v>5</v>
      </c>
      <c r="QK1751">
        <v>21.3125</v>
      </c>
      <c r="QL1751" t="s">
        <v>5</v>
      </c>
      <c r="QM1751" t="s">
        <v>5</v>
      </c>
      <c r="QN1751" t="s">
        <v>5</v>
      </c>
      <c r="QO1751">
        <v>12.606400000000001</v>
      </c>
      <c r="QP1751">
        <v>6.5625</v>
      </c>
      <c r="QQ1751" t="s">
        <v>5</v>
      </c>
      <c r="QR1751">
        <v>4.8280000000000003</v>
      </c>
      <c r="QS1751">
        <v>31.5</v>
      </c>
      <c r="QT1751">
        <v>11.9617</v>
      </c>
      <c r="QU1751" t="s">
        <v>5</v>
      </c>
      <c r="QV1751" t="s">
        <v>5</v>
      </c>
      <c r="QW1751">
        <v>8.8469999999999995</v>
      </c>
      <c r="QX1751">
        <v>14.031000000000001</v>
      </c>
      <c r="QY1751" t="s">
        <v>5</v>
      </c>
      <c r="QZ1751">
        <v>4.5347</v>
      </c>
      <c r="RA1751">
        <v>6.8829000000000002</v>
      </c>
      <c r="RB1751" t="s">
        <v>5</v>
      </c>
      <c r="RC1751" t="s">
        <v>5</v>
      </c>
      <c r="RD1751">
        <v>20.25</v>
      </c>
      <c r="RE1751">
        <v>14.427899999999999</v>
      </c>
      <c r="RF1751" t="s">
        <v>5</v>
      </c>
      <c r="RG1751" t="s">
        <v>5</v>
      </c>
      <c r="RH1751">
        <v>15.375</v>
      </c>
      <c r="RI1751">
        <v>17.0717</v>
      </c>
      <c r="RJ1751">
        <v>24.705500000000001</v>
      </c>
      <c r="RK1751">
        <v>5.9375</v>
      </c>
      <c r="RL1751">
        <v>7.4059999999999997</v>
      </c>
      <c r="RM1751" t="s">
        <v>5</v>
      </c>
      <c r="RN1751" t="s">
        <v>5</v>
      </c>
      <c r="RO1751">
        <v>13.375</v>
      </c>
      <c r="RP1751">
        <v>22.25</v>
      </c>
      <c r="RQ1751">
        <v>9.6562999999999999</v>
      </c>
      <c r="RR1751">
        <v>49.25</v>
      </c>
      <c r="RS1751" t="s">
        <v>5</v>
      </c>
      <c r="RT1751">
        <v>28.375</v>
      </c>
      <c r="RU1751">
        <v>12.493600000000001</v>
      </c>
      <c r="RV1751">
        <v>13</v>
      </c>
      <c r="RW1751" t="s">
        <v>5</v>
      </c>
      <c r="RX1751" t="s">
        <v>5</v>
      </c>
      <c r="RY1751" t="s">
        <v>5</v>
      </c>
      <c r="RZ1751">
        <v>18.161100000000001</v>
      </c>
      <c r="SA1751" t="s">
        <v>5</v>
      </c>
      <c r="SB1751" t="s">
        <v>5</v>
      </c>
      <c r="SC1751" t="s">
        <v>5</v>
      </c>
      <c r="SD1751">
        <v>8</v>
      </c>
      <c r="SE1751">
        <v>21</v>
      </c>
      <c r="SF1751">
        <v>6.75</v>
      </c>
      <c r="SG1751">
        <v>76.238500000000002</v>
      </c>
      <c r="SH1751" t="s">
        <v>5</v>
      </c>
      <c r="SI1751" t="s">
        <v>5</v>
      </c>
      <c r="SJ1751" t="s">
        <v>5</v>
      </c>
      <c r="SK1751">
        <v>9.5556000000000001</v>
      </c>
      <c r="SL1751">
        <v>21.75</v>
      </c>
      <c r="SM1751" t="s">
        <v>5</v>
      </c>
      <c r="SN1751" t="s">
        <v>5</v>
      </c>
    </row>
    <row r="1752" spans="1:508" x14ac:dyDescent="0.3">
      <c r="A1752">
        <f t="shared" si="27"/>
        <v>298</v>
      </c>
      <c r="B1752" s="3">
        <v>35317</v>
      </c>
      <c r="C1752" t="s">
        <v>5</v>
      </c>
      <c r="D1752" t="s">
        <v>5</v>
      </c>
      <c r="E1752" t="s">
        <v>5</v>
      </c>
      <c r="F1752">
        <v>0.78600000000000003</v>
      </c>
      <c r="G1752" t="s">
        <v>5</v>
      </c>
      <c r="H1752">
        <v>4.5181000000000004</v>
      </c>
      <c r="I1752">
        <v>5.875</v>
      </c>
      <c r="J1752">
        <v>10.517200000000001</v>
      </c>
      <c r="K1752" t="s">
        <v>5</v>
      </c>
      <c r="L1752">
        <v>4.2960000000000003</v>
      </c>
      <c r="M1752" t="s">
        <v>5</v>
      </c>
      <c r="N1752">
        <v>14.1035</v>
      </c>
      <c r="O1752" t="s">
        <v>5</v>
      </c>
      <c r="P1752" t="s">
        <v>5</v>
      </c>
      <c r="Q1752">
        <v>5.4687999999999999</v>
      </c>
      <c r="R1752" t="s">
        <v>5</v>
      </c>
      <c r="S1752">
        <v>40.75</v>
      </c>
      <c r="T1752" t="s">
        <v>5</v>
      </c>
      <c r="U1752">
        <v>4.3281000000000001</v>
      </c>
      <c r="V1752" t="s">
        <v>5</v>
      </c>
      <c r="W1752">
        <v>387.20850000000002</v>
      </c>
      <c r="X1752">
        <v>15.396100000000001</v>
      </c>
      <c r="Y1752" t="s">
        <v>5</v>
      </c>
      <c r="Z1752">
        <v>8.6875</v>
      </c>
      <c r="AA1752" t="s">
        <v>5</v>
      </c>
      <c r="AB1752">
        <v>8.5625</v>
      </c>
      <c r="AC1752" t="s">
        <v>5</v>
      </c>
      <c r="AD1752">
        <v>5.3125</v>
      </c>
      <c r="AE1752">
        <v>23.6875</v>
      </c>
      <c r="AF1752" t="s">
        <v>5</v>
      </c>
      <c r="AG1752">
        <v>1.8125</v>
      </c>
      <c r="AH1752">
        <v>2.9375</v>
      </c>
      <c r="AI1752" t="s">
        <v>5</v>
      </c>
      <c r="AJ1752" t="s">
        <v>5</v>
      </c>
      <c r="AK1752" t="s">
        <v>5</v>
      </c>
      <c r="AL1752">
        <v>14.563000000000001</v>
      </c>
      <c r="AM1752" t="s">
        <v>5</v>
      </c>
      <c r="AN1752" t="s">
        <v>5</v>
      </c>
      <c r="AO1752" t="s">
        <v>5</v>
      </c>
      <c r="AP1752" t="s">
        <v>5</v>
      </c>
      <c r="AQ1752">
        <v>2.75</v>
      </c>
      <c r="AR1752" t="s">
        <v>5</v>
      </c>
      <c r="AS1752">
        <v>22.888999999999999</v>
      </c>
      <c r="AT1752">
        <v>2.7361</v>
      </c>
      <c r="AU1752">
        <v>13.3117</v>
      </c>
      <c r="AV1752">
        <v>25.597200000000001</v>
      </c>
      <c r="AW1752" t="s">
        <v>5</v>
      </c>
      <c r="AX1752" t="s">
        <v>5</v>
      </c>
      <c r="AY1752" t="s">
        <v>5</v>
      </c>
      <c r="AZ1752" t="s">
        <v>5</v>
      </c>
      <c r="BA1752">
        <v>23.375</v>
      </c>
      <c r="BB1752">
        <v>1.0677000000000001</v>
      </c>
      <c r="BC1752">
        <v>27.44</v>
      </c>
      <c r="BD1752" t="s">
        <v>5</v>
      </c>
      <c r="BE1752">
        <v>26.0625</v>
      </c>
      <c r="BF1752" t="s">
        <v>5</v>
      </c>
      <c r="BG1752">
        <v>12.765499999999999</v>
      </c>
      <c r="BH1752">
        <v>29.5</v>
      </c>
      <c r="BI1752">
        <v>45.063000000000002</v>
      </c>
      <c r="BJ1752">
        <v>21.218800000000002</v>
      </c>
      <c r="BK1752">
        <v>10.8703</v>
      </c>
      <c r="BL1752">
        <v>2.3472</v>
      </c>
      <c r="BM1752">
        <v>21.562999999999999</v>
      </c>
      <c r="BN1752">
        <v>6.7778</v>
      </c>
      <c r="BO1752">
        <v>3.96</v>
      </c>
      <c r="BP1752">
        <v>3.665</v>
      </c>
      <c r="BQ1752">
        <v>15.8337</v>
      </c>
      <c r="BR1752" t="s">
        <v>5</v>
      </c>
      <c r="BS1752">
        <v>30.375</v>
      </c>
      <c r="BT1752" t="s">
        <v>5</v>
      </c>
      <c r="BU1752">
        <v>1.5</v>
      </c>
      <c r="BV1752">
        <v>21.771899999999999</v>
      </c>
      <c r="BW1752" t="s">
        <v>5</v>
      </c>
      <c r="BX1752">
        <v>21.36</v>
      </c>
      <c r="BY1752">
        <v>12.25</v>
      </c>
      <c r="BZ1752">
        <v>4.7031000000000001</v>
      </c>
      <c r="CA1752" t="s">
        <v>5</v>
      </c>
      <c r="CB1752">
        <v>104.63809999999999</v>
      </c>
      <c r="CC1752">
        <v>16.827500000000001</v>
      </c>
      <c r="CD1752">
        <v>15.7438</v>
      </c>
      <c r="CE1752">
        <v>18.375</v>
      </c>
      <c r="CF1752">
        <v>15.75</v>
      </c>
      <c r="CG1752" t="s">
        <v>5</v>
      </c>
      <c r="CH1752" t="s">
        <v>5</v>
      </c>
      <c r="CI1752" t="s">
        <v>5</v>
      </c>
      <c r="CJ1752">
        <v>14.3125</v>
      </c>
      <c r="CK1752" t="s">
        <v>5</v>
      </c>
      <c r="CL1752" t="s">
        <v>5</v>
      </c>
      <c r="CM1752" t="s">
        <v>5</v>
      </c>
      <c r="CN1752">
        <v>1.8281000000000001</v>
      </c>
      <c r="CO1752" t="s">
        <v>5</v>
      </c>
      <c r="CP1752" t="s">
        <v>5</v>
      </c>
      <c r="CQ1752">
        <v>1.7396</v>
      </c>
      <c r="CR1752" t="s">
        <v>5</v>
      </c>
      <c r="CS1752" t="s">
        <v>5</v>
      </c>
      <c r="CT1752">
        <v>13.125</v>
      </c>
      <c r="CU1752">
        <v>16.78</v>
      </c>
      <c r="CV1752">
        <v>10.4688</v>
      </c>
      <c r="CW1752">
        <v>23.594000000000001</v>
      </c>
      <c r="CX1752">
        <v>34.333300000000001</v>
      </c>
      <c r="CY1752">
        <v>2.6457999999999999</v>
      </c>
      <c r="CZ1752" t="s">
        <v>5</v>
      </c>
      <c r="DA1752" t="s">
        <v>5</v>
      </c>
      <c r="DB1752">
        <v>9.75</v>
      </c>
      <c r="DC1752">
        <v>29.125</v>
      </c>
      <c r="DD1752" t="s">
        <v>5</v>
      </c>
      <c r="DE1752">
        <v>17.366599999999998</v>
      </c>
      <c r="DF1752">
        <v>9.9582999999999995</v>
      </c>
      <c r="DG1752">
        <v>1.2707999999999999</v>
      </c>
      <c r="DH1752">
        <v>6.3125</v>
      </c>
      <c r="DI1752">
        <v>15.6752</v>
      </c>
      <c r="DJ1752">
        <v>11.063000000000001</v>
      </c>
      <c r="DK1752" t="s">
        <v>5</v>
      </c>
      <c r="DL1752">
        <v>35.890099999999997</v>
      </c>
      <c r="DM1752" t="s">
        <v>5</v>
      </c>
      <c r="DN1752">
        <v>0.70830000000000004</v>
      </c>
      <c r="DO1752" t="s">
        <v>5</v>
      </c>
      <c r="DP1752">
        <v>6.0416999999999996</v>
      </c>
      <c r="DQ1752" t="s">
        <v>5</v>
      </c>
      <c r="DR1752">
        <v>18.582999999999998</v>
      </c>
      <c r="DS1752">
        <v>14.833299999999999</v>
      </c>
      <c r="DT1752" t="s">
        <v>5</v>
      </c>
      <c r="DU1752" t="s">
        <v>5</v>
      </c>
      <c r="DV1752">
        <v>5.2091000000000003</v>
      </c>
      <c r="DW1752">
        <v>9.5419999999999998</v>
      </c>
      <c r="DX1752">
        <v>30.1875</v>
      </c>
      <c r="DY1752" t="s">
        <v>5</v>
      </c>
      <c r="DZ1752">
        <v>18.8125</v>
      </c>
      <c r="EA1752" t="s">
        <v>5</v>
      </c>
      <c r="EB1752">
        <v>37.941400000000002</v>
      </c>
      <c r="EC1752">
        <v>21.125</v>
      </c>
      <c r="ED1752" t="s">
        <v>5</v>
      </c>
      <c r="EE1752" t="s">
        <v>5</v>
      </c>
      <c r="EF1752" t="s">
        <v>5</v>
      </c>
      <c r="EG1752">
        <v>2.5140000000000002</v>
      </c>
      <c r="EH1752">
        <v>3.9672000000000001</v>
      </c>
      <c r="EI1752">
        <v>19.1585</v>
      </c>
      <c r="EJ1752" t="s">
        <v>5</v>
      </c>
      <c r="EK1752" t="s">
        <v>5</v>
      </c>
      <c r="EL1752">
        <v>3.11</v>
      </c>
      <c r="EM1752" t="s">
        <v>5</v>
      </c>
      <c r="EN1752">
        <v>3.1852</v>
      </c>
      <c r="EO1752">
        <v>14.396000000000001</v>
      </c>
      <c r="EP1752" t="s">
        <v>5</v>
      </c>
      <c r="EQ1752">
        <v>15.875</v>
      </c>
      <c r="ER1752">
        <v>4.7009999999999996</v>
      </c>
      <c r="ES1752">
        <v>28.625</v>
      </c>
      <c r="ET1752">
        <v>40.608699999999999</v>
      </c>
      <c r="EU1752">
        <v>7.9</v>
      </c>
      <c r="EV1752" t="s">
        <v>5</v>
      </c>
      <c r="EW1752" t="s">
        <v>5</v>
      </c>
      <c r="EX1752">
        <v>8.0312999999999999</v>
      </c>
      <c r="EY1752" t="s">
        <v>5</v>
      </c>
      <c r="EZ1752">
        <v>7.6875</v>
      </c>
      <c r="FA1752">
        <v>26.875</v>
      </c>
      <c r="FB1752">
        <v>13.452999999999999</v>
      </c>
      <c r="FC1752">
        <v>17.375</v>
      </c>
      <c r="FD1752">
        <v>11.6875</v>
      </c>
      <c r="FE1752">
        <v>28.6875</v>
      </c>
      <c r="FF1752">
        <v>21.6875</v>
      </c>
      <c r="FG1752">
        <v>6.5</v>
      </c>
      <c r="FH1752" t="s">
        <v>5</v>
      </c>
      <c r="FI1752">
        <v>17.75</v>
      </c>
      <c r="FJ1752">
        <v>12.5</v>
      </c>
      <c r="FK1752">
        <v>24</v>
      </c>
      <c r="FL1752">
        <v>26.25</v>
      </c>
      <c r="FM1752">
        <v>12.446099999999999</v>
      </c>
      <c r="FN1752">
        <v>26</v>
      </c>
      <c r="FO1752">
        <v>28.75</v>
      </c>
      <c r="FP1752" t="s">
        <v>5</v>
      </c>
      <c r="FQ1752" t="s">
        <v>5</v>
      </c>
      <c r="FR1752">
        <v>2.0937999999999999</v>
      </c>
      <c r="FS1752" t="s">
        <v>5</v>
      </c>
      <c r="FT1752" t="s">
        <v>5</v>
      </c>
      <c r="FU1752">
        <v>20.415399999999998</v>
      </c>
      <c r="FV1752" t="s">
        <v>5</v>
      </c>
      <c r="FW1752">
        <v>3</v>
      </c>
      <c r="FX1752" t="s">
        <v>5</v>
      </c>
      <c r="FY1752" t="s">
        <v>5</v>
      </c>
      <c r="FZ1752">
        <v>15</v>
      </c>
      <c r="GA1752">
        <v>18.75</v>
      </c>
      <c r="GB1752" t="s">
        <v>5</v>
      </c>
      <c r="GC1752" t="s">
        <v>5</v>
      </c>
      <c r="GD1752" t="s">
        <v>5</v>
      </c>
      <c r="GE1752">
        <v>2.5278</v>
      </c>
      <c r="GF1752">
        <v>16.074100000000001</v>
      </c>
      <c r="GG1752">
        <v>1.75</v>
      </c>
      <c r="GH1752" t="s">
        <v>5</v>
      </c>
      <c r="GI1752" t="s">
        <v>5</v>
      </c>
      <c r="GJ1752">
        <v>7.5770999999999997</v>
      </c>
      <c r="GK1752" t="s">
        <v>5</v>
      </c>
      <c r="GL1752" t="s">
        <v>5</v>
      </c>
      <c r="GM1752" t="s">
        <v>5</v>
      </c>
      <c r="GN1752">
        <v>24.625</v>
      </c>
      <c r="GO1752" t="s">
        <v>5</v>
      </c>
      <c r="GP1752" t="s">
        <v>5</v>
      </c>
      <c r="GQ1752" t="s">
        <v>5</v>
      </c>
      <c r="GR1752">
        <v>16.25</v>
      </c>
      <c r="GS1752">
        <v>13.7379</v>
      </c>
      <c r="GT1752">
        <v>0.85160000000000002</v>
      </c>
      <c r="GU1752">
        <v>13.7813</v>
      </c>
      <c r="GV1752">
        <v>8.5125999999999991</v>
      </c>
      <c r="GW1752">
        <v>10.43</v>
      </c>
      <c r="GX1752" t="s">
        <v>5</v>
      </c>
      <c r="GY1752" t="s">
        <v>5</v>
      </c>
      <c r="GZ1752" t="s">
        <v>5</v>
      </c>
      <c r="HA1752">
        <v>28.583300000000001</v>
      </c>
      <c r="HB1752" t="s">
        <v>5</v>
      </c>
      <c r="HC1752">
        <v>9</v>
      </c>
      <c r="HD1752" t="s">
        <v>5</v>
      </c>
      <c r="HE1752" t="s">
        <v>5</v>
      </c>
      <c r="HF1752">
        <v>34.813000000000002</v>
      </c>
      <c r="HG1752">
        <v>13.4375</v>
      </c>
      <c r="HH1752" t="s">
        <v>5</v>
      </c>
      <c r="HI1752">
        <v>15.453200000000001</v>
      </c>
      <c r="HJ1752" t="s">
        <v>5</v>
      </c>
      <c r="HK1752" t="s">
        <v>5</v>
      </c>
      <c r="HL1752">
        <v>12.25</v>
      </c>
      <c r="HM1752">
        <v>17.666699999999999</v>
      </c>
      <c r="HN1752" t="s">
        <v>5</v>
      </c>
      <c r="HO1752">
        <v>26.75</v>
      </c>
      <c r="HP1752" t="s">
        <v>5</v>
      </c>
      <c r="HQ1752" t="s">
        <v>5</v>
      </c>
      <c r="HR1752">
        <v>10.2813</v>
      </c>
      <c r="HS1752">
        <v>9.4062999999999999</v>
      </c>
      <c r="HT1752">
        <v>30.285599999999999</v>
      </c>
      <c r="HU1752">
        <v>7.4589999999999996</v>
      </c>
      <c r="HV1752" t="s">
        <v>5</v>
      </c>
      <c r="HW1752">
        <v>7.7504</v>
      </c>
      <c r="HX1752">
        <v>6.4375</v>
      </c>
      <c r="HY1752">
        <v>2.6875</v>
      </c>
      <c r="HZ1752">
        <v>7.1529999999999996</v>
      </c>
      <c r="IA1752">
        <v>12.483700000000001</v>
      </c>
      <c r="IB1752">
        <v>22.0625</v>
      </c>
      <c r="IC1752">
        <v>20.25</v>
      </c>
      <c r="ID1752">
        <v>29.406300000000002</v>
      </c>
      <c r="IE1752" t="s">
        <v>5</v>
      </c>
      <c r="IF1752">
        <v>9.875</v>
      </c>
      <c r="IG1752">
        <v>10.7407</v>
      </c>
      <c r="IH1752">
        <v>44.875</v>
      </c>
      <c r="II1752" t="s">
        <v>5</v>
      </c>
      <c r="IJ1752">
        <v>10.25</v>
      </c>
      <c r="IK1752" t="s">
        <v>5</v>
      </c>
      <c r="IL1752">
        <v>10.4375</v>
      </c>
      <c r="IM1752">
        <v>5.4169999999999998</v>
      </c>
      <c r="IN1752">
        <v>40.296700000000001</v>
      </c>
      <c r="IO1752">
        <v>15.291700000000001</v>
      </c>
      <c r="IP1752" t="s">
        <v>5</v>
      </c>
      <c r="IQ1752" t="s">
        <v>5</v>
      </c>
      <c r="IR1752">
        <v>11.8398</v>
      </c>
      <c r="IS1752" t="s">
        <v>5</v>
      </c>
      <c r="IT1752" t="s">
        <v>5</v>
      </c>
      <c r="IU1752" t="s">
        <v>5</v>
      </c>
      <c r="IV1752">
        <v>17.656300000000002</v>
      </c>
      <c r="IW1752">
        <v>7.4249999999999998</v>
      </c>
      <c r="IX1752">
        <v>6.125</v>
      </c>
      <c r="IY1752">
        <v>4.0312999999999999</v>
      </c>
      <c r="IZ1752">
        <v>7.6280999999999999</v>
      </c>
      <c r="JA1752">
        <v>5.125</v>
      </c>
      <c r="JB1752">
        <v>24.9375</v>
      </c>
      <c r="JC1752" t="s">
        <v>5</v>
      </c>
      <c r="JD1752">
        <v>25.083300000000001</v>
      </c>
      <c r="JE1752" t="s">
        <v>5</v>
      </c>
      <c r="JF1752">
        <v>34.125</v>
      </c>
      <c r="JG1752">
        <v>21</v>
      </c>
      <c r="JH1752" t="s">
        <v>5</v>
      </c>
      <c r="JI1752" t="s">
        <v>5</v>
      </c>
      <c r="JJ1752">
        <v>9.6667000000000005</v>
      </c>
      <c r="JK1752">
        <v>8.875</v>
      </c>
      <c r="JL1752">
        <v>38.104500000000002</v>
      </c>
      <c r="JM1752" t="s">
        <v>5</v>
      </c>
      <c r="JN1752" t="s">
        <v>5</v>
      </c>
      <c r="JO1752">
        <v>25.875</v>
      </c>
      <c r="JP1752">
        <v>5.3437999999999999</v>
      </c>
      <c r="JQ1752">
        <v>9.0625</v>
      </c>
      <c r="JR1752">
        <v>0.85670000000000002</v>
      </c>
      <c r="JS1752">
        <v>12.645799999999999</v>
      </c>
      <c r="JT1752">
        <v>8.3428000000000004</v>
      </c>
      <c r="JU1752" t="s">
        <v>5</v>
      </c>
      <c r="JV1752">
        <v>14.3125</v>
      </c>
      <c r="JW1752">
        <v>3.9393000000000002</v>
      </c>
      <c r="JX1752">
        <v>9.6880000000000006</v>
      </c>
      <c r="JY1752">
        <v>12.4373</v>
      </c>
      <c r="JZ1752">
        <v>21.125</v>
      </c>
      <c r="KA1752" t="s">
        <v>5</v>
      </c>
      <c r="KB1752">
        <v>29.5</v>
      </c>
      <c r="KC1752">
        <v>42.25</v>
      </c>
      <c r="KD1752">
        <v>22.125</v>
      </c>
      <c r="KE1752" t="s">
        <v>5</v>
      </c>
      <c r="KF1752">
        <v>4.9687999999999999</v>
      </c>
      <c r="KG1752">
        <v>7.5</v>
      </c>
      <c r="KH1752">
        <v>4.5184999999999995</v>
      </c>
      <c r="KI1752" t="s">
        <v>5</v>
      </c>
      <c r="KJ1752" t="s">
        <v>5</v>
      </c>
      <c r="KK1752" t="s">
        <v>5</v>
      </c>
      <c r="KL1752" t="s">
        <v>5</v>
      </c>
      <c r="KM1752">
        <v>16.625</v>
      </c>
      <c r="KN1752" t="s">
        <v>5</v>
      </c>
      <c r="KO1752">
        <v>24.125</v>
      </c>
      <c r="KP1752" t="s">
        <v>5</v>
      </c>
      <c r="KQ1752">
        <v>13.238300000000001</v>
      </c>
      <c r="KR1752">
        <v>23.562999999999999</v>
      </c>
      <c r="KS1752">
        <v>6.6420000000000003</v>
      </c>
      <c r="KT1752">
        <v>21.875</v>
      </c>
      <c r="KU1752" t="s">
        <v>5</v>
      </c>
      <c r="KV1752" t="s">
        <v>5</v>
      </c>
      <c r="KW1752">
        <v>14.5938</v>
      </c>
      <c r="KX1752" t="s">
        <v>5</v>
      </c>
      <c r="KY1752">
        <v>9.9687999999999999</v>
      </c>
      <c r="KZ1752" t="s">
        <v>5</v>
      </c>
      <c r="LA1752" t="s">
        <v>5</v>
      </c>
      <c r="LB1752" t="s">
        <v>5</v>
      </c>
      <c r="LC1752">
        <v>22.125</v>
      </c>
      <c r="LD1752">
        <v>15.479200000000001</v>
      </c>
      <c r="LE1752">
        <v>34.188000000000002</v>
      </c>
      <c r="LF1752">
        <v>3.9E-2</v>
      </c>
      <c r="LG1752">
        <v>7.0788000000000002</v>
      </c>
      <c r="LH1752" t="s">
        <v>5</v>
      </c>
      <c r="LI1752" t="s">
        <v>5</v>
      </c>
      <c r="LJ1752">
        <v>31.4697</v>
      </c>
      <c r="LK1752">
        <v>6.6017999999999999</v>
      </c>
      <c r="LL1752">
        <v>10.739599999999999</v>
      </c>
      <c r="LM1752" t="s">
        <v>5</v>
      </c>
      <c r="LN1752">
        <v>7.8047000000000004</v>
      </c>
      <c r="LO1752">
        <v>61.7044</v>
      </c>
      <c r="LP1752" t="s">
        <v>5</v>
      </c>
      <c r="LQ1752" t="s">
        <v>5</v>
      </c>
      <c r="LR1752" t="s">
        <v>5</v>
      </c>
      <c r="LS1752">
        <v>7.1875</v>
      </c>
      <c r="LT1752" t="s">
        <v>5</v>
      </c>
      <c r="LU1752" t="s">
        <v>5</v>
      </c>
      <c r="LV1752" t="s">
        <v>5</v>
      </c>
      <c r="LW1752" t="s">
        <v>5</v>
      </c>
      <c r="LX1752">
        <v>21.8125</v>
      </c>
      <c r="LY1752">
        <v>51.75</v>
      </c>
      <c r="LZ1752" t="s">
        <v>5</v>
      </c>
      <c r="MA1752">
        <v>7.2206000000000001</v>
      </c>
      <c r="MB1752">
        <v>7.0625</v>
      </c>
      <c r="MC1752">
        <v>1.1718999999999999</v>
      </c>
      <c r="MD1752" t="s">
        <v>5</v>
      </c>
      <c r="ME1752">
        <v>32.658000000000001</v>
      </c>
      <c r="MF1752" t="s">
        <v>5</v>
      </c>
      <c r="MG1752" t="s">
        <v>5</v>
      </c>
      <c r="MH1752" t="s">
        <v>5</v>
      </c>
      <c r="MI1752">
        <v>27.916699999999999</v>
      </c>
      <c r="MJ1752">
        <v>1.75</v>
      </c>
      <c r="MK1752">
        <v>16.421900000000001</v>
      </c>
      <c r="ML1752">
        <v>12.5938</v>
      </c>
      <c r="MM1752" t="s">
        <v>5</v>
      </c>
      <c r="MN1752" t="s">
        <v>5</v>
      </c>
      <c r="MO1752" t="s">
        <v>5</v>
      </c>
      <c r="MP1752" t="s">
        <v>5</v>
      </c>
      <c r="MQ1752" t="s">
        <v>5</v>
      </c>
      <c r="MR1752">
        <v>11.125</v>
      </c>
      <c r="MS1752">
        <v>1.2509999999999999</v>
      </c>
      <c r="MT1752">
        <v>6.0735000000000001</v>
      </c>
      <c r="MU1752">
        <v>11.1563</v>
      </c>
      <c r="MV1752" t="s">
        <v>5</v>
      </c>
      <c r="MW1752">
        <v>4.4219999999999997</v>
      </c>
      <c r="MX1752">
        <v>11.331099999999999</v>
      </c>
      <c r="MY1752" t="s">
        <v>5</v>
      </c>
      <c r="MZ1752">
        <v>9.9259000000000004</v>
      </c>
      <c r="NA1752">
        <v>2.9893999999999998</v>
      </c>
      <c r="NB1752">
        <v>4.6295999999999999</v>
      </c>
      <c r="NC1752">
        <v>15.4193</v>
      </c>
      <c r="ND1752">
        <v>13.3125</v>
      </c>
      <c r="NE1752" t="s">
        <v>5</v>
      </c>
      <c r="NF1752">
        <v>12.229200000000001</v>
      </c>
      <c r="NG1752" t="s">
        <v>5</v>
      </c>
      <c r="NH1752">
        <v>22.375</v>
      </c>
      <c r="NI1752">
        <v>4.6458000000000004</v>
      </c>
      <c r="NJ1752">
        <v>17.8889</v>
      </c>
      <c r="NK1752">
        <v>3.0625</v>
      </c>
      <c r="NL1752" t="s">
        <v>5</v>
      </c>
      <c r="NM1752">
        <v>9.8125</v>
      </c>
      <c r="NN1752" t="s">
        <v>5</v>
      </c>
      <c r="NO1752" t="s">
        <v>5</v>
      </c>
      <c r="NP1752">
        <v>32.625</v>
      </c>
      <c r="NQ1752">
        <v>9.4852000000000007</v>
      </c>
      <c r="NR1752">
        <v>28.625</v>
      </c>
      <c r="NS1752">
        <v>25.625</v>
      </c>
      <c r="NT1752">
        <v>10.0913</v>
      </c>
      <c r="NU1752" t="s">
        <v>5</v>
      </c>
      <c r="NV1752" t="s">
        <v>5</v>
      </c>
      <c r="NW1752">
        <v>22</v>
      </c>
      <c r="NX1752">
        <v>20.625</v>
      </c>
      <c r="NY1752">
        <v>11.5</v>
      </c>
      <c r="NZ1752" t="s">
        <v>5</v>
      </c>
      <c r="OA1752" t="s">
        <v>5</v>
      </c>
      <c r="OB1752" t="s">
        <v>5</v>
      </c>
      <c r="OC1752">
        <v>2.5598000000000001</v>
      </c>
      <c r="OD1752" t="s">
        <v>5</v>
      </c>
      <c r="OE1752">
        <v>13.4375</v>
      </c>
      <c r="OF1752">
        <v>25</v>
      </c>
      <c r="OG1752" t="s">
        <v>5</v>
      </c>
      <c r="OH1752">
        <v>17.375</v>
      </c>
      <c r="OI1752" t="s">
        <v>5</v>
      </c>
      <c r="OJ1752">
        <v>11.375</v>
      </c>
      <c r="OK1752">
        <v>4.6666999999999996</v>
      </c>
      <c r="OL1752" t="s">
        <v>5</v>
      </c>
      <c r="OM1752" t="s">
        <v>5</v>
      </c>
      <c r="ON1752" t="s">
        <v>5</v>
      </c>
      <c r="OO1752">
        <v>1.7778</v>
      </c>
      <c r="OP1752" t="s">
        <v>5</v>
      </c>
      <c r="OQ1752">
        <v>1.0742</v>
      </c>
      <c r="OR1752" t="s">
        <v>5</v>
      </c>
      <c r="OS1752">
        <v>51.125</v>
      </c>
      <c r="OT1752" t="s">
        <v>5</v>
      </c>
      <c r="OU1752">
        <v>2.0937999999999999</v>
      </c>
      <c r="OV1752">
        <v>3.7222</v>
      </c>
      <c r="OW1752" t="s">
        <v>5</v>
      </c>
      <c r="OX1752">
        <v>21.75</v>
      </c>
      <c r="OY1752">
        <v>6.0940000000000003</v>
      </c>
      <c r="OZ1752">
        <v>17.988</v>
      </c>
      <c r="PA1752">
        <v>19.128900000000002</v>
      </c>
      <c r="PB1752" t="s">
        <v>5</v>
      </c>
      <c r="PC1752">
        <v>31.332999999999998</v>
      </c>
      <c r="PD1752">
        <v>20.5</v>
      </c>
      <c r="PE1752">
        <v>13.551</v>
      </c>
      <c r="PF1752">
        <v>22.332999999999998</v>
      </c>
      <c r="PG1752">
        <v>10.468999999999999</v>
      </c>
      <c r="PH1752" t="s">
        <v>5</v>
      </c>
      <c r="PI1752" t="s">
        <v>5</v>
      </c>
      <c r="PJ1752">
        <v>13.875</v>
      </c>
      <c r="PK1752" t="s">
        <v>5</v>
      </c>
      <c r="PL1752" t="s">
        <v>5</v>
      </c>
      <c r="PM1752">
        <v>28</v>
      </c>
      <c r="PN1752">
        <v>2.0832999999999999</v>
      </c>
      <c r="PO1752" t="s">
        <v>5</v>
      </c>
      <c r="PP1752" t="s">
        <v>5</v>
      </c>
      <c r="PQ1752">
        <v>8.1875</v>
      </c>
      <c r="PR1752">
        <v>23.375</v>
      </c>
      <c r="PS1752" t="s">
        <v>5</v>
      </c>
      <c r="PT1752" t="s">
        <v>5</v>
      </c>
      <c r="PU1752" t="s">
        <v>5</v>
      </c>
      <c r="PV1752">
        <v>16.0625</v>
      </c>
      <c r="PW1752">
        <v>24.187999999999999</v>
      </c>
      <c r="PX1752">
        <v>8.5625</v>
      </c>
      <c r="PY1752">
        <v>9.4062999999999999</v>
      </c>
      <c r="PZ1752">
        <v>1.0390999999999999</v>
      </c>
      <c r="QA1752">
        <v>34.070999999999998</v>
      </c>
      <c r="QB1752" t="s">
        <v>5</v>
      </c>
      <c r="QC1752" t="s">
        <v>5</v>
      </c>
      <c r="QD1752">
        <v>7.4531000000000001</v>
      </c>
      <c r="QE1752">
        <v>26.125</v>
      </c>
      <c r="QF1752">
        <v>1.3906000000000001</v>
      </c>
      <c r="QG1752" t="s">
        <v>5</v>
      </c>
      <c r="QH1752" t="s">
        <v>5</v>
      </c>
      <c r="QI1752" t="s">
        <v>5</v>
      </c>
      <c r="QJ1752" t="s">
        <v>5</v>
      </c>
      <c r="QK1752">
        <v>21.656300000000002</v>
      </c>
      <c r="QL1752" t="s">
        <v>5</v>
      </c>
      <c r="QM1752" t="s">
        <v>5</v>
      </c>
      <c r="QN1752" t="s">
        <v>5</v>
      </c>
      <c r="QO1752">
        <v>12.722099999999999</v>
      </c>
      <c r="QP1752">
        <v>6.5</v>
      </c>
      <c r="QQ1752" t="s">
        <v>5</v>
      </c>
      <c r="QR1752">
        <v>4.875</v>
      </c>
      <c r="QS1752">
        <v>31.8125</v>
      </c>
      <c r="QT1752">
        <v>12.045999999999999</v>
      </c>
      <c r="QU1752" t="s">
        <v>5</v>
      </c>
      <c r="QV1752" t="s">
        <v>5</v>
      </c>
      <c r="QW1752">
        <v>8.9154999999999998</v>
      </c>
      <c r="QX1752">
        <v>14.468999999999999</v>
      </c>
      <c r="QY1752" t="s">
        <v>5</v>
      </c>
      <c r="QZ1752">
        <v>4.4842000000000004</v>
      </c>
      <c r="RA1752">
        <v>6.9417</v>
      </c>
      <c r="RB1752" t="s">
        <v>5</v>
      </c>
      <c r="RC1752" t="s">
        <v>5</v>
      </c>
      <c r="RD1752">
        <v>20.582999999999998</v>
      </c>
      <c r="RE1752">
        <v>14.514799999999999</v>
      </c>
      <c r="RF1752" t="s">
        <v>5</v>
      </c>
      <c r="RG1752" t="s">
        <v>5</v>
      </c>
      <c r="RH1752">
        <v>15.375</v>
      </c>
      <c r="RI1752">
        <v>17.205100000000002</v>
      </c>
      <c r="RJ1752">
        <v>25.433800000000002</v>
      </c>
      <c r="RK1752">
        <v>5.875</v>
      </c>
      <c r="RL1752">
        <v>7.4059999999999997</v>
      </c>
      <c r="RM1752" t="s">
        <v>5</v>
      </c>
      <c r="RN1752" t="s">
        <v>5</v>
      </c>
      <c r="RO1752">
        <v>13.4375</v>
      </c>
      <c r="RP1752">
        <v>22.5</v>
      </c>
      <c r="RQ1752">
        <v>9.75</v>
      </c>
      <c r="RR1752">
        <v>49.625</v>
      </c>
      <c r="RS1752" t="s">
        <v>5</v>
      </c>
      <c r="RT1752">
        <v>28.5</v>
      </c>
      <c r="RU1752">
        <v>12.556100000000001</v>
      </c>
      <c r="RV1752">
        <v>13.3125</v>
      </c>
      <c r="RW1752" t="s">
        <v>5</v>
      </c>
      <c r="RX1752" t="s">
        <v>5</v>
      </c>
      <c r="RY1752" t="s">
        <v>5</v>
      </c>
      <c r="RZ1752">
        <v>18.3657</v>
      </c>
      <c r="SA1752" t="s">
        <v>5</v>
      </c>
      <c r="SB1752" t="s">
        <v>5</v>
      </c>
      <c r="SC1752" t="s">
        <v>5</v>
      </c>
      <c r="SD1752">
        <v>7.5781000000000001</v>
      </c>
      <c r="SE1752">
        <v>21.0625</v>
      </c>
      <c r="SF1752">
        <v>6.875</v>
      </c>
      <c r="SG1752">
        <v>76.238500000000002</v>
      </c>
      <c r="SH1752" t="s">
        <v>5</v>
      </c>
      <c r="SI1752" t="s">
        <v>5</v>
      </c>
      <c r="SJ1752" t="s">
        <v>5</v>
      </c>
      <c r="SK1752">
        <v>10.8889</v>
      </c>
      <c r="SL1752">
        <v>21.5625</v>
      </c>
      <c r="SM1752" t="s">
        <v>5</v>
      </c>
      <c r="SN1752" t="s">
        <v>5</v>
      </c>
    </row>
    <row r="1753" spans="1:508" x14ac:dyDescent="0.3">
      <c r="A1753">
        <f t="shared" si="27"/>
        <v>298</v>
      </c>
      <c r="B1753" s="3">
        <v>35318</v>
      </c>
      <c r="C1753" t="s">
        <v>5</v>
      </c>
      <c r="D1753" t="s">
        <v>5</v>
      </c>
      <c r="E1753" t="s">
        <v>5</v>
      </c>
      <c r="F1753">
        <v>0.76800000000000002</v>
      </c>
      <c r="G1753" t="s">
        <v>5</v>
      </c>
      <c r="H1753">
        <v>4.6394000000000002</v>
      </c>
      <c r="I1753">
        <v>5.875</v>
      </c>
      <c r="J1753">
        <v>10.517200000000001</v>
      </c>
      <c r="K1753" t="s">
        <v>5</v>
      </c>
      <c r="L1753">
        <v>4.1769999999999996</v>
      </c>
      <c r="M1753" t="s">
        <v>5</v>
      </c>
      <c r="N1753">
        <v>14.1035</v>
      </c>
      <c r="O1753" t="s">
        <v>5</v>
      </c>
      <c r="P1753" t="s">
        <v>5</v>
      </c>
      <c r="Q1753">
        <v>5.5625</v>
      </c>
      <c r="R1753" t="s">
        <v>5</v>
      </c>
      <c r="S1753">
        <v>40.5</v>
      </c>
      <c r="T1753" t="s">
        <v>5</v>
      </c>
      <c r="U1753">
        <v>4.3125</v>
      </c>
      <c r="V1753" t="s">
        <v>5</v>
      </c>
      <c r="W1753">
        <v>383.73360000000002</v>
      </c>
      <c r="X1753">
        <v>15.304500000000001</v>
      </c>
      <c r="Y1753" t="s">
        <v>5</v>
      </c>
      <c r="Z1753">
        <v>8.6562999999999999</v>
      </c>
      <c r="AA1753" t="s">
        <v>5</v>
      </c>
      <c r="AB1753">
        <v>8.25</v>
      </c>
      <c r="AC1753" t="s">
        <v>5</v>
      </c>
      <c r="AD1753">
        <v>5.3437999999999999</v>
      </c>
      <c r="AE1753">
        <v>23.5</v>
      </c>
      <c r="AF1753" t="s">
        <v>5</v>
      </c>
      <c r="AG1753">
        <v>1.8437999999999999</v>
      </c>
      <c r="AH1753">
        <v>2.9062999999999999</v>
      </c>
      <c r="AI1753" t="s">
        <v>5</v>
      </c>
      <c r="AJ1753" t="s">
        <v>5</v>
      </c>
      <c r="AK1753" t="s">
        <v>5</v>
      </c>
      <c r="AL1753">
        <v>14.375</v>
      </c>
      <c r="AM1753" t="s">
        <v>5</v>
      </c>
      <c r="AN1753" t="s">
        <v>5</v>
      </c>
      <c r="AO1753" t="s">
        <v>5</v>
      </c>
      <c r="AP1753" t="s">
        <v>5</v>
      </c>
      <c r="AQ1753">
        <v>2.6875</v>
      </c>
      <c r="AR1753" t="s">
        <v>5</v>
      </c>
      <c r="AS1753">
        <v>22.777999999999999</v>
      </c>
      <c r="AT1753">
        <v>2.7361</v>
      </c>
      <c r="AU1753">
        <v>13.1494</v>
      </c>
      <c r="AV1753">
        <v>25.4817</v>
      </c>
      <c r="AW1753" t="s">
        <v>5</v>
      </c>
      <c r="AX1753" t="s">
        <v>5</v>
      </c>
      <c r="AY1753" t="s">
        <v>5</v>
      </c>
      <c r="AZ1753" t="s">
        <v>5</v>
      </c>
      <c r="BA1753">
        <v>23.875</v>
      </c>
      <c r="BB1753">
        <v>1.0625</v>
      </c>
      <c r="BC1753">
        <v>27.923999999999999</v>
      </c>
      <c r="BD1753" t="s">
        <v>5</v>
      </c>
      <c r="BE1753">
        <v>26.0625</v>
      </c>
      <c r="BF1753" t="s">
        <v>5</v>
      </c>
      <c r="BG1753">
        <v>12.5831</v>
      </c>
      <c r="BH1753">
        <v>29.75</v>
      </c>
      <c r="BI1753">
        <v>44.938000000000002</v>
      </c>
      <c r="BJ1753">
        <v>21.0625</v>
      </c>
      <c r="BK1753">
        <v>10.5985</v>
      </c>
      <c r="BL1753">
        <v>2.4443999999999999</v>
      </c>
      <c r="BM1753">
        <v>21.562999999999999</v>
      </c>
      <c r="BN1753">
        <v>6.6388999999999996</v>
      </c>
      <c r="BO1753">
        <v>4</v>
      </c>
      <c r="BP1753">
        <v>3.55</v>
      </c>
      <c r="BQ1753">
        <v>15.7674</v>
      </c>
      <c r="BR1753" t="s">
        <v>5</v>
      </c>
      <c r="BS1753">
        <v>30.625</v>
      </c>
      <c r="BT1753" t="s">
        <v>5</v>
      </c>
      <c r="BU1753">
        <v>1.5078</v>
      </c>
      <c r="BV1753">
        <v>21.890899999999998</v>
      </c>
      <c r="BW1753" t="s">
        <v>5</v>
      </c>
      <c r="BX1753">
        <v>21.2</v>
      </c>
      <c r="BY1753">
        <v>12.2813</v>
      </c>
      <c r="BZ1753">
        <v>4.6718999999999999</v>
      </c>
      <c r="CA1753" t="s">
        <v>5</v>
      </c>
      <c r="CB1753">
        <v>104.05670000000001</v>
      </c>
      <c r="CC1753">
        <v>16.876100000000001</v>
      </c>
      <c r="CD1753">
        <v>16.275700000000001</v>
      </c>
      <c r="CE1753">
        <v>18.125</v>
      </c>
      <c r="CF1753">
        <v>15.708</v>
      </c>
      <c r="CG1753" t="s">
        <v>5</v>
      </c>
      <c r="CH1753" t="s">
        <v>5</v>
      </c>
      <c r="CI1753" t="s">
        <v>5</v>
      </c>
      <c r="CJ1753">
        <v>14.375</v>
      </c>
      <c r="CK1753" t="s">
        <v>5</v>
      </c>
      <c r="CL1753" t="s">
        <v>5</v>
      </c>
      <c r="CM1753" t="s">
        <v>5</v>
      </c>
      <c r="CN1753">
        <v>1.875</v>
      </c>
      <c r="CO1753" t="s">
        <v>5</v>
      </c>
      <c r="CP1753" t="s">
        <v>5</v>
      </c>
      <c r="CQ1753">
        <v>1.7604</v>
      </c>
      <c r="CR1753" t="s">
        <v>5</v>
      </c>
      <c r="CS1753" t="s">
        <v>5</v>
      </c>
      <c r="CT1753">
        <v>13.1389</v>
      </c>
      <c r="CU1753">
        <v>17.233599999999999</v>
      </c>
      <c r="CV1753">
        <v>10.390599999999999</v>
      </c>
      <c r="CW1753">
        <v>23.937999999999999</v>
      </c>
      <c r="CX1753">
        <v>34.083300000000001</v>
      </c>
      <c r="CY1753">
        <v>2.6667000000000001</v>
      </c>
      <c r="CZ1753" t="s">
        <v>5</v>
      </c>
      <c r="DA1753" t="s">
        <v>5</v>
      </c>
      <c r="DB1753">
        <v>9.5939999999999994</v>
      </c>
      <c r="DC1753">
        <v>29.25</v>
      </c>
      <c r="DD1753" t="s">
        <v>5</v>
      </c>
      <c r="DE1753">
        <v>17.4681</v>
      </c>
      <c r="DF1753">
        <v>10.166700000000001</v>
      </c>
      <c r="DG1753">
        <v>1.2917000000000001</v>
      </c>
      <c r="DH1753">
        <v>6.25</v>
      </c>
      <c r="DI1753">
        <v>15.627599999999999</v>
      </c>
      <c r="DJ1753">
        <v>10.75</v>
      </c>
      <c r="DK1753" t="s">
        <v>5</v>
      </c>
      <c r="DL1753">
        <v>36.548000000000002</v>
      </c>
      <c r="DM1753" t="s">
        <v>5</v>
      </c>
      <c r="DN1753">
        <v>0.69789999999999996</v>
      </c>
      <c r="DO1753" t="s">
        <v>5</v>
      </c>
      <c r="DP1753">
        <v>6.0416999999999996</v>
      </c>
      <c r="DQ1753" t="s">
        <v>5</v>
      </c>
      <c r="DR1753">
        <v>18.332999999999998</v>
      </c>
      <c r="DS1753">
        <v>14.722200000000001</v>
      </c>
      <c r="DT1753" t="s">
        <v>5</v>
      </c>
      <c r="DU1753" t="s">
        <v>5</v>
      </c>
      <c r="DV1753">
        <v>5.3418000000000001</v>
      </c>
      <c r="DW1753">
        <v>9.5691000000000006</v>
      </c>
      <c r="DX1753">
        <v>30.1875</v>
      </c>
      <c r="DY1753" t="s">
        <v>5</v>
      </c>
      <c r="DZ1753">
        <v>18.8125</v>
      </c>
      <c r="EA1753" t="s">
        <v>5</v>
      </c>
      <c r="EB1753">
        <v>38.178600000000003</v>
      </c>
      <c r="EC1753">
        <v>21.1875</v>
      </c>
      <c r="ED1753" t="s">
        <v>5</v>
      </c>
      <c r="EE1753" t="s">
        <v>5</v>
      </c>
      <c r="EF1753" t="s">
        <v>5</v>
      </c>
      <c r="EG1753">
        <v>2.4451000000000001</v>
      </c>
      <c r="EH1753">
        <v>3.9435000000000002</v>
      </c>
      <c r="EI1753">
        <v>19.0352</v>
      </c>
      <c r="EJ1753" t="s">
        <v>5</v>
      </c>
      <c r="EK1753" t="s">
        <v>5</v>
      </c>
      <c r="EL1753">
        <v>3.1240000000000001</v>
      </c>
      <c r="EM1753" t="s">
        <v>5</v>
      </c>
      <c r="EN1753">
        <v>3.1111</v>
      </c>
      <c r="EO1753">
        <v>14.2705</v>
      </c>
      <c r="EP1753" t="s">
        <v>5</v>
      </c>
      <c r="EQ1753">
        <v>15.875</v>
      </c>
      <c r="ER1753">
        <v>4.7755999999999998</v>
      </c>
      <c r="ES1753">
        <v>28.5</v>
      </c>
      <c r="ET1753">
        <v>40.827100000000002</v>
      </c>
      <c r="EU1753">
        <v>7.7750000000000004</v>
      </c>
      <c r="EV1753" t="s">
        <v>5</v>
      </c>
      <c r="EW1753" t="s">
        <v>5</v>
      </c>
      <c r="EX1753">
        <v>7.8437999999999999</v>
      </c>
      <c r="EY1753" t="s">
        <v>5</v>
      </c>
      <c r="EZ1753">
        <v>7.75</v>
      </c>
      <c r="FA1753">
        <v>26.75</v>
      </c>
      <c r="FB1753">
        <v>13.585000000000001</v>
      </c>
      <c r="FC1753">
        <v>17.375</v>
      </c>
      <c r="FD1753">
        <v>11.5</v>
      </c>
      <c r="FE1753">
        <v>28.25</v>
      </c>
      <c r="FF1753">
        <v>21.625</v>
      </c>
      <c r="FG1753">
        <v>6.5</v>
      </c>
      <c r="FH1753" t="s">
        <v>5</v>
      </c>
      <c r="FI1753">
        <v>17.8125</v>
      </c>
      <c r="FJ1753">
        <v>12.5</v>
      </c>
      <c r="FK1753">
        <v>24.38</v>
      </c>
      <c r="FL1753">
        <v>26.25</v>
      </c>
      <c r="FM1753">
        <v>12.310499999999999</v>
      </c>
      <c r="FN1753">
        <v>26.125</v>
      </c>
      <c r="FO1753">
        <v>29.125</v>
      </c>
      <c r="FP1753" t="s">
        <v>5</v>
      </c>
      <c r="FQ1753" t="s">
        <v>5</v>
      </c>
      <c r="FR1753">
        <v>2.0937999999999999</v>
      </c>
      <c r="FS1753" t="s">
        <v>5</v>
      </c>
      <c r="FT1753" t="s">
        <v>5</v>
      </c>
      <c r="FU1753">
        <v>20.176100000000002</v>
      </c>
      <c r="FV1753" t="s">
        <v>5</v>
      </c>
      <c r="FW1753">
        <v>2.9687999999999999</v>
      </c>
      <c r="FX1753" t="s">
        <v>5</v>
      </c>
      <c r="FY1753" t="s">
        <v>5</v>
      </c>
      <c r="FZ1753">
        <v>15.0625</v>
      </c>
      <c r="GA1753">
        <v>18.8125</v>
      </c>
      <c r="GB1753" t="s">
        <v>5</v>
      </c>
      <c r="GC1753" t="s">
        <v>5</v>
      </c>
      <c r="GD1753" t="s">
        <v>5</v>
      </c>
      <c r="GE1753">
        <v>2.5556000000000001</v>
      </c>
      <c r="GF1753">
        <v>15.851900000000001</v>
      </c>
      <c r="GG1753">
        <v>1.6875</v>
      </c>
      <c r="GH1753" t="s">
        <v>5</v>
      </c>
      <c r="GI1753" t="s">
        <v>5</v>
      </c>
      <c r="GJ1753">
        <v>7.5625</v>
      </c>
      <c r="GK1753" t="s">
        <v>5</v>
      </c>
      <c r="GL1753" t="s">
        <v>5</v>
      </c>
      <c r="GM1753" t="s">
        <v>5</v>
      </c>
      <c r="GN1753">
        <v>24.5</v>
      </c>
      <c r="GO1753" t="s">
        <v>5</v>
      </c>
      <c r="GP1753" t="s">
        <v>5</v>
      </c>
      <c r="GQ1753" t="s">
        <v>5</v>
      </c>
      <c r="GR1753">
        <v>16.280999999999999</v>
      </c>
      <c r="GS1753">
        <v>13.777900000000001</v>
      </c>
      <c r="GT1753">
        <v>0.85160000000000002</v>
      </c>
      <c r="GU1753">
        <v>13.75</v>
      </c>
      <c r="GV1753">
        <v>8.4885999999999999</v>
      </c>
      <c r="GW1753">
        <v>10.675000000000001</v>
      </c>
      <c r="GX1753" t="s">
        <v>5</v>
      </c>
      <c r="GY1753" t="s">
        <v>5</v>
      </c>
      <c r="GZ1753" t="s">
        <v>5</v>
      </c>
      <c r="HA1753">
        <v>28.833300000000001</v>
      </c>
      <c r="HB1753" t="s">
        <v>5</v>
      </c>
      <c r="HC1753">
        <v>9.3704000000000001</v>
      </c>
      <c r="HD1753" t="s">
        <v>5</v>
      </c>
      <c r="HE1753" t="s">
        <v>5</v>
      </c>
      <c r="HF1753">
        <v>34.625</v>
      </c>
      <c r="HG1753">
        <v>13.5938</v>
      </c>
      <c r="HH1753" t="s">
        <v>5</v>
      </c>
      <c r="HI1753">
        <v>15.538600000000001</v>
      </c>
      <c r="HJ1753" t="s">
        <v>5</v>
      </c>
      <c r="HK1753" t="s">
        <v>5</v>
      </c>
      <c r="HL1753">
        <v>12.167</v>
      </c>
      <c r="HM1753">
        <v>17.75</v>
      </c>
      <c r="HN1753" t="s">
        <v>5</v>
      </c>
      <c r="HO1753">
        <v>26.5</v>
      </c>
      <c r="HP1753" t="s">
        <v>5</v>
      </c>
      <c r="HQ1753" t="s">
        <v>5</v>
      </c>
      <c r="HR1753">
        <v>10.1875</v>
      </c>
      <c r="HS1753">
        <v>9.4375</v>
      </c>
      <c r="HT1753">
        <v>30.345099999999999</v>
      </c>
      <c r="HU1753">
        <v>7.4818999999999996</v>
      </c>
      <c r="HV1753" t="s">
        <v>5</v>
      </c>
      <c r="HW1753">
        <v>7.8390000000000004</v>
      </c>
      <c r="HX1753">
        <v>6.3437999999999999</v>
      </c>
      <c r="HY1753">
        <v>2.6718999999999999</v>
      </c>
      <c r="HZ1753">
        <v>6.859</v>
      </c>
      <c r="IA1753">
        <v>12.0495</v>
      </c>
      <c r="IB1753">
        <v>22.281300000000002</v>
      </c>
      <c r="IC1753">
        <v>19.75</v>
      </c>
      <c r="ID1753">
        <v>29.531300000000002</v>
      </c>
      <c r="IE1753" t="s">
        <v>5</v>
      </c>
      <c r="IF1753">
        <v>9.75</v>
      </c>
      <c r="IG1753">
        <v>10.666700000000001</v>
      </c>
      <c r="IH1753">
        <v>43.375</v>
      </c>
      <c r="II1753" t="s">
        <v>5</v>
      </c>
      <c r="IJ1753">
        <v>10.125</v>
      </c>
      <c r="IK1753" t="s">
        <v>5</v>
      </c>
      <c r="IL1753">
        <v>10.539099999999999</v>
      </c>
      <c r="IM1753">
        <v>5.0209999999999999</v>
      </c>
      <c r="IN1753">
        <v>40.9129</v>
      </c>
      <c r="IO1753">
        <v>15.458299999999999</v>
      </c>
      <c r="IP1753" t="s">
        <v>5</v>
      </c>
      <c r="IQ1753" t="s">
        <v>5</v>
      </c>
      <c r="IR1753">
        <v>11.873100000000001</v>
      </c>
      <c r="IS1753" t="s">
        <v>5</v>
      </c>
      <c r="IT1753" t="s">
        <v>5</v>
      </c>
      <c r="IU1753" t="s">
        <v>5</v>
      </c>
      <c r="IV1753">
        <v>17.5625</v>
      </c>
      <c r="IW1753">
        <v>7.35</v>
      </c>
      <c r="IX1753">
        <v>6.0312999999999999</v>
      </c>
      <c r="IY1753">
        <v>4</v>
      </c>
      <c r="IZ1753">
        <v>7.7408999999999999</v>
      </c>
      <c r="JA1753">
        <v>5.125</v>
      </c>
      <c r="JB1753">
        <v>24.625</v>
      </c>
      <c r="JC1753" t="s">
        <v>5</v>
      </c>
      <c r="JD1753">
        <v>25.458300000000001</v>
      </c>
      <c r="JE1753" t="s">
        <v>5</v>
      </c>
      <c r="JF1753">
        <v>34</v>
      </c>
      <c r="JG1753">
        <v>21</v>
      </c>
      <c r="JH1753" t="s">
        <v>5</v>
      </c>
      <c r="JI1753" t="s">
        <v>5</v>
      </c>
      <c r="JJ1753">
        <v>9.6667000000000005</v>
      </c>
      <c r="JK1753">
        <v>9.0625</v>
      </c>
      <c r="JL1753">
        <v>38.281100000000002</v>
      </c>
      <c r="JM1753" t="s">
        <v>5</v>
      </c>
      <c r="JN1753" t="s">
        <v>5</v>
      </c>
      <c r="JO1753">
        <v>26.1875</v>
      </c>
      <c r="JP1753">
        <v>5.3437999999999999</v>
      </c>
      <c r="JQ1753">
        <v>8.875</v>
      </c>
      <c r="JR1753">
        <v>0.8488</v>
      </c>
      <c r="JS1753">
        <v>12.666700000000001</v>
      </c>
      <c r="JT1753">
        <v>8.2269000000000005</v>
      </c>
      <c r="JU1753" t="s">
        <v>5</v>
      </c>
      <c r="JV1753">
        <v>14.4375</v>
      </c>
      <c r="JW1753">
        <v>3.9393000000000002</v>
      </c>
      <c r="JX1753">
        <v>9.375</v>
      </c>
      <c r="JY1753">
        <v>12.310600000000001</v>
      </c>
      <c r="JZ1753">
        <v>21</v>
      </c>
      <c r="KA1753" t="s">
        <v>5</v>
      </c>
      <c r="KB1753">
        <v>29.6875</v>
      </c>
      <c r="KC1753">
        <v>43.125</v>
      </c>
      <c r="KD1753">
        <v>22</v>
      </c>
      <c r="KE1753" t="s">
        <v>5</v>
      </c>
      <c r="KF1753">
        <v>4.9218999999999999</v>
      </c>
      <c r="KG1753">
        <v>7.4583000000000004</v>
      </c>
      <c r="KH1753">
        <v>4.5184999999999995</v>
      </c>
      <c r="KI1753" t="s">
        <v>5</v>
      </c>
      <c r="KJ1753" t="s">
        <v>5</v>
      </c>
      <c r="KK1753" t="s">
        <v>5</v>
      </c>
      <c r="KL1753" t="s">
        <v>5</v>
      </c>
      <c r="KM1753">
        <v>16.625</v>
      </c>
      <c r="KN1753" t="s">
        <v>5</v>
      </c>
      <c r="KO1753">
        <v>24.25</v>
      </c>
      <c r="KP1753" t="s">
        <v>5</v>
      </c>
      <c r="KQ1753">
        <v>13.348100000000001</v>
      </c>
      <c r="KR1753">
        <v>23.562999999999999</v>
      </c>
      <c r="KS1753">
        <v>6.4938000000000002</v>
      </c>
      <c r="KT1753">
        <v>22.437999999999999</v>
      </c>
      <c r="KU1753" t="s">
        <v>5</v>
      </c>
      <c r="KV1753" t="s">
        <v>5</v>
      </c>
      <c r="KW1753">
        <v>14.6875</v>
      </c>
      <c r="KX1753" t="s">
        <v>5</v>
      </c>
      <c r="KY1753">
        <v>9.9062999999999999</v>
      </c>
      <c r="KZ1753" t="s">
        <v>5</v>
      </c>
      <c r="LA1753" t="s">
        <v>5</v>
      </c>
      <c r="LB1753" t="s">
        <v>5</v>
      </c>
      <c r="LC1753">
        <v>22</v>
      </c>
      <c r="LD1753">
        <v>15.416700000000001</v>
      </c>
      <c r="LE1753">
        <v>34</v>
      </c>
      <c r="LF1753">
        <v>3.9E-2</v>
      </c>
      <c r="LG1753">
        <v>7.0401999999999996</v>
      </c>
      <c r="LH1753" t="s">
        <v>5</v>
      </c>
      <c r="LI1753" t="s">
        <v>5</v>
      </c>
      <c r="LJ1753">
        <v>31.706299999999999</v>
      </c>
      <c r="LK1753">
        <v>6.5639000000000003</v>
      </c>
      <c r="LL1753">
        <v>10.5321</v>
      </c>
      <c r="LM1753" t="s">
        <v>5</v>
      </c>
      <c r="LN1753">
        <v>7.7733999999999996</v>
      </c>
      <c r="LO1753">
        <v>62.009799999999998</v>
      </c>
      <c r="LP1753" t="s">
        <v>5</v>
      </c>
      <c r="LQ1753" t="s">
        <v>5</v>
      </c>
      <c r="LR1753" t="s">
        <v>5</v>
      </c>
      <c r="LS1753">
        <v>7.0625</v>
      </c>
      <c r="LT1753" t="s">
        <v>5</v>
      </c>
      <c r="LU1753" t="s">
        <v>5</v>
      </c>
      <c r="LV1753" t="s">
        <v>5</v>
      </c>
      <c r="LW1753" t="s">
        <v>5</v>
      </c>
      <c r="LX1753">
        <v>21.8125</v>
      </c>
      <c r="LY1753">
        <v>51.25</v>
      </c>
      <c r="LZ1753" t="s">
        <v>5</v>
      </c>
      <c r="MA1753">
        <v>7.1961000000000004</v>
      </c>
      <c r="MB1753">
        <v>7.1406000000000001</v>
      </c>
      <c r="MC1753">
        <v>1.2187999999999999</v>
      </c>
      <c r="MD1753" t="s">
        <v>5</v>
      </c>
      <c r="ME1753">
        <v>32.375</v>
      </c>
      <c r="MF1753" t="s">
        <v>5</v>
      </c>
      <c r="MG1753" t="s">
        <v>5</v>
      </c>
      <c r="MH1753" t="s">
        <v>5</v>
      </c>
      <c r="MI1753">
        <v>28</v>
      </c>
      <c r="MJ1753">
        <v>1.75</v>
      </c>
      <c r="MK1753">
        <v>16.5625</v>
      </c>
      <c r="ML1753">
        <v>12.1563</v>
      </c>
      <c r="MM1753" t="s">
        <v>5</v>
      </c>
      <c r="MN1753" t="s">
        <v>5</v>
      </c>
      <c r="MO1753" t="s">
        <v>5</v>
      </c>
      <c r="MP1753" t="s">
        <v>5</v>
      </c>
      <c r="MQ1753" t="s">
        <v>5</v>
      </c>
      <c r="MR1753">
        <v>11.125</v>
      </c>
      <c r="MS1753">
        <v>1.2509999999999999</v>
      </c>
      <c r="MT1753">
        <v>6.1829000000000001</v>
      </c>
      <c r="MU1753">
        <v>11.2188</v>
      </c>
      <c r="MV1753" t="s">
        <v>5</v>
      </c>
      <c r="MW1753">
        <v>4.4219999999999997</v>
      </c>
      <c r="MX1753">
        <v>11.2112</v>
      </c>
      <c r="MY1753" t="s">
        <v>5</v>
      </c>
      <c r="MZ1753">
        <v>10.024699999999999</v>
      </c>
      <c r="NA1753">
        <v>3.1040999999999999</v>
      </c>
      <c r="NB1753">
        <v>4.6173000000000002</v>
      </c>
      <c r="NC1753">
        <v>15.3055</v>
      </c>
      <c r="ND1753">
        <v>13.3125</v>
      </c>
      <c r="NE1753" t="s">
        <v>5</v>
      </c>
      <c r="NF1753">
        <v>12.229200000000001</v>
      </c>
      <c r="NG1753" t="s">
        <v>5</v>
      </c>
      <c r="NH1753">
        <v>22.6875</v>
      </c>
      <c r="NI1753">
        <v>4.6353999999999997</v>
      </c>
      <c r="NJ1753">
        <v>17.944400000000002</v>
      </c>
      <c r="NK1753">
        <v>3.0937999999999999</v>
      </c>
      <c r="NL1753" t="s">
        <v>5</v>
      </c>
      <c r="NM1753">
        <v>9.75</v>
      </c>
      <c r="NN1753" t="s">
        <v>5</v>
      </c>
      <c r="NO1753" t="s">
        <v>5</v>
      </c>
      <c r="NP1753">
        <v>32.75</v>
      </c>
      <c r="NQ1753">
        <v>9.4852000000000007</v>
      </c>
      <c r="NR1753">
        <v>28.875</v>
      </c>
      <c r="NS1753">
        <v>25.75</v>
      </c>
      <c r="NT1753">
        <v>10.0913</v>
      </c>
      <c r="NU1753" t="s">
        <v>5</v>
      </c>
      <c r="NV1753" t="s">
        <v>5</v>
      </c>
      <c r="NW1753">
        <v>21.875</v>
      </c>
      <c r="NX1753">
        <v>20.625</v>
      </c>
      <c r="NY1753">
        <v>10.875</v>
      </c>
      <c r="NZ1753" t="s">
        <v>5</v>
      </c>
      <c r="OA1753" t="s">
        <v>5</v>
      </c>
      <c r="OB1753" t="s">
        <v>5</v>
      </c>
      <c r="OC1753">
        <v>2.4910000000000001</v>
      </c>
      <c r="OD1753" t="s">
        <v>5</v>
      </c>
      <c r="OE1753">
        <v>13.5</v>
      </c>
      <c r="OF1753">
        <v>25</v>
      </c>
      <c r="OG1753" t="s">
        <v>5</v>
      </c>
      <c r="OH1753">
        <v>16.875</v>
      </c>
      <c r="OI1753" t="s">
        <v>5</v>
      </c>
      <c r="OJ1753">
        <v>11.458299999999999</v>
      </c>
      <c r="OK1753">
        <v>4.6666999999999996</v>
      </c>
      <c r="OL1753" t="s">
        <v>5</v>
      </c>
      <c r="OM1753" t="s">
        <v>5</v>
      </c>
      <c r="ON1753" t="s">
        <v>5</v>
      </c>
      <c r="OO1753">
        <v>1.7667999999999999</v>
      </c>
      <c r="OP1753" t="s">
        <v>5</v>
      </c>
      <c r="OQ1753">
        <v>1.0898000000000001</v>
      </c>
      <c r="OR1753" t="s">
        <v>5</v>
      </c>
      <c r="OS1753">
        <v>51</v>
      </c>
      <c r="OT1753" t="s">
        <v>5</v>
      </c>
      <c r="OU1753">
        <v>2.0703</v>
      </c>
      <c r="OV1753">
        <v>3.6111</v>
      </c>
      <c r="OW1753" t="s">
        <v>5</v>
      </c>
      <c r="OX1753">
        <v>22.25</v>
      </c>
      <c r="OY1753">
        <v>6.125</v>
      </c>
      <c r="OZ1753">
        <v>17.988</v>
      </c>
      <c r="PA1753">
        <v>19.2408</v>
      </c>
      <c r="PB1753" t="s">
        <v>5</v>
      </c>
      <c r="PC1753">
        <v>31.582999999999998</v>
      </c>
      <c r="PD1753">
        <v>20.25</v>
      </c>
      <c r="PE1753">
        <v>13.3987</v>
      </c>
      <c r="PF1753">
        <v>22.446000000000002</v>
      </c>
      <c r="PG1753">
        <v>10.438000000000001</v>
      </c>
      <c r="PH1753" t="s">
        <v>5</v>
      </c>
      <c r="PI1753" t="s">
        <v>5</v>
      </c>
      <c r="PJ1753">
        <v>13.875</v>
      </c>
      <c r="PK1753" t="s">
        <v>5</v>
      </c>
      <c r="PL1753" t="s">
        <v>5</v>
      </c>
      <c r="PM1753">
        <v>28</v>
      </c>
      <c r="PN1753">
        <v>2.0832999999999999</v>
      </c>
      <c r="PO1753" t="s">
        <v>5</v>
      </c>
      <c r="PP1753" t="s">
        <v>5</v>
      </c>
      <c r="PQ1753">
        <v>8.25</v>
      </c>
      <c r="PR1753">
        <v>23.25</v>
      </c>
      <c r="PS1753" t="s">
        <v>5</v>
      </c>
      <c r="PT1753" t="s">
        <v>5</v>
      </c>
      <c r="PU1753" t="s">
        <v>5</v>
      </c>
      <c r="PV1753">
        <v>16.125</v>
      </c>
      <c r="PW1753">
        <v>24.75</v>
      </c>
      <c r="PX1753">
        <v>8.6875</v>
      </c>
      <c r="PY1753">
        <v>9.625</v>
      </c>
      <c r="PZ1753">
        <v>1.0468999999999999</v>
      </c>
      <c r="QA1753">
        <v>34.070999999999998</v>
      </c>
      <c r="QB1753" t="s">
        <v>5</v>
      </c>
      <c r="QC1753" t="s">
        <v>5</v>
      </c>
      <c r="QD1753">
        <v>7.4375</v>
      </c>
      <c r="QE1753">
        <v>25.937999999999999</v>
      </c>
      <c r="QF1753">
        <v>1.3906000000000001</v>
      </c>
      <c r="QG1753" t="s">
        <v>5</v>
      </c>
      <c r="QH1753" t="s">
        <v>5</v>
      </c>
      <c r="QI1753" t="s">
        <v>5</v>
      </c>
      <c r="QJ1753" t="s">
        <v>5</v>
      </c>
      <c r="QK1753">
        <v>21.5625</v>
      </c>
      <c r="QL1753" t="s">
        <v>5</v>
      </c>
      <c r="QM1753" t="s">
        <v>5</v>
      </c>
      <c r="QN1753" t="s">
        <v>5</v>
      </c>
      <c r="QO1753">
        <v>12.722099999999999</v>
      </c>
      <c r="QP1753">
        <v>6.5312999999999999</v>
      </c>
      <c r="QQ1753" t="s">
        <v>5</v>
      </c>
      <c r="QR1753">
        <v>4.8280000000000003</v>
      </c>
      <c r="QS1753">
        <v>31.75</v>
      </c>
      <c r="QT1753">
        <v>12.024900000000001</v>
      </c>
      <c r="QU1753" t="s">
        <v>5</v>
      </c>
      <c r="QV1753" t="s">
        <v>5</v>
      </c>
      <c r="QW1753">
        <v>8.9017999999999997</v>
      </c>
      <c r="QX1753">
        <v>14.438000000000001</v>
      </c>
      <c r="QY1753" t="s">
        <v>5</v>
      </c>
      <c r="QZ1753">
        <v>4.4210000000000003</v>
      </c>
      <c r="RA1753">
        <v>6.8975999999999997</v>
      </c>
      <c r="RB1753" t="s">
        <v>5</v>
      </c>
      <c r="RC1753" t="s">
        <v>5</v>
      </c>
      <c r="RD1753">
        <v>20.832999999999998</v>
      </c>
      <c r="RE1753">
        <v>14.471399999999999</v>
      </c>
      <c r="RF1753" t="s">
        <v>5</v>
      </c>
      <c r="RG1753" t="s">
        <v>5</v>
      </c>
      <c r="RH1753">
        <v>15.4375</v>
      </c>
      <c r="RI1753">
        <v>17.0717</v>
      </c>
      <c r="RJ1753">
        <v>25.209700000000002</v>
      </c>
      <c r="RK1753">
        <v>6</v>
      </c>
      <c r="RL1753">
        <v>7.5629999999999997</v>
      </c>
      <c r="RM1753" t="s">
        <v>5</v>
      </c>
      <c r="RN1753" t="s">
        <v>5</v>
      </c>
      <c r="RO1753">
        <v>13.3125</v>
      </c>
      <c r="RP1753">
        <v>22.875</v>
      </c>
      <c r="RQ1753">
        <v>9.6562999999999999</v>
      </c>
      <c r="RR1753">
        <v>49.625</v>
      </c>
      <c r="RS1753" t="s">
        <v>5</v>
      </c>
      <c r="RT1753">
        <v>28</v>
      </c>
      <c r="RU1753">
        <v>12.649800000000001</v>
      </c>
      <c r="RV1753">
        <v>13.3125</v>
      </c>
      <c r="RW1753" t="s">
        <v>5</v>
      </c>
      <c r="RX1753" t="s">
        <v>5</v>
      </c>
      <c r="RY1753" t="s">
        <v>5</v>
      </c>
      <c r="RZ1753">
        <v>18.314599999999999</v>
      </c>
      <c r="SA1753" t="s">
        <v>5</v>
      </c>
      <c r="SB1753" t="s">
        <v>5</v>
      </c>
      <c r="SC1753" t="s">
        <v>5</v>
      </c>
      <c r="SD1753">
        <v>7.6562999999999999</v>
      </c>
      <c r="SE1753">
        <v>20.843800000000002</v>
      </c>
      <c r="SF1753">
        <v>6.9583000000000004</v>
      </c>
      <c r="SG1753">
        <v>75.579899999999995</v>
      </c>
      <c r="SH1753" t="s">
        <v>5</v>
      </c>
      <c r="SI1753" t="s">
        <v>5</v>
      </c>
      <c r="SJ1753" t="s">
        <v>5</v>
      </c>
      <c r="SK1753">
        <v>11.222200000000001</v>
      </c>
      <c r="SL1753">
        <v>21.8125</v>
      </c>
      <c r="SM1753" t="s">
        <v>5</v>
      </c>
      <c r="SN1753" t="s">
        <v>5</v>
      </c>
    </row>
    <row r="1754" spans="1:508" x14ac:dyDescent="0.3">
      <c r="A1754">
        <f t="shared" si="27"/>
        <v>298</v>
      </c>
      <c r="B1754" s="3">
        <v>35319</v>
      </c>
      <c r="C1754" t="s">
        <v>5</v>
      </c>
      <c r="D1754" t="s">
        <v>5</v>
      </c>
      <c r="E1754" t="s">
        <v>5</v>
      </c>
      <c r="F1754">
        <v>0.754</v>
      </c>
      <c r="G1754" t="s">
        <v>5</v>
      </c>
      <c r="H1754">
        <v>4.7000999999999999</v>
      </c>
      <c r="I1754">
        <v>6.25</v>
      </c>
      <c r="J1754">
        <v>10.4612</v>
      </c>
      <c r="K1754" t="s">
        <v>5</v>
      </c>
      <c r="L1754">
        <v>4.2089999999999996</v>
      </c>
      <c r="M1754" t="s">
        <v>5</v>
      </c>
      <c r="N1754">
        <v>14.0055</v>
      </c>
      <c r="O1754" t="s">
        <v>5</v>
      </c>
      <c r="P1754" t="s">
        <v>5</v>
      </c>
      <c r="Q1754">
        <v>5.7812999999999999</v>
      </c>
      <c r="R1754" t="s">
        <v>5</v>
      </c>
      <c r="S1754">
        <v>40.5</v>
      </c>
      <c r="T1754" t="s">
        <v>5</v>
      </c>
      <c r="U1754">
        <v>4.3281000000000001</v>
      </c>
      <c r="V1754" t="s">
        <v>5</v>
      </c>
      <c r="W1754">
        <v>386.21570000000003</v>
      </c>
      <c r="X1754">
        <v>15.396100000000001</v>
      </c>
      <c r="Y1754" t="s">
        <v>5</v>
      </c>
      <c r="Z1754">
        <v>8.7187999999999999</v>
      </c>
      <c r="AA1754" t="s">
        <v>5</v>
      </c>
      <c r="AB1754">
        <v>8.1875</v>
      </c>
      <c r="AC1754" t="s">
        <v>5</v>
      </c>
      <c r="AD1754">
        <v>5.2187999999999999</v>
      </c>
      <c r="AE1754">
        <v>23.875</v>
      </c>
      <c r="AF1754" t="s">
        <v>5</v>
      </c>
      <c r="AG1754">
        <v>1.8437999999999999</v>
      </c>
      <c r="AH1754">
        <v>2.9531000000000001</v>
      </c>
      <c r="AI1754" t="s">
        <v>5</v>
      </c>
      <c r="AJ1754" t="s">
        <v>5</v>
      </c>
      <c r="AK1754" t="s">
        <v>5</v>
      </c>
      <c r="AL1754">
        <v>14.25</v>
      </c>
      <c r="AM1754" t="s">
        <v>5</v>
      </c>
      <c r="AN1754" t="s">
        <v>5</v>
      </c>
      <c r="AO1754" t="s">
        <v>5</v>
      </c>
      <c r="AP1754" t="s">
        <v>5</v>
      </c>
      <c r="AQ1754">
        <v>2.7187999999999999</v>
      </c>
      <c r="AR1754" t="s">
        <v>5</v>
      </c>
      <c r="AS1754">
        <v>23</v>
      </c>
      <c r="AT1754">
        <v>2.7361</v>
      </c>
      <c r="AU1754">
        <v>13.5281</v>
      </c>
      <c r="AV1754">
        <v>25.943899999999999</v>
      </c>
      <c r="AW1754" t="s">
        <v>5</v>
      </c>
      <c r="AX1754" t="s">
        <v>5</v>
      </c>
      <c r="AY1754" t="s">
        <v>5</v>
      </c>
      <c r="AZ1754" t="s">
        <v>5</v>
      </c>
      <c r="BA1754">
        <v>23.875</v>
      </c>
      <c r="BB1754">
        <v>1.0625</v>
      </c>
      <c r="BC1754">
        <v>28.164999999999999</v>
      </c>
      <c r="BD1754" t="s">
        <v>5</v>
      </c>
      <c r="BE1754">
        <v>26.3125</v>
      </c>
      <c r="BF1754" t="s">
        <v>5</v>
      </c>
      <c r="BG1754">
        <v>12.728999999999999</v>
      </c>
      <c r="BH1754">
        <v>29.5</v>
      </c>
      <c r="BI1754">
        <v>45.125</v>
      </c>
      <c r="BJ1754">
        <v>21.031300000000002</v>
      </c>
      <c r="BK1754">
        <v>10.809900000000001</v>
      </c>
      <c r="BL1754">
        <v>2.4028</v>
      </c>
      <c r="BM1754">
        <v>21.687999999999999</v>
      </c>
      <c r="BN1754">
        <v>6.7361000000000004</v>
      </c>
      <c r="BO1754">
        <v>4.0266999999999999</v>
      </c>
      <c r="BP1754">
        <v>3.5310000000000001</v>
      </c>
      <c r="BQ1754">
        <v>15.8337</v>
      </c>
      <c r="BR1754" t="s">
        <v>5</v>
      </c>
      <c r="BS1754">
        <v>31.625</v>
      </c>
      <c r="BT1754" t="s">
        <v>5</v>
      </c>
      <c r="BU1754">
        <v>1.5234000000000001</v>
      </c>
      <c r="BV1754">
        <v>21.9206</v>
      </c>
      <c r="BW1754" t="s">
        <v>5</v>
      </c>
      <c r="BX1754">
        <v>21.32</v>
      </c>
      <c r="BY1754">
        <v>12.4375</v>
      </c>
      <c r="BZ1754">
        <v>4.625</v>
      </c>
      <c r="CA1754" t="s">
        <v>5</v>
      </c>
      <c r="CB1754">
        <v>104.92870000000001</v>
      </c>
      <c r="CC1754">
        <v>16.924700000000001</v>
      </c>
      <c r="CD1754">
        <v>16.382100000000001</v>
      </c>
      <c r="CE1754">
        <v>18.0625</v>
      </c>
      <c r="CF1754">
        <v>15.625</v>
      </c>
      <c r="CG1754" t="s">
        <v>5</v>
      </c>
      <c r="CH1754" t="s">
        <v>5</v>
      </c>
      <c r="CI1754" t="s">
        <v>5</v>
      </c>
      <c r="CJ1754">
        <v>14.4375</v>
      </c>
      <c r="CK1754" t="s">
        <v>5</v>
      </c>
      <c r="CL1754" t="s">
        <v>5</v>
      </c>
      <c r="CM1754" t="s">
        <v>5</v>
      </c>
      <c r="CN1754">
        <v>1.875</v>
      </c>
      <c r="CO1754" t="s">
        <v>5</v>
      </c>
      <c r="CP1754" t="s">
        <v>5</v>
      </c>
      <c r="CQ1754">
        <v>1.7396</v>
      </c>
      <c r="CR1754" t="s">
        <v>5</v>
      </c>
      <c r="CS1754" t="s">
        <v>5</v>
      </c>
      <c r="CT1754">
        <v>13.166700000000001</v>
      </c>
      <c r="CU1754">
        <v>17.233599999999999</v>
      </c>
      <c r="CV1754">
        <v>10.328099999999999</v>
      </c>
      <c r="CW1754">
        <v>24.187999999999999</v>
      </c>
      <c r="CX1754">
        <v>34.166699999999999</v>
      </c>
      <c r="CY1754">
        <v>2.7082999999999999</v>
      </c>
      <c r="CZ1754" t="s">
        <v>5</v>
      </c>
      <c r="DA1754" t="s">
        <v>5</v>
      </c>
      <c r="DB1754">
        <v>9.5</v>
      </c>
      <c r="DC1754">
        <v>29</v>
      </c>
      <c r="DD1754" t="s">
        <v>5</v>
      </c>
      <c r="DE1754">
        <v>17.874400000000001</v>
      </c>
      <c r="DF1754">
        <v>10.291700000000001</v>
      </c>
      <c r="DG1754">
        <v>1.3021</v>
      </c>
      <c r="DH1754">
        <v>6.375</v>
      </c>
      <c r="DI1754">
        <v>16.0564</v>
      </c>
      <c r="DJ1754">
        <v>10.625</v>
      </c>
      <c r="DK1754" t="s">
        <v>5</v>
      </c>
      <c r="DL1754">
        <v>36.249000000000002</v>
      </c>
      <c r="DM1754" t="s">
        <v>5</v>
      </c>
      <c r="DN1754">
        <v>0.70309999999999995</v>
      </c>
      <c r="DO1754" t="s">
        <v>5</v>
      </c>
      <c r="DP1754">
        <v>6.0416999999999996</v>
      </c>
      <c r="DQ1754" t="s">
        <v>5</v>
      </c>
      <c r="DR1754">
        <v>18.417000000000002</v>
      </c>
      <c r="DS1754">
        <v>15.0556</v>
      </c>
      <c r="DT1754" t="s">
        <v>5</v>
      </c>
      <c r="DU1754" t="s">
        <v>5</v>
      </c>
      <c r="DV1754">
        <v>5.3583999999999996</v>
      </c>
      <c r="DW1754">
        <v>9.5419999999999998</v>
      </c>
      <c r="DX1754">
        <v>30.75</v>
      </c>
      <c r="DY1754" t="s">
        <v>5</v>
      </c>
      <c r="DZ1754">
        <v>18.6875</v>
      </c>
      <c r="EA1754" t="s">
        <v>5</v>
      </c>
      <c r="EB1754">
        <v>38.06</v>
      </c>
      <c r="EC1754">
        <v>21.1875</v>
      </c>
      <c r="ED1754" t="s">
        <v>5</v>
      </c>
      <c r="EE1754" t="s">
        <v>5</v>
      </c>
      <c r="EF1754" t="s">
        <v>5</v>
      </c>
      <c r="EG1754">
        <v>2.4451000000000001</v>
      </c>
      <c r="EH1754">
        <v>3.8961999999999999</v>
      </c>
      <c r="EI1754">
        <v>19.2819</v>
      </c>
      <c r="EJ1754" t="s">
        <v>5</v>
      </c>
      <c r="EK1754" t="s">
        <v>5</v>
      </c>
      <c r="EL1754">
        <v>3.1941000000000002</v>
      </c>
      <c r="EM1754" t="s">
        <v>5</v>
      </c>
      <c r="EN1754">
        <v>3.2593000000000001</v>
      </c>
      <c r="EO1754">
        <v>14.396000000000001</v>
      </c>
      <c r="EP1754" t="s">
        <v>5</v>
      </c>
      <c r="EQ1754">
        <v>16.0625</v>
      </c>
      <c r="ER1754">
        <v>4.7755999999999998</v>
      </c>
      <c r="ES1754">
        <v>28.25</v>
      </c>
      <c r="ET1754">
        <v>40.7179</v>
      </c>
      <c r="EU1754">
        <v>7.625</v>
      </c>
      <c r="EV1754" t="s">
        <v>5</v>
      </c>
      <c r="EW1754" t="s">
        <v>5</v>
      </c>
      <c r="EX1754">
        <v>8.125</v>
      </c>
      <c r="EY1754" t="s">
        <v>5</v>
      </c>
      <c r="EZ1754">
        <v>7.75</v>
      </c>
      <c r="FA1754">
        <v>27.125</v>
      </c>
      <c r="FB1754">
        <v>13.585000000000001</v>
      </c>
      <c r="FC1754">
        <v>17.5</v>
      </c>
      <c r="FD1754">
        <v>10.9688</v>
      </c>
      <c r="FE1754">
        <v>28.125</v>
      </c>
      <c r="FF1754">
        <v>21.468800000000002</v>
      </c>
      <c r="FG1754">
        <v>6.5625</v>
      </c>
      <c r="FH1754" t="s">
        <v>5</v>
      </c>
      <c r="FI1754">
        <v>17.75</v>
      </c>
      <c r="FJ1754">
        <v>12.5</v>
      </c>
      <c r="FK1754">
        <v>24.13</v>
      </c>
      <c r="FL1754">
        <v>21.875</v>
      </c>
      <c r="FM1754">
        <v>12.500299999999999</v>
      </c>
      <c r="FN1754">
        <v>26.375</v>
      </c>
      <c r="FO1754">
        <v>28.625</v>
      </c>
      <c r="FP1754" t="s">
        <v>5</v>
      </c>
      <c r="FQ1754" t="s">
        <v>5</v>
      </c>
      <c r="FR1754">
        <v>2.0859000000000001</v>
      </c>
      <c r="FS1754" t="s">
        <v>5</v>
      </c>
      <c r="FT1754" t="s">
        <v>5</v>
      </c>
      <c r="FU1754">
        <v>20.0166</v>
      </c>
      <c r="FV1754" t="s">
        <v>5</v>
      </c>
      <c r="FW1754">
        <v>3.0468999999999999</v>
      </c>
      <c r="FX1754" t="s">
        <v>5</v>
      </c>
      <c r="FY1754" t="s">
        <v>5</v>
      </c>
      <c r="FZ1754">
        <v>15.1875</v>
      </c>
      <c r="GA1754">
        <v>18.75</v>
      </c>
      <c r="GB1754" t="s">
        <v>5</v>
      </c>
      <c r="GC1754" t="s">
        <v>5</v>
      </c>
      <c r="GD1754" t="s">
        <v>5</v>
      </c>
      <c r="GE1754">
        <v>2.5369999999999999</v>
      </c>
      <c r="GF1754">
        <v>16</v>
      </c>
      <c r="GG1754">
        <v>1.7031000000000001</v>
      </c>
      <c r="GH1754" t="s">
        <v>5</v>
      </c>
      <c r="GI1754" t="s">
        <v>5</v>
      </c>
      <c r="GJ1754">
        <v>7.5625</v>
      </c>
      <c r="GK1754" t="s">
        <v>5</v>
      </c>
      <c r="GL1754" t="s">
        <v>5</v>
      </c>
      <c r="GM1754" t="s">
        <v>5</v>
      </c>
      <c r="GN1754">
        <v>24.25</v>
      </c>
      <c r="GO1754" t="s">
        <v>5</v>
      </c>
      <c r="GP1754" t="s">
        <v>5</v>
      </c>
      <c r="GQ1754" t="s">
        <v>5</v>
      </c>
      <c r="GR1754">
        <v>16.344000000000001</v>
      </c>
      <c r="GS1754">
        <v>13.818</v>
      </c>
      <c r="GT1754">
        <v>0.85940000000000005</v>
      </c>
      <c r="GU1754">
        <v>13.7813</v>
      </c>
      <c r="GV1754">
        <v>8.5125999999999991</v>
      </c>
      <c r="GW1754">
        <v>10.85</v>
      </c>
      <c r="GX1754" t="s">
        <v>5</v>
      </c>
      <c r="GY1754" t="s">
        <v>5</v>
      </c>
      <c r="GZ1754" t="s">
        <v>5</v>
      </c>
      <c r="HA1754">
        <v>28.833300000000001</v>
      </c>
      <c r="HB1754" t="s">
        <v>5</v>
      </c>
      <c r="HC1754">
        <v>9.4443999999999999</v>
      </c>
      <c r="HD1754" t="s">
        <v>5</v>
      </c>
      <c r="HE1754" t="s">
        <v>5</v>
      </c>
      <c r="HF1754">
        <v>34.813000000000002</v>
      </c>
      <c r="HG1754">
        <v>13.9688</v>
      </c>
      <c r="HH1754" t="s">
        <v>5</v>
      </c>
      <c r="HI1754">
        <v>15.623900000000001</v>
      </c>
      <c r="HJ1754" t="s">
        <v>5</v>
      </c>
      <c r="HK1754" t="s">
        <v>5</v>
      </c>
      <c r="HL1754">
        <v>12.25</v>
      </c>
      <c r="HM1754">
        <v>18.041699999999999</v>
      </c>
      <c r="HN1754" t="s">
        <v>5</v>
      </c>
      <c r="HO1754">
        <v>27.0625</v>
      </c>
      <c r="HP1754" t="s">
        <v>5</v>
      </c>
      <c r="HQ1754" t="s">
        <v>5</v>
      </c>
      <c r="HR1754">
        <v>10.25</v>
      </c>
      <c r="HS1754">
        <v>9.4375</v>
      </c>
      <c r="HT1754">
        <v>30.404599999999999</v>
      </c>
      <c r="HU1754">
        <v>7.6420000000000003</v>
      </c>
      <c r="HV1754" t="s">
        <v>5</v>
      </c>
      <c r="HW1754">
        <v>7.8169000000000004</v>
      </c>
      <c r="HX1754">
        <v>6.3125</v>
      </c>
      <c r="HY1754">
        <v>2.6875</v>
      </c>
      <c r="HZ1754">
        <v>6.859</v>
      </c>
      <c r="IA1754">
        <v>12.0495</v>
      </c>
      <c r="IB1754">
        <v>22.281300000000002</v>
      </c>
      <c r="IC1754">
        <v>20.125</v>
      </c>
      <c r="ID1754">
        <v>29.468800000000002</v>
      </c>
      <c r="IE1754" t="s">
        <v>5</v>
      </c>
      <c r="IF1754">
        <v>9.8125</v>
      </c>
      <c r="IG1754">
        <v>10.592600000000001</v>
      </c>
      <c r="IH1754">
        <v>42.75</v>
      </c>
      <c r="II1754" t="s">
        <v>5</v>
      </c>
      <c r="IJ1754">
        <v>9.875</v>
      </c>
      <c r="IK1754" t="s">
        <v>5</v>
      </c>
      <c r="IL1754">
        <v>10.625</v>
      </c>
      <c r="IM1754">
        <v>4.7919999999999998</v>
      </c>
      <c r="IN1754">
        <v>40.419899999999998</v>
      </c>
      <c r="IO1754">
        <v>15.541700000000001</v>
      </c>
      <c r="IP1754" t="s">
        <v>5</v>
      </c>
      <c r="IQ1754" t="s">
        <v>5</v>
      </c>
      <c r="IR1754">
        <v>11.8066</v>
      </c>
      <c r="IS1754" t="s">
        <v>5</v>
      </c>
      <c r="IT1754" t="s">
        <v>5</v>
      </c>
      <c r="IU1754" t="s">
        <v>5</v>
      </c>
      <c r="IV1754">
        <v>17.718800000000002</v>
      </c>
      <c r="IW1754">
        <v>7.375</v>
      </c>
      <c r="IX1754">
        <v>6.0625</v>
      </c>
      <c r="IY1754">
        <v>3.9687999999999999</v>
      </c>
      <c r="IZ1754">
        <v>7.8311999999999999</v>
      </c>
      <c r="JA1754">
        <v>4.6875</v>
      </c>
      <c r="JB1754">
        <v>24.625</v>
      </c>
      <c r="JC1754" t="s">
        <v>5</v>
      </c>
      <c r="JD1754">
        <v>25.916699999999999</v>
      </c>
      <c r="JE1754" t="s">
        <v>5</v>
      </c>
      <c r="JF1754">
        <v>34.1875</v>
      </c>
      <c r="JG1754">
        <v>21.5625</v>
      </c>
      <c r="JH1754" t="s">
        <v>5</v>
      </c>
      <c r="JI1754" t="s">
        <v>5</v>
      </c>
      <c r="JJ1754">
        <v>9.625</v>
      </c>
      <c r="JK1754">
        <v>9.4375</v>
      </c>
      <c r="JL1754">
        <v>38.634500000000003</v>
      </c>
      <c r="JM1754" t="s">
        <v>5</v>
      </c>
      <c r="JN1754" t="s">
        <v>5</v>
      </c>
      <c r="JO1754">
        <v>26</v>
      </c>
      <c r="JP1754">
        <v>5.3125</v>
      </c>
      <c r="JQ1754">
        <v>8.8437999999999999</v>
      </c>
      <c r="JR1754">
        <v>0.84360000000000002</v>
      </c>
      <c r="JS1754">
        <v>12.8125</v>
      </c>
      <c r="JT1754">
        <v>8.2269000000000005</v>
      </c>
      <c r="JU1754" t="s">
        <v>5</v>
      </c>
      <c r="JV1754">
        <v>14.4375</v>
      </c>
      <c r="JW1754">
        <v>4.0049999999999999</v>
      </c>
      <c r="JX1754">
        <v>9.375</v>
      </c>
      <c r="JY1754">
        <v>12.285299999999999</v>
      </c>
      <c r="JZ1754">
        <v>21.1875</v>
      </c>
      <c r="KA1754" t="s">
        <v>5</v>
      </c>
      <c r="KB1754">
        <v>30.1875</v>
      </c>
      <c r="KC1754">
        <v>43.563000000000002</v>
      </c>
      <c r="KD1754">
        <v>21.9375</v>
      </c>
      <c r="KE1754" t="s">
        <v>5</v>
      </c>
      <c r="KF1754">
        <v>4.9687999999999999</v>
      </c>
      <c r="KG1754">
        <v>7.5</v>
      </c>
      <c r="KH1754">
        <v>4.4443999999999999</v>
      </c>
      <c r="KI1754" t="s">
        <v>5</v>
      </c>
      <c r="KJ1754" t="s">
        <v>5</v>
      </c>
      <c r="KK1754" t="s">
        <v>5</v>
      </c>
      <c r="KL1754" t="s">
        <v>5</v>
      </c>
      <c r="KM1754">
        <v>17.0625</v>
      </c>
      <c r="KN1754" t="s">
        <v>5</v>
      </c>
      <c r="KO1754">
        <v>24.25</v>
      </c>
      <c r="KP1754" t="s">
        <v>5</v>
      </c>
      <c r="KQ1754">
        <v>13.183400000000001</v>
      </c>
      <c r="KR1754">
        <v>23.75</v>
      </c>
      <c r="KS1754">
        <v>6.8395000000000001</v>
      </c>
      <c r="KT1754">
        <v>22.812999999999999</v>
      </c>
      <c r="KU1754" t="s">
        <v>5</v>
      </c>
      <c r="KV1754" t="s">
        <v>5</v>
      </c>
      <c r="KW1754">
        <v>14.75</v>
      </c>
      <c r="KX1754" t="s">
        <v>5</v>
      </c>
      <c r="KY1754">
        <v>9.9062999999999999</v>
      </c>
      <c r="KZ1754" t="s">
        <v>5</v>
      </c>
      <c r="LA1754" t="s">
        <v>5</v>
      </c>
      <c r="LB1754" t="s">
        <v>5</v>
      </c>
      <c r="LC1754">
        <v>22</v>
      </c>
      <c r="LD1754">
        <v>15.5</v>
      </c>
      <c r="LE1754">
        <v>34.063000000000002</v>
      </c>
      <c r="LF1754">
        <v>3.5999999999999997E-2</v>
      </c>
      <c r="LG1754">
        <v>7.0980999999999996</v>
      </c>
      <c r="LH1754" t="s">
        <v>5</v>
      </c>
      <c r="LI1754" t="s">
        <v>5</v>
      </c>
      <c r="LJ1754">
        <v>31.706299999999999</v>
      </c>
      <c r="LK1754">
        <v>6.6776999999999997</v>
      </c>
      <c r="LL1754">
        <v>10.739599999999999</v>
      </c>
      <c r="LM1754" t="s">
        <v>5</v>
      </c>
      <c r="LN1754">
        <v>7.8202999999999996</v>
      </c>
      <c r="LO1754">
        <v>59.871600000000001</v>
      </c>
      <c r="LP1754" t="s">
        <v>5</v>
      </c>
      <c r="LQ1754" t="s">
        <v>5</v>
      </c>
      <c r="LR1754" t="s">
        <v>5</v>
      </c>
      <c r="LS1754">
        <v>7.1562999999999999</v>
      </c>
      <c r="LT1754" t="s">
        <v>5</v>
      </c>
      <c r="LU1754" t="s">
        <v>5</v>
      </c>
      <c r="LV1754" t="s">
        <v>5</v>
      </c>
      <c r="LW1754" t="s">
        <v>5</v>
      </c>
      <c r="LX1754">
        <v>21.9375</v>
      </c>
      <c r="LY1754">
        <v>51.75</v>
      </c>
      <c r="LZ1754" t="s">
        <v>5</v>
      </c>
      <c r="MA1754">
        <v>7.1715</v>
      </c>
      <c r="MB1754">
        <v>7.3437999999999999</v>
      </c>
      <c r="MC1754">
        <v>1.2422</v>
      </c>
      <c r="MD1754" t="s">
        <v>5</v>
      </c>
      <c r="ME1754">
        <v>32.829000000000001</v>
      </c>
      <c r="MF1754" t="s">
        <v>5</v>
      </c>
      <c r="MG1754" t="s">
        <v>5</v>
      </c>
      <c r="MH1754" t="s">
        <v>5</v>
      </c>
      <c r="MI1754">
        <v>28.291699999999999</v>
      </c>
      <c r="MJ1754">
        <v>1.625</v>
      </c>
      <c r="MK1754">
        <v>16.875</v>
      </c>
      <c r="ML1754">
        <v>12.1563</v>
      </c>
      <c r="MM1754" t="s">
        <v>5</v>
      </c>
      <c r="MN1754" t="s">
        <v>5</v>
      </c>
      <c r="MO1754" t="s">
        <v>5</v>
      </c>
      <c r="MP1754" t="s">
        <v>5</v>
      </c>
      <c r="MQ1754" t="s">
        <v>5</v>
      </c>
      <c r="MR1754">
        <v>11.25</v>
      </c>
      <c r="MS1754">
        <v>1.3169</v>
      </c>
      <c r="MT1754">
        <v>6.0735000000000001</v>
      </c>
      <c r="MU1754">
        <v>11.2188</v>
      </c>
      <c r="MV1754" t="s">
        <v>5</v>
      </c>
      <c r="MW1754">
        <v>4.4690000000000003</v>
      </c>
      <c r="MX1754">
        <v>11.451000000000001</v>
      </c>
      <c r="MY1754" t="s">
        <v>5</v>
      </c>
      <c r="MZ1754">
        <v>10.271599999999999</v>
      </c>
      <c r="NA1754">
        <v>3.1040999999999999</v>
      </c>
      <c r="NB1754">
        <v>4.6790000000000003</v>
      </c>
      <c r="NC1754">
        <v>15.4762</v>
      </c>
      <c r="ND1754">
        <v>13.375</v>
      </c>
      <c r="NE1754" t="s">
        <v>5</v>
      </c>
      <c r="NF1754">
        <v>12.104200000000001</v>
      </c>
      <c r="NG1754" t="s">
        <v>5</v>
      </c>
      <c r="NH1754">
        <v>22.6875</v>
      </c>
      <c r="NI1754">
        <v>4.625</v>
      </c>
      <c r="NJ1754">
        <v>17.833300000000001</v>
      </c>
      <c r="NK1754">
        <v>3.0625</v>
      </c>
      <c r="NL1754" t="s">
        <v>5</v>
      </c>
      <c r="NM1754">
        <v>9.875</v>
      </c>
      <c r="NN1754" t="s">
        <v>5</v>
      </c>
      <c r="NO1754" t="s">
        <v>5</v>
      </c>
      <c r="NP1754">
        <v>32.75</v>
      </c>
      <c r="NQ1754">
        <v>9.4433000000000007</v>
      </c>
      <c r="NR1754">
        <v>28.875</v>
      </c>
      <c r="NS1754">
        <v>26</v>
      </c>
      <c r="NT1754">
        <v>10.1493</v>
      </c>
      <c r="NU1754" t="s">
        <v>5</v>
      </c>
      <c r="NV1754" t="s">
        <v>5</v>
      </c>
      <c r="NW1754">
        <v>21.625</v>
      </c>
      <c r="NX1754">
        <v>20.625</v>
      </c>
      <c r="NY1754">
        <v>11.25</v>
      </c>
      <c r="NZ1754" t="s">
        <v>5</v>
      </c>
      <c r="OA1754" t="s">
        <v>5</v>
      </c>
      <c r="OB1754" t="s">
        <v>5</v>
      </c>
      <c r="OC1754">
        <v>2.3917000000000002</v>
      </c>
      <c r="OD1754" t="s">
        <v>5</v>
      </c>
      <c r="OE1754">
        <v>13.375</v>
      </c>
      <c r="OF1754">
        <v>25.375</v>
      </c>
      <c r="OG1754" t="s">
        <v>5</v>
      </c>
      <c r="OH1754">
        <v>17.75</v>
      </c>
      <c r="OI1754" t="s">
        <v>5</v>
      </c>
      <c r="OJ1754">
        <v>11.75</v>
      </c>
      <c r="OK1754">
        <v>4.6913999999999998</v>
      </c>
      <c r="OL1754" t="s">
        <v>5</v>
      </c>
      <c r="OM1754" t="s">
        <v>5</v>
      </c>
      <c r="ON1754" t="s">
        <v>5</v>
      </c>
      <c r="OO1754">
        <v>1.7778</v>
      </c>
      <c r="OP1754" t="s">
        <v>5</v>
      </c>
      <c r="OQ1754">
        <v>1.0542</v>
      </c>
      <c r="OR1754" t="s">
        <v>5</v>
      </c>
      <c r="OS1754">
        <v>51</v>
      </c>
      <c r="OT1754" t="s">
        <v>5</v>
      </c>
      <c r="OU1754">
        <v>2.0312999999999999</v>
      </c>
      <c r="OV1754">
        <v>3.5741000000000001</v>
      </c>
      <c r="OW1754" t="s">
        <v>5</v>
      </c>
      <c r="OX1754">
        <v>22.375</v>
      </c>
      <c r="OY1754">
        <v>6</v>
      </c>
      <c r="OZ1754">
        <v>17.988</v>
      </c>
      <c r="PA1754">
        <v>19.688199999999998</v>
      </c>
      <c r="PB1754" t="s">
        <v>5</v>
      </c>
      <c r="PC1754">
        <v>31.5</v>
      </c>
      <c r="PD1754">
        <v>22.1875</v>
      </c>
      <c r="PE1754">
        <v>13.3987</v>
      </c>
      <c r="PF1754">
        <v>22.446000000000002</v>
      </c>
      <c r="PG1754">
        <v>10.5</v>
      </c>
      <c r="PH1754" t="s">
        <v>5</v>
      </c>
      <c r="PI1754" t="s">
        <v>5</v>
      </c>
      <c r="PJ1754">
        <v>13.875</v>
      </c>
      <c r="PK1754" t="s">
        <v>5</v>
      </c>
      <c r="PL1754" t="s">
        <v>5</v>
      </c>
      <c r="PM1754">
        <v>28.25</v>
      </c>
      <c r="PN1754">
        <v>2.0832999999999999</v>
      </c>
      <c r="PO1754" t="s">
        <v>5</v>
      </c>
      <c r="PP1754" t="s">
        <v>5</v>
      </c>
      <c r="PQ1754">
        <v>8.25</v>
      </c>
      <c r="PR1754">
        <v>23.3125</v>
      </c>
      <c r="PS1754" t="s">
        <v>5</v>
      </c>
      <c r="PT1754" t="s">
        <v>5</v>
      </c>
      <c r="PU1754" t="s">
        <v>5</v>
      </c>
      <c r="PV1754">
        <v>16.3125</v>
      </c>
      <c r="PW1754">
        <v>24.312999999999999</v>
      </c>
      <c r="PX1754">
        <v>8.5625</v>
      </c>
      <c r="PY1754">
        <v>9.9375</v>
      </c>
      <c r="PZ1754">
        <v>1.0508</v>
      </c>
      <c r="QA1754">
        <v>34.179000000000002</v>
      </c>
      <c r="QB1754" t="s">
        <v>5</v>
      </c>
      <c r="QC1754" t="s">
        <v>5</v>
      </c>
      <c r="QD1754">
        <v>7.2812999999999999</v>
      </c>
      <c r="QE1754">
        <v>26</v>
      </c>
      <c r="QF1754">
        <v>1.3906000000000001</v>
      </c>
      <c r="QG1754" t="s">
        <v>5</v>
      </c>
      <c r="QH1754" t="s">
        <v>5</v>
      </c>
      <c r="QI1754" t="s">
        <v>5</v>
      </c>
      <c r="QJ1754" t="s">
        <v>5</v>
      </c>
      <c r="QK1754">
        <v>21.5625</v>
      </c>
      <c r="QL1754" t="s">
        <v>5</v>
      </c>
      <c r="QM1754" t="s">
        <v>5</v>
      </c>
      <c r="QN1754" t="s">
        <v>5</v>
      </c>
      <c r="QO1754">
        <v>12.606400000000001</v>
      </c>
      <c r="QP1754">
        <v>6.5</v>
      </c>
      <c r="QQ1754" t="s">
        <v>5</v>
      </c>
      <c r="QR1754">
        <v>5</v>
      </c>
      <c r="QS1754">
        <v>31.8125</v>
      </c>
      <c r="QT1754">
        <v>12.067</v>
      </c>
      <c r="QU1754" t="s">
        <v>5</v>
      </c>
      <c r="QV1754" t="s">
        <v>5</v>
      </c>
      <c r="QW1754">
        <v>8.9017999999999997</v>
      </c>
      <c r="QX1754">
        <v>14.484</v>
      </c>
      <c r="QY1754" t="s">
        <v>5</v>
      </c>
      <c r="QZ1754">
        <v>4.4084000000000003</v>
      </c>
      <c r="RA1754">
        <v>6.9417</v>
      </c>
      <c r="RB1754" t="s">
        <v>5</v>
      </c>
      <c r="RC1754" t="s">
        <v>5</v>
      </c>
      <c r="RD1754">
        <v>21.457999999999998</v>
      </c>
      <c r="RE1754">
        <v>14.514799999999999</v>
      </c>
      <c r="RF1754" t="s">
        <v>5</v>
      </c>
      <c r="RG1754" t="s">
        <v>5</v>
      </c>
      <c r="RH1754">
        <v>15.625</v>
      </c>
      <c r="RI1754">
        <v>17.538499999999999</v>
      </c>
      <c r="RJ1754">
        <v>25.433800000000002</v>
      </c>
      <c r="RK1754">
        <v>6</v>
      </c>
      <c r="RL1754">
        <v>7.5309999999999997</v>
      </c>
      <c r="RM1754" t="s">
        <v>5</v>
      </c>
      <c r="RN1754" t="s">
        <v>5</v>
      </c>
      <c r="RO1754">
        <v>13.4375</v>
      </c>
      <c r="RP1754">
        <v>22.75</v>
      </c>
      <c r="RQ1754">
        <v>9.7187999999999999</v>
      </c>
      <c r="RR1754">
        <v>50</v>
      </c>
      <c r="RS1754" t="s">
        <v>5</v>
      </c>
      <c r="RT1754">
        <v>29.125</v>
      </c>
      <c r="RU1754">
        <v>12.774699999999999</v>
      </c>
      <c r="RV1754">
        <v>13.3125</v>
      </c>
      <c r="RW1754" t="s">
        <v>5</v>
      </c>
      <c r="RX1754" t="s">
        <v>5</v>
      </c>
      <c r="RY1754" t="s">
        <v>5</v>
      </c>
      <c r="RZ1754">
        <v>18.263400000000001</v>
      </c>
      <c r="SA1754" t="s">
        <v>5</v>
      </c>
      <c r="SB1754" t="s">
        <v>5</v>
      </c>
      <c r="SC1754" t="s">
        <v>5</v>
      </c>
      <c r="SD1754">
        <v>8.0625</v>
      </c>
      <c r="SE1754">
        <v>21.1875</v>
      </c>
      <c r="SF1754">
        <v>7</v>
      </c>
      <c r="SG1754">
        <v>76.238500000000002</v>
      </c>
      <c r="SH1754" t="s">
        <v>5</v>
      </c>
      <c r="SI1754" t="s">
        <v>5</v>
      </c>
      <c r="SJ1754" t="s">
        <v>5</v>
      </c>
      <c r="SK1754">
        <v>11.1111</v>
      </c>
      <c r="SL1754">
        <v>22</v>
      </c>
      <c r="SM1754" t="s">
        <v>5</v>
      </c>
      <c r="SN1754" t="s">
        <v>5</v>
      </c>
    </row>
    <row r="1755" spans="1:508" x14ac:dyDescent="0.3">
      <c r="A1755">
        <f t="shared" si="27"/>
        <v>298</v>
      </c>
      <c r="B1755" s="3">
        <v>35320</v>
      </c>
      <c r="C1755" t="s">
        <v>5</v>
      </c>
      <c r="D1755" t="s">
        <v>5</v>
      </c>
      <c r="E1755" t="s">
        <v>5</v>
      </c>
      <c r="F1755">
        <v>0.72799999999999998</v>
      </c>
      <c r="G1755" t="s">
        <v>5</v>
      </c>
      <c r="H1755">
        <v>4.7910000000000004</v>
      </c>
      <c r="I1755">
        <v>5.875</v>
      </c>
      <c r="J1755">
        <v>10.5451</v>
      </c>
      <c r="K1755" t="s">
        <v>5</v>
      </c>
      <c r="L1755">
        <v>4.1609999999999996</v>
      </c>
      <c r="M1755" t="s">
        <v>5</v>
      </c>
      <c r="N1755">
        <v>14.2994</v>
      </c>
      <c r="O1755" t="s">
        <v>5</v>
      </c>
      <c r="P1755" t="s">
        <v>5</v>
      </c>
      <c r="Q1755">
        <v>6.1406000000000001</v>
      </c>
      <c r="R1755" t="s">
        <v>5</v>
      </c>
      <c r="S1755">
        <v>40.875</v>
      </c>
      <c r="T1755" t="s">
        <v>5</v>
      </c>
      <c r="U1755">
        <v>4.3906000000000001</v>
      </c>
      <c r="V1755" t="s">
        <v>5</v>
      </c>
      <c r="W1755">
        <v>388.2013</v>
      </c>
      <c r="X1755">
        <v>15.396100000000001</v>
      </c>
      <c r="Y1755" t="s">
        <v>5</v>
      </c>
      <c r="Z1755">
        <v>8.6562999999999999</v>
      </c>
      <c r="AA1755" t="s">
        <v>5</v>
      </c>
      <c r="AB1755">
        <v>8.1875</v>
      </c>
      <c r="AC1755" t="s">
        <v>5</v>
      </c>
      <c r="AD1755">
        <v>4.875</v>
      </c>
      <c r="AE1755">
        <v>23.8125</v>
      </c>
      <c r="AF1755" t="s">
        <v>5</v>
      </c>
      <c r="AG1755">
        <v>1.8437999999999999</v>
      </c>
      <c r="AH1755">
        <v>2.9843999999999999</v>
      </c>
      <c r="AI1755" t="s">
        <v>5</v>
      </c>
      <c r="AJ1755" t="s">
        <v>5</v>
      </c>
      <c r="AK1755" t="s">
        <v>5</v>
      </c>
      <c r="AL1755">
        <v>14.656000000000001</v>
      </c>
      <c r="AM1755" t="s">
        <v>5</v>
      </c>
      <c r="AN1755" t="s">
        <v>5</v>
      </c>
      <c r="AO1755" t="s">
        <v>5</v>
      </c>
      <c r="AP1755" t="s">
        <v>5</v>
      </c>
      <c r="AQ1755">
        <v>2.6562999999999999</v>
      </c>
      <c r="AR1755" t="s">
        <v>5</v>
      </c>
      <c r="AS1755">
        <v>23.167000000000002</v>
      </c>
      <c r="AT1755">
        <v>2.7361</v>
      </c>
      <c r="AU1755">
        <v>13.0952</v>
      </c>
      <c r="AV1755">
        <v>26.521699999999999</v>
      </c>
      <c r="AW1755" t="s">
        <v>5</v>
      </c>
      <c r="AX1755" t="s">
        <v>5</v>
      </c>
      <c r="AY1755" t="s">
        <v>5</v>
      </c>
      <c r="AZ1755" t="s">
        <v>5</v>
      </c>
      <c r="BA1755">
        <v>24.125</v>
      </c>
      <c r="BB1755">
        <v>1.1667000000000001</v>
      </c>
      <c r="BC1755">
        <v>28.164999999999999</v>
      </c>
      <c r="BD1755" t="s">
        <v>5</v>
      </c>
      <c r="BE1755">
        <v>26.5625</v>
      </c>
      <c r="BF1755" t="s">
        <v>5</v>
      </c>
      <c r="BG1755">
        <v>12.8384</v>
      </c>
      <c r="BH1755">
        <v>29.25</v>
      </c>
      <c r="BI1755">
        <v>45.25</v>
      </c>
      <c r="BJ1755">
        <v>21.218800000000002</v>
      </c>
      <c r="BK1755">
        <v>10.6891</v>
      </c>
      <c r="BL1755">
        <v>2.4028</v>
      </c>
      <c r="BM1755">
        <v>21.625</v>
      </c>
      <c r="BN1755">
        <v>6.8056000000000001</v>
      </c>
      <c r="BO1755">
        <v>3.9866999999999999</v>
      </c>
      <c r="BP1755">
        <v>3.512</v>
      </c>
      <c r="BQ1755">
        <v>15.8337</v>
      </c>
      <c r="BR1755" t="s">
        <v>5</v>
      </c>
      <c r="BS1755">
        <v>31.5</v>
      </c>
      <c r="BT1755" t="s">
        <v>5</v>
      </c>
      <c r="BU1755">
        <v>1.5468999999999999</v>
      </c>
      <c r="BV1755">
        <v>22.128799999999998</v>
      </c>
      <c r="BW1755" t="s">
        <v>5</v>
      </c>
      <c r="BX1755">
        <v>21.44</v>
      </c>
      <c r="BY1755">
        <v>13.3438</v>
      </c>
      <c r="BZ1755">
        <v>4.625</v>
      </c>
      <c r="CA1755" t="s">
        <v>5</v>
      </c>
      <c r="CB1755">
        <v>105.80070000000001</v>
      </c>
      <c r="CC1755">
        <v>17.119299999999999</v>
      </c>
      <c r="CD1755">
        <v>16.328900000000001</v>
      </c>
      <c r="CE1755">
        <v>17.968800000000002</v>
      </c>
      <c r="CF1755">
        <v>15.667</v>
      </c>
      <c r="CG1755" t="s">
        <v>5</v>
      </c>
      <c r="CH1755" t="s">
        <v>5</v>
      </c>
      <c r="CI1755" t="s">
        <v>5</v>
      </c>
      <c r="CJ1755">
        <v>14.9375</v>
      </c>
      <c r="CK1755" t="s">
        <v>5</v>
      </c>
      <c r="CL1755" t="s">
        <v>5</v>
      </c>
      <c r="CM1755" t="s">
        <v>5</v>
      </c>
      <c r="CN1755">
        <v>1.9531000000000001</v>
      </c>
      <c r="CO1755" t="s">
        <v>5</v>
      </c>
      <c r="CP1755" t="s">
        <v>5</v>
      </c>
      <c r="CQ1755">
        <v>1.75</v>
      </c>
      <c r="CR1755" t="s">
        <v>5</v>
      </c>
      <c r="CS1755" t="s">
        <v>5</v>
      </c>
      <c r="CT1755">
        <v>13.166700000000001</v>
      </c>
      <c r="CU1755">
        <v>17.309100000000001</v>
      </c>
      <c r="CV1755">
        <v>10.546900000000001</v>
      </c>
      <c r="CW1755">
        <v>24.812999999999999</v>
      </c>
      <c r="CX1755">
        <v>34.416699999999999</v>
      </c>
      <c r="CY1755">
        <v>2.6875</v>
      </c>
      <c r="CZ1755" t="s">
        <v>5</v>
      </c>
      <c r="DA1755" t="s">
        <v>5</v>
      </c>
      <c r="DB1755">
        <v>9.5</v>
      </c>
      <c r="DC1755">
        <v>29</v>
      </c>
      <c r="DD1755" t="s">
        <v>5</v>
      </c>
      <c r="DE1755">
        <v>17.975899999999999</v>
      </c>
      <c r="DF1755">
        <v>10.166700000000001</v>
      </c>
      <c r="DG1755">
        <v>1.3125</v>
      </c>
      <c r="DH1755">
        <v>6.375</v>
      </c>
      <c r="DI1755">
        <v>16.103999999999999</v>
      </c>
      <c r="DJ1755">
        <v>10.5</v>
      </c>
      <c r="DK1755" t="s">
        <v>5</v>
      </c>
      <c r="DL1755">
        <v>36.308799999999998</v>
      </c>
      <c r="DM1755" t="s">
        <v>5</v>
      </c>
      <c r="DN1755">
        <v>0.70309999999999995</v>
      </c>
      <c r="DO1755" t="s">
        <v>5</v>
      </c>
      <c r="DP1755">
        <v>6.2431000000000001</v>
      </c>
      <c r="DQ1755" t="s">
        <v>5</v>
      </c>
      <c r="DR1755">
        <v>18.25</v>
      </c>
      <c r="DS1755">
        <v>15.0556</v>
      </c>
      <c r="DT1755" t="s">
        <v>5</v>
      </c>
      <c r="DU1755" t="s">
        <v>5</v>
      </c>
      <c r="DV1755">
        <v>5.3418000000000001</v>
      </c>
      <c r="DW1755">
        <v>9.8664000000000005</v>
      </c>
      <c r="DX1755">
        <v>30.75</v>
      </c>
      <c r="DY1755" t="s">
        <v>5</v>
      </c>
      <c r="DZ1755">
        <v>18.75</v>
      </c>
      <c r="EA1755" t="s">
        <v>5</v>
      </c>
      <c r="EB1755">
        <v>38.119300000000003</v>
      </c>
      <c r="EC1755">
        <v>21.375</v>
      </c>
      <c r="ED1755" t="s">
        <v>5</v>
      </c>
      <c r="EE1755" t="s">
        <v>5</v>
      </c>
      <c r="EF1755" t="s">
        <v>5</v>
      </c>
      <c r="EG1755">
        <v>2.5140000000000002</v>
      </c>
      <c r="EH1755">
        <v>3.9435000000000002</v>
      </c>
      <c r="EI1755">
        <v>19.898499999999999</v>
      </c>
      <c r="EJ1755" t="s">
        <v>5</v>
      </c>
      <c r="EK1755" t="s">
        <v>5</v>
      </c>
      <c r="EL1755">
        <v>3.11</v>
      </c>
      <c r="EM1755" t="s">
        <v>5</v>
      </c>
      <c r="EN1755">
        <v>3.3580000000000001</v>
      </c>
      <c r="EO1755">
        <v>14.354200000000001</v>
      </c>
      <c r="EP1755" t="s">
        <v>5</v>
      </c>
      <c r="EQ1755">
        <v>16.125</v>
      </c>
      <c r="ER1755">
        <v>5.0740999999999996</v>
      </c>
      <c r="ES1755">
        <v>28.5</v>
      </c>
      <c r="ET1755">
        <v>41.154600000000002</v>
      </c>
      <c r="EU1755">
        <v>7.5</v>
      </c>
      <c r="EV1755" t="s">
        <v>5</v>
      </c>
      <c r="EW1755" t="s">
        <v>5</v>
      </c>
      <c r="EX1755">
        <v>8.4375</v>
      </c>
      <c r="EY1755" t="s">
        <v>5</v>
      </c>
      <c r="EZ1755">
        <v>7.75</v>
      </c>
      <c r="FA1755">
        <v>27.5</v>
      </c>
      <c r="FB1755">
        <v>13.65</v>
      </c>
      <c r="FC1755">
        <v>17.875</v>
      </c>
      <c r="FD1755">
        <v>10.875</v>
      </c>
      <c r="FE1755">
        <v>27.8125</v>
      </c>
      <c r="FF1755">
        <v>21.468800000000002</v>
      </c>
      <c r="FG1755">
        <v>6.3125</v>
      </c>
      <c r="FH1755" t="s">
        <v>5</v>
      </c>
      <c r="FI1755">
        <v>17.8125</v>
      </c>
      <c r="FJ1755">
        <v>12.375</v>
      </c>
      <c r="FK1755">
        <v>24.63</v>
      </c>
      <c r="FL1755">
        <v>22.8125</v>
      </c>
      <c r="FM1755">
        <v>12.6088</v>
      </c>
      <c r="FN1755">
        <v>26.75</v>
      </c>
      <c r="FO1755">
        <v>28.875</v>
      </c>
      <c r="FP1755" t="s">
        <v>5</v>
      </c>
      <c r="FQ1755" t="s">
        <v>5</v>
      </c>
      <c r="FR1755">
        <v>2.0468999999999999</v>
      </c>
      <c r="FS1755" t="s">
        <v>5</v>
      </c>
      <c r="FT1755" t="s">
        <v>5</v>
      </c>
      <c r="FU1755">
        <v>20.176100000000002</v>
      </c>
      <c r="FV1755" t="s">
        <v>5</v>
      </c>
      <c r="FW1755">
        <v>3.0156000000000001</v>
      </c>
      <c r="FX1755" t="s">
        <v>5</v>
      </c>
      <c r="FY1755" t="s">
        <v>5</v>
      </c>
      <c r="FZ1755">
        <v>15.25</v>
      </c>
      <c r="GA1755">
        <v>18.625</v>
      </c>
      <c r="GB1755" t="s">
        <v>5</v>
      </c>
      <c r="GC1755" t="s">
        <v>5</v>
      </c>
      <c r="GD1755" t="s">
        <v>5</v>
      </c>
      <c r="GE1755">
        <v>2.5926</v>
      </c>
      <c r="GF1755">
        <v>16</v>
      </c>
      <c r="GG1755">
        <v>1.6875</v>
      </c>
      <c r="GH1755" t="s">
        <v>5</v>
      </c>
      <c r="GI1755" t="s">
        <v>5</v>
      </c>
      <c r="GJ1755">
        <v>7.5187999999999997</v>
      </c>
      <c r="GK1755" t="s">
        <v>5</v>
      </c>
      <c r="GL1755" t="s">
        <v>5</v>
      </c>
      <c r="GM1755" t="s">
        <v>5</v>
      </c>
      <c r="GN1755">
        <v>24.5</v>
      </c>
      <c r="GO1755" t="s">
        <v>5</v>
      </c>
      <c r="GP1755" t="s">
        <v>5</v>
      </c>
      <c r="GQ1755" t="s">
        <v>5</v>
      </c>
      <c r="GR1755">
        <v>16.344000000000001</v>
      </c>
      <c r="GS1755">
        <v>13.9381</v>
      </c>
      <c r="GT1755">
        <v>0.875</v>
      </c>
      <c r="GU1755">
        <v>13.7813</v>
      </c>
      <c r="GV1755">
        <v>8.5366</v>
      </c>
      <c r="GW1755">
        <v>10.85</v>
      </c>
      <c r="GX1755" t="s">
        <v>5</v>
      </c>
      <c r="GY1755" t="s">
        <v>5</v>
      </c>
      <c r="GZ1755" t="s">
        <v>5</v>
      </c>
      <c r="HA1755">
        <v>28.666699999999999</v>
      </c>
      <c r="HB1755" t="s">
        <v>5</v>
      </c>
      <c r="HC1755">
        <v>9.2963000000000005</v>
      </c>
      <c r="HD1755" t="s">
        <v>5</v>
      </c>
      <c r="HE1755" t="s">
        <v>5</v>
      </c>
      <c r="HF1755">
        <v>35.25</v>
      </c>
      <c r="HG1755">
        <v>14</v>
      </c>
      <c r="HH1755" t="s">
        <v>5</v>
      </c>
      <c r="HI1755">
        <v>15.709300000000001</v>
      </c>
      <c r="HJ1755" t="s">
        <v>5</v>
      </c>
      <c r="HK1755" t="s">
        <v>5</v>
      </c>
      <c r="HL1755">
        <v>12.417</v>
      </c>
      <c r="HM1755">
        <v>17.916699999999999</v>
      </c>
      <c r="HN1755" t="s">
        <v>5</v>
      </c>
      <c r="HO1755">
        <v>28.5625</v>
      </c>
      <c r="HP1755" t="s">
        <v>5</v>
      </c>
      <c r="HQ1755" t="s">
        <v>5</v>
      </c>
      <c r="HR1755">
        <v>10.25</v>
      </c>
      <c r="HS1755">
        <v>9.625</v>
      </c>
      <c r="HT1755">
        <v>30.523599999999998</v>
      </c>
      <c r="HU1755">
        <v>7.6192000000000002</v>
      </c>
      <c r="HV1755" t="s">
        <v>5</v>
      </c>
      <c r="HW1755">
        <v>7.8833000000000002</v>
      </c>
      <c r="HX1755">
        <v>6.4375</v>
      </c>
      <c r="HY1755">
        <v>2.625</v>
      </c>
      <c r="HZ1755">
        <v>6.859</v>
      </c>
      <c r="IA1755">
        <v>12.0495</v>
      </c>
      <c r="IB1755">
        <v>22.375</v>
      </c>
      <c r="IC1755">
        <v>20.625</v>
      </c>
      <c r="ID1755">
        <v>29.3125</v>
      </c>
      <c r="IE1755" t="s">
        <v>5</v>
      </c>
      <c r="IF1755">
        <v>9.8125</v>
      </c>
      <c r="IG1755">
        <v>10.6296</v>
      </c>
      <c r="IH1755">
        <v>43.5</v>
      </c>
      <c r="II1755" t="s">
        <v>5</v>
      </c>
      <c r="IJ1755">
        <v>10.3125</v>
      </c>
      <c r="IK1755" t="s">
        <v>5</v>
      </c>
      <c r="IL1755">
        <v>10.671900000000001</v>
      </c>
      <c r="IM1755">
        <v>4.75</v>
      </c>
      <c r="IN1755">
        <v>41.282600000000002</v>
      </c>
      <c r="IO1755">
        <v>15.625</v>
      </c>
      <c r="IP1755" t="s">
        <v>5</v>
      </c>
      <c r="IQ1755" t="s">
        <v>5</v>
      </c>
      <c r="IR1755">
        <v>11.74</v>
      </c>
      <c r="IS1755" t="s">
        <v>5</v>
      </c>
      <c r="IT1755" t="s">
        <v>5</v>
      </c>
      <c r="IU1755" t="s">
        <v>5</v>
      </c>
      <c r="IV1755">
        <v>18.031300000000002</v>
      </c>
      <c r="IW1755">
        <v>7.25</v>
      </c>
      <c r="IX1755">
        <v>6</v>
      </c>
      <c r="IY1755">
        <v>4</v>
      </c>
      <c r="IZ1755">
        <v>7.8989000000000003</v>
      </c>
      <c r="JA1755">
        <v>4.8333000000000004</v>
      </c>
      <c r="JB1755">
        <v>24.5625</v>
      </c>
      <c r="JC1755" t="s">
        <v>5</v>
      </c>
      <c r="JD1755">
        <v>26.083300000000001</v>
      </c>
      <c r="JE1755" t="s">
        <v>5</v>
      </c>
      <c r="JF1755">
        <v>33.8125</v>
      </c>
      <c r="JG1755">
        <v>21.8125</v>
      </c>
      <c r="JH1755" t="s">
        <v>5</v>
      </c>
      <c r="JI1755" t="s">
        <v>5</v>
      </c>
      <c r="JJ1755">
        <v>9.625</v>
      </c>
      <c r="JK1755">
        <v>9.375</v>
      </c>
      <c r="JL1755">
        <v>38.752299999999998</v>
      </c>
      <c r="JM1755" t="s">
        <v>5</v>
      </c>
      <c r="JN1755" t="s">
        <v>5</v>
      </c>
      <c r="JO1755">
        <v>26</v>
      </c>
      <c r="JP1755">
        <v>5.3125</v>
      </c>
      <c r="JQ1755">
        <v>9.125</v>
      </c>
      <c r="JR1755">
        <v>0.84360000000000002</v>
      </c>
      <c r="JS1755">
        <v>12.729200000000001</v>
      </c>
      <c r="JT1755">
        <v>8.3428000000000004</v>
      </c>
      <c r="JU1755" t="s">
        <v>5</v>
      </c>
      <c r="JV1755">
        <v>14.3125</v>
      </c>
      <c r="JW1755">
        <v>4.0049999999999999</v>
      </c>
      <c r="JX1755">
        <v>9.0630000000000006</v>
      </c>
      <c r="JY1755">
        <v>12.183999999999999</v>
      </c>
      <c r="JZ1755">
        <v>21.1875</v>
      </c>
      <c r="KA1755" t="s">
        <v>5</v>
      </c>
      <c r="KB1755">
        <v>30.25</v>
      </c>
      <c r="KC1755">
        <v>43.5</v>
      </c>
      <c r="KD1755">
        <v>21.9375</v>
      </c>
      <c r="KE1755" t="s">
        <v>5</v>
      </c>
      <c r="KF1755">
        <v>5.0625</v>
      </c>
      <c r="KG1755">
        <v>7.5</v>
      </c>
      <c r="KH1755">
        <v>4.4198000000000004</v>
      </c>
      <c r="KI1755" t="s">
        <v>5</v>
      </c>
      <c r="KJ1755" t="s">
        <v>5</v>
      </c>
      <c r="KK1755" t="s">
        <v>5</v>
      </c>
      <c r="KL1755" t="s">
        <v>5</v>
      </c>
      <c r="KM1755">
        <v>17.5625</v>
      </c>
      <c r="KN1755" t="s">
        <v>5</v>
      </c>
      <c r="KO1755">
        <v>24.25</v>
      </c>
      <c r="KP1755" t="s">
        <v>5</v>
      </c>
      <c r="KQ1755">
        <v>12.9636</v>
      </c>
      <c r="KR1755">
        <v>23.625</v>
      </c>
      <c r="KS1755">
        <v>6.8395000000000001</v>
      </c>
      <c r="KT1755">
        <v>22.687999999999999</v>
      </c>
      <c r="KU1755" t="s">
        <v>5</v>
      </c>
      <c r="KV1755" t="s">
        <v>5</v>
      </c>
      <c r="KW1755">
        <v>15.0625</v>
      </c>
      <c r="KX1755" t="s">
        <v>5</v>
      </c>
      <c r="KY1755">
        <v>9.875</v>
      </c>
      <c r="KZ1755" t="s">
        <v>5</v>
      </c>
      <c r="LA1755" t="s">
        <v>5</v>
      </c>
      <c r="LB1755" t="s">
        <v>5</v>
      </c>
      <c r="LC1755">
        <v>22</v>
      </c>
      <c r="LD1755">
        <v>15.520799999999999</v>
      </c>
      <c r="LE1755">
        <v>34.5</v>
      </c>
      <c r="LF1755">
        <v>0.04</v>
      </c>
      <c r="LG1755">
        <v>7.0016999999999996</v>
      </c>
      <c r="LH1755" t="s">
        <v>5</v>
      </c>
      <c r="LI1755" t="s">
        <v>5</v>
      </c>
      <c r="LJ1755">
        <v>31.883800000000001</v>
      </c>
      <c r="LK1755">
        <v>6.6776999999999997</v>
      </c>
      <c r="LL1755">
        <v>10.921200000000001</v>
      </c>
      <c r="LM1755" t="s">
        <v>5</v>
      </c>
      <c r="LN1755">
        <v>8.0390999999999995</v>
      </c>
      <c r="LO1755">
        <v>58.344200000000001</v>
      </c>
      <c r="LP1755" t="s">
        <v>5</v>
      </c>
      <c r="LQ1755" t="s">
        <v>5</v>
      </c>
      <c r="LR1755" t="s">
        <v>5</v>
      </c>
      <c r="LS1755">
        <v>7.2812999999999999</v>
      </c>
      <c r="LT1755" t="s">
        <v>5</v>
      </c>
      <c r="LU1755" t="s">
        <v>5</v>
      </c>
      <c r="LV1755" t="s">
        <v>5</v>
      </c>
      <c r="LW1755" t="s">
        <v>5</v>
      </c>
      <c r="LX1755">
        <v>21.8125</v>
      </c>
      <c r="LY1755">
        <v>51.375</v>
      </c>
      <c r="LZ1755" t="s">
        <v>5</v>
      </c>
      <c r="MA1755">
        <v>7.1961000000000004</v>
      </c>
      <c r="MB1755">
        <v>7.5156000000000001</v>
      </c>
      <c r="MC1755">
        <v>1.2656000000000001</v>
      </c>
      <c r="MD1755" t="s">
        <v>5</v>
      </c>
      <c r="ME1755">
        <v>32.942</v>
      </c>
      <c r="MF1755" t="s">
        <v>5</v>
      </c>
      <c r="MG1755" t="s">
        <v>5</v>
      </c>
      <c r="MH1755" t="s">
        <v>5</v>
      </c>
      <c r="MI1755">
        <v>28.625</v>
      </c>
      <c r="MJ1755">
        <v>1.6875</v>
      </c>
      <c r="MK1755">
        <v>16.8125</v>
      </c>
      <c r="ML1755">
        <v>12.3438</v>
      </c>
      <c r="MM1755" t="s">
        <v>5</v>
      </c>
      <c r="MN1755" t="s">
        <v>5</v>
      </c>
      <c r="MO1755" t="s">
        <v>5</v>
      </c>
      <c r="MP1755" t="s">
        <v>5</v>
      </c>
      <c r="MQ1755" t="s">
        <v>5</v>
      </c>
      <c r="MR1755">
        <v>11.3125</v>
      </c>
      <c r="MS1755">
        <v>1.2016</v>
      </c>
      <c r="MT1755">
        <v>6.0735000000000001</v>
      </c>
      <c r="MU1755">
        <v>11.0625</v>
      </c>
      <c r="MV1755" t="s">
        <v>5</v>
      </c>
      <c r="MW1755">
        <v>4.375</v>
      </c>
      <c r="MX1755">
        <v>11.331099999999999</v>
      </c>
      <c r="MY1755" t="s">
        <v>5</v>
      </c>
      <c r="MZ1755">
        <v>10.321</v>
      </c>
      <c r="NA1755">
        <v>3.1745999999999999</v>
      </c>
      <c r="NB1755">
        <v>4.6790000000000003</v>
      </c>
      <c r="NC1755">
        <v>15.3055</v>
      </c>
      <c r="ND1755">
        <v>13.5</v>
      </c>
      <c r="NE1755" t="s">
        <v>5</v>
      </c>
      <c r="NF1755">
        <v>12.125</v>
      </c>
      <c r="NG1755" t="s">
        <v>5</v>
      </c>
      <c r="NH1755">
        <v>22.718800000000002</v>
      </c>
      <c r="NI1755">
        <v>4.6458000000000004</v>
      </c>
      <c r="NJ1755">
        <v>17.833300000000001</v>
      </c>
      <c r="NK1755">
        <v>3.125</v>
      </c>
      <c r="NL1755" t="s">
        <v>5</v>
      </c>
      <c r="NM1755">
        <v>9.8125</v>
      </c>
      <c r="NN1755" t="s">
        <v>5</v>
      </c>
      <c r="NO1755" t="s">
        <v>5</v>
      </c>
      <c r="NP1755">
        <v>32.875</v>
      </c>
      <c r="NQ1755">
        <v>9.4433000000000007</v>
      </c>
      <c r="NR1755">
        <v>29.25</v>
      </c>
      <c r="NS1755">
        <v>26.062999999999999</v>
      </c>
      <c r="NT1755">
        <v>10.2073</v>
      </c>
      <c r="NU1755" t="s">
        <v>5</v>
      </c>
      <c r="NV1755" t="s">
        <v>5</v>
      </c>
      <c r="NW1755">
        <v>21.625</v>
      </c>
      <c r="NX1755">
        <v>20.625</v>
      </c>
      <c r="NY1755">
        <v>11.25</v>
      </c>
      <c r="NZ1755" t="s">
        <v>5</v>
      </c>
      <c r="OA1755" t="s">
        <v>5</v>
      </c>
      <c r="OB1755" t="s">
        <v>5</v>
      </c>
      <c r="OC1755">
        <v>2.4681000000000002</v>
      </c>
      <c r="OD1755" t="s">
        <v>5</v>
      </c>
      <c r="OE1755">
        <v>13.375</v>
      </c>
      <c r="OF1755">
        <v>25.375</v>
      </c>
      <c r="OG1755" t="s">
        <v>5</v>
      </c>
      <c r="OH1755">
        <v>17.687999999999999</v>
      </c>
      <c r="OI1755" t="s">
        <v>5</v>
      </c>
      <c r="OJ1755">
        <v>12.291700000000001</v>
      </c>
      <c r="OK1755">
        <v>4.6913999999999998</v>
      </c>
      <c r="OL1755" t="s">
        <v>5</v>
      </c>
      <c r="OM1755" t="s">
        <v>5</v>
      </c>
      <c r="ON1755" t="s">
        <v>5</v>
      </c>
      <c r="OO1755">
        <v>1.7997000000000001</v>
      </c>
      <c r="OP1755" t="s">
        <v>5</v>
      </c>
      <c r="OQ1755">
        <v>1.1133</v>
      </c>
      <c r="OR1755" t="s">
        <v>5</v>
      </c>
      <c r="OS1755">
        <v>51</v>
      </c>
      <c r="OT1755" t="s">
        <v>5</v>
      </c>
      <c r="OU1755">
        <v>2.1328</v>
      </c>
      <c r="OV1755">
        <v>3.5741000000000001</v>
      </c>
      <c r="OW1755" t="s">
        <v>5</v>
      </c>
      <c r="OX1755">
        <v>22.5</v>
      </c>
      <c r="OY1755">
        <v>6.0940000000000003</v>
      </c>
      <c r="OZ1755">
        <v>17.988</v>
      </c>
      <c r="PA1755">
        <v>19.212800000000001</v>
      </c>
      <c r="PB1755" t="s">
        <v>5</v>
      </c>
      <c r="PC1755">
        <v>31.875</v>
      </c>
      <c r="PD1755">
        <v>22.875</v>
      </c>
      <c r="PE1755">
        <v>13.3987</v>
      </c>
      <c r="PF1755">
        <v>22.332999999999998</v>
      </c>
      <c r="PG1755">
        <v>10.656000000000001</v>
      </c>
      <c r="PH1755" t="s">
        <v>5</v>
      </c>
      <c r="PI1755" t="s">
        <v>5</v>
      </c>
      <c r="PJ1755">
        <v>14.0625</v>
      </c>
      <c r="PK1755" t="s">
        <v>5</v>
      </c>
      <c r="PL1755" t="s">
        <v>5</v>
      </c>
      <c r="PM1755">
        <v>28.875</v>
      </c>
      <c r="PN1755">
        <v>2.0832999999999999</v>
      </c>
      <c r="PO1755" t="s">
        <v>5</v>
      </c>
      <c r="PP1755" t="s">
        <v>5</v>
      </c>
      <c r="PQ1755">
        <v>8.375</v>
      </c>
      <c r="PR1755">
        <v>23.6875</v>
      </c>
      <c r="PS1755" t="s">
        <v>5</v>
      </c>
      <c r="PT1755" t="s">
        <v>5</v>
      </c>
      <c r="PU1755" t="s">
        <v>5</v>
      </c>
      <c r="PV1755">
        <v>16.25</v>
      </c>
      <c r="PW1755">
        <v>24.5</v>
      </c>
      <c r="PX1755">
        <v>8.6562999999999999</v>
      </c>
      <c r="PY1755">
        <v>10</v>
      </c>
      <c r="PZ1755">
        <v>1.0898000000000001</v>
      </c>
      <c r="QA1755">
        <v>34.179000000000002</v>
      </c>
      <c r="QB1755" t="s">
        <v>5</v>
      </c>
      <c r="QC1755" t="s">
        <v>5</v>
      </c>
      <c r="QD1755">
        <v>7.5</v>
      </c>
      <c r="QE1755">
        <v>26.5</v>
      </c>
      <c r="QF1755">
        <v>1.4297</v>
      </c>
      <c r="QG1755" t="s">
        <v>5</v>
      </c>
      <c r="QH1755" t="s">
        <v>5</v>
      </c>
      <c r="QI1755" t="s">
        <v>5</v>
      </c>
      <c r="QJ1755" t="s">
        <v>5</v>
      </c>
      <c r="QK1755">
        <v>21.468800000000002</v>
      </c>
      <c r="QL1755" t="s">
        <v>5</v>
      </c>
      <c r="QM1755" t="s">
        <v>5</v>
      </c>
      <c r="QN1755" t="s">
        <v>5</v>
      </c>
      <c r="QO1755">
        <v>12.606400000000001</v>
      </c>
      <c r="QP1755">
        <v>6.6562999999999999</v>
      </c>
      <c r="QQ1755" t="s">
        <v>5</v>
      </c>
      <c r="QR1755">
        <v>5.1559999999999997</v>
      </c>
      <c r="QS1755">
        <v>31.75</v>
      </c>
      <c r="QT1755">
        <v>12.2987</v>
      </c>
      <c r="QU1755" t="s">
        <v>5</v>
      </c>
      <c r="QV1755" t="s">
        <v>5</v>
      </c>
      <c r="QW1755">
        <v>8.9839000000000002</v>
      </c>
      <c r="QX1755">
        <v>14.563000000000001</v>
      </c>
      <c r="QY1755" t="s">
        <v>5</v>
      </c>
      <c r="QZ1755">
        <v>4.3452000000000002</v>
      </c>
      <c r="RA1755">
        <v>6.9858000000000002</v>
      </c>
      <c r="RB1755" t="s">
        <v>5</v>
      </c>
      <c r="RC1755" t="s">
        <v>5</v>
      </c>
      <c r="RD1755">
        <v>21.5</v>
      </c>
      <c r="RE1755">
        <v>14.514799999999999</v>
      </c>
      <c r="RF1755" t="s">
        <v>5</v>
      </c>
      <c r="RG1755" t="s">
        <v>5</v>
      </c>
      <c r="RH1755">
        <v>16.6875</v>
      </c>
      <c r="RI1755">
        <v>18.005299999999998</v>
      </c>
      <c r="RJ1755">
        <v>25.826000000000001</v>
      </c>
      <c r="RK1755">
        <v>6.125</v>
      </c>
      <c r="RL1755">
        <v>7.75</v>
      </c>
      <c r="RM1755" t="s">
        <v>5</v>
      </c>
      <c r="RN1755" t="s">
        <v>5</v>
      </c>
      <c r="RO1755">
        <v>13.5</v>
      </c>
      <c r="RP1755">
        <v>22.75</v>
      </c>
      <c r="RQ1755">
        <v>9.8125</v>
      </c>
      <c r="RR1755">
        <v>50.125</v>
      </c>
      <c r="RS1755" t="s">
        <v>5</v>
      </c>
      <c r="RT1755">
        <v>29.625</v>
      </c>
      <c r="RU1755">
        <v>12.837199999999999</v>
      </c>
      <c r="RV1755">
        <v>13.75</v>
      </c>
      <c r="RW1755" t="s">
        <v>5</v>
      </c>
      <c r="RX1755" t="s">
        <v>5</v>
      </c>
      <c r="RY1755" t="s">
        <v>5</v>
      </c>
      <c r="RZ1755">
        <v>18.672699999999999</v>
      </c>
      <c r="SA1755" t="s">
        <v>5</v>
      </c>
      <c r="SB1755" t="s">
        <v>5</v>
      </c>
      <c r="SC1755" t="s">
        <v>5</v>
      </c>
      <c r="SD1755">
        <v>8.0625</v>
      </c>
      <c r="SE1755">
        <v>21.25</v>
      </c>
      <c r="SF1755">
        <v>6.9791999999999996</v>
      </c>
      <c r="SG1755">
        <v>72.286699999999996</v>
      </c>
      <c r="SH1755" t="s">
        <v>5</v>
      </c>
      <c r="SI1755" t="s">
        <v>5</v>
      </c>
      <c r="SJ1755" t="s">
        <v>5</v>
      </c>
      <c r="SK1755">
        <v>11.0556</v>
      </c>
      <c r="SL1755">
        <v>22.4375</v>
      </c>
      <c r="SM1755" t="s">
        <v>5</v>
      </c>
      <c r="SN1755" t="s">
        <v>5</v>
      </c>
    </row>
    <row r="1756" spans="1:508" x14ac:dyDescent="0.3">
      <c r="A1756">
        <f t="shared" si="27"/>
        <v>298</v>
      </c>
      <c r="B1756" s="3">
        <v>35321</v>
      </c>
      <c r="C1756" t="s">
        <v>5</v>
      </c>
      <c r="D1756" t="s">
        <v>5</v>
      </c>
      <c r="E1756" t="s">
        <v>5</v>
      </c>
      <c r="F1756">
        <v>0.75</v>
      </c>
      <c r="G1756" t="s">
        <v>5</v>
      </c>
      <c r="H1756">
        <v>4.7304000000000004</v>
      </c>
      <c r="I1756">
        <v>6.1879999999999997</v>
      </c>
      <c r="J1756">
        <v>10.685</v>
      </c>
      <c r="K1756" t="s">
        <v>5</v>
      </c>
      <c r="L1756">
        <v>4.0819999999999999</v>
      </c>
      <c r="M1756" t="s">
        <v>5</v>
      </c>
      <c r="N1756">
        <v>14.2014</v>
      </c>
      <c r="O1756" t="s">
        <v>5</v>
      </c>
      <c r="P1756" t="s">
        <v>5</v>
      </c>
      <c r="Q1756">
        <v>6.125</v>
      </c>
      <c r="R1756" t="s">
        <v>5</v>
      </c>
      <c r="S1756">
        <v>41.625</v>
      </c>
      <c r="T1756" t="s">
        <v>5</v>
      </c>
      <c r="U1756">
        <v>4.3593999999999999</v>
      </c>
      <c r="V1756" t="s">
        <v>5</v>
      </c>
      <c r="W1756">
        <v>395.15120000000002</v>
      </c>
      <c r="X1756">
        <v>15.396100000000001</v>
      </c>
      <c r="Y1756" t="s">
        <v>5</v>
      </c>
      <c r="Z1756">
        <v>8.5625</v>
      </c>
      <c r="AA1756" t="s">
        <v>5</v>
      </c>
      <c r="AB1756">
        <v>8.1875</v>
      </c>
      <c r="AC1756" t="s">
        <v>5</v>
      </c>
      <c r="AD1756">
        <v>4.875</v>
      </c>
      <c r="AE1756">
        <v>24.375</v>
      </c>
      <c r="AF1756" t="s">
        <v>5</v>
      </c>
      <c r="AG1756">
        <v>1.8125</v>
      </c>
      <c r="AH1756">
        <v>3.0625</v>
      </c>
      <c r="AI1756" t="s">
        <v>5</v>
      </c>
      <c r="AJ1756" t="s">
        <v>5</v>
      </c>
      <c r="AK1756" t="s">
        <v>5</v>
      </c>
      <c r="AL1756">
        <v>14.875</v>
      </c>
      <c r="AM1756" t="s">
        <v>5</v>
      </c>
      <c r="AN1756" t="s">
        <v>5</v>
      </c>
      <c r="AO1756" t="s">
        <v>5</v>
      </c>
      <c r="AP1756" t="s">
        <v>5</v>
      </c>
      <c r="AQ1756">
        <v>2.75</v>
      </c>
      <c r="AR1756" t="s">
        <v>5</v>
      </c>
      <c r="AS1756">
        <v>23.667000000000002</v>
      </c>
      <c r="AT1756">
        <v>2.7917000000000001</v>
      </c>
      <c r="AU1756">
        <v>12.987</v>
      </c>
      <c r="AV1756">
        <v>26.6373</v>
      </c>
      <c r="AW1756" t="s">
        <v>5</v>
      </c>
      <c r="AX1756" t="s">
        <v>5</v>
      </c>
      <c r="AY1756" t="s">
        <v>5</v>
      </c>
      <c r="AZ1756" t="s">
        <v>5</v>
      </c>
      <c r="BA1756">
        <v>24.125</v>
      </c>
      <c r="BB1756">
        <v>1.1457999999999999</v>
      </c>
      <c r="BC1756">
        <v>27.923999999999999</v>
      </c>
      <c r="BD1756" t="s">
        <v>5</v>
      </c>
      <c r="BE1756">
        <v>27</v>
      </c>
      <c r="BF1756" t="s">
        <v>5</v>
      </c>
      <c r="BG1756">
        <v>13.020799999999999</v>
      </c>
      <c r="BH1756">
        <v>27.125</v>
      </c>
      <c r="BI1756">
        <v>45.5</v>
      </c>
      <c r="BJ1756">
        <v>21.406300000000002</v>
      </c>
      <c r="BK1756">
        <v>10.960900000000001</v>
      </c>
      <c r="BL1756">
        <v>2.4443999999999999</v>
      </c>
      <c r="BM1756">
        <v>22</v>
      </c>
      <c r="BN1756">
        <v>6.9166999999999996</v>
      </c>
      <c r="BO1756">
        <v>4.08</v>
      </c>
      <c r="BP1756">
        <v>3.972</v>
      </c>
      <c r="BQ1756">
        <v>15.899900000000001</v>
      </c>
      <c r="BR1756" t="s">
        <v>5</v>
      </c>
      <c r="BS1756">
        <v>31.5</v>
      </c>
      <c r="BT1756" t="s">
        <v>5</v>
      </c>
      <c r="BU1756">
        <v>1.5468999999999999</v>
      </c>
      <c r="BV1756">
        <v>22.456</v>
      </c>
      <c r="BW1756" t="s">
        <v>5</v>
      </c>
      <c r="BX1756">
        <v>21.46</v>
      </c>
      <c r="BY1756">
        <v>13.625</v>
      </c>
      <c r="BZ1756">
        <v>4.6093999999999999</v>
      </c>
      <c r="CA1756" t="s">
        <v>5</v>
      </c>
      <c r="CB1756">
        <v>108.998</v>
      </c>
      <c r="CC1756">
        <v>17.362500000000001</v>
      </c>
      <c r="CD1756">
        <v>16.275700000000001</v>
      </c>
      <c r="CE1756">
        <v>18.531300000000002</v>
      </c>
      <c r="CF1756">
        <v>15.667</v>
      </c>
      <c r="CG1756" t="s">
        <v>5</v>
      </c>
      <c r="CH1756" t="s">
        <v>5</v>
      </c>
      <c r="CI1756" t="s">
        <v>5</v>
      </c>
      <c r="CJ1756">
        <v>15</v>
      </c>
      <c r="CK1756" t="s">
        <v>5</v>
      </c>
      <c r="CL1756" t="s">
        <v>5</v>
      </c>
      <c r="CM1756" t="s">
        <v>5</v>
      </c>
      <c r="CN1756">
        <v>2</v>
      </c>
      <c r="CO1756" t="s">
        <v>5</v>
      </c>
      <c r="CP1756" t="s">
        <v>5</v>
      </c>
      <c r="CQ1756">
        <v>1.7292000000000001</v>
      </c>
      <c r="CR1756" t="s">
        <v>5</v>
      </c>
      <c r="CS1756" t="s">
        <v>5</v>
      </c>
      <c r="CT1756">
        <v>13.3889</v>
      </c>
      <c r="CU1756">
        <v>17.384699999999999</v>
      </c>
      <c r="CV1756">
        <v>10.6563</v>
      </c>
      <c r="CW1756">
        <v>24.625</v>
      </c>
      <c r="CX1756">
        <v>35.083300000000001</v>
      </c>
      <c r="CY1756">
        <v>2.6667000000000001</v>
      </c>
      <c r="CZ1756" t="s">
        <v>5</v>
      </c>
      <c r="DA1756" t="s">
        <v>5</v>
      </c>
      <c r="DB1756">
        <v>9.625</v>
      </c>
      <c r="DC1756">
        <v>29</v>
      </c>
      <c r="DD1756" t="s">
        <v>5</v>
      </c>
      <c r="DE1756">
        <v>18.077500000000001</v>
      </c>
      <c r="DF1756">
        <v>10.25</v>
      </c>
      <c r="DG1756">
        <v>1.2917000000000001</v>
      </c>
      <c r="DH1756">
        <v>6.3125</v>
      </c>
      <c r="DI1756">
        <v>16.247</v>
      </c>
      <c r="DJ1756">
        <v>10.688000000000001</v>
      </c>
      <c r="DK1756" t="s">
        <v>5</v>
      </c>
      <c r="DL1756">
        <v>36.308799999999998</v>
      </c>
      <c r="DM1756" t="s">
        <v>5</v>
      </c>
      <c r="DN1756">
        <v>0.73960000000000004</v>
      </c>
      <c r="DO1756" t="s">
        <v>5</v>
      </c>
      <c r="DP1756">
        <v>6.5556000000000001</v>
      </c>
      <c r="DQ1756" t="s">
        <v>5</v>
      </c>
      <c r="DR1756">
        <v>18.5</v>
      </c>
      <c r="DS1756">
        <v>14.9444</v>
      </c>
      <c r="DT1756" t="s">
        <v>5</v>
      </c>
      <c r="DU1756" t="s">
        <v>5</v>
      </c>
      <c r="DV1756">
        <v>5.6403999999999996</v>
      </c>
      <c r="DW1756">
        <v>9.7312999999999992</v>
      </c>
      <c r="DX1756">
        <v>31.0625</v>
      </c>
      <c r="DY1756" t="s">
        <v>5</v>
      </c>
      <c r="DZ1756">
        <v>18.9375</v>
      </c>
      <c r="EA1756" t="s">
        <v>5</v>
      </c>
      <c r="EB1756">
        <v>38.2971</v>
      </c>
      <c r="EC1756">
        <v>21.8125</v>
      </c>
      <c r="ED1756" t="s">
        <v>5</v>
      </c>
      <c r="EE1756" t="s">
        <v>5</v>
      </c>
      <c r="EF1756" t="s">
        <v>5</v>
      </c>
      <c r="EG1756">
        <v>2.5829</v>
      </c>
      <c r="EH1756">
        <v>3.9079999999999999</v>
      </c>
      <c r="EI1756">
        <v>20.021899999999999</v>
      </c>
      <c r="EJ1756" t="s">
        <v>5</v>
      </c>
      <c r="EK1756" t="s">
        <v>5</v>
      </c>
      <c r="EL1756">
        <v>3.1941000000000002</v>
      </c>
      <c r="EM1756" t="s">
        <v>5</v>
      </c>
      <c r="EN1756">
        <v>3.4691000000000001</v>
      </c>
      <c r="EO1756">
        <v>14.7727</v>
      </c>
      <c r="EP1756" t="s">
        <v>5</v>
      </c>
      <c r="EQ1756">
        <v>16.375</v>
      </c>
      <c r="ER1756">
        <v>4.9248000000000003</v>
      </c>
      <c r="ES1756">
        <v>28.5</v>
      </c>
      <c r="ET1756">
        <v>41.8095</v>
      </c>
      <c r="EU1756">
        <v>7.55</v>
      </c>
      <c r="EV1756" t="s">
        <v>5</v>
      </c>
      <c r="EW1756" t="s">
        <v>5</v>
      </c>
      <c r="EX1756">
        <v>8.8437999999999999</v>
      </c>
      <c r="EY1756" t="s">
        <v>5</v>
      </c>
      <c r="EZ1756">
        <v>7.8125</v>
      </c>
      <c r="FA1756">
        <v>28</v>
      </c>
      <c r="FB1756">
        <v>13.585000000000001</v>
      </c>
      <c r="FC1756">
        <v>17.75</v>
      </c>
      <c r="FD1756">
        <v>10.8125</v>
      </c>
      <c r="FE1756">
        <v>27.875</v>
      </c>
      <c r="FF1756">
        <v>22.0625</v>
      </c>
      <c r="FG1756">
        <v>6.125</v>
      </c>
      <c r="FH1756" t="s">
        <v>5</v>
      </c>
      <c r="FI1756">
        <v>17.8125</v>
      </c>
      <c r="FJ1756">
        <v>12.625</v>
      </c>
      <c r="FK1756">
        <v>24.63</v>
      </c>
      <c r="FL1756">
        <v>23.4375</v>
      </c>
      <c r="FM1756">
        <v>12.7715</v>
      </c>
      <c r="FN1756">
        <v>26.875</v>
      </c>
      <c r="FO1756">
        <v>28.875</v>
      </c>
      <c r="FP1756" t="s">
        <v>5</v>
      </c>
      <c r="FQ1756" t="s">
        <v>5</v>
      </c>
      <c r="FR1756">
        <v>2.0781000000000001</v>
      </c>
      <c r="FS1756" t="s">
        <v>5</v>
      </c>
      <c r="FT1756" t="s">
        <v>5</v>
      </c>
      <c r="FU1756">
        <v>20.415399999999998</v>
      </c>
      <c r="FV1756" t="s">
        <v>5</v>
      </c>
      <c r="FW1756">
        <v>3.0937999999999999</v>
      </c>
      <c r="FX1756" t="s">
        <v>5</v>
      </c>
      <c r="FY1756" t="s">
        <v>5</v>
      </c>
      <c r="FZ1756">
        <v>15.8125</v>
      </c>
      <c r="GA1756">
        <v>18.75</v>
      </c>
      <c r="GB1756" t="s">
        <v>5</v>
      </c>
      <c r="GC1756" t="s">
        <v>5</v>
      </c>
      <c r="GD1756" t="s">
        <v>5</v>
      </c>
      <c r="GE1756">
        <v>2.5741000000000001</v>
      </c>
      <c r="GF1756">
        <v>16.074100000000001</v>
      </c>
      <c r="GG1756">
        <v>1.6562999999999999</v>
      </c>
      <c r="GH1756" t="s">
        <v>5</v>
      </c>
      <c r="GI1756" t="s">
        <v>5</v>
      </c>
      <c r="GJ1756">
        <v>7.6645000000000003</v>
      </c>
      <c r="GK1756" t="s">
        <v>5</v>
      </c>
      <c r="GL1756" t="s">
        <v>5</v>
      </c>
      <c r="GM1756" t="s">
        <v>5</v>
      </c>
      <c r="GN1756">
        <v>24.25</v>
      </c>
      <c r="GO1756" t="s">
        <v>5</v>
      </c>
      <c r="GP1756" t="s">
        <v>5</v>
      </c>
      <c r="GQ1756" t="s">
        <v>5</v>
      </c>
      <c r="GR1756">
        <v>16.344000000000001</v>
      </c>
      <c r="GS1756">
        <v>14.1584</v>
      </c>
      <c r="GT1756">
        <v>0.92969999999999997</v>
      </c>
      <c r="GU1756">
        <v>14.25</v>
      </c>
      <c r="GV1756">
        <v>8.6084999999999994</v>
      </c>
      <c r="GW1756">
        <v>10.99</v>
      </c>
      <c r="GX1756" t="s">
        <v>5</v>
      </c>
      <c r="GY1756" t="s">
        <v>5</v>
      </c>
      <c r="GZ1756" t="s">
        <v>5</v>
      </c>
      <c r="HA1756">
        <v>28.75</v>
      </c>
      <c r="HB1756" t="s">
        <v>5</v>
      </c>
      <c r="HC1756">
        <v>9.3332999999999995</v>
      </c>
      <c r="HD1756" t="s">
        <v>5</v>
      </c>
      <c r="HE1756" t="s">
        <v>5</v>
      </c>
      <c r="HF1756">
        <v>35.875</v>
      </c>
      <c r="HG1756">
        <v>13.9063</v>
      </c>
      <c r="HH1756" t="s">
        <v>5</v>
      </c>
      <c r="HI1756">
        <v>15.709300000000001</v>
      </c>
      <c r="HJ1756" t="s">
        <v>5</v>
      </c>
      <c r="HK1756" t="s">
        <v>5</v>
      </c>
      <c r="HL1756">
        <v>12.556000000000001</v>
      </c>
      <c r="HM1756">
        <v>17.583300000000001</v>
      </c>
      <c r="HN1756" t="s">
        <v>5</v>
      </c>
      <c r="HO1756">
        <v>28.5</v>
      </c>
      <c r="HP1756" t="s">
        <v>5</v>
      </c>
      <c r="HQ1756" t="s">
        <v>5</v>
      </c>
      <c r="HR1756">
        <v>10.4375</v>
      </c>
      <c r="HS1756">
        <v>9.9375</v>
      </c>
      <c r="HT1756">
        <v>30.464099999999998</v>
      </c>
      <c r="HU1756">
        <v>7.8708</v>
      </c>
      <c r="HV1756" t="s">
        <v>5</v>
      </c>
      <c r="HW1756">
        <v>8.2376000000000005</v>
      </c>
      <c r="HX1756">
        <v>6.5312999999999999</v>
      </c>
      <c r="HY1756">
        <v>2.6875</v>
      </c>
      <c r="HZ1756">
        <v>6.6139999999999999</v>
      </c>
      <c r="IA1756">
        <v>12.2666</v>
      </c>
      <c r="IB1756">
        <v>22.781300000000002</v>
      </c>
      <c r="IC1756">
        <v>20.75</v>
      </c>
      <c r="ID1756">
        <v>30.531300000000002</v>
      </c>
      <c r="IE1756" t="s">
        <v>5</v>
      </c>
      <c r="IF1756">
        <v>10.5</v>
      </c>
      <c r="IG1756">
        <v>10.5185</v>
      </c>
      <c r="IH1756">
        <v>44</v>
      </c>
      <c r="II1756" t="s">
        <v>5</v>
      </c>
      <c r="IJ1756">
        <v>10.75</v>
      </c>
      <c r="IK1756" t="s">
        <v>5</v>
      </c>
      <c r="IL1756">
        <v>11.015599999999999</v>
      </c>
      <c r="IM1756">
        <v>5.0209999999999999</v>
      </c>
      <c r="IN1756">
        <v>41.529000000000003</v>
      </c>
      <c r="IO1756">
        <v>15.75</v>
      </c>
      <c r="IP1756" t="s">
        <v>5</v>
      </c>
      <c r="IQ1756" t="s">
        <v>5</v>
      </c>
      <c r="IR1756">
        <v>11.8066</v>
      </c>
      <c r="IS1756" t="s">
        <v>5</v>
      </c>
      <c r="IT1756" t="s">
        <v>5</v>
      </c>
      <c r="IU1756" t="s">
        <v>5</v>
      </c>
      <c r="IV1756">
        <v>18.218800000000002</v>
      </c>
      <c r="IW1756">
        <v>7.4749999999999996</v>
      </c>
      <c r="IX1756">
        <v>5.8437999999999999</v>
      </c>
      <c r="IY1756">
        <v>4.0312999999999999</v>
      </c>
      <c r="IZ1756">
        <v>8.0569000000000006</v>
      </c>
      <c r="JA1756">
        <v>4.7916999999999996</v>
      </c>
      <c r="JB1756">
        <v>25</v>
      </c>
      <c r="JC1756" t="s">
        <v>5</v>
      </c>
      <c r="JD1756">
        <v>26.458300000000001</v>
      </c>
      <c r="JE1756" t="s">
        <v>5</v>
      </c>
      <c r="JF1756">
        <v>34.3125</v>
      </c>
      <c r="JG1756">
        <v>21.9375</v>
      </c>
      <c r="JH1756" t="s">
        <v>5</v>
      </c>
      <c r="JI1756" t="s">
        <v>5</v>
      </c>
      <c r="JJ1756">
        <v>9.625</v>
      </c>
      <c r="JK1756">
        <v>9.375</v>
      </c>
      <c r="JL1756">
        <v>39.105699999999999</v>
      </c>
      <c r="JM1756" t="s">
        <v>5</v>
      </c>
      <c r="JN1756" t="s">
        <v>5</v>
      </c>
      <c r="JO1756">
        <v>26.5</v>
      </c>
      <c r="JP1756">
        <v>5.375</v>
      </c>
      <c r="JQ1756">
        <v>9.4062999999999999</v>
      </c>
      <c r="JR1756">
        <v>0.85670000000000002</v>
      </c>
      <c r="JS1756">
        <v>12.833299999999999</v>
      </c>
      <c r="JT1756">
        <v>8.4007000000000005</v>
      </c>
      <c r="JU1756" t="s">
        <v>5</v>
      </c>
      <c r="JV1756">
        <v>14.3125</v>
      </c>
      <c r="JW1756">
        <v>4.0269000000000004</v>
      </c>
      <c r="JX1756">
        <v>8.75</v>
      </c>
      <c r="JY1756">
        <v>12.183999999999999</v>
      </c>
      <c r="JZ1756">
        <v>21.25</v>
      </c>
      <c r="KA1756" t="s">
        <v>5</v>
      </c>
      <c r="KB1756">
        <v>31.0625</v>
      </c>
      <c r="KC1756">
        <v>43.688000000000002</v>
      </c>
      <c r="KD1756">
        <v>22.25</v>
      </c>
      <c r="KE1756" t="s">
        <v>5</v>
      </c>
      <c r="KF1756">
        <v>5.0468999999999999</v>
      </c>
      <c r="KG1756">
        <v>7.8541999999999996</v>
      </c>
      <c r="KH1756">
        <v>4.4938000000000002</v>
      </c>
      <c r="KI1756" t="s">
        <v>5</v>
      </c>
      <c r="KJ1756" t="s">
        <v>5</v>
      </c>
      <c r="KK1756" t="s">
        <v>5</v>
      </c>
      <c r="KL1756" t="s">
        <v>5</v>
      </c>
      <c r="KM1756">
        <v>17.375</v>
      </c>
      <c r="KN1756" t="s">
        <v>5</v>
      </c>
      <c r="KO1756">
        <v>24.125</v>
      </c>
      <c r="KP1756" t="s">
        <v>5</v>
      </c>
      <c r="KQ1756">
        <v>12.9636</v>
      </c>
      <c r="KR1756">
        <v>23.875</v>
      </c>
      <c r="KS1756">
        <v>7.1111000000000004</v>
      </c>
      <c r="KT1756">
        <v>22.812999999999999</v>
      </c>
      <c r="KU1756" t="s">
        <v>5</v>
      </c>
      <c r="KV1756" t="s">
        <v>5</v>
      </c>
      <c r="KW1756">
        <v>15.1563</v>
      </c>
      <c r="KX1756" t="s">
        <v>5</v>
      </c>
      <c r="KY1756">
        <v>9.9687999999999999</v>
      </c>
      <c r="KZ1756" t="s">
        <v>5</v>
      </c>
      <c r="LA1756" t="s">
        <v>5</v>
      </c>
      <c r="LB1756" t="s">
        <v>5</v>
      </c>
      <c r="LC1756">
        <v>21.75</v>
      </c>
      <c r="LD1756">
        <v>15.854200000000001</v>
      </c>
      <c r="LE1756">
        <v>34.938000000000002</v>
      </c>
      <c r="LF1756">
        <v>3.5000000000000003E-2</v>
      </c>
      <c r="LG1756">
        <v>7.0499000000000001</v>
      </c>
      <c r="LH1756" t="s">
        <v>5</v>
      </c>
      <c r="LI1756" t="s">
        <v>5</v>
      </c>
      <c r="LJ1756">
        <v>32.120399999999997</v>
      </c>
      <c r="LK1756">
        <v>6.6017999999999999</v>
      </c>
      <c r="LL1756">
        <v>11.1547</v>
      </c>
      <c r="LM1756" t="s">
        <v>5</v>
      </c>
      <c r="LN1756">
        <v>8.1875</v>
      </c>
      <c r="LO1756">
        <v>59.413400000000003</v>
      </c>
      <c r="LP1756" t="s">
        <v>5</v>
      </c>
      <c r="LQ1756" t="s">
        <v>5</v>
      </c>
      <c r="LR1756" t="s">
        <v>5</v>
      </c>
      <c r="LS1756">
        <v>7.5</v>
      </c>
      <c r="LT1756" t="s">
        <v>5</v>
      </c>
      <c r="LU1756" t="s">
        <v>5</v>
      </c>
      <c r="LV1756" t="s">
        <v>5</v>
      </c>
      <c r="LW1756" t="s">
        <v>5</v>
      </c>
      <c r="LX1756">
        <v>22.125</v>
      </c>
      <c r="LY1756">
        <v>52.125</v>
      </c>
      <c r="LZ1756" t="s">
        <v>5</v>
      </c>
      <c r="MA1756">
        <v>7.2451999999999996</v>
      </c>
      <c r="MB1756">
        <v>7.4531000000000001</v>
      </c>
      <c r="MC1756">
        <v>1.25</v>
      </c>
      <c r="MD1756" t="s">
        <v>5</v>
      </c>
      <c r="ME1756">
        <v>33.395000000000003</v>
      </c>
      <c r="MF1756" t="s">
        <v>5</v>
      </c>
      <c r="MG1756" t="s">
        <v>5</v>
      </c>
      <c r="MH1756" t="s">
        <v>5</v>
      </c>
      <c r="MI1756">
        <v>28.916699999999999</v>
      </c>
      <c r="MJ1756">
        <v>1.6718999999999999</v>
      </c>
      <c r="MK1756">
        <v>16.781300000000002</v>
      </c>
      <c r="ML1756">
        <v>12.3438</v>
      </c>
      <c r="MM1756" t="s">
        <v>5</v>
      </c>
      <c r="MN1756" t="s">
        <v>5</v>
      </c>
      <c r="MO1756" t="s">
        <v>5</v>
      </c>
      <c r="MP1756" t="s">
        <v>5</v>
      </c>
      <c r="MQ1756" t="s">
        <v>5</v>
      </c>
      <c r="MR1756">
        <v>11.375</v>
      </c>
      <c r="MS1756">
        <v>1.1687000000000001</v>
      </c>
      <c r="MT1756">
        <v>6.1007999999999996</v>
      </c>
      <c r="MU1756">
        <v>11.25</v>
      </c>
      <c r="MV1756" t="s">
        <v>5</v>
      </c>
      <c r="MW1756">
        <v>4.3280000000000003</v>
      </c>
      <c r="MX1756">
        <v>11.151199999999999</v>
      </c>
      <c r="MY1756" t="s">
        <v>5</v>
      </c>
      <c r="MZ1756">
        <v>10.5185</v>
      </c>
      <c r="NA1756">
        <v>3.2450999999999999</v>
      </c>
      <c r="NB1756">
        <v>4.6420000000000003</v>
      </c>
      <c r="NC1756">
        <v>15.4193</v>
      </c>
      <c r="ND1756">
        <v>13.75</v>
      </c>
      <c r="NE1756" t="s">
        <v>5</v>
      </c>
      <c r="NF1756">
        <v>12.333299999999999</v>
      </c>
      <c r="NG1756" t="s">
        <v>5</v>
      </c>
      <c r="NH1756">
        <v>23.093800000000002</v>
      </c>
      <c r="NI1756">
        <v>4.8333000000000004</v>
      </c>
      <c r="NJ1756">
        <v>18.222200000000001</v>
      </c>
      <c r="NK1756">
        <v>3.1875</v>
      </c>
      <c r="NL1756" t="s">
        <v>5</v>
      </c>
      <c r="NM1756">
        <v>9.8125</v>
      </c>
      <c r="NN1756" t="s">
        <v>5</v>
      </c>
      <c r="NO1756" t="s">
        <v>5</v>
      </c>
      <c r="NP1756">
        <v>33.625</v>
      </c>
      <c r="NQ1756">
        <v>9.7789999999999999</v>
      </c>
      <c r="NR1756">
        <v>29.125</v>
      </c>
      <c r="NS1756">
        <v>26.5</v>
      </c>
      <c r="NT1756">
        <v>10.439299999999999</v>
      </c>
      <c r="NU1756" t="s">
        <v>5</v>
      </c>
      <c r="NV1756" t="s">
        <v>5</v>
      </c>
      <c r="NW1756">
        <v>21.75</v>
      </c>
      <c r="NX1756">
        <v>20.625</v>
      </c>
      <c r="NY1756">
        <v>11.75</v>
      </c>
      <c r="NZ1756" t="s">
        <v>5</v>
      </c>
      <c r="OA1756" t="s">
        <v>5</v>
      </c>
      <c r="OB1756" t="s">
        <v>5</v>
      </c>
      <c r="OC1756">
        <v>2.5369000000000002</v>
      </c>
      <c r="OD1756" t="s">
        <v>5</v>
      </c>
      <c r="OE1756">
        <v>13.5</v>
      </c>
      <c r="OF1756">
        <v>25.25</v>
      </c>
      <c r="OG1756" t="s">
        <v>5</v>
      </c>
      <c r="OH1756">
        <v>18.687999999999999</v>
      </c>
      <c r="OI1756" t="s">
        <v>5</v>
      </c>
      <c r="OJ1756">
        <v>12.708299999999999</v>
      </c>
      <c r="OK1756">
        <v>4.6913999999999998</v>
      </c>
      <c r="OL1756" t="s">
        <v>5</v>
      </c>
      <c r="OM1756" t="s">
        <v>5</v>
      </c>
      <c r="ON1756" t="s">
        <v>5</v>
      </c>
      <c r="OO1756">
        <v>1.8107</v>
      </c>
      <c r="OP1756" t="s">
        <v>5</v>
      </c>
      <c r="OQ1756">
        <v>1.1522999999999999</v>
      </c>
      <c r="OR1756" t="s">
        <v>5</v>
      </c>
      <c r="OS1756">
        <v>51.5</v>
      </c>
      <c r="OT1756" t="s">
        <v>5</v>
      </c>
      <c r="OU1756">
        <v>2.1562999999999999</v>
      </c>
      <c r="OV1756">
        <v>3.6667000000000001</v>
      </c>
      <c r="OW1756" t="s">
        <v>5</v>
      </c>
      <c r="OX1756">
        <v>23</v>
      </c>
      <c r="OY1756">
        <v>6</v>
      </c>
      <c r="OZ1756">
        <v>18.780999999999999</v>
      </c>
      <c r="PA1756">
        <v>19.100899999999999</v>
      </c>
      <c r="PB1756" t="s">
        <v>5</v>
      </c>
      <c r="PC1756">
        <v>32.125</v>
      </c>
      <c r="PD1756">
        <v>23.75</v>
      </c>
      <c r="PE1756">
        <v>13.7033</v>
      </c>
      <c r="PF1756">
        <v>22.446000000000002</v>
      </c>
      <c r="PG1756">
        <v>10.688000000000001</v>
      </c>
      <c r="PH1756" t="s">
        <v>5</v>
      </c>
      <c r="PI1756" t="s">
        <v>5</v>
      </c>
      <c r="PJ1756">
        <v>14.25</v>
      </c>
      <c r="PK1756" t="s">
        <v>5</v>
      </c>
      <c r="PL1756" t="s">
        <v>5</v>
      </c>
      <c r="PM1756">
        <v>29.125</v>
      </c>
      <c r="PN1756">
        <v>2.0832999999999999</v>
      </c>
      <c r="PO1756" t="s">
        <v>5</v>
      </c>
      <c r="PP1756" t="s">
        <v>5</v>
      </c>
      <c r="PQ1756">
        <v>8.375</v>
      </c>
      <c r="PR1756">
        <v>24.1875</v>
      </c>
      <c r="PS1756" t="s">
        <v>5</v>
      </c>
      <c r="PT1756" t="s">
        <v>5</v>
      </c>
      <c r="PU1756" t="s">
        <v>5</v>
      </c>
      <c r="PV1756">
        <v>16.5</v>
      </c>
      <c r="PW1756">
        <v>24.562999999999999</v>
      </c>
      <c r="PX1756">
        <v>8.8437999999999999</v>
      </c>
      <c r="PY1756">
        <v>9.9375</v>
      </c>
      <c r="PZ1756">
        <v>1.0937999999999999</v>
      </c>
      <c r="QA1756">
        <v>33.531999999999996</v>
      </c>
      <c r="QB1756" t="s">
        <v>5</v>
      </c>
      <c r="QC1756" t="s">
        <v>5</v>
      </c>
      <c r="QD1756">
        <v>8.0625</v>
      </c>
      <c r="QE1756">
        <v>26.937999999999999</v>
      </c>
      <c r="QF1756">
        <v>1.3906000000000001</v>
      </c>
      <c r="QG1756" t="s">
        <v>5</v>
      </c>
      <c r="QH1756" t="s">
        <v>5</v>
      </c>
      <c r="QI1756" t="s">
        <v>5</v>
      </c>
      <c r="QJ1756" t="s">
        <v>5</v>
      </c>
      <c r="QK1756">
        <v>21.4375</v>
      </c>
      <c r="QL1756" t="s">
        <v>5</v>
      </c>
      <c r="QM1756" t="s">
        <v>5</v>
      </c>
      <c r="QN1756" t="s">
        <v>5</v>
      </c>
      <c r="QO1756">
        <v>12.606400000000001</v>
      </c>
      <c r="QP1756">
        <v>6.625</v>
      </c>
      <c r="QQ1756" t="s">
        <v>5</v>
      </c>
      <c r="QR1756">
        <v>5.3129999999999997</v>
      </c>
      <c r="QS1756">
        <v>32.1875</v>
      </c>
      <c r="QT1756">
        <v>12.446099999999999</v>
      </c>
      <c r="QU1756" t="s">
        <v>5</v>
      </c>
      <c r="QV1756" t="s">
        <v>5</v>
      </c>
      <c r="QW1756">
        <v>9.1620000000000008</v>
      </c>
      <c r="QX1756">
        <v>14.718999999999999</v>
      </c>
      <c r="QY1756" t="s">
        <v>5</v>
      </c>
      <c r="QZ1756">
        <v>4.4968000000000004</v>
      </c>
      <c r="RA1756">
        <v>7.0446</v>
      </c>
      <c r="RB1756" t="s">
        <v>5</v>
      </c>
      <c r="RC1756" t="s">
        <v>5</v>
      </c>
      <c r="RD1756">
        <v>20.957999999999998</v>
      </c>
      <c r="RE1756">
        <v>14.427899999999999</v>
      </c>
      <c r="RF1756" t="s">
        <v>5</v>
      </c>
      <c r="RG1756" t="s">
        <v>5</v>
      </c>
      <c r="RH1756">
        <v>18.125</v>
      </c>
      <c r="RI1756">
        <v>18.005299999999998</v>
      </c>
      <c r="RJ1756">
        <v>26.498200000000001</v>
      </c>
      <c r="RK1756">
        <v>6.125</v>
      </c>
      <c r="RL1756">
        <v>7.625</v>
      </c>
      <c r="RM1756" t="s">
        <v>5</v>
      </c>
      <c r="RN1756" t="s">
        <v>5</v>
      </c>
      <c r="RO1756">
        <v>13.5</v>
      </c>
      <c r="RP1756">
        <v>22.5</v>
      </c>
      <c r="RQ1756">
        <v>10.1563</v>
      </c>
      <c r="RR1756">
        <v>51</v>
      </c>
      <c r="RS1756" t="s">
        <v>5</v>
      </c>
      <c r="RT1756">
        <v>30.5</v>
      </c>
      <c r="RU1756">
        <v>12.899699999999999</v>
      </c>
      <c r="RV1756">
        <v>13.625</v>
      </c>
      <c r="RW1756" t="s">
        <v>5</v>
      </c>
      <c r="RX1756" t="s">
        <v>5</v>
      </c>
      <c r="RY1756" t="s">
        <v>5</v>
      </c>
      <c r="RZ1756">
        <v>19.3889</v>
      </c>
      <c r="SA1756" t="s">
        <v>5</v>
      </c>
      <c r="SB1756" t="s">
        <v>5</v>
      </c>
      <c r="SC1756" t="s">
        <v>5</v>
      </c>
      <c r="SD1756">
        <v>8.25</v>
      </c>
      <c r="SE1756">
        <v>21.125</v>
      </c>
      <c r="SF1756">
        <v>7.1666999999999996</v>
      </c>
      <c r="SG1756">
        <v>70.64</v>
      </c>
      <c r="SH1756" t="s">
        <v>5</v>
      </c>
      <c r="SI1756" t="s">
        <v>5</v>
      </c>
      <c r="SJ1756" t="s">
        <v>5</v>
      </c>
      <c r="SK1756">
        <v>11.1111</v>
      </c>
      <c r="SL1756">
        <v>22.3125</v>
      </c>
      <c r="SM1756" t="s">
        <v>5</v>
      </c>
      <c r="SN1756" t="s">
        <v>5</v>
      </c>
    </row>
    <row r="1757" spans="1:508" x14ac:dyDescent="0.3">
      <c r="A1757">
        <f t="shared" si="27"/>
        <v>298</v>
      </c>
      <c r="B1757" s="3">
        <v>35324</v>
      </c>
      <c r="C1757" t="s">
        <v>5</v>
      </c>
      <c r="D1757" t="s">
        <v>5</v>
      </c>
      <c r="E1757" t="s">
        <v>5</v>
      </c>
      <c r="F1757">
        <v>0.79900000000000004</v>
      </c>
      <c r="G1757" t="s">
        <v>5</v>
      </c>
      <c r="H1757">
        <v>4.7000999999999999</v>
      </c>
      <c r="I1757">
        <v>7.375</v>
      </c>
      <c r="J1757">
        <v>10.7409</v>
      </c>
      <c r="K1757" t="s">
        <v>5</v>
      </c>
      <c r="L1757">
        <v>4.1609999999999996</v>
      </c>
      <c r="M1757" t="s">
        <v>5</v>
      </c>
      <c r="N1757">
        <v>14.2994</v>
      </c>
      <c r="O1757" t="s">
        <v>5</v>
      </c>
      <c r="P1757" t="s">
        <v>5</v>
      </c>
      <c r="Q1757">
        <v>5.9062999999999999</v>
      </c>
      <c r="R1757" t="s">
        <v>5</v>
      </c>
      <c r="S1757">
        <v>41.875</v>
      </c>
      <c r="T1757" t="s">
        <v>5</v>
      </c>
      <c r="U1757">
        <v>4.375</v>
      </c>
      <c r="V1757" t="s">
        <v>5</v>
      </c>
      <c r="W1757">
        <v>392.17270000000002</v>
      </c>
      <c r="X1757">
        <v>15.4878</v>
      </c>
      <c r="Y1757" t="s">
        <v>5</v>
      </c>
      <c r="Z1757">
        <v>8.5312999999999999</v>
      </c>
      <c r="AA1757" t="s">
        <v>5</v>
      </c>
      <c r="AB1757">
        <v>8.25</v>
      </c>
      <c r="AC1757" t="s">
        <v>5</v>
      </c>
      <c r="AD1757">
        <v>4.875</v>
      </c>
      <c r="AE1757">
        <v>24.5625</v>
      </c>
      <c r="AF1757" t="s">
        <v>5</v>
      </c>
      <c r="AG1757">
        <v>1.875</v>
      </c>
      <c r="AH1757">
        <v>3.2187999999999999</v>
      </c>
      <c r="AI1757" t="s">
        <v>5</v>
      </c>
      <c r="AJ1757" t="s">
        <v>5</v>
      </c>
      <c r="AK1757" t="s">
        <v>5</v>
      </c>
      <c r="AL1757">
        <v>14.875</v>
      </c>
      <c r="AM1757" t="s">
        <v>5</v>
      </c>
      <c r="AN1757" t="s">
        <v>5</v>
      </c>
      <c r="AO1757" t="s">
        <v>5</v>
      </c>
      <c r="AP1757" t="s">
        <v>5</v>
      </c>
      <c r="AQ1757">
        <v>2.7812999999999999</v>
      </c>
      <c r="AR1757" t="s">
        <v>5</v>
      </c>
      <c r="AS1757">
        <v>23.722000000000001</v>
      </c>
      <c r="AT1757">
        <v>2.7917000000000001</v>
      </c>
      <c r="AU1757">
        <v>13.0952</v>
      </c>
      <c r="AV1757">
        <v>26.232800000000001</v>
      </c>
      <c r="AW1757" t="s">
        <v>5</v>
      </c>
      <c r="AX1757" t="s">
        <v>5</v>
      </c>
      <c r="AY1757" t="s">
        <v>5</v>
      </c>
      <c r="AZ1757" t="s">
        <v>5</v>
      </c>
      <c r="BA1757">
        <v>24</v>
      </c>
      <c r="BB1757">
        <v>1.1979</v>
      </c>
      <c r="BC1757">
        <v>27.681999999999999</v>
      </c>
      <c r="BD1757" t="s">
        <v>5</v>
      </c>
      <c r="BE1757">
        <v>27.1875</v>
      </c>
      <c r="BF1757" t="s">
        <v>5</v>
      </c>
      <c r="BG1757">
        <v>13.3855</v>
      </c>
      <c r="BH1757">
        <v>28.625</v>
      </c>
      <c r="BI1757">
        <v>45.563000000000002</v>
      </c>
      <c r="BJ1757">
        <v>21.531300000000002</v>
      </c>
      <c r="BK1757">
        <v>11.0212</v>
      </c>
      <c r="BL1757">
        <v>2.4167000000000001</v>
      </c>
      <c r="BM1757">
        <v>22.062999999999999</v>
      </c>
      <c r="BN1757">
        <v>6.9443999999999999</v>
      </c>
      <c r="BO1757">
        <v>4.0533000000000001</v>
      </c>
      <c r="BP1757">
        <v>4.0490000000000004</v>
      </c>
      <c r="BQ1757">
        <v>15.966200000000001</v>
      </c>
      <c r="BR1757" t="s">
        <v>5</v>
      </c>
      <c r="BS1757">
        <v>31</v>
      </c>
      <c r="BT1757" t="s">
        <v>5</v>
      </c>
      <c r="BU1757">
        <v>1.5390999999999999</v>
      </c>
      <c r="BV1757">
        <v>22.872399999999999</v>
      </c>
      <c r="BW1757" t="s">
        <v>5</v>
      </c>
      <c r="BX1757">
        <v>21.84</v>
      </c>
      <c r="BY1757">
        <v>13.9063</v>
      </c>
      <c r="BZ1757">
        <v>4.5625</v>
      </c>
      <c r="CA1757" t="s">
        <v>5</v>
      </c>
      <c r="CB1757">
        <v>109.2886</v>
      </c>
      <c r="CC1757">
        <v>17.605599999999999</v>
      </c>
      <c r="CD1757">
        <v>16.302299999999999</v>
      </c>
      <c r="CE1757">
        <v>18.656300000000002</v>
      </c>
      <c r="CF1757">
        <v>15.667</v>
      </c>
      <c r="CG1757" t="s">
        <v>5</v>
      </c>
      <c r="CH1757" t="s">
        <v>5</v>
      </c>
      <c r="CI1757" t="s">
        <v>5</v>
      </c>
      <c r="CJ1757">
        <v>14.875</v>
      </c>
      <c r="CK1757" t="s">
        <v>5</v>
      </c>
      <c r="CL1757" t="s">
        <v>5</v>
      </c>
      <c r="CM1757" t="s">
        <v>5</v>
      </c>
      <c r="CN1757">
        <v>2.0937999999999999</v>
      </c>
      <c r="CO1757" t="s">
        <v>5</v>
      </c>
      <c r="CP1757" t="s">
        <v>5</v>
      </c>
      <c r="CQ1757">
        <v>1.7396</v>
      </c>
      <c r="CR1757" t="s">
        <v>5</v>
      </c>
      <c r="CS1757" t="s">
        <v>5</v>
      </c>
      <c r="CT1757">
        <v>13.527799999999999</v>
      </c>
      <c r="CU1757">
        <v>17.384699999999999</v>
      </c>
      <c r="CV1757">
        <v>10.75</v>
      </c>
      <c r="CW1757">
        <v>24.187999999999999</v>
      </c>
      <c r="CX1757">
        <v>35.166699999999999</v>
      </c>
      <c r="CY1757">
        <v>2.6667000000000001</v>
      </c>
      <c r="CZ1757" t="s">
        <v>5</v>
      </c>
      <c r="DA1757" t="s">
        <v>5</v>
      </c>
      <c r="DB1757">
        <v>9.6880000000000006</v>
      </c>
      <c r="DC1757">
        <v>29.375</v>
      </c>
      <c r="DD1757" t="s">
        <v>5</v>
      </c>
      <c r="DE1757">
        <v>18.2806</v>
      </c>
      <c r="DF1757">
        <v>10.166700000000001</v>
      </c>
      <c r="DG1757">
        <v>1.2917000000000001</v>
      </c>
      <c r="DH1757">
        <v>6.3125</v>
      </c>
      <c r="DI1757">
        <v>16.151700000000002</v>
      </c>
      <c r="DJ1757">
        <v>10.313000000000001</v>
      </c>
      <c r="DK1757" t="s">
        <v>5</v>
      </c>
      <c r="DL1757">
        <v>36.368600000000001</v>
      </c>
      <c r="DM1757" t="s">
        <v>5</v>
      </c>
      <c r="DN1757">
        <v>0.76819999999999999</v>
      </c>
      <c r="DO1757" t="s">
        <v>5</v>
      </c>
      <c r="DP1757">
        <v>6.6388999999999996</v>
      </c>
      <c r="DQ1757" t="s">
        <v>5</v>
      </c>
      <c r="DR1757">
        <v>18.582999999999998</v>
      </c>
      <c r="DS1757">
        <v>15.1111</v>
      </c>
      <c r="DT1757" t="s">
        <v>5</v>
      </c>
      <c r="DU1757" t="s">
        <v>5</v>
      </c>
      <c r="DV1757">
        <v>5.8395000000000001</v>
      </c>
      <c r="DW1757">
        <v>9.7042000000000002</v>
      </c>
      <c r="DX1757">
        <v>31.3125</v>
      </c>
      <c r="DY1757" t="s">
        <v>5</v>
      </c>
      <c r="DZ1757">
        <v>19.0625</v>
      </c>
      <c r="EA1757" t="s">
        <v>5</v>
      </c>
      <c r="EB1757">
        <v>38.237900000000003</v>
      </c>
      <c r="EC1757">
        <v>22.25</v>
      </c>
      <c r="ED1757" t="s">
        <v>5</v>
      </c>
      <c r="EE1757" t="s">
        <v>5</v>
      </c>
      <c r="EF1757" t="s">
        <v>5</v>
      </c>
      <c r="EG1757">
        <v>2.5829</v>
      </c>
      <c r="EH1757">
        <v>3.9198</v>
      </c>
      <c r="EI1757">
        <v>19.816299999999998</v>
      </c>
      <c r="EJ1757" t="s">
        <v>5</v>
      </c>
      <c r="EK1757" t="s">
        <v>5</v>
      </c>
      <c r="EL1757">
        <v>3.1659999999999999</v>
      </c>
      <c r="EM1757" t="s">
        <v>5</v>
      </c>
      <c r="EN1757">
        <v>3.5802</v>
      </c>
      <c r="EO1757">
        <v>15.274800000000001</v>
      </c>
      <c r="EP1757" t="s">
        <v>5</v>
      </c>
      <c r="EQ1757">
        <v>16.5625</v>
      </c>
      <c r="ER1757">
        <v>4.9995000000000003</v>
      </c>
      <c r="ES1757">
        <v>28.5</v>
      </c>
      <c r="ET1757">
        <v>42.027900000000002</v>
      </c>
      <c r="EU1757">
        <v>7.8250000000000002</v>
      </c>
      <c r="EV1757" t="s">
        <v>5</v>
      </c>
      <c r="EW1757" t="s">
        <v>5</v>
      </c>
      <c r="EX1757">
        <v>8.75</v>
      </c>
      <c r="EY1757" t="s">
        <v>5</v>
      </c>
      <c r="EZ1757">
        <v>8.0312999999999999</v>
      </c>
      <c r="FA1757">
        <v>28.25</v>
      </c>
      <c r="FB1757">
        <v>13.715999999999999</v>
      </c>
      <c r="FC1757">
        <v>18</v>
      </c>
      <c r="FD1757">
        <v>10.6875</v>
      </c>
      <c r="FE1757">
        <v>27.625</v>
      </c>
      <c r="FF1757">
        <v>21.9375</v>
      </c>
      <c r="FG1757">
        <v>6.0625</v>
      </c>
      <c r="FH1757" t="s">
        <v>5</v>
      </c>
      <c r="FI1757">
        <v>17.6875</v>
      </c>
      <c r="FJ1757">
        <v>12.375</v>
      </c>
      <c r="FK1757">
        <v>24.38</v>
      </c>
      <c r="FL1757">
        <v>22.8125</v>
      </c>
      <c r="FM1757">
        <v>12.7715</v>
      </c>
      <c r="FN1757">
        <v>27.125</v>
      </c>
      <c r="FO1757">
        <v>28.75</v>
      </c>
      <c r="FP1757" t="s">
        <v>5</v>
      </c>
      <c r="FQ1757" t="s">
        <v>5</v>
      </c>
      <c r="FR1757">
        <v>2.0781000000000001</v>
      </c>
      <c r="FS1757" t="s">
        <v>5</v>
      </c>
      <c r="FT1757" t="s">
        <v>5</v>
      </c>
      <c r="FU1757">
        <v>20.335599999999999</v>
      </c>
      <c r="FV1757" t="s">
        <v>5</v>
      </c>
      <c r="FW1757">
        <v>3.0781000000000001</v>
      </c>
      <c r="FX1757" t="s">
        <v>5</v>
      </c>
      <c r="FY1757" t="s">
        <v>5</v>
      </c>
      <c r="FZ1757">
        <v>15.75</v>
      </c>
      <c r="GA1757">
        <v>18.656300000000002</v>
      </c>
      <c r="GB1757" t="s">
        <v>5</v>
      </c>
      <c r="GC1757" t="s">
        <v>5</v>
      </c>
      <c r="GD1757" t="s">
        <v>5</v>
      </c>
      <c r="GE1757">
        <v>2.6111</v>
      </c>
      <c r="GF1757">
        <v>16.148099999999999</v>
      </c>
      <c r="GG1757">
        <v>1.625</v>
      </c>
      <c r="GH1757" t="s">
        <v>5</v>
      </c>
      <c r="GI1757" t="s">
        <v>5</v>
      </c>
      <c r="GJ1757">
        <v>7.6645000000000003</v>
      </c>
      <c r="GK1757" t="s">
        <v>5</v>
      </c>
      <c r="GL1757" t="s">
        <v>5</v>
      </c>
      <c r="GM1757" t="s">
        <v>5</v>
      </c>
      <c r="GN1757">
        <v>24.875</v>
      </c>
      <c r="GO1757" t="s">
        <v>5</v>
      </c>
      <c r="GP1757" t="s">
        <v>5</v>
      </c>
      <c r="GQ1757" t="s">
        <v>5</v>
      </c>
      <c r="GR1757">
        <v>16.437999999999999</v>
      </c>
      <c r="GS1757">
        <v>14.138400000000001</v>
      </c>
      <c r="GT1757">
        <v>0.89839999999999998</v>
      </c>
      <c r="GU1757">
        <v>14.0313</v>
      </c>
      <c r="GV1757">
        <v>8.5845000000000002</v>
      </c>
      <c r="GW1757">
        <v>10.955</v>
      </c>
      <c r="GX1757" t="s">
        <v>5</v>
      </c>
      <c r="GY1757" t="s">
        <v>5</v>
      </c>
      <c r="GZ1757" t="s">
        <v>5</v>
      </c>
      <c r="HA1757">
        <v>29.25</v>
      </c>
      <c r="HB1757" t="s">
        <v>5</v>
      </c>
      <c r="HC1757">
        <v>9.1480999999999995</v>
      </c>
      <c r="HD1757" t="s">
        <v>5</v>
      </c>
      <c r="HE1757" t="s">
        <v>5</v>
      </c>
      <c r="HF1757">
        <v>36.188000000000002</v>
      </c>
      <c r="HG1757">
        <v>13.5625</v>
      </c>
      <c r="HH1757" t="s">
        <v>5</v>
      </c>
      <c r="HI1757">
        <v>15.794700000000001</v>
      </c>
      <c r="HJ1757" t="s">
        <v>5</v>
      </c>
      <c r="HK1757" t="s">
        <v>5</v>
      </c>
      <c r="HL1757">
        <v>12.943999999999999</v>
      </c>
      <c r="HM1757">
        <v>18</v>
      </c>
      <c r="HN1757" t="s">
        <v>5</v>
      </c>
      <c r="HO1757">
        <v>28.5625</v>
      </c>
      <c r="HP1757" t="s">
        <v>5</v>
      </c>
      <c r="HQ1757" t="s">
        <v>5</v>
      </c>
      <c r="HR1757">
        <v>10.7188</v>
      </c>
      <c r="HS1757">
        <v>10.0313</v>
      </c>
      <c r="HT1757">
        <v>30.345099999999999</v>
      </c>
      <c r="HU1757">
        <v>7.7793000000000001</v>
      </c>
      <c r="HV1757" t="s">
        <v>5</v>
      </c>
      <c r="HW1757">
        <v>8.4811999999999994</v>
      </c>
      <c r="HX1757">
        <v>6.625</v>
      </c>
      <c r="HY1757">
        <v>2.7656000000000001</v>
      </c>
      <c r="HZ1757">
        <v>6.859</v>
      </c>
      <c r="IA1757">
        <v>11.940899999999999</v>
      </c>
      <c r="IB1757">
        <v>22.9375</v>
      </c>
      <c r="IC1757">
        <v>20.625</v>
      </c>
      <c r="ID1757">
        <v>30.6875</v>
      </c>
      <c r="IE1757" t="s">
        <v>5</v>
      </c>
      <c r="IF1757">
        <v>10.5</v>
      </c>
      <c r="IG1757">
        <v>10.4444</v>
      </c>
      <c r="IH1757">
        <v>44.25</v>
      </c>
      <c r="II1757" t="s">
        <v>5</v>
      </c>
      <c r="IJ1757">
        <v>10.7813</v>
      </c>
      <c r="IK1757" t="s">
        <v>5</v>
      </c>
      <c r="IL1757">
        <v>11.078099999999999</v>
      </c>
      <c r="IM1757">
        <v>5.375</v>
      </c>
      <c r="IN1757">
        <v>43.254300000000001</v>
      </c>
      <c r="IO1757">
        <v>15.75</v>
      </c>
      <c r="IP1757" t="s">
        <v>5</v>
      </c>
      <c r="IQ1757" t="s">
        <v>5</v>
      </c>
      <c r="IR1757">
        <v>11.873100000000001</v>
      </c>
      <c r="IS1757" t="s">
        <v>5</v>
      </c>
      <c r="IT1757" t="s">
        <v>5</v>
      </c>
      <c r="IU1757" t="s">
        <v>5</v>
      </c>
      <c r="IV1757">
        <v>18.218800000000002</v>
      </c>
      <c r="IW1757">
        <v>7.6</v>
      </c>
      <c r="IX1757">
        <v>5.7812999999999999</v>
      </c>
      <c r="IY1757">
        <v>4.0312999999999999</v>
      </c>
      <c r="IZ1757">
        <v>8.0343</v>
      </c>
      <c r="JA1757">
        <v>4.8333000000000004</v>
      </c>
      <c r="JB1757">
        <v>25.0625</v>
      </c>
      <c r="JC1757" t="s">
        <v>5</v>
      </c>
      <c r="JD1757">
        <v>26.541699999999999</v>
      </c>
      <c r="JE1757" t="s">
        <v>5</v>
      </c>
      <c r="JF1757">
        <v>34.75</v>
      </c>
      <c r="JG1757">
        <v>21.9375</v>
      </c>
      <c r="JH1757" t="s">
        <v>5</v>
      </c>
      <c r="JI1757" t="s">
        <v>5</v>
      </c>
      <c r="JJ1757">
        <v>9.5832999999999995</v>
      </c>
      <c r="JK1757">
        <v>10.3438</v>
      </c>
      <c r="JL1757">
        <v>39.400100000000002</v>
      </c>
      <c r="JM1757" t="s">
        <v>5</v>
      </c>
      <c r="JN1757" t="s">
        <v>5</v>
      </c>
      <c r="JO1757">
        <v>26.625</v>
      </c>
      <c r="JP1757">
        <v>5.3593999999999999</v>
      </c>
      <c r="JQ1757">
        <v>9.6562999999999999</v>
      </c>
      <c r="JR1757">
        <v>0.88029999999999997</v>
      </c>
      <c r="JS1757">
        <v>13.125</v>
      </c>
      <c r="JT1757">
        <v>8.7483000000000004</v>
      </c>
      <c r="JU1757" t="s">
        <v>5</v>
      </c>
      <c r="JV1757">
        <v>14.3125</v>
      </c>
      <c r="JW1757">
        <v>3.9830999999999999</v>
      </c>
      <c r="JX1757">
        <v>9.0630000000000006</v>
      </c>
      <c r="JY1757">
        <v>12.513299999999999</v>
      </c>
      <c r="JZ1757">
        <v>21.375</v>
      </c>
      <c r="KA1757" t="s">
        <v>5</v>
      </c>
      <c r="KB1757">
        <v>31.3125</v>
      </c>
      <c r="KC1757">
        <v>43.938000000000002</v>
      </c>
      <c r="KD1757">
        <v>22.8125</v>
      </c>
      <c r="KE1757" t="s">
        <v>5</v>
      </c>
      <c r="KF1757">
        <v>5.125</v>
      </c>
      <c r="KG1757">
        <v>8.25</v>
      </c>
      <c r="KH1757">
        <v>4.5184999999999995</v>
      </c>
      <c r="KI1757" t="s">
        <v>5</v>
      </c>
      <c r="KJ1757" t="s">
        <v>5</v>
      </c>
      <c r="KK1757" t="s">
        <v>5</v>
      </c>
      <c r="KL1757" t="s">
        <v>5</v>
      </c>
      <c r="KM1757">
        <v>17.375</v>
      </c>
      <c r="KN1757" t="s">
        <v>5</v>
      </c>
      <c r="KO1757">
        <v>24.5</v>
      </c>
      <c r="KP1757" t="s">
        <v>5</v>
      </c>
      <c r="KQ1757">
        <v>13.293200000000001</v>
      </c>
      <c r="KR1757">
        <v>24.312999999999999</v>
      </c>
      <c r="KS1757">
        <v>7.2099000000000002</v>
      </c>
      <c r="KT1757">
        <v>22.625</v>
      </c>
      <c r="KU1757" t="s">
        <v>5</v>
      </c>
      <c r="KV1757" t="s">
        <v>5</v>
      </c>
      <c r="KW1757">
        <v>15.4063</v>
      </c>
      <c r="KX1757" t="s">
        <v>5</v>
      </c>
      <c r="KY1757">
        <v>10.0313</v>
      </c>
      <c r="KZ1757" t="s">
        <v>5</v>
      </c>
      <c r="LA1757" t="s">
        <v>5</v>
      </c>
      <c r="LB1757" t="s">
        <v>5</v>
      </c>
      <c r="LC1757">
        <v>20.5</v>
      </c>
      <c r="LD1757">
        <v>15.895799999999999</v>
      </c>
      <c r="LE1757">
        <v>34.938000000000002</v>
      </c>
      <c r="LF1757">
        <v>0.04</v>
      </c>
      <c r="LG1757">
        <v>7.0980999999999996</v>
      </c>
      <c r="LH1757" t="s">
        <v>5</v>
      </c>
      <c r="LI1757" t="s">
        <v>5</v>
      </c>
      <c r="LJ1757">
        <v>32.238700000000001</v>
      </c>
      <c r="LK1757">
        <v>6.4879999999999995</v>
      </c>
      <c r="LL1757">
        <v>11.2584</v>
      </c>
      <c r="LM1757" t="s">
        <v>5</v>
      </c>
      <c r="LN1757">
        <v>8.2187999999999999</v>
      </c>
      <c r="LO1757">
        <v>61.551600000000001</v>
      </c>
      <c r="LP1757" t="s">
        <v>5</v>
      </c>
      <c r="LQ1757" t="s">
        <v>5</v>
      </c>
      <c r="LR1757" t="s">
        <v>5</v>
      </c>
      <c r="LS1757">
        <v>8.4844000000000008</v>
      </c>
      <c r="LT1757" t="s">
        <v>5</v>
      </c>
      <c r="LU1757" t="s">
        <v>5</v>
      </c>
      <c r="LV1757" t="s">
        <v>5</v>
      </c>
      <c r="LW1757" t="s">
        <v>5</v>
      </c>
      <c r="LX1757">
        <v>22.0625</v>
      </c>
      <c r="LY1757">
        <v>51.25</v>
      </c>
      <c r="LZ1757" t="s">
        <v>5</v>
      </c>
      <c r="MA1757">
        <v>7.2206000000000001</v>
      </c>
      <c r="MB1757">
        <v>7.6016000000000004</v>
      </c>
      <c r="MC1757">
        <v>1.3593999999999999</v>
      </c>
      <c r="MD1757" t="s">
        <v>5</v>
      </c>
      <c r="ME1757">
        <v>33.395000000000003</v>
      </c>
      <c r="MF1757" t="s">
        <v>5</v>
      </c>
      <c r="MG1757" t="s">
        <v>5</v>
      </c>
      <c r="MH1757" t="s">
        <v>5</v>
      </c>
      <c r="MI1757">
        <v>29</v>
      </c>
      <c r="MJ1757">
        <v>1.6718999999999999</v>
      </c>
      <c r="MK1757">
        <v>16.8125</v>
      </c>
      <c r="ML1757">
        <v>12.4063</v>
      </c>
      <c r="MM1757" t="s">
        <v>5</v>
      </c>
      <c r="MN1757" t="s">
        <v>5</v>
      </c>
      <c r="MO1757" t="s">
        <v>5</v>
      </c>
      <c r="MP1757" t="s">
        <v>5</v>
      </c>
      <c r="MQ1757" t="s">
        <v>5</v>
      </c>
      <c r="MR1757">
        <v>11.3125</v>
      </c>
      <c r="MS1757">
        <v>1.3004</v>
      </c>
      <c r="MT1757">
        <v>6.1007999999999996</v>
      </c>
      <c r="MU1757">
        <v>11.4688</v>
      </c>
      <c r="MV1757" t="s">
        <v>5</v>
      </c>
      <c r="MW1757">
        <v>4.3440000000000003</v>
      </c>
      <c r="MX1757">
        <v>11.2112</v>
      </c>
      <c r="MY1757" t="s">
        <v>5</v>
      </c>
      <c r="MZ1757">
        <v>10.839499999999999</v>
      </c>
      <c r="NA1757">
        <v>3.3951000000000002</v>
      </c>
      <c r="NB1757">
        <v>4.6420000000000003</v>
      </c>
      <c r="NC1757">
        <v>15.4193</v>
      </c>
      <c r="ND1757">
        <v>13.6875</v>
      </c>
      <c r="NE1757" t="s">
        <v>5</v>
      </c>
      <c r="NF1757">
        <v>12.291700000000001</v>
      </c>
      <c r="NG1757" t="s">
        <v>5</v>
      </c>
      <c r="NH1757">
        <v>23.25</v>
      </c>
      <c r="NI1757">
        <v>4.8437999999999999</v>
      </c>
      <c r="NJ1757">
        <v>18.166699999999999</v>
      </c>
      <c r="NK1757">
        <v>3.2031000000000001</v>
      </c>
      <c r="NL1757" t="s">
        <v>5</v>
      </c>
      <c r="NM1757">
        <v>9.9375</v>
      </c>
      <c r="NN1757" t="s">
        <v>5</v>
      </c>
      <c r="NO1757" t="s">
        <v>5</v>
      </c>
      <c r="NP1757">
        <v>33.875</v>
      </c>
      <c r="NQ1757">
        <v>9.9888999999999992</v>
      </c>
      <c r="NR1757">
        <v>29</v>
      </c>
      <c r="NS1757">
        <v>26.5</v>
      </c>
      <c r="NT1757">
        <v>10.3233</v>
      </c>
      <c r="NU1757" t="s">
        <v>5</v>
      </c>
      <c r="NV1757" t="s">
        <v>5</v>
      </c>
      <c r="NW1757">
        <v>21.875</v>
      </c>
      <c r="NX1757">
        <v>20.625</v>
      </c>
      <c r="NY1757">
        <v>11.625</v>
      </c>
      <c r="NZ1757" t="s">
        <v>5</v>
      </c>
      <c r="OA1757" t="s">
        <v>5</v>
      </c>
      <c r="OB1757" t="s">
        <v>5</v>
      </c>
      <c r="OC1757">
        <v>2.3841000000000001</v>
      </c>
      <c r="OD1757" t="s">
        <v>5</v>
      </c>
      <c r="OE1757">
        <v>13.25</v>
      </c>
      <c r="OF1757">
        <v>25.5</v>
      </c>
      <c r="OG1757" t="s">
        <v>5</v>
      </c>
      <c r="OH1757">
        <v>19.25</v>
      </c>
      <c r="OI1757" t="s">
        <v>5</v>
      </c>
      <c r="OJ1757">
        <v>12.458299999999999</v>
      </c>
      <c r="OK1757">
        <v>4.7160000000000002</v>
      </c>
      <c r="OL1757" t="s">
        <v>5</v>
      </c>
      <c r="OM1757" t="s">
        <v>5</v>
      </c>
      <c r="ON1757" t="s">
        <v>5</v>
      </c>
      <c r="OO1757">
        <v>1.7997000000000001</v>
      </c>
      <c r="OP1757" t="s">
        <v>5</v>
      </c>
      <c r="OQ1757">
        <v>1.1718999999999999</v>
      </c>
      <c r="OR1757" t="s">
        <v>5</v>
      </c>
      <c r="OS1757">
        <v>52.75</v>
      </c>
      <c r="OT1757" t="s">
        <v>5</v>
      </c>
      <c r="OU1757">
        <v>2.1953</v>
      </c>
      <c r="OV1757">
        <v>3.7037</v>
      </c>
      <c r="OW1757" t="s">
        <v>5</v>
      </c>
      <c r="OX1757">
        <v>23.375</v>
      </c>
      <c r="OY1757">
        <v>6.0629999999999997</v>
      </c>
      <c r="OZ1757">
        <v>18.12</v>
      </c>
      <c r="PA1757">
        <v>18.989100000000001</v>
      </c>
      <c r="PB1757" t="s">
        <v>5</v>
      </c>
      <c r="PC1757">
        <v>32.125</v>
      </c>
      <c r="PD1757">
        <v>23.625</v>
      </c>
      <c r="PE1757">
        <v>13.779400000000001</v>
      </c>
      <c r="PF1757">
        <v>22.558</v>
      </c>
      <c r="PG1757">
        <v>10.688000000000001</v>
      </c>
      <c r="PH1757" t="s">
        <v>5</v>
      </c>
      <c r="PI1757" t="s">
        <v>5</v>
      </c>
      <c r="PJ1757">
        <v>13.9375</v>
      </c>
      <c r="PK1757" t="s">
        <v>5</v>
      </c>
      <c r="PL1757" t="s">
        <v>5</v>
      </c>
      <c r="PM1757">
        <v>29.375</v>
      </c>
      <c r="PN1757">
        <v>2.0832999999999999</v>
      </c>
      <c r="PO1757" t="s">
        <v>5</v>
      </c>
      <c r="PP1757" t="s">
        <v>5</v>
      </c>
      <c r="PQ1757">
        <v>8.375</v>
      </c>
      <c r="PR1757">
        <v>24.3125</v>
      </c>
      <c r="PS1757" t="s">
        <v>5</v>
      </c>
      <c r="PT1757" t="s">
        <v>5</v>
      </c>
      <c r="PU1757" t="s">
        <v>5</v>
      </c>
      <c r="PV1757">
        <v>16.9375</v>
      </c>
      <c r="PW1757">
        <v>24.875</v>
      </c>
      <c r="PX1757">
        <v>8.875</v>
      </c>
      <c r="PY1757">
        <v>10.0313</v>
      </c>
      <c r="PZ1757">
        <v>1.1015999999999999</v>
      </c>
      <c r="QA1757">
        <v>34.179000000000002</v>
      </c>
      <c r="QB1757" t="s">
        <v>5</v>
      </c>
      <c r="QC1757" t="s">
        <v>5</v>
      </c>
      <c r="QD1757">
        <v>8.25</v>
      </c>
      <c r="QE1757">
        <v>27.062999999999999</v>
      </c>
      <c r="QF1757">
        <v>1.3906000000000001</v>
      </c>
      <c r="QG1757" t="s">
        <v>5</v>
      </c>
      <c r="QH1757" t="s">
        <v>5</v>
      </c>
      <c r="QI1757" t="s">
        <v>5</v>
      </c>
      <c r="QJ1757" t="s">
        <v>5</v>
      </c>
      <c r="QK1757">
        <v>21.4375</v>
      </c>
      <c r="QL1757" t="s">
        <v>5</v>
      </c>
      <c r="QM1757" t="s">
        <v>5</v>
      </c>
      <c r="QN1757" t="s">
        <v>5</v>
      </c>
      <c r="QO1757">
        <v>12.722099999999999</v>
      </c>
      <c r="QP1757">
        <v>6.625</v>
      </c>
      <c r="QQ1757" t="s">
        <v>5</v>
      </c>
      <c r="QR1757">
        <v>5.375</v>
      </c>
      <c r="QS1757">
        <v>32.125</v>
      </c>
      <c r="QT1757">
        <v>12.488200000000001</v>
      </c>
      <c r="QU1757" t="s">
        <v>5</v>
      </c>
      <c r="QV1757" t="s">
        <v>5</v>
      </c>
      <c r="QW1757">
        <v>9.3125999999999998</v>
      </c>
      <c r="QX1757">
        <v>15.125</v>
      </c>
      <c r="QY1757" t="s">
        <v>5</v>
      </c>
      <c r="QZ1757">
        <v>4.6483999999999996</v>
      </c>
      <c r="RA1757">
        <v>7.0152000000000001</v>
      </c>
      <c r="RB1757" t="s">
        <v>5</v>
      </c>
      <c r="RC1757" t="s">
        <v>5</v>
      </c>
      <c r="RD1757">
        <v>20.625</v>
      </c>
      <c r="RE1757">
        <v>14.514799999999999</v>
      </c>
      <c r="RF1757" t="s">
        <v>5</v>
      </c>
      <c r="RG1757" t="s">
        <v>5</v>
      </c>
      <c r="RH1757">
        <v>17.375</v>
      </c>
      <c r="RI1757">
        <v>17.6052</v>
      </c>
      <c r="RJ1757">
        <v>26.386199999999999</v>
      </c>
      <c r="RK1757">
        <v>6.125</v>
      </c>
      <c r="RL1757">
        <v>7.5</v>
      </c>
      <c r="RM1757" t="s">
        <v>5</v>
      </c>
      <c r="RN1757" t="s">
        <v>5</v>
      </c>
      <c r="RO1757">
        <v>13.5625</v>
      </c>
      <c r="RP1757">
        <v>22.75</v>
      </c>
      <c r="RQ1757">
        <v>10.0625</v>
      </c>
      <c r="RR1757">
        <v>51.25</v>
      </c>
      <c r="RS1757" t="s">
        <v>5</v>
      </c>
      <c r="RT1757">
        <v>30.5</v>
      </c>
      <c r="RU1757">
        <v>12.837199999999999</v>
      </c>
      <c r="RV1757">
        <v>13.6875</v>
      </c>
      <c r="RW1757" t="s">
        <v>5</v>
      </c>
      <c r="RX1757" t="s">
        <v>5</v>
      </c>
      <c r="RY1757" t="s">
        <v>5</v>
      </c>
      <c r="RZ1757">
        <v>19.695900000000002</v>
      </c>
      <c r="SA1757" t="s">
        <v>5</v>
      </c>
      <c r="SB1757" t="s">
        <v>5</v>
      </c>
      <c r="SC1757" t="s">
        <v>5</v>
      </c>
      <c r="SD1757">
        <v>8.75</v>
      </c>
      <c r="SE1757">
        <v>21.281300000000002</v>
      </c>
      <c r="SF1757">
        <v>7.3333000000000004</v>
      </c>
      <c r="SG1757">
        <v>70.310699999999997</v>
      </c>
      <c r="SH1757" t="s">
        <v>5</v>
      </c>
      <c r="SI1757" t="s">
        <v>5</v>
      </c>
      <c r="SJ1757" t="s">
        <v>5</v>
      </c>
      <c r="SK1757">
        <v>11.0556</v>
      </c>
      <c r="SL1757">
        <v>22.25</v>
      </c>
      <c r="SM1757" t="s">
        <v>5</v>
      </c>
      <c r="SN1757" t="s">
        <v>5</v>
      </c>
    </row>
    <row r="1758" spans="1:508" x14ac:dyDescent="0.3">
      <c r="A1758">
        <f t="shared" si="27"/>
        <v>298</v>
      </c>
      <c r="B1758" s="3">
        <v>35325</v>
      </c>
      <c r="C1758" t="s">
        <v>5</v>
      </c>
      <c r="D1758" t="s">
        <v>5</v>
      </c>
      <c r="E1758" t="s">
        <v>5</v>
      </c>
      <c r="F1758">
        <v>0.82099999999999995</v>
      </c>
      <c r="G1758" t="s">
        <v>5</v>
      </c>
      <c r="H1758">
        <v>4.7152000000000003</v>
      </c>
      <c r="I1758">
        <v>7.375</v>
      </c>
      <c r="J1758">
        <v>10.712999999999999</v>
      </c>
      <c r="K1758" t="s">
        <v>5</v>
      </c>
      <c r="L1758">
        <v>4.2720000000000002</v>
      </c>
      <c r="M1758" t="s">
        <v>5</v>
      </c>
      <c r="N1758">
        <v>14.2014</v>
      </c>
      <c r="O1758" t="s">
        <v>5</v>
      </c>
      <c r="P1758" t="s">
        <v>5</v>
      </c>
      <c r="Q1758">
        <v>5.875</v>
      </c>
      <c r="R1758" t="s">
        <v>5</v>
      </c>
      <c r="S1758">
        <v>41.5</v>
      </c>
      <c r="T1758" t="s">
        <v>5</v>
      </c>
      <c r="U1758">
        <v>4.3281000000000001</v>
      </c>
      <c r="V1758" t="s">
        <v>5</v>
      </c>
      <c r="W1758">
        <v>390.68340000000001</v>
      </c>
      <c r="X1758">
        <v>16.037600000000001</v>
      </c>
      <c r="Y1758" t="s">
        <v>5</v>
      </c>
      <c r="Z1758">
        <v>8.4687999999999999</v>
      </c>
      <c r="AA1758" t="s">
        <v>5</v>
      </c>
      <c r="AB1758">
        <v>8.25</v>
      </c>
      <c r="AC1758" t="s">
        <v>5</v>
      </c>
      <c r="AD1758">
        <v>4.8125</v>
      </c>
      <c r="AE1758">
        <v>24.3125</v>
      </c>
      <c r="AF1758" t="s">
        <v>5</v>
      </c>
      <c r="AG1758">
        <v>1.875</v>
      </c>
      <c r="AH1758">
        <v>3.4218999999999999</v>
      </c>
      <c r="AI1758" t="s">
        <v>5</v>
      </c>
      <c r="AJ1758" t="s">
        <v>5</v>
      </c>
      <c r="AK1758" t="s">
        <v>5</v>
      </c>
      <c r="AL1758">
        <v>14.875</v>
      </c>
      <c r="AM1758" t="s">
        <v>5</v>
      </c>
      <c r="AN1758" t="s">
        <v>5</v>
      </c>
      <c r="AO1758" t="s">
        <v>5</v>
      </c>
      <c r="AP1758" t="s">
        <v>5</v>
      </c>
      <c r="AQ1758">
        <v>3.0625</v>
      </c>
      <c r="AR1758" t="s">
        <v>5</v>
      </c>
      <c r="AS1758">
        <v>23.611000000000001</v>
      </c>
      <c r="AT1758">
        <v>2.7778</v>
      </c>
      <c r="AU1758">
        <v>13.0952</v>
      </c>
      <c r="AV1758">
        <v>26.406199999999998</v>
      </c>
      <c r="AW1758" t="s">
        <v>5</v>
      </c>
      <c r="AX1758" t="s">
        <v>5</v>
      </c>
      <c r="AY1758" t="s">
        <v>5</v>
      </c>
      <c r="AZ1758" t="s">
        <v>5</v>
      </c>
      <c r="BA1758">
        <v>23.75</v>
      </c>
      <c r="BB1758">
        <v>1.1771</v>
      </c>
      <c r="BC1758">
        <v>27.803000000000001</v>
      </c>
      <c r="BD1758" t="s">
        <v>5</v>
      </c>
      <c r="BE1758">
        <v>27.25</v>
      </c>
      <c r="BF1758" t="s">
        <v>5</v>
      </c>
      <c r="BG1758">
        <v>13.203200000000001</v>
      </c>
      <c r="BH1758">
        <v>28.75</v>
      </c>
      <c r="BI1758">
        <v>45.5</v>
      </c>
      <c r="BJ1758">
        <v>21.4375</v>
      </c>
      <c r="BK1758">
        <v>10.900499999999999</v>
      </c>
      <c r="BL1758">
        <v>2.4028</v>
      </c>
      <c r="BM1758">
        <v>21.5</v>
      </c>
      <c r="BN1758">
        <v>6.9722</v>
      </c>
      <c r="BO1758">
        <v>4.0533000000000001</v>
      </c>
      <c r="BP1758">
        <v>3.972</v>
      </c>
      <c r="BQ1758">
        <v>15.7012</v>
      </c>
      <c r="BR1758" t="s">
        <v>5</v>
      </c>
      <c r="BS1758">
        <v>30.375</v>
      </c>
      <c r="BT1758" t="s">
        <v>5</v>
      </c>
      <c r="BU1758">
        <v>1.5234000000000001</v>
      </c>
      <c r="BV1758">
        <v>22.693899999999999</v>
      </c>
      <c r="BW1758" t="s">
        <v>5</v>
      </c>
      <c r="BX1758">
        <v>21.66</v>
      </c>
      <c r="BY1758">
        <v>13.9063</v>
      </c>
      <c r="BZ1758">
        <v>4.5781000000000001</v>
      </c>
      <c r="CA1758" t="s">
        <v>5</v>
      </c>
      <c r="CB1758">
        <v>109.2886</v>
      </c>
      <c r="CC1758">
        <v>17.605599999999999</v>
      </c>
      <c r="CD1758">
        <v>16.195900000000002</v>
      </c>
      <c r="CE1758">
        <v>18.375</v>
      </c>
      <c r="CF1758">
        <v>15.75</v>
      </c>
      <c r="CG1758" t="s">
        <v>5</v>
      </c>
      <c r="CH1758" t="s">
        <v>5</v>
      </c>
      <c r="CI1758" t="s">
        <v>5</v>
      </c>
      <c r="CJ1758">
        <v>15.1875</v>
      </c>
      <c r="CK1758" t="s">
        <v>5</v>
      </c>
      <c r="CL1758" t="s">
        <v>5</v>
      </c>
      <c r="CM1758" t="s">
        <v>5</v>
      </c>
      <c r="CN1758">
        <v>2.0468999999999999</v>
      </c>
      <c r="CO1758" t="s">
        <v>5</v>
      </c>
      <c r="CP1758" t="s">
        <v>5</v>
      </c>
      <c r="CQ1758">
        <v>1.7082999999999999</v>
      </c>
      <c r="CR1758" t="s">
        <v>5</v>
      </c>
      <c r="CS1758" t="s">
        <v>5</v>
      </c>
      <c r="CT1758">
        <v>13.222200000000001</v>
      </c>
      <c r="CU1758">
        <v>17.4603</v>
      </c>
      <c r="CV1758">
        <v>10.6875</v>
      </c>
      <c r="CW1758">
        <v>24.155999999999999</v>
      </c>
      <c r="CX1758">
        <v>34.833300000000001</v>
      </c>
      <c r="CY1758">
        <v>2.6562999999999999</v>
      </c>
      <c r="CZ1758" t="s">
        <v>5</v>
      </c>
      <c r="DA1758" t="s">
        <v>5</v>
      </c>
      <c r="DB1758">
        <v>9.6560000000000006</v>
      </c>
      <c r="DC1758">
        <v>29.5</v>
      </c>
      <c r="DD1758" t="s">
        <v>5</v>
      </c>
      <c r="DE1758">
        <v>18.077500000000001</v>
      </c>
      <c r="DF1758">
        <v>9.9167000000000005</v>
      </c>
      <c r="DG1758">
        <v>1.2292000000000001</v>
      </c>
      <c r="DH1758">
        <v>6.25</v>
      </c>
      <c r="DI1758">
        <v>16.0564</v>
      </c>
      <c r="DJ1758">
        <v>10.125</v>
      </c>
      <c r="DK1758" t="s">
        <v>5</v>
      </c>
      <c r="DL1758">
        <v>36.9069</v>
      </c>
      <c r="DM1758" t="s">
        <v>5</v>
      </c>
      <c r="DN1758">
        <v>0.77080000000000004</v>
      </c>
      <c r="DO1758" t="s">
        <v>5</v>
      </c>
      <c r="DP1758">
        <v>6.625</v>
      </c>
      <c r="DQ1758" t="s">
        <v>5</v>
      </c>
      <c r="DR1758">
        <v>18.582999999999998</v>
      </c>
      <c r="DS1758">
        <v>15.0556</v>
      </c>
      <c r="DT1758" t="s">
        <v>5</v>
      </c>
      <c r="DU1758" t="s">
        <v>5</v>
      </c>
      <c r="DV1758">
        <v>6.0053000000000001</v>
      </c>
      <c r="DW1758">
        <v>9.5691000000000006</v>
      </c>
      <c r="DX1758">
        <v>31.5625</v>
      </c>
      <c r="DY1758" t="s">
        <v>5</v>
      </c>
      <c r="DZ1758">
        <v>18.875</v>
      </c>
      <c r="EA1758" t="s">
        <v>5</v>
      </c>
      <c r="EB1758">
        <v>38.7121</v>
      </c>
      <c r="EC1758">
        <v>21.5625</v>
      </c>
      <c r="ED1758" t="s">
        <v>5</v>
      </c>
      <c r="EE1758" t="s">
        <v>5</v>
      </c>
      <c r="EF1758" t="s">
        <v>5</v>
      </c>
      <c r="EG1758">
        <v>2.6861999999999999</v>
      </c>
      <c r="EH1758">
        <v>3.9079999999999999</v>
      </c>
      <c r="EI1758">
        <v>20.145199999999999</v>
      </c>
      <c r="EJ1758" t="s">
        <v>5</v>
      </c>
      <c r="EK1758" t="s">
        <v>5</v>
      </c>
      <c r="EL1758">
        <v>3.11</v>
      </c>
      <c r="EM1758" t="s">
        <v>5</v>
      </c>
      <c r="EN1758">
        <v>3.5678999999999998</v>
      </c>
      <c r="EO1758">
        <v>15.274800000000001</v>
      </c>
      <c r="EP1758" t="s">
        <v>5</v>
      </c>
      <c r="EQ1758">
        <v>16.5</v>
      </c>
      <c r="ER1758">
        <v>5.1486999999999998</v>
      </c>
      <c r="ES1758">
        <v>28.875</v>
      </c>
      <c r="ET1758">
        <v>42.027900000000002</v>
      </c>
      <c r="EU1758">
        <v>7.7</v>
      </c>
      <c r="EV1758" t="s">
        <v>5</v>
      </c>
      <c r="EW1758" t="s">
        <v>5</v>
      </c>
      <c r="EX1758">
        <v>9.0937999999999999</v>
      </c>
      <c r="EY1758" t="s">
        <v>5</v>
      </c>
      <c r="EZ1758">
        <v>8.125</v>
      </c>
      <c r="FA1758">
        <v>28.375</v>
      </c>
      <c r="FB1758">
        <v>13.585000000000001</v>
      </c>
      <c r="FC1758">
        <v>17.875</v>
      </c>
      <c r="FD1758">
        <v>10.7188</v>
      </c>
      <c r="FE1758">
        <v>28</v>
      </c>
      <c r="FF1758">
        <v>21.875</v>
      </c>
      <c r="FG1758">
        <v>5.875</v>
      </c>
      <c r="FH1758" t="s">
        <v>5</v>
      </c>
      <c r="FI1758">
        <v>17.6875</v>
      </c>
      <c r="FJ1758">
        <v>12.375</v>
      </c>
      <c r="FK1758">
        <v>24.88</v>
      </c>
      <c r="FL1758">
        <v>21.5625</v>
      </c>
      <c r="FM1758">
        <v>12.825699999999999</v>
      </c>
      <c r="FN1758">
        <v>27.25</v>
      </c>
      <c r="FO1758">
        <v>29</v>
      </c>
      <c r="FP1758" t="s">
        <v>5</v>
      </c>
      <c r="FQ1758" t="s">
        <v>5</v>
      </c>
      <c r="FR1758">
        <v>2.0781000000000001</v>
      </c>
      <c r="FS1758" t="s">
        <v>5</v>
      </c>
      <c r="FT1758" t="s">
        <v>5</v>
      </c>
      <c r="FU1758">
        <v>20.654599999999999</v>
      </c>
      <c r="FV1758" t="s">
        <v>5</v>
      </c>
      <c r="FW1758">
        <v>2.9687999999999999</v>
      </c>
      <c r="FX1758" t="s">
        <v>5</v>
      </c>
      <c r="FY1758" t="s">
        <v>5</v>
      </c>
      <c r="FZ1758">
        <v>15.875</v>
      </c>
      <c r="GA1758">
        <v>18.75</v>
      </c>
      <c r="GB1758" t="s">
        <v>5</v>
      </c>
      <c r="GC1758" t="s">
        <v>5</v>
      </c>
      <c r="GD1758" t="s">
        <v>5</v>
      </c>
      <c r="GE1758">
        <v>2.6667000000000001</v>
      </c>
      <c r="GF1758">
        <v>16.036999999999999</v>
      </c>
      <c r="GG1758">
        <v>1.625</v>
      </c>
      <c r="GH1758" t="s">
        <v>5</v>
      </c>
      <c r="GI1758" t="s">
        <v>5</v>
      </c>
      <c r="GJ1758">
        <v>7.6791</v>
      </c>
      <c r="GK1758" t="s">
        <v>5</v>
      </c>
      <c r="GL1758" t="s">
        <v>5</v>
      </c>
      <c r="GM1758" t="s">
        <v>5</v>
      </c>
      <c r="GN1758">
        <v>24.875</v>
      </c>
      <c r="GO1758" t="s">
        <v>5</v>
      </c>
      <c r="GP1758" t="s">
        <v>5</v>
      </c>
      <c r="GQ1758" t="s">
        <v>5</v>
      </c>
      <c r="GR1758">
        <v>16.405999999999999</v>
      </c>
      <c r="GS1758">
        <v>13.978199999999999</v>
      </c>
      <c r="GT1758">
        <v>0.78910000000000002</v>
      </c>
      <c r="GU1758">
        <v>14.0313</v>
      </c>
      <c r="GV1758">
        <v>8.5604999999999993</v>
      </c>
      <c r="GW1758">
        <v>10.85</v>
      </c>
      <c r="GX1758" t="s">
        <v>5</v>
      </c>
      <c r="GY1758" t="s">
        <v>5</v>
      </c>
      <c r="GZ1758" t="s">
        <v>5</v>
      </c>
      <c r="HA1758">
        <v>29</v>
      </c>
      <c r="HB1758" t="s">
        <v>5</v>
      </c>
      <c r="HC1758">
        <v>9.1111000000000004</v>
      </c>
      <c r="HD1758" t="s">
        <v>5</v>
      </c>
      <c r="HE1758" t="s">
        <v>5</v>
      </c>
      <c r="HF1758">
        <v>35.75</v>
      </c>
      <c r="HG1758">
        <v>13</v>
      </c>
      <c r="HH1758" t="s">
        <v>5</v>
      </c>
      <c r="HI1758">
        <v>15.752000000000001</v>
      </c>
      <c r="HJ1758" t="s">
        <v>5</v>
      </c>
      <c r="HK1758" t="s">
        <v>5</v>
      </c>
      <c r="HL1758">
        <v>12.693999999999999</v>
      </c>
      <c r="HM1758">
        <v>17.625</v>
      </c>
      <c r="HN1758" t="s">
        <v>5</v>
      </c>
      <c r="HO1758">
        <v>28.5</v>
      </c>
      <c r="HP1758" t="s">
        <v>5</v>
      </c>
      <c r="HQ1758" t="s">
        <v>5</v>
      </c>
      <c r="HR1758">
        <v>10.5</v>
      </c>
      <c r="HS1758">
        <v>10.0625</v>
      </c>
      <c r="HT1758">
        <v>30.047599999999999</v>
      </c>
      <c r="HU1758">
        <v>7.6420000000000003</v>
      </c>
      <c r="HV1758" t="s">
        <v>5</v>
      </c>
      <c r="HW1758">
        <v>8.6141000000000005</v>
      </c>
      <c r="HX1758">
        <v>7.0625</v>
      </c>
      <c r="HY1758">
        <v>2.7656000000000001</v>
      </c>
      <c r="HZ1758">
        <v>6.8100000000000005</v>
      </c>
      <c r="IA1758">
        <v>11.940899999999999</v>
      </c>
      <c r="IB1758">
        <v>23.0625</v>
      </c>
      <c r="IC1758">
        <v>20.5</v>
      </c>
      <c r="ID1758">
        <v>30.875</v>
      </c>
      <c r="IE1758" t="s">
        <v>5</v>
      </c>
      <c r="IF1758">
        <v>10.484400000000001</v>
      </c>
      <c r="IG1758">
        <v>10.222200000000001</v>
      </c>
      <c r="IH1758">
        <v>44.625</v>
      </c>
      <c r="II1758" t="s">
        <v>5</v>
      </c>
      <c r="IJ1758">
        <v>11.375</v>
      </c>
      <c r="IK1758" t="s">
        <v>5</v>
      </c>
      <c r="IL1758">
        <v>11.7813</v>
      </c>
      <c r="IM1758">
        <v>5.5</v>
      </c>
      <c r="IN1758">
        <v>43.870399999999997</v>
      </c>
      <c r="IO1758">
        <v>15.916700000000001</v>
      </c>
      <c r="IP1758" t="s">
        <v>5</v>
      </c>
      <c r="IQ1758" t="s">
        <v>5</v>
      </c>
      <c r="IR1758">
        <v>11.873100000000001</v>
      </c>
      <c r="IS1758" t="s">
        <v>5</v>
      </c>
      <c r="IT1758" t="s">
        <v>5</v>
      </c>
      <c r="IU1758" t="s">
        <v>5</v>
      </c>
      <c r="IV1758">
        <v>18.1875</v>
      </c>
      <c r="IW1758">
        <v>7.6</v>
      </c>
      <c r="IX1758">
        <v>5.5937999999999999</v>
      </c>
      <c r="IY1758">
        <v>4.0468999999999999</v>
      </c>
      <c r="IZ1758">
        <v>7.9892000000000003</v>
      </c>
      <c r="JA1758">
        <v>4.7083000000000004</v>
      </c>
      <c r="JB1758">
        <v>25</v>
      </c>
      <c r="JC1758" t="s">
        <v>5</v>
      </c>
      <c r="JD1758">
        <v>26.041699999999999</v>
      </c>
      <c r="JE1758" t="s">
        <v>5</v>
      </c>
      <c r="JF1758">
        <v>34.4375</v>
      </c>
      <c r="JG1758">
        <v>21.6875</v>
      </c>
      <c r="JH1758" t="s">
        <v>5</v>
      </c>
      <c r="JI1758" t="s">
        <v>5</v>
      </c>
      <c r="JJ1758">
        <v>9.6667000000000005</v>
      </c>
      <c r="JK1758">
        <v>10.9375</v>
      </c>
      <c r="JL1758">
        <v>39.6357</v>
      </c>
      <c r="JM1758" t="s">
        <v>5</v>
      </c>
      <c r="JN1758" t="s">
        <v>5</v>
      </c>
      <c r="JO1758">
        <v>26.125</v>
      </c>
      <c r="JP1758">
        <v>5.375</v>
      </c>
      <c r="JQ1758">
        <v>9.4062999999999999</v>
      </c>
      <c r="JR1758">
        <v>0.88029999999999997</v>
      </c>
      <c r="JS1758">
        <v>13.291700000000001</v>
      </c>
      <c r="JT1758">
        <v>8.7483000000000004</v>
      </c>
      <c r="JU1758" t="s">
        <v>5</v>
      </c>
      <c r="JV1758">
        <v>14.375</v>
      </c>
      <c r="JW1758">
        <v>3.9611999999999998</v>
      </c>
      <c r="JX1758">
        <v>8.75</v>
      </c>
      <c r="JY1758">
        <v>12.6906</v>
      </c>
      <c r="JZ1758">
        <v>21.125</v>
      </c>
      <c r="KA1758" t="s">
        <v>5</v>
      </c>
      <c r="KB1758">
        <v>30.8125</v>
      </c>
      <c r="KC1758">
        <v>43.688000000000002</v>
      </c>
      <c r="KD1758">
        <v>22.5625</v>
      </c>
      <c r="KE1758" t="s">
        <v>5</v>
      </c>
      <c r="KF1758">
        <v>5.0625</v>
      </c>
      <c r="KG1758">
        <v>8.25</v>
      </c>
      <c r="KH1758">
        <v>4.4938000000000002</v>
      </c>
      <c r="KI1758" t="s">
        <v>5</v>
      </c>
      <c r="KJ1758" t="s">
        <v>5</v>
      </c>
      <c r="KK1758" t="s">
        <v>5</v>
      </c>
      <c r="KL1758" t="s">
        <v>5</v>
      </c>
      <c r="KM1758">
        <v>17.1875</v>
      </c>
      <c r="KN1758" t="s">
        <v>5</v>
      </c>
      <c r="KO1758">
        <v>24.875</v>
      </c>
      <c r="KP1758" t="s">
        <v>5</v>
      </c>
      <c r="KQ1758">
        <v>12.9636</v>
      </c>
      <c r="KR1758">
        <v>23.937999999999999</v>
      </c>
      <c r="KS1758">
        <v>7.3086000000000002</v>
      </c>
      <c r="KT1758">
        <v>22.75</v>
      </c>
      <c r="KU1758" t="s">
        <v>5</v>
      </c>
      <c r="KV1758" t="s">
        <v>5</v>
      </c>
      <c r="KW1758">
        <v>15.5938</v>
      </c>
      <c r="KX1758" t="s">
        <v>5</v>
      </c>
      <c r="KY1758">
        <v>10.2813</v>
      </c>
      <c r="KZ1758" t="s">
        <v>5</v>
      </c>
      <c r="LA1758" t="s">
        <v>5</v>
      </c>
      <c r="LB1758" t="s">
        <v>5</v>
      </c>
      <c r="LC1758">
        <v>20</v>
      </c>
      <c r="LD1758">
        <v>15.9375</v>
      </c>
      <c r="LE1758">
        <v>35.75</v>
      </c>
      <c r="LF1758">
        <v>3.7999999999999999E-2</v>
      </c>
      <c r="LG1758">
        <v>7.2523999999999997</v>
      </c>
      <c r="LH1758" t="s">
        <v>5</v>
      </c>
      <c r="LI1758" t="s">
        <v>5</v>
      </c>
      <c r="LJ1758">
        <v>32.356999999999999</v>
      </c>
      <c r="LK1758">
        <v>6.5259</v>
      </c>
      <c r="LL1758">
        <v>11.025</v>
      </c>
      <c r="LM1758" t="s">
        <v>5</v>
      </c>
      <c r="LN1758">
        <v>8.3672000000000004</v>
      </c>
      <c r="LO1758">
        <v>62.926200000000001</v>
      </c>
      <c r="LP1758" t="s">
        <v>5</v>
      </c>
      <c r="LQ1758" t="s">
        <v>5</v>
      </c>
      <c r="LR1758" t="s">
        <v>5</v>
      </c>
      <c r="LS1758">
        <v>8.5625</v>
      </c>
      <c r="LT1758" t="s">
        <v>5</v>
      </c>
      <c r="LU1758" t="s">
        <v>5</v>
      </c>
      <c r="LV1758" t="s">
        <v>5</v>
      </c>
      <c r="LW1758" t="s">
        <v>5</v>
      </c>
      <c r="LX1758">
        <v>22</v>
      </c>
      <c r="LY1758">
        <v>50.5</v>
      </c>
      <c r="LZ1758" t="s">
        <v>5</v>
      </c>
      <c r="MA1758">
        <v>7.1715</v>
      </c>
      <c r="MB1758">
        <v>7.7656000000000001</v>
      </c>
      <c r="MC1758">
        <v>1.375</v>
      </c>
      <c r="MD1758" t="s">
        <v>5</v>
      </c>
      <c r="ME1758">
        <v>33.451999999999998</v>
      </c>
      <c r="MF1758" t="s">
        <v>5</v>
      </c>
      <c r="MG1758" t="s">
        <v>5</v>
      </c>
      <c r="MH1758" t="s">
        <v>5</v>
      </c>
      <c r="MI1758">
        <v>28.916699999999999</v>
      </c>
      <c r="MJ1758">
        <v>1.625</v>
      </c>
      <c r="MK1758">
        <v>16.75</v>
      </c>
      <c r="ML1758">
        <v>12.4688</v>
      </c>
      <c r="MM1758" t="s">
        <v>5</v>
      </c>
      <c r="MN1758" t="s">
        <v>5</v>
      </c>
      <c r="MO1758" t="s">
        <v>5</v>
      </c>
      <c r="MP1758" t="s">
        <v>5</v>
      </c>
      <c r="MQ1758" t="s">
        <v>5</v>
      </c>
      <c r="MR1758">
        <v>11.375</v>
      </c>
      <c r="MS1758">
        <v>1.1852</v>
      </c>
      <c r="MT1758">
        <v>6.0187999999999997</v>
      </c>
      <c r="MU1758">
        <v>11.7813</v>
      </c>
      <c r="MV1758" t="s">
        <v>5</v>
      </c>
      <c r="MW1758">
        <v>4.4059999999999997</v>
      </c>
      <c r="MX1758">
        <v>11.0913</v>
      </c>
      <c r="MY1758" t="s">
        <v>5</v>
      </c>
      <c r="MZ1758">
        <v>10.8148</v>
      </c>
      <c r="NA1758">
        <v>3.351</v>
      </c>
      <c r="NB1758">
        <v>4.6420000000000003</v>
      </c>
      <c r="NC1758">
        <v>15.3055</v>
      </c>
      <c r="ND1758">
        <v>13.75</v>
      </c>
      <c r="NE1758" t="s">
        <v>5</v>
      </c>
      <c r="NF1758">
        <v>12.3125</v>
      </c>
      <c r="NG1758" t="s">
        <v>5</v>
      </c>
      <c r="NH1758">
        <v>23.156300000000002</v>
      </c>
      <c r="NI1758">
        <v>4.7083000000000004</v>
      </c>
      <c r="NJ1758">
        <v>18.3889</v>
      </c>
      <c r="NK1758">
        <v>3.1093999999999999</v>
      </c>
      <c r="NL1758" t="s">
        <v>5</v>
      </c>
      <c r="NM1758">
        <v>10.0625</v>
      </c>
      <c r="NN1758" t="s">
        <v>5</v>
      </c>
      <c r="NO1758" t="s">
        <v>5</v>
      </c>
      <c r="NP1758">
        <v>33.375</v>
      </c>
      <c r="NQ1758">
        <v>9.9048999999999996</v>
      </c>
      <c r="NR1758">
        <v>28.875</v>
      </c>
      <c r="NS1758">
        <v>26.5</v>
      </c>
      <c r="NT1758">
        <v>10.439299999999999</v>
      </c>
      <c r="NU1758" t="s">
        <v>5</v>
      </c>
      <c r="NV1758" t="s">
        <v>5</v>
      </c>
      <c r="NW1758">
        <v>22</v>
      </c>
      <c r="NX1758">
        <v>20.625</v>
      </c>
      <c r="NY1758">
        <v>11.5</v>
      </c>
      <c r="NZ1758" t="s">
        <v>5</v>
      </c>
      <c r="OA1758" t="s">
        <v>5</v>
      </c>
      <c r="OB1758" t="s">
        <v>5</v>
      </c>
      <c r="OC1758">
        <v>2.3229000000000002</v>
      </c>
      <c r="OD1758" t="s">
        <v>5</v>
      </c>
      <c r="OE1758">
        <v>13.1875</v>
      </c>
      <c r="OF1758">
        <v>25.125</v>
      </c>
      <c r="OG1758" t="s">
        <v>5</v>
      </c>
      <c r="OH1758">
        <v>18.625</v>
      </c>
      <c r="OI1758" t="s">
        <v>5</v>
      </c>
      <c r="OJ1758">
        <v>12.625</v>
      </c>
      <c r="OK1758">
        <v>4.6913999999999998</v>
      </c>
      <c r="OL1758" t="s">
        <v>5</v>
      </c>
      <c r="OM1758" t="s">
        <v>5</v>
      </c>
      <c r="ON1758" t="s">
        <v>5</v>
      </c>
      <c r="OO1758">
        <v>1.7997000000000001</v>
      </c>
      <c r="OP1758" t="s">
        <v>5</v>
      </c>
      <c r="OQ1758">
        <v>1.1718999999999999</v>
      </c>
      <c r="OR1758" t="s">
        <v>5</v>
      </c>
      <c r="OS1758">
        <v>53.625</v>
      </c>
      <c r="OT1758" t="s">
        <v>5</v>
      </c>
      <c r="OU1758">
        <v>2.1875</v>
      </c>
      <c r="OV1758">
        <v>3.6480999999999999</v>
      </c>
      <c r="OW1758" t="s">
        <v>5</v>
      </c>
      <c r="OX1758">
        <v>23.187999999999999</v>
      </c>
      <c r="OY1758">
        <v>6.0629999999999997</v>
      </c>
      <c r="OZ1758">
        <v>18.251999999999999</v>
      </c>
      <c r="PA1758">
        <v>18.6815</v>
      </c>
      <c r="PB1758" t="s">
        <v>5</v>
      </c>
      <c r="PC1758">
        <v>32.125</v>
      </c>
      <c r="PD1758">
        <v>23.75</v>
      </c>
      <c r="PE1758">
        <v>13.7033</v>
      </c>
      <c r="PF1758">
        <v>22.895</v>
      </c>
      <c r="PG1758">
        <v>10.656000000000001</v>
      </c>
      <c r="PH1758" t="s">
        <v>5</v>
      </c>
      <c r="PI1758" t="s">
        <v>5</v>
      </c>
      <c r="PJ1758">
        <v>13.9063</v>
      </c>
      <c r="PK1758" t="s">
        <v>5</v>
      </c>
      <c r="PL1758" t="s">
        <v>5</v>
      </c>
      <c r="PM1758">
        <v>29.375</v>
      </c>
      <c r="PN1758">
        <v>2.0832999999999999</v>
      </c>
      <c r="PO1758" t="s">
        <v>5</v>
      </c>
      <c r="PP1758" t="s">
        <v>5</v>
      </c>
      <c r="PQ1758">
        <v>8.4062999999999999</v>
      </c>
      <c r="PR1758">
        <v>24.125</v>
      </c>
      <c r="PS1758" t="s">
        <v>5</v>
      </c>
      <c r="PT1758" t="s">
        <v>5</v>
      </c>
      <c r="PU1758" t="s">
        <v>5</v>
      </c>
      <c r="PV1758">
        <v>16.8125</v>
      </c>
      <c r="PW1758">
        <v>24.687999999999999</v>
      </c>
      <c r="PX1758">
        <v>8.8125</v>
      </c>
      <c r="PY1758">
        <v>9.9375</v>
      </c>
      <c r="PZ1758">
        <v>1.1093999999999999</v>
      </c>
      <c r="QA1758">
        <v>34.070999999999998</v>
      </c>
      <c r="QB1758" t="s">
        <v>5</v>
      </c>
      <c r="QC1758" t="s">
        <v>5</v>
      </c>
      <c r="QD1758">
        <v>8.6875</v>
      </c>
      <c r="QE1758">
        <v>27.312999999999999</v>
      </c>
      <c r="QF1758">
        <v>1.3906000000000001</v>
      </c>
      <c r="QG1758" t="s">
        <v>5</v>
      </c>
      <c r="QH1758" t="s">
        <v>5</v>
      </c>
      <c r="QI1758" t="s">
        <v>5</v>
      </c>
      <c r="QJ1758" t="s">
        <v>5</v>
      </c>
      <c r="QK1758">
        <v>21.218800000000002</v>
      </c>
      <c r="QL1758" t="s">
        <v>5</v>
      </c>
      <c r="QM1758" t="s">
        <v>5</v>
      </c>
      <c r="QN1758" t="s">
        <v>5</v>
      </c>
      <c r="QO1758">
        <v>12.606400000000001</v>
      </c>
      <c r="QP1758">
        <v>6.4375</v>
      </c>
      <c r="QQ1758" t="s">
        <v>5</v>
      </c>
      <c r="QR1758">
        <v>5.3440000000000003</v>
      </c>
      <c r="QS1758">
        <v>32.4375</v>
      </c>
      <c r="QT1758">
        <v>12.425000000000001</v>
      </c>
      <c r="QU1758" t="s">
        <v>5</v>
      </c>
      <c r="QV1758" t="s">
        <v>5</v>
      </c>
      <c r="QW1758">
        <v>9.0798000000000005</v>
      </c>
      <c r="QX1758">
        <v>14.952999999999999</v>
      </c>
      <c r="QY1758" t="s">
        <v>5</v>
      </c>
      <c r="QZ1758">
        <v>4.6483999999999996</v>
      </c>
      <c r="RA1758">
        <v>7.1181999999999999</v>
      </c>
      <c r="RB1758" t="s">
        <v>5</v>
      </c>
      <c r="RC1758" t="s">
        <v>5</v>
      </c>
      <c r="RD1758">
        <v>20.792000000000002</v>
      </c>
      <c r="RE1758">
        <v>14.471399999999999</v>
      </c>
      <c r="RF1758" t="s">
        <v>5</v>
      </c>
      <c r="RG1758" t="s">
        <v>5</v>
      </c>
      <c r="RH1758">
        <v>16.0625</v>
      </c>
      <c r="RI1758">
        <v>17.938600000000001</v>
      </c>
      <c r="RJ1758">
        <v>25.994</v>
      </c>
      <c r="RK1758">
        <v>6.125</v>
      </c>
      <c r="RL1758">
        <v>7.5940000000000003</v>
      </c>
      <c r="RM1758" t="s">
        <v>5</v>
      </c>
      <c r="RN1758" t="s">
        <v>5</v>
      </c>
      <c r="RO1758">
        <v>13.5625</v>
      </c>
      <c r="RP1758">
        <v>22.625</v>
      </c>
      <c r="RQ1758">
        <v>9.9062999999999999</v>
      </c>
      <c r="RR1758">
        <v>51.25</v>
      </c>
      <c r="RS1758" t="s">
        <v>5</v>
      </c>
      <c r="RT1758">
        <v>31.125</v>
      </c>
      <c r="RU1758">
        <v>12.899699999999999</v>
      </c>
      <c r="RV1758">
        <v>13.625</v>
      </c>
      <c r="RW1758" t="s">
        <v>5</v>
      </c>
      <c r="RX1758" t="s">
        <v>5</v>
      </c>
      <c r="RY1758" t="s">
        <v>5</v>
      </c>
      <c r="RZ1758">
        <v>19.491199999999999</v>
      </c>
      <c r="SA1758" t="s">
        <v>5</v>
      </c>
      <c r="SB1758" t="s">
        <v>5</v>
      </c>
      <c r="SC1758" t="s">
        <v>5</v>
      </c>
      <c r="SD1758">
        <v>9.125</v>
      </c>
      <c r="SE1758">
        <v>21.281300000000002</v>
      </c>
      <c r="SF1758">
        <v>7.4166999999999996</v>
      </c>
      <c r="SG1758">
        <v>70.146000000000001</v>
      </c>
      <c r="SH1758" t="s">
        <v>5</v>
      </c>
      <c r="SI1758" t="s">
        <v>5</v>
      </c>
      <c r="SJ1758" t="s">
        <v>5</v>
      </c>
      <c r="SK1758">
        <v>11.166700000000001</v>
      </c>
      <c r="SL1758">
        <v>22.125</v>
      </c>
      <c r="SM1758" t="s">
        <v>5</v>
      </c>
      <c r="SN1758" t="s">
        <v>5</v>
      </c>
    </row>
    <row r="1759" spans="1:508" x14ac:dyDescent="0.3">
      <c r="A1759">
        <f t="shared" si="27"/>
        <v>298</v>
      </c>
      <c r="B1759" s="3">
        <v>35326</v>
      </c>
      <c r="C1759" t="s">
        <v>5</v>
      </c>
      <c r="D1759" t="s">
        <v>5</v>
      </c>
      <c r="E1759" t="s">
        <v>5</v>
      </c>
      <c r="F1759">
        <v>0.83899999999999997</v>
      </c>
      <c r="G1759" t="s">
        <v>5</v>
      </c>
      <c r="H1759">
        <v>4.7606999999999999</v>
      </c>
      <c r="I1759">
        <v>7.125</v>
      </c>
      <c r="J1759">
        <v>10.629099999999999</v>
      </c>
      <c r="K1759" t="s">
        <v>5</v>
      </c>
      <c r="L1759">
        <v>4.2249999999999996</v>
      </c>
      <c r="M1759" t="s">
        <v>5</v>
      </c>
      <c r="N1759">
        <v>14.3973</v>
      </c>
      <c r="O1759" t="s">
        <v>5</v>
      </c>
      <c r="P1759" t="s">
        <v>5</v>
      </c>
      <c r="Q1759">
        <v>6.0781000000000001</v>
      </c>
      <c r="R1759" t="s">
        <v>5</v>
      </c>
      <c r="S1759">
        <v>41.375</v>
      </c>
      <c r="T1759" t="s">
        <v>5</v>
      </c>
      <c r="U1759">
        <v>4.3125</v>
      </c>
      <c r="V1759" t="s">
        <v>5</v>
      </c>
      <c r="W1759">
        <v>388.2013</v>
      </c>
      <c r="X1759">
        <v>15.762700000000001</v>
      </c>
      <c r="Y1759" t="s">
        <v>5</v>
      </c>
      <c r="Z1759">
        <v>8.4375</v>
      </c>
      <c r="AA1759" t="s">
        <v>5</v>
      </c>
      <c r="AB1759">
        <v>8.25</v>
      </c>
      <c r="AC1759" t="s">
        <v>5</v>
      </c>
      <c r="AD1759">
        <v>4.8125</v>
      </c>
      <c r="AE1759">
        <v>24.125</v>
      </c>
      <c r="AF1759" t="s">
        <v>5</v>
      </c>
      <c r="AG1759">
        <v>1.875</v>
      </c>
      <c r="AH1759">
        <v>3.3359000000000001</v>
      </c>
      <c r="AI1759" t="s">
        <v>5</v>
      </c>
      <c r="AJ1759" t="s">
        <v>5</v>
      </c>
      <c r="AK1759" t="s">
        <v>5</v>
      </c>
      <c r="AL1759">
        <v>14.938000000000001</v>
      </c>
      <c r="AM1759" t="s">
        <v>5</v>
      </c>
      <c r="AN1759" t="s">
        <v>5</v>
      </c>
      <c r="AO1759" t="s">
        <v>5</v>
      </c>
      <c r="AP1759" t="s">
        <v>5</v>
      </c>
      <c r="AQ1759">
        <v>3</v>
      </c>
      <c r="AR1759" t="s">
        <v>5</v>
      </c>
      <c r="AS1759">
        <v>23.556000000000001</v>
      </c>
      <c r="AT1759">
        <v>2.7778</v>
      </c>
      <c r="AU1759">
        <v>12.8788</v>
      </c>
      <c r="AV1759">
        <v>26.290600000000001</v>
      </c>
      <c r="AW1759" t="s">
        <v>5</v>
      </c>
      <c r="AX1759" t="s">
        <v>5</v>
      </c>
      <c r="AY1759" t="s">
        <v>5</v>
      </c>
      <c r="AZ1759" t="s">
        <v>5</v>
      </c>
      <c r="BA1759">
        <v>23.75</v>
      </c>
      <c r="BB1759">
        <v>1.1562999999999999</v>
      </c>
      <c r="BC1759">
        <v>27.44</v>
      </c>
      <c r="BD1759" t="s">
        <v>5</v>
      </c>
      <c r="BE1759">
        <v>27.375</v>
      </c>
      <c r="BF1759" t="s">
        <v>5</v>
      </c>
      <c r="BG1759">
        <v>13.020799999999999</v>
      </c>
      <c r="BH1759">
        <v>28.625</v>
      </c>
      <c r="BI1759">
        <v>45.563000000000002</v>
      </c>
      <c r="BJ1759">
        <v>21.406300000000002</v>
      </c>
      <c r="BK1759">
        <v>10.809900000000001</v>
      </c>
      <c r="BL1759">
        <v>2.625</v>
      </c>
      <c r="BM1759">
        <v>21.562999999999999</v>
      </c>
      <c r="BN1759">
        <v>7</v>
      </c>
      <c r="BO1759">
        <v>4.0266999999999999</v>
      </c>
      <c r="BP1759">
        <v>3.8090000000000002</v>
      </c>
      <c r="BQ1759">
        <v>15.7012</v>
      </c>
      <c r="BR1759" t="s">
        <v>5</v>
      </c>
      <c r="BS1759">
        <v>29.875</v>
      </c>
      <c r="BT1759" t="s">
        <v>5</v>
      </c>
      <c r="BU1759">
        <v>1.5078</v>
      </c>
      <c r="BV1759">
        <v>22.664200000000001</v>
      </c>
      <c r="BW1759" t="s">
        <v>5</v>
      </c>
      <c r="BX1759">
        <v>21.56</v>
      </c>
      <c r="BY1759">
        <v>13.5313</v>
      </c>
      <c r="BZ1759">
        <v>4.5156000000000001</v>
      </c>
      <c r="CA1759" t="s">
        <v>5</v>
      </c>
      <c r="CB1759">
        <v>107.54470000000001</v>
      </c>
      <c r="CC1759">
        <v>17.459700000000002</v>
      </c>
      <c r="CD1759">
        <v>16.302299999999999</v>
      </c>
      <c r="CE1759">
        <v>18.281300000000002</v>
      </c>
      <c r="CF1759">
        <v>15.75</v>
      </c>
      <c r="CG1759" t="s">
        <v>5</v>
      </c>
      <c r="CH1759" t="s">
        <v>5</v>
      </c>
      <c r="CI1759" t="s">
        <v>5</v>
      </c>
      <c r="CJ1759">
        <v>15.25</v>
      </c>
      <c r="CK1759" t="s">
        <v>5</v>
      </c>
      <c r="CL1759" t="s">
        <v>5</v>
      </c>
      <c r="CM1759" t="s">
        <v>5</v>
      </c>
      <c r="CN1759">
        <v>1.9687999999999999</v>
      </c>
      <c r="CO1759" t="s">
        <v>5</v>
      </c>
      <c r="CP1759" t="s">
        <v>5</v>
      </c>
      <c r="CQ1759">
        <v>1.7082999999999999</v>
      </c>
      <c r="CR1759" t="s">
        <v>5</v>
      </c>
      <c r="CS1759" t="s">
        <v>5</v>
      </c>
      <c r="CT1759">
        <v>13.1806</v>
      </c>
      <c r="CU1759">
        <v>17.6493</v>
      </c>
      <c r="CV1759">
        <v>10.8125</v>
      </c>
      <c r="CW1759">
        <v>24.062999999999999</v>
      </c>
      <c r="CX1759">
        <v>34.583300000000001</v>
      </c>
      <c r="CY1759">
        <v>2.6667000000000001</v>
      </c>
      <c r="CZ1759" t="s">
        <v>5</v>
      </c>
      <c r="DA1759" t="s">
        <v>5</v>
      </c>
      <c r="DB1759">
        <v>9.5310000000000006</v>
      </c>
      <c r="DC1759">
        <v>29.375</v>
      </c>
      <c r="DD1759" t="s">
        <v>5</v>
      </c>
      <c r="DE1759">
        <v>18.382200000000001</v>
      </c>
      <c r="DF1759">
        <v>9.7082999999999995</v>
      </c>
      <c r="DG1759">
        <v>1.2396</v>
      </c>
      <c r="DH1759">
        <v>6.25</v>
      </c>
      <c r="DI1759">
        <v>16.0564</v>
      </c>
      <c r="DJ1759">
        <v>9.9380000000000006</v>
      </c>
      <c r="DK1759" t="s">
        <v>5</v>
      </c>
      <c r="DL1759">
        <v>36.847099999999998</v>
      </c>
      <c r="DM1759" t="s">
        <v>5</v>
      </c>
      <c r="DN1759">
        <v>0.79169999999999996</v>
      </c>
      <c r="DO1759" t="s">
        <v>5</v>
      </c>
      <c r="DP1759">
        <v>6.6528</v>
      </c>
      <c r="DQ1759" t="s">
        <v>5</v>
      </c>
      <c r="DR1759">
        <v>18.417000000000002</v>
      </c>
      <c r="DS1759">
        <v>14.9444</v>
      </c>
      <c r="DT1759" t="s">
        <v>5</v>
      </c>
      <c r="DU1759" t="s">
        <v>5</v>
      </c>
      <c r="DV1759">
        <v>6.3040000000000003</v>
      </c>
      <c r="DW1759">
        <v>9.5150000000000006</v>
      </c>
      <c r="DX1759">
        <v>31.3125</v>
      </c>
      <c r="DY1759" t="s">
        <v>5</v>
      </c>
      <c r="DZ1759">
        <v>18.8125</v>
      </c>
      <c r="EA1759" t="s">
        <v>5</v>
      </c>
      <c r="EB1759">
        <v>39.008499999999998</v>
      </c>
      <c r="EC1759">
        <v>20.9375</v>
      </c>
      <c r="ED1759" t="s">
        <v>5</v>
      </c>
      <c r="EE1759" t="s">
        <v>5</v>
      </c>
      <c r="EF1759" t="s">
        <v>5</v>
      </c>
      <c r="EG1759">
        <v>2.6516999999999999</v>
      </c>
      <c r="EH1759">
        <v>3.8369999999999997</v>
      </c>
      <c r="EI1759">
        <v>20.145199999999999</v>
      </c>
      <c r="EJ1759" t="s">
        <v>5</v>
      </c>
      <c r="EK1759" t="s">
        <v>5</v>
      </c>
      <c r="EL1759">
        <v>3.0609999999999999</v>
      </c>
      <c r="EM1759" t="s">
        <v>5</v>
      </c>
      <c r="EN1759">
        <v>3.5802</v>
      </c>
      <c r="EO1759">
        <v>15.274800000000001</v>
      </c>
      <c r="EP1759" t="s">
        <v>5</v>
      </c>
      <c r="EQ1759">
        <v>16.4375</v>
      </c>
      <c r="ER1759">
        <v>5.0740999999999996</v>
      </c>
      <c r="ES1759">
        <v>28.125</v>
      </c>
      <c r="ET1759">
        <v>41.482100000000003</v>
      </c>
      <c r="EU1759">
        <v>7.7</v>
      </c>
      <c r="EV1759" t="s">
        <v>5</v>
      </c>
      <c r="EW1759" t="s">
        <v>5</v>
      </c>
      <c r="EX1759">
        <v>8.9062999999999999</v>
      </c>
      <c r="EY1759" t="s">
        <v>5</v>
      </c>
      <c r="EZ1759">
        <v>8.3437999999999999</v>
      </c>
      <c r="FA1759">
        <v>28.25</v>
      </c>
      <c r="FB1759">
        <v>13.519</v>
      </c>
      <c r="FC1759">
        <v>17.875</v>
      </c>
      <c r="FD1759">
        <v>10.5938</v>
      </c>
      <c r="FE1759">
        <v>28.1875</v>
      </c>
      <c r="FF1759">
        <v>21.843800000000002</v>
      </c>
      <c r="FG1759">
        <v>6</v>
      </c>
      <c r="FH1759" t="s">
        <v>5</v>
      </c>
      <c r="FI1759">
        <v>17.625</v>
      </c>
      <c r="FJ1759">
        <v>12.5</v>
      </c>
      <c r="FK1759">
        <v>24.25</v>
      </c>
      <c r="FL1759">
        <v>20.9375</v>
      </c>
      <c r="FM1759">
        <v>12.690099999999999</v>
      </c>
      <c r="FN1759">
        <v>27.125</v>
      </c>
      <c r="FO1759">
        <v>28.875</v>
      </c>
      <c r="FP1759" t="s">
        <v>5</v>
      </c>
      <c r="FQ1759" t="s">
        <v>5</v>
      </c>
      <c r="FR1759">
        <v>2.0781000000000001</v>
      </c>
      <c r="FS1759" t="s">
        <v>5</v>
      </c>
      <c r="FT1759" t="s">
        <v>5</v>
      </c>
      <c r="FU1759">
        <v>20.495100000000001</v>
      </c>
      <c r="FV1759" t="s">
        <v>5</v>
      </c>
      <c r="FW1759">
        <v>2.8984000000000001</v>
      </c>
      <c r="FX1759" t="s">
        <v>5</v>
      </c>
      <c r="FY1759" t="s">
        <v>5</v>
      </c>
      <c r="FZ1759">
        <v>16.3125</v>
      </c>
      <c r="GA1759">
        <v>18.718800000000002</v>
      </c>
      <c r="GB1759" t="s">
        <v>5</v>
      </c>
      <c r="GC1759" t="s">
        <v>5</v>
      </c>
      <c r="GD1759" t="s">
        <v>5</v>
      </c>
      <c r="GE1759">
        <v>2.6204000000000001</v>
      </c>
      <c r="GF1759">
        <v>16.222200000000001</v>
      </c>
      <c r="GG1759">
        <v>1.5937999999999999</v>
      </c>
      <c r="GH1759" t="s">
        <v>5</v>
      </c>
      <c r="GI1759" t="s">
        <v>5</v>
      </c>
      <c r="GJ1759">
        <v>7.6936</v>
      </c>
      <c r="GK1759" t="s">
        <v>5</v>
      </c>
      <c r="GL1759" t="s">
        <v>5</v>
      </c>
      <c r="GM1759" t="s">
        <v>5</v>
      </c>
      <c r="GN1759">
        <v>24.75</v>
      </c>
      <c r="GO1759" t="s">
        <v>5</v>
      </c>
      <c r="GP1759" t="s">
        <v>5</v>
      </c>
      <c r="GQ1759" t="s">
        <v>5</v>
      </c>
      <c r="GR1759">
        <v>16.344000000000001</v>
      </c>
      <c r="GS1759">
        <v>13.998200000000001</v>
      </c>
      <c r="GT1759">
        <v>0.79300000000000004</v>
      </c>
      <c r="GU1759">
        <v>14</v>
      </c>
      <c r="GV1759">
        <v>8.5604999999999993</v>
      </c>
      <c r="GW1759">
        <v>10.744999999999999</v>
      </c>
      <c r="GX1759" t="s">
        <v>5</v>
      </c>
      <c r="GY1759" t="s">
        <v>5</v>
      </c>
      <c r="GZ1759" t="s">
        <v>5</v>
      </c>
      <c r="HA1759">
        <v>28.916699999999999</v>
      </c>
      <c r="HB1759" t="s">
        <v>5</v>
      </c>
      <c r="HC1759">
        <v>9.1480999999999995</v>
      </c>
      <c r="HD1759" t="s">
        <v>5</v>
      </c>
      <c r="HE1759" t="s">
        <v>5</v>
      </c>
      <c r="HF1759">
        <v>35.5</v>
      </c>
      <c r="HG1759">
        <v>12.7188</v>
      </c>
      <c r="HH1759" t="s">
        <v>5</v>
      </c>
      <c r="HI1759">
        <v>15.752000000000001</v>
      </c>
      <c r="HJ1759" t="s">
        <v>5</v>
      </c>
      <c r="HK1759" t="s">
        <v>5</v>
      </c>
      <c r="HL1759">
        <v>12.5</v>
      </c>
      <c r="HM1759">
        <v>17.708300000000001</v>
      </c>
      <c r="HN1759" t="s">
        <v>5</v>
      </c>
      <c r="HO1759">
        <v>28.8125</v>
      </c>
      <c r="HP1759" t="s">
        <v>5</v>
      </c>
      <c r="HQ1759" t="s">
        <v>5</v>
      </c>
      <c r="HR1759">
        <v>10.5938</v>
      </c>
      <c r="HS1759">
        <v>9.5</v>
      </c>
      <c r="HT1759">
        <v>29.7501</v>
      </c>
      <c r="HU1759">
        <v>7.6878000000000002</v>
      </c>
      <c r="HV1759" t="s">
        <v>5</v>
      </c>
      <c r="HW1759">
        <v>8.5254999999999992</v>
      </c>
      <c r="HX1759">
        <v>7.2187999999999999</v>
      </c>
      <c r="HY1759">
        <v>2.7656000000000001</v>
      </c>
      <c r="HZ1759">
        <v>7.1529999999999996</v>
      </c>
      <c r="IA1759">
        <v>12.0495</v>
      </c>
      <c r="IB1759">
        <v>23.25</v>
      </c>
      <c r="IC1759">
        <v>20.625</v>
      </c>
      <c r="ID1759">
        <v>31.125</v>
      </c>
      <c r="IE1759" t="s">
        <v>5</v>
      </c>
      <c r="IF1759">
        <v>11</v>
      </c>
      <c r="IG1759">
        <v>10.148099999999999</v>
      </c>
      <c r="IH1759">
        <v>44.375</v>
      </c>
      <c r="II1759" t="s">
        <v>5</v>
      </c>
      <c r="IJ1759">
        <v>11.625</v>
      </c>
      <c r="IK1759" t="s">
        <v>5</v>
      </c>
      <c r="IL1759">
        <v>11.953099999999999</v>
      </c>
      <c r="IM1759">
        <v>5.4580000000000002</v>
      </c>
      <c r="IN1759">
        <v>43.624000000000002</v>
      </c>
      <c r="IO1759">
        <v>15.791700000000001</v>
      </c>
      <c r="IP1759" t="s">
        <v>5</v>
      </c>
      <c r="IQ1759" t="s">
        <v>5</v>
      </c>
      <c r="IR1759">
        <v>11.8066</v>
      </c>
      <c r="IS1759" t="s">
        <v>5</v>
      </c>
      <c r="IT1759" t="s">
        <v>5</v>
      </c>
      <c r="IU1759" t="s">
        <v>5</v>
      </c>
      <c r="IV1759">
        <v>18.343800000000002</v>
      </c>
      <c r="IW1759">
        <v>7.65</v>
      </c>
      <c r="IX1759">
        <v>5.625</v>
      </c>
      <c r="IY1759">
        <v>4</v>
      </c>
      <c r="IZ1759">
        <v>7.9440999999999997</v>
      </c>
      <c r="JA1759">
        <v>4.6458000000000004</v>
      </c>
      <c r="JB1759">
        <v>24.8125</v>
      </c>
      <c r="JC1759" t="s">
        <v>5</v>
      </c>
      <c r="JD1759">
        <v>25.958300000000001</v>
      </c>
      <c r="JE1759" t="s">
        <v>5</v>
      </c>
      <c r="JF1759">
        <v>34.3125</v>
      </c>
      <c r="JG1759">
        <v>21.6875</v>
      </c>
      <c r="JH1759" t="s">
        <v>5</v>
      </c>
      <c r="JI1759" t="s">
        <v>5</v>
      </c>
      <c r="JJ1759">
        <v>9.625</v>
      </c>
      <c r="JK1759">
        <v>10.3125</v>
      </c>
      <c r="JL1759">
        <v>39.812399999999997</v>
      </c>
      <c r="JM1759" t="s">
        <v>5</v>
      </c>
      <c r="JN1759" t="s">
        <v>5</v>
      </c>
      <c r="JO1759">
        <v>25.9375</v>
      </c>
      <c r="JP1759">
        <v>5.3593999999999999</v>
      </c>
      <c r="JQ1759">
        <v>9.0625</v>
      </c>
      <c r="JR1759">
        <v>0.875</v>
      </c>
      <c r="JS1759">
        <v>13.229200000000001</v>
      </c>
      <c r="JT1759">
        <v>8.8642000000000003</v>
      </c>
      <c r="JU1759" t="s">
        <v>5</v>
      </c>
      <c r="JV1759">
        <v>14.3125</v>
      </c>
      <c r="JW1759">
        <v>4.0269000000000004</v>
      </c>
      <c r="JX1759">
        <v>8.4380000000000006</v>
      </c>
      <c r="JY1759">
        <v>12.6906</v>
      </c>
      <c r="JZ1759">
        <v>21.1875</v>
      </c>
      <c r="KA1759" t="s">
        <v>5</v>
      </c>
      <c r="KB1759">
        <v>31.0625</v>
      </c>
      <c r="KC1759">
        <v>43.75</v>
      </c>
      <c r="KD1759">
        <v>22.5625</v>
      </c>
      <c r="KE1759" t="s">
        <v>5</v>
      </c>
      <c r="KF1759">
        <v>5.0468999999999999</v>
      </c>
      <c r="KG1759">
        <v>8.0417000000000005</v>
      </c>
      <c r="KH1759">
        <v>4.4691000000000001</v>
      </c>
      <c r="KI1759" t="s">
        <v>5</v>
      </c>
      <c r="KJ1759" t="s">
        <v>5</v>
      </c>
      <c r="KK1759" t="s">
        <v>5</v>
      </c>
      <c r="KL1759" t="s">
        <v>5</v>
      </c>
      <c r="KM1759">
        <v>16.875</v>
      </c>
      <c r="KN1759" t="s">
        <v>5</v>
      </c>
      <c r="KO1759">
        <v>24.125</v>
      </c>
      <c r="KP1759" t="s">
        <v>5</v>
      </c>
      <c r="KQ1759">
        <v>12.7439</v>
      </c>
      <c r="KR1759">
        <v>23.812999999999999</v>
      </c>
      <c r="KS1759">
        <v>7.2099000000000002</v>
      </c>
      <c r="KT1759">
        <v>22.562999999999999</v>
      </c>
      <c r="KU1759" t="s">
        <v>5</v>
      </c>
      <c r="KV1759" t="s">
        <v>5</v>
      </c>
      <c r="KW1759">
        <v>15.7188</v>
      </c>
      <c r="KX1759" t="s">
        <v>5</v>
      </c>
      <c r="KY1759">
        <v>10.6875</v>
      </c>
      <c r="KZ1759" t="s">
        <v>5</v>
      </c>
      <c r="LA1759" t="s">
        <v>5</v>
      </c>
      <c r="LB1759" t="s">
        <v>5</v>
      </c>
      <c r="LC1759">
        <v>20.5</v>
      </c>
      <c r="LD1759">
        <v>15.895799999999999</v>
      </c>
      <c r="LE1759">
        <v>35.375</v>
      </c>
      <c r="LF1759">
        <v>3.5000000000000003E-2</v>
      </c>
      <c r="LG1759">
        <v>7.1944999999999997</v>
      </c>
      <c r="LH1759" t="s">
        <v>5</v>
      </c>
      <c r="LI1759" t="s">
        <v>5</v>
      </c>
      <c r="LJ1759">
        <v>32.297899999999998</v>
      </c>
      <c r="LK1759">
        <v>6.6776999999999997</v>
      </c>
      <c r="LL1759">
        <v>10.973100000000001</v>
      </c>
      <c r="LM1759" t="s">
        <v>5</v>
      </c>
      <c r="LN1759">
        <v>8.5312999999999999</v>
      </c>
      <c r="LO1759">
        <v>62.773499999999999</v>
      </c>
      <c r="LP1759" t="s">
        <v>5</v>
      </c>
      <c r="LQ1759" t="s">
        <v>5</v>
      </c>
      <c r="LR1759" t="s">
        <v>5</v>
      </c>
      <c r="LS1759">
        <v>8.25</v>
      </c>
      <c r="LT1759" t="s">
        <v>5</v>
      </c>
      <c r="LU1759" t="s">
        <v>5</v>
      </c>
      <c r="LV1759" t="s">
        <v>5</v>
      </c>
      <c r="LW1759" t="s">
        <v>5</v>
      </c>
      <c r="LX1759">
        <v>22.125</v>
      </c>
      <c r="LY1759">
        <v>49.75</v>
      </c>
      <c r="LZ1759" t="s">
        <v>5</v>
      </c>
      <c r="MA1759">
        <v>7.1961000000000004</v>
      </c>
      <c r="MB1759">
        <v>7.7108999999999996</v>
      </c>
      <c r="MC1759">
        <v>1.3125</v>
      </c>
      <c r="MD1759" t="s">
        <v>5</v>
      </c>
      <c r="ME1759">
        <v>33.225000000000001</v>
      </c>
      <c r="MF1759" t="s">
        <v>5</v>
      </c>
      <c r="MG1759" t="s">
        <v>5</v>
      </c>
      <c r="MH1759" t="s">
        <v>5</v>
      </c>
      <c r="MI1759">
        <v>28.916699999999999</v>
      </c>
      <c r="MJ1759">
        <v>1.5312999999999999</v>
      </c>
      <c r="MK1759">
        <v>16.25</v>
      </c>
      <c r="ML1759">
        <v>12.375</v>
      </c>
      <c r="MM1759" t="s">
        <v>5</v>
      </c>
      <c r="MN1759" t="s">
        <v>5</v>
      </c>
      <c r="MO1759" t="s">
        <v>5</v>
      </c>
      <c r="MP1759" t="s">
        <v>5</v>
      </c>
      <c r="MQ1759" t="s">
        <v>5</v>
      </c>
      <c r="MR1759">
        <v>11.375</v>
      </c>
      <c r="MS1759">
        <v>1.1852</v>
      </c>
      <c r="MT1759">
        <v>6.0735000000000001</v>
      </c>
      <c r="MU1759">
        <v>11.6875</v>
      </c>
      <c r="MV1759" t="s">
        <v>5</v>
      </c>
      <c r="MW1759">
        <v>4.4379999999999997</v>
      </c>
      <c r="MX1759">
        <v>11.0313</v>
      </c>
      <c r="MY1759" t="s">
        <v>5</v>
      </c>
      <c r="MZ1759">
        <v>10.592600000000001</v>
      </c>
      <c r="NA1759">
        <v>3.4215</v>
      </c>
      <c r="NB1759">
        <v>4.6173000000000002</v>
      </c>
      <c r="NC1759">
        <v>15.2486</v>
      </c>
      <c r="ND1759">
        <v>13.5</v>
      </c>
      <c r="NE1759" t="s">
        <v>5</v>
      </c>
      <c r="NF1759">
        <v>12.375</v>
      </c>
      <c r="NG1759" t="s">
        <v>5</v>
      </c>
      <c r="NH1759">
        <v>23.0625</v>
      </c>
      <c r="NI1759">
        <v>4.7083000000000004</v>
      </c>
      <c r="NJ1759">
        <v>18.444400000000002</v>
      </c>
      <c r="NK1759">
        <v>3.1875</v>
      </c>
      <c r="NL1759" t="s">
        <v>5</v>
      </c>
      <c r="NM1759">
        <v>10.125</v>
      </c>
      <c r="NN1759" t="s">
        <v>5</v>
      </c>
      <c r="NO1759" t="s">
        <v>5</v>
      </c>
      <c r="NP1759">
        <v>33.375</v>
      </c>
      <c r="NQ1759">
        <v>9.5692000000000004</v>
      </c>
      <c r="NR1759">
        <v>29</v>
      </c>
      <c r="NS1759">
        <v>26.187999999999999</v>
      </c>
      <c r="NT1759">
        <v>10.439299999999999</v>
      </c>
      <c r="NU1759" t="s">
        <v>5</v>
      </c>
      <c r="NV1759" t="s">
        <v>5</v>
      </c>
      <c r="NW1759">
        <v>21.875</v>
      </c>
      <c r="NX1759">
        <v>20.625</v>
      </c>
      <c r="NY1759">
        <v>11.125</v>
      </c>
      <c r="NZ1759" t="s">
        <v>5</v>
      </c>
      <c r="OA1759" t="s">
        <v>5</v>
      </c>
      <c r="OB1759" t="s">
        <v>5</v>
      </c>
      <c r="OC1759">
        <v>2.4375</v>
      </c>
      <c r="OD1759" t="s">
        <v>5</v>
      </c>
      <c r="OE1759">
        <v>13.375</v>
      </c>
      <c r="OF1759">
        <v>24.875</v>
      </c>
      <c r="OG1759" t="s">
        <v>5</v>
      </c>
      <c r="OH1759">
        <v>18.25</v>
      </c>
      <c r="OI1759" t="s">
        <v>5</v>
      </c>
      <c r="OJ1759">
        <v>12</v>
      </c>
      <c r="OK1759">
        <v>4.6420000000000003</v>
      </c>
      <c r="OL1759" t="s">
        <v>5</v>
      </c>
      <c r="OM1759" t="s">
        <v>5</v>
      </c>
      <c r="ON1759" t="s">
        <v>5</v>
      </c>
      <c r="OO1759">
        <v>1.8326</v>
      </c>
      <c r="OP1759" t="s">
        <v>5</v>
      </c>
      <c r="OQ1759">
        <v>1.1522999999999999</v>
      </c>
      <c r="OR1759" t="s">
        <v>5</v>
      </c>
      <c r="OS1759">
        <v>53.5</v>
      </c>
      <c r="OT1759" t="s">
        <v>5</v>
      </c>
      <c r="OU1759">
        <v>2.2343999999999999</v>
      </c>
      <c r="OV1759">
        <v>3.5556000000000001</v>
      </c>
      <c r="OW1759" t="s">
        <v>5</v>
      </c>
      <c r="OX1759">
        <v>22.937999999999999</v>
      </c>
      <c r="OY1759">
        <v>6.0629999999999997</v>
      </c>
      <c r="OZ1759">
        <v>17.988</v>
      </c>
      <c r="PA1759">
        <v>18.373799999999999</v>
      </c>
      <c r="PB1759" t="s">
        <v>5</v>
      </c>
      <c r="PC1759">
        <v>32</v>
      </c>
      <c r="PD1759">
        <v>23.640599999999999</v>
      </c>
      <c r="PE1759">
        <v>13.4749</v>
      </c>
      <c r="PF1759">
        <v>22.895</v>
      </c>
      <c r="PG1759">
        <v>10.656000000000001</v>
      </c>
      <c r="PH1759" t="s">
        <v>5</v>
      </c>
      <c r="PI1759" t="s">
        <v>5</v>
      </c>
      <c r="PJ1759">
        <v>13.8438</v>
      </c>
      <c r="PK1759" t="s">
        <v>5</v>
      </c>
      <c r="PL1759" t="s">
        <v>5</v>
      </c>
      <c r="PM1759">
        <v>28.625</v>
      </c>
      <c r="PN1759">
        <v>2.0832999999999999</v>
      </c>
      <c r="PO1759" t="s">
        <v>5</v>
      </c>
      <c r="PP1759" t="s">
        <v>5</v>
      </c>
      <c r="PQ1759">
        <v>8.5312999999999999</v>
      </c>
      <c r="PR1759">
        <v>24.0625</v>
      </c>
      <c r="PS1759" t="s">
        <v>5</v>
      </c>
      <c r="PT1759" t="s">
        <v>5</v>
      </c>
      <c r="PU1759" t="s">
        <v>5</v>
      </c>
      <c r="PV1759">
        <v>16.8125</v>
      </c>
      <c r="PW1759">
        <v>24.5</v>
      </c>
      <c r="PX1759">
        <v>8.5625</v>
      </c>
      <c r="PY1759">
        <v>9.875</v>
      </c>
      <c r="PZ1759">
        <v>1.0898000000000001</v>
      </c>
      <c r="QA1759">
        <v>33.423999999999999</v>
      </c>
      <c r="QB1759" t="s">
        <v>5</v>
      </c>
      <c r="QC1759" t="s">
        <v>5</v>
      </c>
      <c r="QD1759">
        <v>8.5</v>
      </c>
      <c r="QE1759">
        <v>27.25</v>
      </c>
      <c r="QF1759">
        <v>1.3906000000000001</v>
      </c>
      <c r="QG1759" t="s">
        <v>5</v>
      </c>
      <c r="QH1759" t="s">
        <v>5</v>
      </c>
      <c r="QI1759" t="s">
        <v>5</v>
      </c>
      <c r="QJ1759" t="s">
        <v>5</v>
      </c>
      <c r="QK1759">
        <v>20.9375</v>
      </c>
      <c r="QL1759" t="s">
        <v>5</v>
      </c>
      <c r="QM1759" t="s">
        <v>5</v>
      </c>
      <c r="QN1759" t="s">
        <v>5</v>
      </c>
      <c r="QO1759">
        <v>12.4908</v>
      </c>
      <c r="QP1759">
        <v>6.375</v>
      </c>
      <c r="QQ1759" t="s">
        <v>5</v>
      </c>
      <c r="QR1759">
        <v>5.359</v>
      </c>
      <c r="QS1759">
        <v>32.5</v>
      </c>
      <c r="QT1759">
        <v>12.3408</v>
      </c>
      <c r="QU1759" t="s">
        <v>5</v>
      </c>
      <c r="QV1759" t="s">
        <v>5</v>
      </c>
      <c r="QW1759">
        <v>9.0661000000000005</v>
      </c>
      <c r="QX1759">
        <v>14.813000000000001</v>
      </c>
      <c r="QY1759" t="s">
        <v>5</v>
      </c>
      <c r="QZ1759">
        <v>4.7621000000000002</v>
      </c>
      <c r="RA1759">
        <v>7.1475999999999997</v>
      </c>
      <c r="RB1759" t="s">
        <v>5</v>
      </c>
      <c r="RC1759" t="s">
        <v>5</v>
      </c>
      <c r="RD1759">
        <v>20.957999999999998</v>
      </c>
      <c r="RE1759">
        <v>14.471399999999999</v>
      </c>
      <c r="RF1759" t="s">
        <v>5</v>
      </c>
      <c r="RG1759" t="s">
        <v>5</v>
      </c>
      <c r="RH1759">
        <v>15.5</v>
      </c>
      <c r="RI1759">
        <v>18.272100000000002</v>
      </c>
      <c r="RJ1759">
        <v>25.826000000000001</v>
      </c>
      <c r="RK1759">
        <v>6.0625</v>
      </c>
      <c r="RL1759">
        <v>7.5309999999999997</v>
      </c>
      <c r="RM1759" t="s">
        <v>5</v>
      </c>
      <c r="RN1759" t="s">
        <v>5</v>
      </c>
      <c r="RO1759">
        <v>13.5</v>
      </c>
      <c r="RP1759">
        <v>22.5</v>
      </c>
      <c r="RQ1759">
        <v>9.9062999999999999</v>
      </c>
      <c r="RR1759">
        <v>51.125</v>
      </c>
      <c r="RS1759" t="s">
        <v>5</v>
      </c>
      <c r="RT1759">
        <v>31.25</v>
      </c>
      <c r="RU1759">
        <v>12.837199999999999</v>
      </c>
      <c r="RV1759">
        <v>13.3125</v>
      </c>
      <c r="RW1759" t="s">
        <v>5</v>
      </c>
      <c r="RX1759" t="s">
        <v>5</v>
      </c>
      <c r="RY1759" t="s">
        <v>5</v>
      </c>
      <c r="RZ1759">
        <v>19.2866</v>
      </c>
      <c r="SA1759" t="s">
        <v>5</v>
      </c>
      <c r="SB1759" t="s">
        <v>5</v>
      </c>
      <c r="SC1759" t="s">
        <v>5</v>
      </c>
      <c r="SD1759">
        <v>9.1562999999999999</v>
      </c>
      <c r="SE1759">
        <v>21.4375</v>
      </c>
      <c r="SF1759">
        <v>7.3125</v>
      </c>
      <c r="SG1759">
        <v>69.652100000000004</v>
      </c>
      <c r="SH1759" t="s">
        <v>5</v>
      </c>
      <c r="SI1759" t="s">
        <v>5</v>
      </c>
      <c r="SJ1759" t="s">
        <v>5</v>
      </c>
      <c r="SK1759">
        <v>11.666700000000001</v>
      </c>
      <c r="SL1759">
        <v>21.4375</v>
      </c>
      <c r="SM1759" t="s">
        <v>5</v>
      </c>
      <c r="SN1759" t="s">
        <v>5</v>
      </c>
    </row>
    <row r="1760" spans="1:508" x14ac:dyDescent="0.3">
      <c r="A1760">
        <f t="shared" si="27"/>
        <v>298</v>
      </c>
      <c r="B1760" s="3">
        <v>35327</v>
      </c>
      <c r="C1760" t="s">
        <v>5</v>
      </c>
      <c r="D1760" t="s">
        <v>5</v>
      </c>
      <c r="E1760" t="s">
        <v>5</v>
      </c>
      <c r="F1760">
        <v>0.83499999999999996</v>
      </c>
      <c r="G1760" t="s">
        <v>5</v>
      </c>
      <c r="H1760">
        <v>4.7455999999999996</v>
      </c>
      <c r="I1760">
        <v>7.375</v>
      </c>
      <c r="J1760">
        <v>10.8249</v>
      </c>
      <c r="K1760" t="s">
        <v>5</v>
      </c>
      <c r="L1760">
        <v>4.5649999999999995</v>
      </c>
      <c r="M1760" t="s">
        <v>5</v>
      </c>
      <c r="N1760">
        <v>14.6911</v>
      </c>
      <c r="O1760" t="s">
        <v>5</v>
      </c>
      <c r="P1760" t="s">
        <v>5</v>
      </c>
      <c r="Q1760">
        <v>6.2812999999999999</v>
      </c>
      <c r="R1760" t="s">
        <v>5</v>
      </c>
      <c r="S1760">
        <v>41.125</v>
      </c>
      <c r="T1760" t="s">
        <v>5</v>
      </c>
      <c r="U1760">
        <v>4.3906000000000001</v>
      </c>
      <c r="V1760" t="s">
        <v>5</v>
      </c>
      <c r="W1760">
        <v>385.7192</v>
      </c>
      <c r="X1760">
        <v>15.5794</v>
      </c>
      <c r="Y1760" t="s">
        <v>5</v>
      </c>
      <c r="Z1760">
        <v>8.4375</v>
      </c>
      <c r="AA1760" t="s">
        <v>5</v>
      </c>
      <c r="AB1760">
        <v>8.125</v>
      </c>
      <c r="AC1760" t="s">
        <v>5</v>
      </c>
      <c r="AD1760">
        <v>4.9375</v>
      </c>
      <c r="AE1760">
        <v>23.9375</v>
      </c>
      <c r="AF1760" t="s">
        <v>5</v>
      </c>
      <c r="AG1760">
        <v>1.7812999999999999</v>
      </c>
      <c r="AH1760">
        <v>3.4218999999999999</v>
      </c>
      <c r="AI1760" t="s">
        <v>5</v>
      </c>
      <c r="AJ1760" t="s">
        <v>5</v>
      </c>
      <c r="AK1760" t="s">
        <v>5</v>
      </c>
      <c r="AL1760">
        <v>15</v>
      </c>
      <c r="AM1760" t="s">
        <v>5</v>
      </c>
      <c r="AN1760" t="s">
        <v>5</v>
      </c>
      <c r="AO1760" t="s">
        <v>5</v>
      </c>
      <c r="AP1760" t="s">
        <v>5</v>
      </c>
      <c r="AQ1760">
        <v>3</v>
      </c>
      <c r="AR1760" t="s">
        <v>5</v>
      </c>
      <c r="AS1760">
        <v>23.722000000000001</v>
      </c>
      <c r="AT1760">
        <v>2.7917000000000001</v>
      </c>
      <c r="AU1760">
        <v>12.8247</v>
      </c>
      <c r="AV1760">
        <v>26.521699999999999</v>
      </c>
      <c r="AW1760" t="s">
        <v>5</v>
      </c>
      <c r="AX1760" t="s">
        <v>5</v>
      </c>
      <c r="AY1760" t="s">
        <v>5</v>
      </c>
      <c r="AZ1760" t="s">
        <v>5</v>
      </c>
      <c r="BA1760">
        <v>23.5</v>
      </c>
      <c r="BB1760">
        <v>1.1667000000000001</v>
      </c>
      <c r="BC1760">
        <v>26.957000000000001</v>
      </c>
      <c r="BD1760" t="s">
        <v>5</v>
      </c>
      <c r="BE1760">
        <v>27.375</v>
      </c>
      <c r="BF1760" t="s">
        <v>5</v>
      </c>
      <c r="BG1760">
        <v>13.0938</v>
      </c>
      <c r="BH1760">
        <v>28.875</v>
      </c>
      <c r="BI1760">
        <v>46.188000000000002</v>
      </c>
      <c r="BJ1760">
        <v>21.156300000000002</v>
      </c>
      <c r="BK1760">
        <v>10.568300000000001</v>
      </c>
      <c r="BL1760">
        <v>2.5</v>
      </c>
      <c r="BM1760">
        <v>21.625</v>
      </c>
      <c r="BN1760">
        <v>6.9306000000000001</v>
      </c>
      <c r="BO1760">
        <v>4.0533000000000001</v>
      </c>
      <c r="BP1760">
        <v>3.8</v>
      </c>
      <c r="BQ1760">
        <v>15.7674</v>
      </c>
      <c r="BR1760" t="s">
        <v>5</v>
      </c>
      <c r="BS1760">
        <v>29.75</v>
      </c>
      <c r="BT1760" t="s">
        <v>5</v>
      </c>
      <c r="BU1760">
        <v>1.5</v>
      </c>
      <c r="BV1760">
        <v>22.604700000000001</v>
      </c>
      <c r="BW1760" t="s">
        <v>5</v>
      </c>
      <c r="BX1760">
        <v>21.66</v>
      </c>
      <c r="BY1760">
        <v>13.5625</v>
      </c>
      <c r="BZ1760">
        <v>4.5156000000000001</v>
      </c>
      <c r="CA1760" t="s">
        <v>5</v>
      </c>
      <c r="CB1760">
        <v>109.2886</v>
      </c>
      <c r="CC1760">
        <v>17.7515</v>
      </c>
      <c r="CD1760">
        <v>16.275700000000001</v>
      </c>
      <c r="CE1760">
        <v>18.625</v>
      </c>
      <c r="CF1760">
        <v>15.75</v>
      </c>
      <c r="CG1760" t="s">
        <v>5</v>
      </c>
      <c r="CH1760" t="s">
        <v>5</v>
      </c>
      <c r="CI1760" t="s">
        <v>5</v>
      </c>
      <c r="CJ1760">
        <v>15.5625</v>
      </c>
      <c r="CK1760" t="s">
        <v>5</v>
      </c>
      <c r="CL1760" t="s">
        <v>5</v>
      </c>
      <c r="CM1760" t="s">
        <v>5</v>
      </c>
      <c r="CN1760">
        <v>1.9687999999999999</v>
      </c>
      <c r="CO1760" t="s">
        <v>5</v>
      </c>
      <c r="CP1760" t="s">
        <v>5</v>
      </c>
      <c r="CQ1760">
        <v>1.6875</v>
      </c>
      <c r="CR1760" t="s">
        <v>5</v>
      </c>
      <c r="CS1760" t="s">
        <v>5</v>
      </c>
      <c r="CT1760">
        <v>13.0694</v>
      </c>
      <c r="CU1760">
        <v>17.4603</v>
      </c>
      <c r="CV1760">
        <v>10.875</v>
      </c>
      <c r="CW1760">
        <v>24.062999999999999</v>
      </c>
      <c r="CX1760">
        <v>34.416699999999999</v>
      </c>
      <c r="CY1760">
        <v>2.6457999999999999</v>
      </c>
      <c r="CZ1760" t="s">
        <v>5</v>
      </c>
      <c r="DA1760" t="s">
        <v>5</v>
      </c>
      <c r="DB1760">
        <v>9.625</v>
      </c>
      <c r="DC1760">
        <v>29.875</v>
      </c>
      <c r="DD1760" t="s">
        <v>5</v>
      </c>
      <c r="DE1760">
        <v>18.179099999999998</v>
      </c>
      <c r="DF1760">
        <v>9.7917000000000005</v>
      </c>
      <c r="DG1760">
        <v>1.2292000000000001</v>
      </c>
      <c r="DH1760">
        <v>6.25</v>
      </c>
      <c r="DI1760">
        <v>16.247</v>
      </c>
      <c r="DJ1760">
        <v>10.063000000000001</v>
      </c>
      <c r="DK1760" t="s">
        <v>5</v>
      </c>
      <c r="DL1760">
        <v>38.103299999999997</v>
      </c>
      <c r="DM1760" t="s">
        <v>5</v>
      </c>
      <c r="DN1760">
        <v>0.75519999999999998</v>
      </c>
      <c r="DO1760" t="s">
        <v>5</v>
      </c>
      <c r="DP1760">
        <v>6.6666999999999996</v>
      </c>
      <c r="DQ1760" t="s">
        <v>5</v>
      </c>
      <c r="DR1760">
        <v>18.582999999999998</v>
      </c>
      <c r="DS1760">
        <v>15</v>
      </c>
      <c r="DT1760" t="s">
        <v>5</v>
      </c>
      <c r="DU1760" t="s">
        <v>5</v>
      </c>
      <c r="DV1760">
        <v>6.3371000000000004</v>
      </c>
      <c r="DW1760">
        <v>9.5691000000000006</v>
      </c>
      <c r="DX1760">
        <v>30.9375</v>
      </c>
      <c r="DY1760" t="s">
        <v>5</v>
      </c>
      <c r="DZ1760">
        <v>18.5625</v>
      </c>
      <c r="EA1760" t="s">
        <v>5</v>
      </c>
      <c r="EB1760">
        <v>38.89</v>
      </c>
      <c r="EC1760">
        <v>20.875</v>
      </c>
      <c r="ED1760" t="s">
        <v>5</v>
      </c>
      <c r="EE1760" t="s">
        <v>5</v>
      </c>
      <c r="EF1760" t="s">
        <v>5</v>
      </c>
      <c r="EG1760">
        <v>2.6516999999999999</v>
      </c>
      <c r="EH1760">
        <v>3.8605999999999998</v>
      </c>
      <c r="EI1760">
        <v>20.803000000000001</v>
      </c>
      <c r="EJ1760" t="s">
        <v>5</v>
      </c>
      <c r="EK1760" t="s">
        <v>5</v>
      </c>
      <c r="EL1760">
        <v>3.0259</v>
      </c>
      <c r="EM1760" t="s">
        <v>5</v>
      </c>
      <c r="EN1760">
        <v>3.6048999999999998</v>
      </c>
      <c r="EO1760">
        <v>15.1493</v>
      </c>
      <c r="EP1760" t="s">
        <v>5</v>
      </c>
      <c r="EQ1760">
        <v>16.4375</v>
      </c>
      <c r="ER1760">
        <v>5.0740999999999996</v>
      </c>
      <c r="ES1760">
        <v>28.25</v>
      </c>
      <c r="ET1760">
        <v>41.154600000000002</v>
      </c>
      <c r="EU1760">
        <v>7.875</v>
      </c>
      <c r="EV1760" t="s">
        <v>5</v>
      </c>
      <c r="EW1760" t="s">
        <v>5</v>
      </c>
      <c r="EX1760">
        <v>9.0155999999999992</v>
      </c>
      <c r="EY1760" t="s">
        <v>5</v>
      </c>
      <c r="EZ1760">
        <v>8.1875</v>
      </c>
      <c r="FA1760">
        <v>28.125</v>
      </c>
      <c r="FB1760">
        <v>13.65</v>
      </c>
      <c r="FC1760">
        <v>18</v>
      </c>
      <c r="FD1760">
        <v>10.5</v>
      </c>
      <c r="FE1760">
        <v>28.0625</v>
      </c>
      <c r="FF1760">
        <v>22.0625</v>
      </c>
      <c r="FG1760">
        <v>6.0312999999999999</v>
      </c>
      <c r="FH1760" t="s">
        <v>5</v>
      </c>
      <c r="FI1760">
        <v>17.625</v>
      </c>
      <c r="FJ1760">
        <v>12.375</v>
      </c>
      <c r="FK1760">
        <v>24.25</v>
      </c>
      <c r="FL1760">
        <v>21.25</v>
      </c>
      <c r="FM1760">
        <v>12.744299999999999</v>
      </c>
      <c r="FN1760">
        <v>27</v>
      </c>
      <c r="FO1760">
        <v>29</v>
      </c>
      <c r="FP1760" t="s">
        <v>5</v>
      </c>
      <c r="FQ1760" t="s">
        <v>5</v>
      </c>
      <c r="FR1760">
        <v>2.1718999999999999</v>
      </c>
      <c r="FS1760" t="s">
        <v>5</v>
      </c>
      <c r="FT1760" t="s">
        <v>5</v>
      </c>
      <c r="FU1760">
        <v>20.2559</v>
      </c>
      <c r="FV1760" t="s">
        <v>5</v>
      </c>
      <c r="FW1760">
        <v>2.8593999999999999</v>
      </c>
      <c r="FX1760" t="s">
        <v>5</v>
      </c>
      <c r="FY1760" t="s">
        <v>5</v>
      </c>
      <c r="FZ1760">
        <v>16.1875</v>
      </c>
      <c r="GA1760">
        <v>18.718800000000002</v>
      </c>
      <c r="GB1760" t="s">
        <v>5</v>
      </c>
      <c r="GC1760" t="s">
        <v>5</v>
      </c>
      <c r="GD1760" t="s">
        <v>5</v>
      </c>
      <c r="GE1760">
        <v>2.5926</v>
      </c>
      <c r="GF1760">
        <v>16.296299999999999</v>
      </c>
      <c r="GG1760">
        <v>1.625</v>
      </c>
      <c r="GH1760" t="s">
        <v>5</v>
      </c>
      <c r="GI1760" t="s">
        <v>5</v>
      </c>
      <c r="GJ1760">
        <v>7.6936</v>
      </c>
      <c r="GK1760" t="s">
        <v>5</v>
      </c>
      <c r="GL1760" t="s">
        <v>5</v>
      </c>
      <c r="GM1760" t="s">
        <v>5</v>
      </c>
      <c r="GN1760">
        <v>24.625</v>
      </c>
      <c r="GO1760" t="s">
        <v>5</v>
      </c>
      <c r="GP1760" t="s">
        <v>5</v>
      </c>
      <c r="GQ1760" t="s">
        <v>5</v>
      </c>
      <c r="GR1760">
        <v>16.219000000000001</v>
      </c>
      <c r="GS1760">
        <v>14.0783</v>
      </c>
      <c r="GT1760">
        <v>0.8125</v>
      </c>
      <c r="GU1760">
        <v>14.125</v>
      </c>
      <c r="GV1760">
        <v>8.6084999999999994</v>
      </c>
      <c r="GW1760">
        <v>10.744999999999999</v>
      </c>
      <c r="GX1760" t="s">
        <v>5</v>
      </c>
      <c r="GY1760" t="s">
        <v>5</v>
      </c>
      <c r="GZ1760" t="s">
        <v>5</v>
      </c>
      <c r="HA1760">
        <v>28.833300000000001</v>
      </c>
      <c r="HB1760" t="s">
        <v>5</v>
      </c>
      <c r="HC1760">
        <v>9.1111000000000004</v>
      </c>
      <c r="HD1760" t="s">
        <v>5</v>
      </c>
      <c r="HE1760" t="s">
        <v>5</v>
      </c>
      <c r="HF1760">
        <v>35.188000000000002</v>
      </c>
      <c r="HG1760">
        <v>12.9063</v>
      </c>
      <c r="HH1760" t="s">
        <v>5</v>
      </c>
      <c r="HI1760">
        <v>15.623900000000001</v>
      </c>
      <c r="HJ1760" t="s">
        <v>5</v>
      </c>
      <c r="HK1760" t="s">
        <v>5</v>
      </c>
      <c r="HL1760">
        <v>12.667</v>
      </c>
      <c r="HM1760">
        <v>17.791699999999999</v>
      </c>
      <c r="HN1760" t="s">
        <v>5</v>
      </c>
      <c r="HO1760">
        <v>28.6875</v>
      </c>
      <c r="HP1760" t="s">
        <v>5</v>
      </c>
      <c r="HQ1760" t="s">
        <v>5</v>
      </c>
      <c r="HR1760">
        <v>10.5625</v>
      </c>
      <c r="HS1760">
        <v>9.0625</v>
      </c>
      <c r="HT1760">
        <v>29.333600000000001</v>
      </c>
      <c r="HU1760">
        <v>7.7564000000000002</v>
      </c>
      <c r="HV1760" t="s">
        <v>5</v>
      </c>
      <c r="HW1760">
        <v>8.5698000000000008</v>
      </c>
      <c r="HX1760">
        <v>7.1875</v>
      </c>
      <c r="HY1760">
        <v>2.75</v>
      </c>
      <c r="HZ1760">
        <v>7.766</v>
      </c>
      <c r="IA1760">
        <v>12.2666</v>
      </c>
      <c r="IB1760">
        <v>23.4375</v>
      </c>
      <c r="IC1760">
        <v>20.75</v>
      </c>
      <c r="ID1760">
        <v>30.875</v>
      </c>
      <c r="IE1760" t="s">
        <v>5</v>
      </c>
      <c r="IF1760">
        <v>11.1563</v>
      </c>
      <c r="IG1760">
        <v>10.037000000000001</v>
      </c>
      <c r="IH1760">
        <v>44.125</v>
      </c>
      <c r="II1760" t="s">
        <v>5</v>
      </c>
      <c r="IJ1760">
        <v>12.0625</v>
      </c>
      <c r="IK1760" t="s">
        <v>5</v>
      </c>
      <c r="IL1760">
        <v>12.125</v>
      </c>
      <c r="IM1760">
        <v>5.2919999999999998</v>
      </c>
      <c r="IN1760">
        <v>43.377499999999998</v>
      </c>
      <c r="IO1760">
        <v>15.875</v>
      </c>
      <c r="IP1760" t="s">
        <v>5</v>
      </c>
      <c r="IQ1760" t="s">
        <v>5</v>
      </c>
      <c r="IR1760">
        <v>11.9396</v>
      </c>
      <c r="IS1760" t="s">
        <v>5</v>
      </c>
      <c r="IT1760" t="s">
        <v>5</v>
      </c>
      <c r="IU1760" t="s">
        <v>5</v>
      </c>
      <c r="IV1760">
        <v>18.343800000000002</v>
      </c>
      <c r="IW1760">
        <v>7.65</v>
      </c>
      <c r="IX1760">
        <v>5.5937999999999999</v>
      </c>
      <c r="IY1760">
        <v>4.0468999999999999</v>
      </c>
      <c r="IZ1760">
        <v>7.9665999999999997</v>
      </c>
      <c r="JA1760">
        <v>4.7083000000000004</v>
      </c>
      <c r="JB1760">
        <v>25</v>
      </c>
      <c r="JC1760" t="s">
        <v>5</v>
      </c>
      <c r="JD1760">
        <v>25.791699999999999</v>
      </c>
      <c r="JE1760" t="s">
        <v>5</v>
      </c>
      <c r="JF1760">
        <v>34.5625</v>
      </c>
      <c r="JG1760">
        <v>21.5</v>
      </c>
      <c r="JH1760" t="s">
        <v>5</v>
      </c>
      <c r="JI1760" t="s">
        <v>5</v>
      </c>
      <c r="JJ1760">
        <v>9.6667000000000005</v>
      </c>
      <c r="JK1760">
        <v>10.5</v>
      </c>
      <c r="JL1760">
        <v>39.517899999999997</v>
      </c>
      <c r="JM1760" t="s">
        <v>5</v>
      </c>
      <c r="JN1760" t="s">
        <v>5</v>
      </c>
      <c r="JO1760">
        <v>26.0625</v>
      </c>
      <c r="JP1760">
        <v>5.3906000000000001</v>
      </c>
      <c r="JQ1760">
        <v>9</v>
      </c>
      <c r="JR1760">
        <v>0.875</v>
      </c>
      <c r="JS1760">
        <v>13.041700000000001</v>
      </c>
      <c r="JT1760">
        <v>8.9221000000000004</v>
      </c>
      <c r="JU1760" t="s">
        <v>5</v>
      </c>
      <c r="JV1760">
        <v>14.375</v>
      </c>
      <c r="JW1760">
        <v>3.9393000000000002</v>
      </c>
      <c r="JX1760">
        <v>8.75</v>
      </c>
      <c r="JY1760">
        <v>13.0199</v>
      </c>
      <c r="JZ1760">
        <v>21.0625</v>
      </c>
      <c r="KA1760" t="s">
        <v>5</v>
      </c>
      <c r="KB1760">
        <v>31.9375</v>
      </c>
      <c r="KC1760">
        <v>43.938000000000002</v>
      </c>
      <c r="KD1760">
        <v>22.375</v>
      </c>
      <c r="KE1760" t="s">
        <v>5</v>
      </c>
      <c r="KF1760">
        <v>5.1562999999999999</v>
      </c>
      <c r="KG1760">
        <v>8.2707999999999995</v>
      </c>
      <c r="KH1760">
        <v>4.5184999999999995</v>
      </c>
      <c r="KI1760" t="s">
        <v>5</v>
      </c>
      <c r="KJ1760" t="s">
        <v>5</v>
      </c>
      <c r="KK1760" t="s">
        <v>5</v>
      </c>
      <c r="KL1760" t="s">
        <v>5</v>
      </c>
      <c r="KM1760">
        <v>17.0625</v>
      </c>
      <c r="KN1760" t="s">
        <v>5</v>
      </c>
      <c r="KO1760">
        <v>24.5</v>
      </c>
      <c r="KP1760" t="s">
        <v>5</v>
      </c>
      <c r="KQ1760">
        <v>12.7439</v>
      </c>
      <c r="KR1760">
        <v>23.75</v>
      </c>
      <c r="KS1760">
        <v>7.3333000000000004</v>
      </c>
      <c r="KT1760">
        <v>22.875</v>
      </c>
      <c r="KU1760" t="s">
        <v>5</v>
      </c>
      <c r="KV1760" t="s">
        <v>5</v>
      </c>
      <c r="KW1760">
        <v>15.4375</v>
      </c>
      <c r="KX1760" t="s">
        <v>5</v>
      </c>
      <c r="KY1760">
        <v>10.5</v>
      </c>
      <c r="KZ1760" t="s">
        <v>5</v>
      </c>
      <c r="LA1760" t="s">
        <v>5</v>
      </c>
      <c r="LB1760" t="s">
        <v>5</v>
      </c>
      <c r="LC1760">
        <v>21</v>
      </c>
      <c r="LD1760">
        <v>15.895799999999999</v>
      </c>
      <c r="LE1760">
        <v>35.25</v>
      </c>
      <c r="LF1760">
        <v>3.5000000000000003E-2</v>
      </c>
      <c r="LG1760">
        <v>7.2331000000000003</v>
      </c>
      <c r="LH1760" t="s">
        <v>5</v>
      </c>
      <c r="LI1760" t="s">
        <v>5</v>
      </c>
      <c r="LJ1760">
        <v>32.356999999999999</v>
      </c>
      <c r="LK1760">
        <v>6.6776999999999997</v>
      </c>
      <c r="LL1760">
        <v>10.947100000000001</v>
      </c>
      <c r="LM1760" t="s">
        <v>5</v>
      </c>
      <c r="LN1760">
        <v>8.6094000000000008</v>
      </c>
      <c r="LO1760">
        <v>63.079000000000001</v>
      </c>
      <c r="LP1760" t="s">
        <v>5</v>
      </c>
      <c r="LQ1760" t="s">
        <v>5</v>
      </c>
      <c r="LR1760" t="s">
        <v>5</v>
      </c>
      <c r="LS1760">
        <v>8.3437999999999999</v>
      </c>
      <c r="LT1760" t="s">
        <v>5</v>
      </c>
      <c r="LU1760" t="s">
        <v>5</v>
      </c>
      <c r="LV1760" t="s">
        <v>5</v>
      </c>
      <c r="LW1760" t="s">
        <v>5</v>
      </c>
      <c r="LX1760">
        <v>22</v>
      </c>
      <c r="LY1760">
        <v>49.5</v>
      </c>
      <c r="LZ1760" t="s">
        <v>5</v>
      </c>
      <c r="MA1760">
        <v>7.1715</v>
      </c>
      <c r="MB1760">
        <v>7.7733999999999996</v>
      </c>
      <c r="MC1760">
        <v>1.2968999999999999</v>
      </c>
      <c r="MD1760" t="s">
        <v>5</v>
      </c>
      <c r="ME1760">
        <v>33.395000000000003</v>
      </c>
      <c r="MF1760" t="s">
        <v>5</v>
      </c>
      <c r="MG1760" t="s">
        <v>5</v>
      </c>
      <c r="MH1760" t="s">
        <v>5</v>
      </c>
      <c r="MI1760">
        <v>29.125</v>
      </c>
      <c r="MJ1760">
        <v>1.5937999999999999</v>
      </c>
      <c r="MK1760">
        <v>15.8125</v>
      </c>
      <c r="ML1760">
        <v>12.5625</v>
      </c>
      <c r="MM1760" t="s">
        <v>5</v>
      </c>
      <c r="MN1760" t="s">
        <v>5</v>
      </c>
      <c r="MO1760" t="s">
        <v>5</v>
      </c>
      <c r="MP1760" t="s">
        <v>5</v>
      </c>
      <c r="MQ1760" t="s">
        <v>5</v>
      </c>
      <c r="MR1760">
        <v>11.3125</v>
      </c>
      <c r="MS1760">
        <v>1.1852</v>
      </c>
      <c r="MT1760">
        <v>6.0461</v>
      </c>
      <c r="MU1760">
        <v>11.7188</v>
      </c>
      <c r="MV1760" t="s">
        <v>5</v>
      </c>
      <c r="MW1760">
        <v>4.4059999999999997</v>
      </c>
      <c r="MX1760">
        <v>11.0913</v>
      </c>
      <c r="MY1760" t="s">
        <v>5</v>
      </c>
      <c r="MZ1760">
        <v>11.037000000000001</v>
      </c>
      <c r="NA1760">
        <v>3.3862000000000001</v>
      </c>
      <c r="NB1760">
        <v>4.7283999999999997</v>
      </c>
      <c r="NC1760">
        <v>15.191700000000001</v>
      </c>
      <c r="ND1760">
        <v>13.625</v>
      </c>
      <c r="NE1760" t="s">
        <v>5</v>
      </c>
      <c r="NF1760">
        <v>12.625</v>
      </c>
      <c r="NG1760" t="s">
        <v>5</v>
      </c>
      <c r="NH1760">
        <v>22.781300000000002</v>
      </c>
      <c r="NI1760">
        <v>4.6771000000000003</v>
      </c>
      <c r="NJ1760">
        <v>18.555599999999998</v>
      </c>
      <c r="NK1760">
        <v>3.2187999999999999</v>
      </c>
      <c r="NL1760" t="s">
        <v>5</v>
      </c>
      <c r="NM1760">
        <v>10.25</v>
      </c>
      <c r="NN1760" t="s">
        <v>5</v>
      </c>
      <c r="NO1760" t="s">
        <v>5</v>
      </c>
      <c r="NP1760">
        <v>33.25</v>
      </c>
      <c r="NQ1760">
        <v>9.5272000000000006</v>
      </c>
      <c r="NR1760">
        <v>29.125</v>
      </c>
      <c r="NS1760">
        <v>26.312999999999999</v>
      </c>
      <c r="NT1760">
        <v>10.497299999999999</v>
      </c>
      <c r="NU1760" t="s">
        <v>5</v>
      </c>
      <c r="NV1760" t="s">
        <v>5</v>
      </c>
      <c r="NW1760">
        <v>22</v>
      </c>
      <c r="NX1760">
        <v>20.625</v>
      </c>
      <c r="NY1760">
        <v>11.125</v>
      </c>
      <c r="NZ1760" t="s">
        <v>5</v>
      </c>
      <c r="OA1760" t="s">
        <v>5</v>
      </c>
      <c r="OB1760" t="s">
        <v>5</v>
      </c>
      <c r="OC1760">
        <v>2.4451999999999998</v>
      </c>
      <c r="OD1760" t="s">
        <v>5</v>
      </c>
      <c r="OE1760">
        <v>13.3125</v>
      </c>
      <c r="OF1760">
        <v>24.75</v>
      </c>
      <c r="OG1760" t="s">
        <v>5</v>
      </c>
      <c r="OH1760">
        <v>18.625</v>
      </c>
      <c r="OI1760" t="s">
        <v>5</v>
      </c>
      <c r="OJ1760">
        <v>12.5</v>
      </c>
      <c r="OK1760">
        <v>4.6173000000000002</v>
      </c>
      <c r="OL1760" t="s">
        <v>5</v>
      </c>
      <c r="OM1760" t="s">
        <v>5</v>
      </c>
      <c r="ON1760" t="s">
        <v>5</v>
      </c>
      <c r="OO1760">
        <v>1.7997000000000001</v>
      </c>
      <c r="OP1760" t="s">
        <v>5</v>
      </c>
      <c r="OQ1760">
        <v>1.1543000000000001</v>
      </c>
      <c r="OR1760" t="s">
        <v>5</v>
      </c>
      <c r="OS1760">
        <v>52.625</v>
      </c>
      <c r="OT1760" t="s">
        <v>5</v>
      </c>
      <c r="OU1760">
        <v>2.1875</v>
      </c>
      <c r="OV1760">
        <v>3.6111</v>
      </c>
      <c r="OW1760" t="s">
        <v>5</v>
      </c>
      <c r="OX1760">
        <v>22.687999999999999</v>
      </c>
      <c r="OY1760">
        <v>6.5309999999999997</v>
      </c>
      <c r="OZ1760">
        <v>18.12</v>
      </c>
      <c r="PA1760">
        <v>18.793299999999999</v>
      </c>
      <c r="PB1760" t="s">
        <v>5</v>
      </c>
      <c r="PC1760">
        <v>32.375</v>
      </c>
      <c r="PD1760">
        <v>23.5</v>
      </c>
      <c r="PE1760">
        <v>13.3226</v>
      </c>
      <c r="PF1760">
        <v>23.007000000000001</v>
      </c>
      <c r="PG1760">
        <v>10.688000000000001</v>
      </c>
      <c r="PH1760" t="s">
        <v>5</v>
      </c>
      <c r="PI1760" t="s">
        <v>5</v>
      </c>
      <c r="PJ1760">
        <v>13.6563</v>
      </c>
      <c r="PK1760" t="s">
        <v>5</v>
      </c>
      <c r="PL1760" t="s">
        <v>5</v>
      </c>
      <c r="PM1760">
        <v>28.25</v>
      </c>
      <c r="PN1760">
        <v>2.0832999999999999</v>
      </c>
      <c r="PO1760" t="s">
        <v>5</v>
      </c>
      <c r="PP1760" t="s">
        <v>5</v>
      </c>
      <c r="PQ1760">
        <v>8.5</v>
      </c>
      <c r="PR1760">
        <v>24.25</v>
      </c>
      <c r="PS1760" t="s">
        <v>5</v>
      </c>
      <c r="PT1760" t="s">
        <v>5</v>
      </c>
      <c r="PU1760" t="s">
        <v>5</v>
      </c>
      <c r="PV1760">
        <v>16.75</v>
      </c>
      <c r="PW1760">
        <v>24.062999999999999</v>
      </c>
      <c r="PX1760">
        <v>8.8125</v>
      </c>
      <c r="PY1760">
        <v>10.4688</v>
      </c>
      <c r="PZ1760">
        <v>1.0976999999999999</v>
      </c>
      <c r="QA1760">
        <v>32.884999999999998</v>
      </c>
      <c r="QB1760" t="s">
        <v>5</v>
      </c>
      <c r="QC1760" t="s">
        <v>5</v>
      </c>
      <c r="QD1760">
        <v>8.1875</v>
      </c>
      <c r="QE1760">
        <v>27.25</v>
      </c>
      <c r="QF1760">
        <v>1.3906000000000001</v>
      </c>
      <c r="QG1760" t="s">
        <v>5</v>
      </c>
      <c r="QH1760" t="s">
        <v>5</v>
      </c>
      <c r="QI1760" t="s">
        <v>5</v>
      </c>
      <c r="QJ1760" t="s">
        <v>5</v>
      </c>
      <c r="QK1760">
        <v>20.718800000000002</v>
      </c>
      <c r="QL1760" t="s">
        <v>5</v>
      </c>
      <c r="QM1760" t="s">
        <v>5</v>
      </c>
      <c r="QN1760" t="s">
        <v>5</v>
      </c>
      <c r="QO1760">
        <v>12.4908</v>
      </c>
      <c r="QP1760">
        <v>6.6875</v>
      </c>
      <c r="QQ1760" t="s">
        <v>5</v>
      </c>
      <c r="QR1760">
        <v>5.2969999999999997</v>
      </c>
      <c r="QS1760">
        <v>32.3125</v>
      </c>
      <c r="QT1760">
        <v>12.4672</v>
      </c>
      <c r="QU1760" t="s">
        <v>5</v>
      </c>
      <c r="QV1760" t="s">
        <v>5</v>
      </c>
      <c r="QW1760">
        <v>9.0798000000000005</v>
      </c>
      <c r="QX1760">
        <v>14.813000000000001</v>
      </c>
      <c r="QY1760" t="s">
        <v>5</v>
      </c>
      <c r="QZ1760">
        <v>4.8125999999999998</v>
      </c>
      <c r="RA1760">
        <v>7.1623000000000001</v>
      </c>
      <c r="RB1760" t="s">
        <v>5</v>
      </c>
      <c r="RC1760" t="s">
        <v>5</v>
      </c>
      <c r="RD1760">
        <v>21</v>
      </c>
      <c r="RE1760">
        <v>14.384499999999999</v>
      </c>
      <c r="RF1760" t="s">
        <v>5</v>
      </c>
      <c r="RG1760" t="s">
        <v>5</v>
      </c>
      <c r="RH1760">
        <v>14.5625</v>
      </c>
      <c r="RI1760">
        <v>18.4054</v>
      </c>
      <c r="RJ1760">
        <v>25.826000000000001</v>
      </c>
      <c r="RK1760">
        <v>6.0625</v>
      </c>
      <c r="RL1760">
        <v>7.4379999999999997</v>
      </c>
      <c r="RM1760" t="s">
        <v>5</v>
      </c>
      <c r="RN1760" t="s">
        <v>5</v>
      </c>
      <c r="RO1760">
        <v>13.625</v>
      </c>
      <c r="RP1760">
        <v>22.5</v>
      </c>
      <c r="RQ1760">
        <v>10</v>
      </c>
      <c r="RR1760">
        <v>51.25</v>
      </c>
      <c r="RS1760" t="s">
        <v>5</v>
      </c>
      <c r="RT1760">
        <v>30.75</v>
      </c>
      <c r="RU1760">
        <v>12.868399999999999</v>
      </c>
      <c r="RV1760">
        <v>13.4375</v>
      </c>
      <c r="RW1760" t="s">
        <v>5</v>
      </c>
      <c r="RX1760" t="s">
        <v>5</v>
      </c>
      <c r="RY1760" t="s">
        <v>5</v>
      </c>
      <c r="RZ1760">
        <v>18.9285</v>
      </c>
      <c r="SA1760" t="s">
        <v>5</v>
      </c>
      <c r="SB1760" t="s">
        <v>5</v>
      </c>
      <c r="SC1760" t="s">
        <v>5</v>
      </c>
      <c r="SD1760">
        <v>9</v>
      </c>
      <c r="SE1760">
        <v>21.468800000000002</v>
      </c>
      <c r="SF1760">
        <v>7.3125</v>
      </c>
      <c r="SG1760">
        <v>69.652100000000004</v>
      </c>
      <c r="SH1760" t="s">
        <v>5</v>
      </c>
      <c r="SI1760" t="s">
        <v>5</v>
      </c>
      <c r="SJ1760" t="s">
        <v>5</v>
      </c>
      <c r="SK1760">
        <v>11.5</v>
      </c>
      <c r="SL1760">
        <v>21.375</v>
      </c>
      <c r="SM1760" t="s">
        <v>5</v>
      </c>
      <c r="SN1760" t="s">
        <v>5</v>
      </c>
    </row>
    <row r="1761" spans="1:508" x14ac:dyDescent="0.3">
      <c r="A1761">
        <f t="shared" si="27"/>
        <v>298</v>
      </c>
      <c r="B1761" s="3">
        <v>35328</v>
      </c>
      <c r="C1761" t="s">
        <v>5</v>
      </c>
      <c r="D1761" t="s">
        <v>5</v>
      </c>
      <c r="E1761" t="s">
        <v>5</v>
      </c>
      <c r="F1761">
        <v>0.81699999999999995</v>
      </c>
      <c r="G1761" t="s">
        <v>5</v>
      </c>
      <c r="H1761">
        <v>4.7759</v>
      </c>
      <c r="I1761">
        <v>7.75</v>
      </c>
      <c r="J1761">
        <v>10.657</v>
      </c>
      <c r="K1761" t="s">
        <v>5</v>
      </c>
      <c r="L1761">
        <v>4.8100000000000005</v>
      </c>
      <c r="M1761" t="s">
        <v>5</v>
      </c>
      <c r="N1761">
        <v>14.5932</v>
      </c>
      <c r="O1761" t="s">
        <v>5</v>
      </c>
      <c r="P1761" t="s">
        <v>5</v>
      </c>
      <c r="Q1761">
        <v>6.375</v>
      </c>
      <c r="R1761" t="s">
        <v>5</v>
      </c>
      <c r="S1761">
        <v>41.625</v>
      </c>
      <c r="T1761" t="s">
        <v>5</v>
      </c>
      <c r="U1761">
        <v>4.4687999999999999</v>
      </c>
      <c r="V1761" t="s">
        <v>5</v>
      </c>
      <c r="W1761">
        <v>389.69060000000002</v>
      </c>
      <c r="X1761">
        <v>15.671099999999999</v>
      </c>
      <c r="Y1761" t="s">
        <v>5</v>
      </c>
      <c r="Z1761">
        <v>8.4375</v>
      </c>
      <c r="AA1761" t="s">
        <v>5</v>
      </c>
      <c r="AB1761">
        <v>8.25</v>
      </c>
      <c r="AC1761" t="s">
        <v>5</v>
      </c>
      <c r="AD1761">
        <v>5.0312999999999999</v>
      </c>
      <c r="AE1761">
        <v>24.5</v>
      </c>
      <c r="AF1761" t="s">
        <v>5</v>
      </c>
      <c r="AG1761">
        <v>1.7812999999999999</v>
      </c>
      <c r="AH1761">
        <v>3.3281000000000001</v>
      </c>
      <c r="AI1761" t="s">
        <v>5</v>
      </c>
      <c r="AJ1761" t="s">
        <v>5</v>
      </c>
      <c r="AK1761" t="s">
        <v>5</v>
      </c>
      <c r="AL1761">
        <v>15.188000000000001</v>
      </c>
      <c r="AM1761" t="s">
        <v>5</v>
      </c>
      <c r="AN1761" t="s">
        <v>5</v>
      </c>
      <c r="AO1761" t="s">
        <v>5</v>
      </c>
      <c r="AP1761" t="s">
        <v>5</v>
      </c>
      <c r="AQ1761">
        <v>3</v>
      </c>
      <c r="AR1761" t="s">
        <v>5</v>
      </c>
      <c r="AS1761">
        <v>23.777999999999999</v>
      </c>
      <c r="AT1761">
        <v>2.8193999999999999</v>
      </c>
      <c r="AU1761">
        <v>12.9329</v>
      </c>
      <c r="AV1761">
        <v>26.810600000000001</v>
      </c>
      <c r="AW1761" t="s">
        <v>5</v>
      </c>
      <c r="AX1761" t="s">
        <v>5</v>
      </c>
      <c r="AY1761" t="s">
        <v>5</v>
      </c>
      <c r="AZ1761" t="s">
        <v>5</v>
      </c>
      <c r="BA1761">
        <v>23.5</v>
      </c>
      <c r="BB1761">
        <v>1.1771</v>
      </c>
      <c r="BC1761">
        <v>26.957000000000001</v>
      </c>
      <c r="BD1761" t="s">
        <v>5</v>
      </c>
      <c r="BE1761">
        <v>27.1875</v>
      </c>
      <c r="BF1761" t="s">
        <v>5</v>
      </c>
      <c r="BG1761">
        <v>13.239599999999999</v>
      </c>
      <c r="BH1761">
        <v>28.75</v>
      </c>
      <c r="BI1761">
        <v>47.438000000000002</v>
      </c>
      <c r="BJ1761">
        <v>20.875</v>
      </c>
      <c r="BK1761">
        <v>10.8401</v>
      </c>
      <c r="BL1761">
        <v>2.5139</v>
      </c>
      <c r="BM1761">
        <v>21.812999999999999</v>
      </c>
      <c r="BN1761">
        <v>6.9443999999999999</v>
      </c>
      <c r="BO1761">
        <v>4.08</v>
      </c>
      <c r="BP1761">
        <v>3.7039999999999997</v>
      </c>
      <c r="BQ1761">
        <v>15.7012</v>
      </c>
      <c r="BR1761" t="s">
        <v>5</v>
      </c>
      <c r="BS1761">
        <v>30.125</v>
      </c>
      <c r="BT1761" t="s">
        <v>5</v>
      </c>
      <c r="BU1761">
        <v>1.5156000000000001</v>
      </c>
      <c r="BV1761">
        <v>22.842600000000001</v>
      </c>
      <c r="BW1761" t="s">
        <v>5</v>
      </c>
      <c r="BX1761">
        <v>21.74</v>
      </c>
      <c r="BY1761">
        <v>13.6875</v>
      </c>
      <c r="BZ1761">
        <v>4.5312999999999999</v>
      </c>
      <c r="CA1761" t="s">
        <v>5</v>
      </c>
      <c r="CB1761">
        <v>110.4513</v>
      </c>
      <c r="CC1761">
        <v>17.897400000000001</v>
      </c>
      <c r="CD1761">
        <v>16.1693</v>
      </c>
      <c r="CE1761">
        <v>18.781300000000002</v>
      </c>
      <c r="CF1761">
        <v>15.792</v>
      </c>
      <c r="CG1761" t="s">
        <v>5</v>
      </c>
      <c r="CH1761" t="s">
        <v>5</v>
      </c>
      <c r="CI1761" t="s">
        <v>5</v>
      </c>
      <c r="CJ1761">
        <v>14.8125</v>
      </c>
      <c r="CK1761" t="s">
        <v>5</v>
      </c>
      <c r="CL1761" t="s">
        <v>5</v>
      </c>
      <c r="CM1761" t="s">
        <v>5</v>
      </c>
      <c r="CN1761">
        <v>1.8906000000000001</v>
      </c>
      <c r="CO1761" t="s">
        <v>5</v>
      </c>
      <c r="CP1761" t="s">
        <v>5</v>
      </c>
      <c r="CQ1761">
        <v>1.6979</v>
      </c>
      <c r="CR1761" t="s">
        <v>5</v>
      </c>
      <c r="CS1761" t="s">
        <v>5</v>
      </c>
      <c r="CT1761">
        <v>13.4444</v>
      </c>
      <c r="CU1761">
        <v>17.535900000000002</v>
      </c>
      <c r="CV1761">
        <v>10.984400000000001</v>
      </c>
      <c r="CW1761">
        <v>23.812999999999999</v>
      </c>
      <c r="CX1761">
        <v>34.583300000000001</v>
      </c>
      <c r="CY1761">
        <v>2.6875</v>
      </c>
      <c r="CZ1761" t="s">
        <v>5</v>
      </c>
      <c r="DA1761" t="s">
        <v>5</v>
      </c>
      <c r="DB1761">
        <v>9.7810000000000006</v>
      </c>
      <c r="DC1761">
        <v>29.75</v>
      </c>
      <c r="DD1761" t="s">
        <v>5</v>
      </c>
      <c r="DE1761">
        <v>18.2806</v>
      </c>
      <c r="DF1761">
        <v>9.7917000000000005</v>
      </c>
      <c r="DG1761">
        <v>1.2292000000000001</v>
      </c>
      <c r="DH1761">
        <v>6.3125</v>
      </c>
      <c r="DI1761">
        <v>16.389900000000001</v>
      </c>
      <c r="DJ1761">
        <v>10</v>
      </c>
      <c r="DK1761" t="s">
        <v>5</v>
      </c>
      <c r="DL1761">
        <v>37.206000000000003</v>
      </c>
      <c r="DM1761" t="s">
        <v>5</v>
      </c>
      <c r="DN1761">
        <v>0.76559999999999995</v>
      </c>
      <c r="DO1761" t="s">
        <v>5</v>
      </c>
      <c r="DP1761">
        <v>6.75</v>
      </c>
      <c r="DQ1761" t="s">
        <v>5</v>
      </c>
      <c r="DR1761">
        <v>18.667000000000002</v>
      </c>
      <c r="DS1761">
        <v>15.166700000000001</v>
      </c>
      <c r="DT1761" t="s">
        <v>5</v>
      </c>
      <c r="DU1761" t="s">
        <v>5</v>
      </c>
      <c r="DV1761">
        <v>6.4035000000000002</v>
      </c>
      <c r="DW1761">
        <v>9.6231000000000009</v>
      </c>
      <c r="DX1761">
        <v>31.375</v>
      </c>
      <c r="DY1761" t="s">
        <v>5</v>
      </c>
      <c r="DZ1761">
        <v>18.625</v>
      </c>
      <c r="EA1761" t="s">
        <v>5</v>
      </c>
      <c r="EB1761">
        <v>39.008499999999998</v>
      </c>
      <c r="EC1761">
        <v>21.125</v>
      </c>
      <c r="ED1761" t="s">
        <v>5</v>
      </c>
      <c r="EE1761" t="s">
        <v>5</v>
      </c>
      <c r="EF1761" t="s">
        <v>5</v>
      </c>
      <c r="EG1761">
        <v>2.7206000000000001</v>
      </c>
      <c r="EH1761">
        <v>3.8843000000000001</v>
      </c>
      <c r="EI1761">
        <v>20.761900000000001</v>
      </c>
      <c r="EJ1761" t="s">
        <v>5</v>
      </c>
      <c r="EK1761" t="s">
        <v>5</v>
      </c>
      <c r="EL1761">
        <v>3.0539999999999998</v>
      </c>
      <c r="EM1761" t="s">
        <v>5</v>
      </c>
      <c r="EN1761">
        <v>3.7530999999999999</v>
      </c>
      <c r="EO1761">
        <v>15.0656</v>
      </c>
      <c r="EP1761" t="s">
        <v>5</v>
      </c>
      <c r="EQ1761">
        <v>16.5</v>
      </c>
      <c r="ER1761">
        <v>4.9248000000000003</v>
      </c>
      <c r="ES1761">
        <v>28.375</v>
      </c>
      <c r="ET1761">
        <v>40.936199999999999</v>
      </c>
      <c r="EU1761">
        <v>7.85</v>
      </c>
      <c r="EV1761" t="s">
        <v>5</v>
      </c>
      <c r="EW1761" t="s">
        <v>5</v>
      </c>
      <c r="EX1761">
        <v>9.0312999999999999</v>
      </c>
      <c r="EY1761" t="s">
        <v>5</v>
      </c>
      <c r="EZ1761">
        <v>8.1875</v>
      </c>
      <c r="FA1761">
        <v>28</v>
      </c>
      <c r="FB1761">
        <v>13.715999999999999</v>
      </c>
      <c r="FC1761">
        <v>18</v>
      </c>
      <c r="FD1761">
        <v>10.5625</v>
      </c>
      <c r="FE1761">
        <v>28</v>
      </c>
      <c r="FF1761">
        <v>22.25</v>
      </c>
      <c r="FG1761">
        <v>6.0312999999999999</v>
      </c>
      <c r="FH1761" t="s">
        <v>5</v>
      </c>
      <c r="FI1761">
        <v>17.6875</v>
      </c>
      <c r="FJ1761">
        <v>12.25</v>
      </c>
      <c r="FK1761">
        <v>24.5</v>
      </c>
      <c r="FL1761">
        <v>24.0625</v>
      </c>
      <c r="FM1761">
        <v>12.7715</v>
      </c>
      <c r="FN1761">
        <v>27.125</v>
      </c>
      <c r="FO1761">
        <v>29</v>
      </c>
      <c r="FP1761" t="s">
        <v>5</v>
      </c>
      <c r="FQ1761" t="s">
        <v>5</v>
      </c>
      <c r="FR1761">
        <v>2.2343999999999999</v>
      </c>
      <c r="FS1761" t="s">
        <v>5</v>
      </c>
      <c r="FT1761" t="s">
        <v>5</v>
      </c>
      <c r="FU1761">
        <v>20.415399999999998</v>
      </c>
      <c r="FV1761" t="s">
        <v>5</v>
      </c>
      <c r="FW1761">
        <v>2.9375</v>
      </c>
      <c r="FX1761" t="s">
        <v>5</v>
      </c>
      <c r="FY1761" t="s">
        <v>5</v>
      </c>
      <c r="FZ1761">
        <v>16</v>
      </c>
      <c r="GA1761">
        <v>19.375</v>
      </c>
      <c r="GB1761" t="s">
        <v>5</v>
      </c>
      <c r="GC1761" t="s">
        <v>5</v>
      </c>
      <c r="GD1761" t="s">
        <v>5</v>
      </c>
      <c r="GE1761">
        <v>2.6295999999999999</v>
      </c>
      <c r="GF1761">
        <v>16.3704</v>
      </c>
      <c r="GG1761">
        <v>1.625</v>
      </c>
      <c r="GH1761" t="s">
        <v>5</v>
      </c>
      <c r="GI1761" t="s">
        <v>5</v>
      </c>
      <c r="GJ1761">
        <v>7.7228000000000003</v>
      </c>
      <c r="GK1761" t="s">
        <v>5</v>
      </c>
      <c r="GL1761" t="s">
        <v>5</v>
      </c>
      <c r="GM1761" t="s">
        <v>5</v>
      </c>
      <c r="GN1761">
        <v>24.75</v>
      </c>
      <c r="GO1761" t="s">
        <v>5</v>
      </c>
      <c r="GP1761" t="s">
        <v>5</v>
      </c>
      <c r="GQ1761" t="s">
        <v>5</v>
      </c>
      <c r="GR1761">
        <v>16.219000000000001</v>
      </c>
      <c r="GS1761">
        <v>14.2986</v>
      </c>
      <c r="GT1761">
        <v>0.8125</v>
      </c>
      <c r="GU1761">
        <v>14.125</v>
      </c>
      <c r="GV1761">
        <v>8.6084999999999994</v>
      </c>
      <c r="GW1761">
        <v>10.605</v>
      </c>
      <c r="GX1761" t="s">
        <v>5</v>
      </c>
      <c r="GY1761" t="s">
        <v>5</v>
      </c>
      <c r="GZ1761" t="s">
        <v>5</v>
      </c>
      <c r="HA1761">
        <v>28.583300000000001</v>
      </c>
      <c r="HB1761" t="s">
        <v>5</v>
      </c>
      <c r="HC1761">
        <v>9.2963000000000005</v>
      </c>
      <c r="HD1761" t="s">
        <v>5</v>
      </c>
      <c r="HE1761" t="s">
        <v>5</v>
      </c>
      <c r="HF1761">
        <v>35.188000000000002</v>
      </c>
      <c r="HG1761">
        <v>13</v>
      </c>
      <c r="HH1761" t="s">
        <v>5</v>
      </c>
      <c r="HI1761">
        <v>15.794700000000001</v>
      </c>
      <c r="HJ1761" t="s">
        <v>5</v>
      </c>
      <c r="HK1761" t="s">
        <v>5</v>
      </c>
      <c r="HL1761">
        <v>12.75</v>
      </c>
      <c r="HM1761">
        <v>17.958300000000001</v>
      </c>
      <c r="HN1761" t="s">
        <v>5</v>
      </c>
      <c r="HO1761">
        <v>29</v>
      </c>
      <c r="HP1761" t="s">
        <v>5</v>
      </c>
      <c r="HQ1761" t="s">
        <v>5</v>
      </c>
      <c r="HR1761">
        <v>10.4063</v>
      </c>
      <c r="HS1761">
        <v>8.9062999999999999</v>
      </c>
      <c r="HT1761">
        <v>29.8691</v>
      </c>
      <c r="HU1761">
        <v>7.6649000000000003</v>
      </c>
      <c r="HV1761" t="s">
        <v>5</v>
      </c>
      <c r="HW1761">
        <v>8.6805000000000003</v>
      </c>
      <c r="HX1761">
        <v>7.4687999999999999</v>
      </c>
      <c r="HY1761">
        <v>2.7656000000000001</v>
      </c>
      <c r="HZ1761">
        <v>7.5940000000000003</v>
      </c>
      <c r="IA1761">
        <v>12.3751</v>
      </c>
      <c r="IB1761">
        <v>23.5</v>
      </c>
      <c r="IC1761">
        <v>21.25</v>
      </c>
      <c r="ID1761">
        <v>30.781300000000002</v>
      </c>
      <c r="IE1761" t="s">
        <v>5</v>
      </c>
      <c r="IF1761">
        <v>11.25</v>
      </c>
      <c r="IG1761">
        <v>10.1111</v>
      </c>
      <c r="IH1761">
        <v>44.25</v>
      </c>
      <c r="II1761" t="s">
        <v>5</v>
      </c>
      <c r="IJ1761">
        <v>12.1875</v>
      </c>
      <c r="IK1761" t="s">
        <v>5</v>
      </c>
      <c r="IL1761">
        <v>12.171900000000001</v>
      </c>
      <c r="IM1761">
        <v>5.125</v>
      </c>
      <c r="IN1761">
        <v>42.391599999999997</v>
      </c>
      <c r="IO1761">
        <v>16</v>
      </c>
      <c r="IP1761" t="s">
        <v>5</v>
      </c>
      <c r="IQ1761" t="s">
        <v>5</v>
      </c>
      <c r="IR1761">
        <v>12.238899999999999</v>
      </c>
      <c r="IS1761" t="s">
        <v>5</v>
      </c>
      <c r="IT1761" t="s">
        <v>5</v>
      </c>
      <c r="IU1761" t="s">
        <v>5</v>
      </c>
      <c r="IV1761">
        <v>18.343800000000002</v>
      </c>
      <c r="IW1761">
        <v>7.6749999999999998</v>
      </c>
      <c r="IX1761">
        <v>5.7812999999999999</v>
      </c>
      <c r="IY1761">
        <v>3.9687999999999999</v>
      </c>
      <c r="IZ1761">
        <v>7.9892000000000003</v>
      </c>
      <c r="JA1761">
        <v>5</v>
      </c>
      <c r="JB1761">
        <v>25.25</v>
      </c>
      <c r="JC1761" t="s">
        <v>5</v>
      </c>
      <c r="JD1761">
        <v>26</v>
      </c>
      <c r="JE1761" t="s">
        <v>5</v>
      </c>
      <c r="JF1761">
        <v>34.5</v>
      </c>
      <c r="JG1761">
        <v>21.8125</v>
      </c>
      <c r="JH1761" t="s">
        <v>5</v>
      </c>
      <c r="JI1761" t="s">
        <v>5</v>
      </c>
      <c r="JJ1761">
        <v>9.75</v>
      </c>
      <c r="JK1761">
        <v>10.625</v>
      </c>
      <c r="JL1761">
        <v>39.930199999999999</v>
      </c>
      <c r="JM1761" t="s">
        <v>5</v>
      </c>
      <c r="JN1761" t="s">
        <v>5</v>
      </c>
      <c r="JO1761">
        <v>25.5625</v>
      </c>
      <c r="JP1761">
        <v>5.4687999999999999</v>
      </c>
      <c r="JQ1761">
        <v>8.9375</v>
      </c>
      <c r="JR1761">
        <v>0.88549999999999995</v>
      </c>
      <c r="JS1761">
        <v>13.020799999999999</v>
      </c>
      <c r="JT1761">
        <v>9.0380000000000003</v>
      </c>
      <c r="JU1761" t="s">
        <v>5</v>
      </c>
      <c r="JV1761">
        <v>14.4375</v>
      </c>
      <c r="JW1761">
        <v>3.9393000000000002</v>
      </c>
      <c r="JX1761">
        <v>8.75</v>
      </c>
      <c r="JY1761">
        <v>13.1972</v>
      </c>
      <c r="JZ1761">
        <v>21.375</v>
      </c>
      <c r="KA1761" t="s">
        <v>5</v>
      </c>
      <c r="KB1761">
        <v>31.75</v>
      </c>
      <c r="KC1761">
        <v>44.25</v>
      </c>
      <c r="KD1761">
        <v>22.75</v>
      </c>
      <c r="KE1761" t="s">
        <v>5</v>
      </c>
      <c r="KF1761">
        <v>5.1875</v>
      </c>
      <c r="KG1761">
        <v>8</v>
      </c>
      <c r="KH1761">
        <v>4.5678999999999998</v>
      </c>
      <c r="KI1761" t="s">
        <v>5</v>
      </c>
      <c r="KJ1761" t="s">
        <v>5</v>
      </c>
      <c r="KK1761" t="s">
        <v>5</v>
      </c>
      <c r="KL1761" t="s">
        <v>5</v>
      </c>
      <c r="KM1761">
        <v>16.875</v>
      </c>
      <c r="KN1761" t="s">
        <v>5</v>
      </c>
      <c r="KO1761">
        <v>24.375</v>
      </c>
      <c r="KP1761" t="s">
        <v>5</v>
      </c>
      <c r="KQ1761">
        <v>13.128399999999999</v>
      </c>
      <c r="KR1761">
        <v>23.812999999999999</v>
      </c>
      <c r="KS1761">
        <v>7.1111000000000004</v>
      </c>
      <c r="KT1761">
        <v>22.875</v>
      </c>
      <c r="KU1761" t="s">
        <v>5</v>
      </c>
      <c r="KV1761" t="s">
        <v>5</v>
      </c>
      <c r="KW1761">
        <v>15.5938</v>
      </c>
      <c r="KX1761" t="s">
        <v>5</v>
      </c>
      <c r="KY1761">
        <v>10.625</v>
      </c>
      <c r="KZ1761" t="s">
        <v>5</v>
      </c>
      <c r="LA1761" t="s">
        <v>5</v>
      </c>
      <c r="LB1761" t="s">
        <v>5</v>
      </c>
      <c r="LC1761">
        <v>21.125</v>
      </c>
      <c r="LD1761">
        <v>15.9375</v>
      </c>
      <c r="LE1761">
        <v>35</v>
      </c>
      <c r="LF1761">
        <v>3.5000000000000003E-2</v>
      </c>
      <c r="LG1761">
        <v>7.1463000000000001</v>
      </c>
      <c r="LH1761" t="s">
        <v>5</v>
      </c>
      <c r="LI1761" t="s">
        <v>5</v>
      </c>
      <c r="LJ1761">
        <v>32.475299999999997</v>
      </c>
      <c r="LK1761">
        <v>6.6776999999999997</v>
      </c>
      <c r="LL1761">
        <v>11.0768</v>
      </c>
      <c r="LM1761" t="s">
        <v>5</v>
      </c>
      <c r="LN1761">
        <v>8.6327999999999996</v>
      </c>
      <c r="LO1761">
        <v>63.231699999999996</v>
      </c>
      <c r="LP1761" t="s">
        <v>5</v>
      </c>
      <c r="LQ1761" t="s">
        <v>5</v>
      </c>
      <c r="LR1761" t="s">
        <v>5</v>
      </c>
      <c r="LS1761">
        <v>8.5312999999999999</v>
      </c>
      <c r="LT1761" t="s">
        <v>5</v>
      </c>
      <c r="LU1761" t="s">
        <v>5</v>
      </c>
      <c r="LV1761" t="s">
        <v>5</v>
      </c>
      <c r="LW1761" t="s">
        <v>5</v>
      </c>
      <c r="LX1761">
        <v>22.125</v>
      </c>
      <c r="LY1761">
        <v>49</v>
      </c>
      <c r="LZ1761" t="s">
        <v>5</v>
      </c>
      <c r="MA1761">
        <v>7.1715</v>
      </c>
      <c r="MB1761">
        <v>7.7968999999999999</v>
      </c>
      <c r="MC1761">
        <v>1.4843999999999999</v>
      </c>
      <c r="MD1761" t="s">
        <v>5</v>
      </c>
      <c r="ME1761">
        <v>34.189</v>
      </c>
      <c r="MF1761" t="s">
        <v>5</v>
      </c>
      <c r="MG1761" t="s">
        <v>5</v>
      </c>
      <c r="MH1761" t="s">
        <v>5</v>
      </c>
      <c r="MI1761">
        <v>29.791699999999999</v>
      </c>
      <c r="MJ1761">
        <v>1.6875</v>
      </c>
      <c r="MK1761">
        <v>15.875</v>
      </c>
      <c r="ML1761">
        <v>12.5625</v>
      </c>
      <c r="MM1761" t="s">
        <v>5</v>
      </c>
      <c r="MN1761" t="s">
        <v>5</v>
      </c>
      <c r="MO1761" t="s">
        <v>5</v>
      </c>
      <c r="MP1761" t="s">
        <v>5</v>
      </c>
      <c r="MQ1761" t="s">
        <v>5</v>
      </c>
      <c r="MR1761">
        <v>11.25</v>
      </c>
      <c r="MS1761">
        <v>1.2675000000000001</v>
      </c>
      <c r="MT1761">
        <v>6.0461</v>
      </c>
      <c r="MU1761">
        <v>11.9375</v>
      </c>
      <c r="MV1761" t="s">
        <v>5</v>
      </c>
      <c r="MW1761">
        <v>4.4059999999999997</v>
      </c>
      <c r="MX1761">
        <v>11.151199999999999</v>
      </c>
      <c r="MY1761" t="s">
        <v>5</v>
      </c>
      <c r="MZ1761">
        <v>11.2593</v>
      </c>
      <c r="NA1761">
        <v>3.4039000000000001</v>
      </c>
      <c r="NB1761">
        <v>4.8148</v>
      </c>
      <c r="NC1761">
        <v>15.2486</v>
      </c>
      <c r="ND1761">
        <v>13.5625</v>
      </c>
      <c r="NE1761" t="s">
        <v>5</v>
      </c>
      <c r="NF1761">
        <v>12.520799999999999</v>
      </c>
      <c r="NG1761" t="s">
        <v>5</v>
      </c>
      <c r="NH1761">
        <v>23.3125</v>
      </c>
      <c r="NI1761">
        <v>4.6875</v>
      </c>
      <c r="NJ1761">
        <v>18.666699999999999</v>
      </c>
      <c r="NK1761">
        <v>3.2656000000000001</v>
      </c>
      <c r="NL1761" t="s">
        <v>5</v>
      </c>
      <c r="NM1761">
        <v>10.25</v>
      </c>
      <c r="NN1761" t="s">
        <v>5</v>
      </c>
      <c r="NO1761" t="s">
        <v>5</v>
      </c>
      <c r="NP1761">
        <v>33.5</v>
      </c>
      <c r="NQ1761">
        <v>9.6531000000000002</v>
      </c>
      <c r="NR1761">
        <v>29.5</v>
      </c>
      <c r="NS1761">
        <v>26.625</v>
      </c>
      <c r="NT1761">
        <v>10.497299999999999</v>
      </c>
      <c r="NU1761" t="s">
        <v>5</v>
      </c>
      <c r="NV1761" t="s">
        <v>5</v>
      </c>
      <c r="NW1761">
        <v>21.875</v>
      </c>
      <c r="NX1761">
        <v>20.625</v>
      </c>
      <c r="NY1761">
        <v>11.5</v>
      </c>
      <c r="NZ1761" t="s">
        <v>5</v>
      </c>
      <c r="OA1761" t="s">
        <v>5</v>
      </c>
      <c r="OB1761" t="s">
        <v>5</v>
      </c>
      <c r="OC1761">
        <v>2.4375</v>
      </c>
      <c r="OD1761" t="s">
        <v>5</v>
      </c>
      <c r="OE1761">
        <v>13.375</v>
      </c>
      <c r="OF1761">
        <v>24.875</v>
      </c>
      <c r="OG1761" t="s">
        <v>5</v>
      </c>
      <c r="OH1761">
        <v>18.875</v>
      </c>
      <c r="OI1761" t="s">
        <v>5</v>
      </c>
      <c r="OJ1761">
        <v>12.5</v>
      </c>
      <c r="OK1761">
        <v>4.7160000000000002</v>
      </c>
      <c r="OL1761" t="s">
        <v>5</v>
      </c>
      <c r="OM1761" t="s">
        <v>5</v>
      </c>
      <c r="ON1761" t="s">
        <v>5</v>
      </c>
      <c r="OO1761">
        <v>1.7887999999999999</v>
      </c>
      <c r="OP1761" t="s">
        <v>5</v>
      </c>
      <c r="OQ1761">
        <v>1.1679999999999999</v>
      </c>
      <c r="OR1761" t="s">
        <v>5</v>
      </c>
      <c r="OS1761">
        <v>52.75</v>
      </c>
      <c r="OT1761" t="s">
        <v>5</v>
      </c>
      <c r="OU1761">
        <v>2.2109000000000001</v>
      </c>
      <c r="OV1761">
        <v>3.6480999999999999</v>
      </c>
      <c r="OW1761" t="s">
        <v>5</v>
      </c>
      <c r="OX1761">
        <v>23.187999999999999</v>
      </c>
      <c r="OY1761">
        <v>6.5309999999999997</v>
      </c>
      <c r="OZ1761">
        <v>18.251999999999999</v>
      </c>
      <c r="PA1761">
        <v>19.017099999999999</v>
      </c>
      <c r="PB1761" t="s">
        <v>5</v>
      </c>
      <c r="PC1761">
        <v>32</v>
      </c>
      <c r="PD1761">
        <v>23.125</v>
      </c>
      <c r="PE1761">
        <v>13.551</v>
      </c>
      <c r="PF1761">
        <v>23.007000000000001</v>
      </c>
      <c r="PG1761">
        <v>10.593999999999999</v>
      </c>
      <c r="PH1761" t="s">
        <v>5</v>
      </c>
      <c r="PI1761" t="s">
        <v>5</v>
      </c>
      <c r="PJ1761">
        <v>13.8125</v>
      </c>
      <c r="PK1761" t="s">
        <v>5</v>
      </c>
      <c r="PL1761" t="s">
        <v>5</v>
      </c>
      <c r="PM1761">
        <v>28</v>
      </c>
      <c r="PN1761">
        <v>2.0832999999999999</v>
      </c>
      <c r="PO1761" t="s">
        <v>5</v>
      </c>
      <c r="PP1761" t="s">
        <v>5</v>
      </c>
      <c r="PQ1761">
        <v>8.4375</v>
      </c>
      <c r="PR1761">
        <v>24.625</v>
      </c>
      <c r="PS1761" t="s">
        <v>5</v>
      </c>
      <c r="PT1761" t="s">
        <v>5</v>
      </c>
      <c r="PU1761" t="s">
        <v>5</v>
      </c>
      <c r="PV1761">
        <v>16.6875</v>
      </c>
      <c r="PW1761">
        <v>24.437999999999999</v>
      </c>
      <c r="PX1761">
        <v>8.9687999999999999</v>
      </c>
      <c r="PY1761">
        <v>10.375</v>
      </c>
      <c r="PZ1761">
        <v>1.0859000000000001</v>
      </c>
      <c r="QA1761">
        <v>32.777999999999999</v>
      </c>
      <c r="QB1761" t="s">
        <v>5</v>
      </c>
      <c r="QC1761" t="s">
        <v>5</v>
      </c>
      <c r="QD1761">
        <v>8.0625</v>
      </c>
      <c r="QE1761">
        <v>27.312999999999999</v>
      </c>
      <c r="QF1761">
        <v>1.3906000000000001</v>
      </c>
      <c r="QG1761" t="s">
        <v>5</v>
      </c>
      <c r="QH1761" t="s">
        <v>5</v>
      </c>
      <c r="QI1761" t="s">
        <v>5</v>
      </c>
      <c r="QJ1761" t="s">
        <v>5</v>
      </c>
      <c r="QK1761">
        <v>20.6875</v>
      </c>
      <c r="QL1761" t="s">
        <v>5</v>
      </c>
      <c r="QM1761" t="s">
        <v>5</v>
      </c>
      <c r="QN1761" t="s">
        <v>5</v>
      </c>
      <c r="QO1761">
        <v>12.4908</v>
      </c>
      <c r="QP1761">
        <v>6.5937999999999999</v>
      </c>
      <c r="QQ1761" t="s">
        <v>5</v>
      </c>
      <c r="QR1761">
        <v>5.3129999999999997</v>
      </c>
      <c r="QS1761">
        <v>32.375</v>
      </c>
      <c r="QT1761">
        <v>12.488200000000001</v>
      </c>
      <c r="QU1761" t="s">
        <v>5</v>
      </c>
      <c r="QV1761" t="s">
        <v>5</v>
      </c>
      <c r="QW1761">
        <v>9.0524000000000004</v>
      </c>
      <c r="QX1761">
        <v>14.813000000000001</v>
      </c>
      <c r="QY1761" t="s">
        <v>5</v>
      </c>
      <c r="QZ1761">
        <v>4.7493999999999996</v>
      </c>
      <c r="RA1761">
        <v>7.2210999999999999</v>
      </c>
      <c r="RB1761" t="s">
        <v>5</v>
      </c>
      <c r="RC1761" t="s">
        <v>5</v>
      </c>
      <c r="RD1761">
        <v>21</v>
      </c>
      <c r="RE1761">
        <v>14.340999999999999</v>
      </c>
      <c r="RF1761" t="s">
        <v>5</v>
      </c>
      <c r="RG1761" t="s">
        <v>5</v>
      </c>
      <c r="RH1761">
        <v>15.25</v>
      </c>
      <c r="RI1761">
        <v>18.338699999999999</v>
      </c>
      <c r="RJ1761">
        <v>26.274100000000001</v>
      </c>
      <c r="RK1761">
        <v>5.9375</v>
      </c>
      <c r="RL1761">
        <v>7.375</v>
      </c>
      <c r="RM1761" t="s">
        <v>5</v>
      </c>
      <c r="RN1761" t="s">
        <v>5</v>
      </c>
      <c r="RO1761">
        <v>13.625</v>
      </c>
      <c r="RP1761">
        <v>22.75</v>
      </c>
      <c r="RQ1761">
        <v>10</v>
      </c>
      <c r="RR1761">
        <v>52</v>
      </c>
      <c r="RS1761" t="s">
        <v>5</v>
      </c>
      <c r="RT1761">
        <v>31.75</v>
      </c>
      <c r="RU1761">
        <v>12.712199999999999</v>
      </c>
      <c r="RV1761">
        <v>13.8125</v>
      </c>
      <c r="RW1761" t="s">
        <v>5</v>
      </c>
      <c r="RX1761" t="s">
        <v>5</v>
      </c>
      <c r="RY1761" t="s">
        <v>5</v>
      </c>
      <c r="RZ1761">
        <v>19.082000000000001</v>
      </c>
      <c r="SA1761" t="s">
        <v>5</v>
      </c>
      <c r="SB1761" t="s">
        <v>5</v>
      </c>
      <c r="SC1761" t="s">
        <v>5</v>
      </c>
      <c r="SD1761">
        <v>9.0312999999999999</v>
      </c>
      <c r="SE1761">
        <v>21.75</v>
      </c>
      <c r="SF1761">
        <v>7.2916999999999996</v>
      </c>
      <c r="SG1761">
        <v>71.463300000000004</v>
      </c>
      <c r="SH1761" t="s">
        <v>5</v>
      </c>
      <c r="SI1761" t="s">
        <v>5</v>
      </c>
      <c r="SJ1761" t="s">
        <v>5</v>
      </c>
      <c r="SK1761">
        <v>11</v>
      </c>
      <c r="SL1761">
        <v>21.875</v>
      </c>
      <c r="SM1761" t="s">
        <v>5</v>
      </c>
      <c r="SN1761" t="s">
        <v>5</v>
      </c>
    </row>
    <row r="1762" spans="1:508" x14ac:dyDescent="0.3">
      <c r="A1762">
        <f t="shared" si="27"/>
        <v>298</v>
      </c>
      <c r="B1762" s="3">
        <v>35331</v>
      </c>
      <c r="C1762" t="s">
        <v>5</v>
      </c>
      <c r="D1762" t="s">
        <v>5</v>
      </c>
      <c r="E1762" t="s">
        <v>5</v>
      </c>
      <c r="F1762">
        <v>0.79900000000000004</v>
      </c>
      <c r="G1762" t="s">
        <v>5</v>
      </c>
      <c r="H1762">
        <v>5.0488</v>
      </c>
      <c r="I1762">
        <v>7.75</v>
      </c>
      <c r="J1762">
        <v>10.685</v>
      </c>
      <c r="K1762" t="s">
        <v>5</v>
      </c>
      <c r="L1762">
        <v>4.7620000000000005</v>
      </c>
      <c r="M1762" t="s">
        <v>5</v>
      </c>
      <c r="N1762">
        <v>14.495200000000001</v>
      </c>
      <c r="O1762" t="s">
        <v>5</v>
      </c>
      <c r="P1762" t="s">
        <v>5</v>
      </c>
      <c r="Q1762">
        <v>6.1875</v>
      </c>
      <c r="R1762" t="s">
        <v>5</v>
      </c>
      <c r="S1762">
        <v>41.75</v>
      </c>
      <c r="T1762" t="s">
        <v>5</v>
      </c>
      <c r="U1762">
        <v>4.4687999999999999</v>
      </c>
      <c r="V1762" t="s">
        <v>5</v>
      </c>
      <c r="W1762">
        <v>389.69060000000002</v>
      </c>
      <c r="X1762">
        <v>15.5794</v>
      </c>
      <c r="Y1762" t="s">
        <v>5</v>
      </c>
      <c r="Z1762">
        <v>8.5</v>
      </c>
      <c r="AA1762" t="s">
        <v>5</v>
      </c>
      <c r="AB1762">
        <v>8.4375</v>
      </c>
      <c r="AC1762" t="s">
        <v>5</v>
      </c>
      <c r="AD1762">
        <v>5.125</v>
      </c>
      <c r="AE1762">
        <v>24.4375</v>
      </c>
      <c r="AF1762" t="s">
        <v>5</v>
      </c>
      <c r="AG1762">
        <v>1.8437999999999999</v>
      </c>
      <c r="AH1762">
        <v>3.25</v>
      </c>
      <c r="AI1762" t="s">
        <v>5</v>
      </c>
      <c r="AJ1762" t="s">
        <v>5</v>
      </c>
      <c r="AK1762" t="s">
        <v>5</v>
      </c>
      <c r="AL1762">
        <v>15.218999999999999</v>
      </c>
      <c r="AM1762" t="s">
        <v>5</v>
      </c>
      <c r="AN1762" t="s">
        <v>5</v>
      </c>
      <c r="AO1762" t="s">
        <v>5</v>
      </c>
      <c r="AP1762" t="s">
        <v>5</v>
      </c>
      <c r="AQ1762">
        <v>2.9062999999999999</v>
      </c>
      <c r="AR1762" t="s">
        <v>5</v>
      </c>
      <c r="AS1762">
        <v>23.722000000000001</v>
      </c>
      <c r="AT1762">
        <v>2.7778</v>
      </c>
      <c r="AU1762">
        <v>12.987</v>
      </c>
      <c r="AV1762">
        <v>26.810600000000001</v>
      </c>
      <c r="AW1762" t="s">
        <v>5</v>
      </c>
      <c r="AX1762" t="s">
        <v>5</v>
      </c>
      <c r="AY1762" t="s">
        <v>5</v>
      </c>
      <c r="AZ1762" t="s">
        <v>5</v>
      </c>
      <c r="BA1762">
        <v>23.375</v>
      </c>
      <c r="BB1762">
        <v>1.1667000000000001</v>
      </c>
      <c r="BC1762">
        <v>27.077000000000002</v>
      </c>
      <c r="BD1762" t="s">
        <v>5</v>
      </c>
      <c r="BE1762">
        <v>27.4375</v>
      </c>
      <c r="BF1762" t="s">
        <v>5</v>
      </c>
      <c r="BG1762">
        <v>13.166700000000001</v>
      </c>
      <c r="BH1762">
        <v>29.25</v>
      </c>
      <c r="BI1762">
        <v>47.313000000000002</v>
      </c>
      <c r="BJ1762">
        <v>21.031300000000002</v>
      </c>
      <c r="BK1762">
        <v>10.7797</v>
      </c>
      <c r="BL1762">
        <v>2.4861</v>
      </c>
      <c r="BM1762">
        <v>21.687999999999999</v>
      </c>
      <c r="BN1762">
        <v>6.9583000000000004</v>
      </c>
      <c r="BO1762">
        <v>4.0667</v>
      </c>
      <c r="BP1762">
        <v>3.6269999999999998</v>
      </c>
      <c r="BQ1762">
        <v>15.8337</v>
      </c>
      <c r="BR1762" t="s">
        <v>5</v>
      </c>
      <c r="BS1762">
        <v>29.875</v>
      </c>
      <c r="BT1762" t="s">
        <v>5</v>
      </c>
      <c r="BU1762">
        <v>1.5156000000000001</v>
      </c>
      <c r="BV1762">
        <v>23.0806</v>
      </c>
      <c r="BW1762" t="s">
        <v>5</v>
      </c>
      <c r="BX1762">
        <v>21.52</v>
      </c>
      <c r="BY1762">
        <v>13.8125</v>
      </c>
      <c r="BZ1762">
        <v>4.5156000000000001</v>
      </c>
      <c r="CA1762" t="s">
        <v>5</v>
      </c>
      <c r="CB1762">
        <v>111.0326</v>
      </c>
      <c r="CC1762">
        <v>18.2865</v>
      </c>
      <c r="CD1762">
        <v>16.249099999999999</v>
      </c>
      <c r="CE1762">
        <v>18.75</v>
      </c>
      <c r="CF1762">
        <v>15.833</v>
      </c>
      <c r="CG1762" t="s">
        <v>5</v>
      </c>
      <c r="CH1762" t="s">
        <v>5</v>
      </c>
      <c r="CI1762" t="s">
        <v>5</v>
      </c>
      <c r="CJ1762">
        <v>14.8125</v>
      </c>
      <c r="CK1762" t="s">
        <v>5</v>
      </c>
      <c r="CL1762" t="s">
        <v>5</v>
      </c>
      <c r="CM1762" t="s">
        <v>5</v>
      </c>
      <c r="CN1762">
        <v>1.8437999999999999</v>
      </c>
      <c r="CO1762" t="s">
        <v>5</v>
      </c>
      <c r="CP1762" t="s">
        <v>5</v>
      </c>
      <c r="CQ1762">
        <v>1.6875</v>
      </c>
      <c r="CR1762" t="s">
        <v>5</v>
      </c>
      <c r="CS1762" t="s">
        <v>5</v>
      </c>
      <c r="CT1762">
        <v>13.291700000000001</v>
      </c>
      <c r="CU1762">
        <v>17.611499999999999</v>
      </c>
      <c r="CV1762">
        <v>10.9375</v>
      </c>
      <c r="CW1762">
        <v>24</v>
      </c>
      <c r="CX1762">
        <v>34.75</v>
      </c>
      <c r="CY1762">
        <v>2.6667000000000001</v>
      </c>
      <c r="CZ1762" t="s">
        <v>5</v>
      </c>
      <c r="DA1762" t="s">
        <v>5</v>
      </c>
      <c r="DB1762">
        <v>9.5939999999999994</v>
      </c>
      <c r="DC1762">
        <v>29.5</v>
      </c>
      <c r="DD1762" t="s">
        <v>5</v>
      </c>
      <c r="DE1762">
        <v>18.382200000000001</v>
      </c>
      <c r="DF1762">
        <v>9.625</v>
      </c>
      <c r="DG1762">
        <v>1.1979</v>
      </c>
      <c r="DH1762">
        <v>6.1875</v>
      </c>
      <c r="DI1762">
        <v>16.294599999999999</v>
      </c>
      <c r="DJ1762">
        <v>9.9380000000000006</v>
      </c>
      <c r="DK1762" t="s">
        <v>5</v>
      </c>
      <c r="DL1762">
        <v>37.564900000000002</v>
      </c>
      <c r="DM1762" t="s">
        <v>5</v>
      </c>
      <c r="DN1762">
        <v>0.76039999999999996</v>
      </c>
      <c r="DO1762" t="s">
        <v>5</v>
      </c>
      <c r="DP1762">
        <v>6.7431000000000001</v>
      </c>
      <c r="DQ1762" t="s">
        <v>5</v>
      </c>
      <c r="DR1762">
        <v>18.417000000000002</v>
      </c>
      <c r="DS1762">
        <v>15.166700000000001</v>
      </c>
      <c r="DT1762" t="s">
        <v>5</v>
      </c>
      <c r="DU1762" t="s">
        <v>5</v>
      </c>
      <c r="DV1762">
        <v>6.4699</v>
      </c>
      <c r="DW1762">
        <v>9.5960999999999999</v>
      </c>
      <c r="DX1762">
        <v>31.25</v>
      </c>
      <c r="DY1762" t="s">
        <v>5</v>
      </c>
      <c r="DZ1762">
        <v>18.8125</v>
      </c>
      <c r="EA1762" t="s">
        <v>5</v>
      </c>
      <c r="EB1762">
        <v>38.593600000000002</v>
      </c>
      <c r="EC1762">
        <v>20.9375</v>
      </c>
      <c r="ED1762" t="s">
        <v>5</v>
      </c>
      <c r="EE1762" t="s">
        <v>5</v>
      </c>
      <c r="EF1762" t="s">
        <v>5</v>
      </c>
      <c r="EG1762">
        <v>2.6516999999999999</v>
      </c>
      <c r="EH1762">
        <v>3.8487999999999998</v>
      </c>
      <c r="EI1762">
        <v>20.926400000000001</v>
      </c>
      <c r="EJ1762" t="s">
        <v>5</v>
      </c>
      <c r="EK1762" t="s">
        <v>5</v>
      </c>
      <c r="EL1762">
        <v>2.9419</v>
      </c>
      <c r="EM1762" t="s">
        <v>5</v>
      </c>
      <c r="EN1762">
        <v>3.8271999999999999</v>
      </c>
      <c r="EO1762">
        <v>15.0238</v>
      </c>
      <c r="EP1762" t="s">
        <v>5</v>
      </c>
      <c r="EQ1762">
        <v>16.4375</v>
      </c>
      <c r="ER1762">
        <v>5.1486999999999998</v>
      </c>
      <c r="ES1762">
        <v>27.875</v>
      </c>
      <c r="ET1762">
        <v>41.045400000000001</v>
      </c>
      <c r="EU1762">
        <v>7.8</v>
      </c>
      <c r="EV1762" t="s">
        <v>5</v>
      </c>
      <c r="EW1762" t="s">
        <v>5</v>
      </c>
      <c r="EX1762">
        <v>9.125</v>
      </c>
      <c r="EY1762" t="s">
        <v>5</v>
      </c>
      <c r="EZ1762">
        <v>8.375</v>
      </c>
      <c r="FA1762">
        <v>28</v>
      </c>
      <c r="FB1762">
        <v>13.715999999999999</v>
      </c>
      <c r="FC1762">
        <v>18.25</v>
      </c>
      <c r="FD1762">
        <v>10.5313</v>
      </c>
      <c r="FE1762">
        <v>28.1875</v>
      </c>
      <c r="FF1762">
        <v>22.218800000000002</v>
      </c>
      <c r="FG1762">
        <v>6.0312999999999999</v>
      </c>
      <c r="FH1762" t="s">
        <v>5</v>
      </c>
      <c r="FI1762">
        <v>17.6875</v>
      </c>
      <c r="FJ1762">
        <v>12.25</v>
      </c>
      <c r="FK1762">
        <v>24.63</v>
      </c>
      <c r="FL1762">
        <v>23.125</v>
      </c>
      <c r="FM1762">
        <v>12.825699999999999</v>
      </c>
      <c r="FN1762">
        <v>27.25</v>
      </c>
      <c r="FO1762">
        <v>28.875</v>
      </c>
      <c r="FP1762" t="s">
        <v>5</v>
      </c>
      <c r="FQ1762" t="s">
        <v>5</v>
      </c>
      <c r="FR1762">
        <v>2.2187999999999999</v>
      </c>
      <c r="FS1762" t="s">
        <v>5</v>
      </c>
      <c r="FT1762" t="s">
        <v>5</v>
      </c>
      <c r="FU1762">
        <v>20.176100000000002</v>
      </c>
      <c r="FV1762" t="s">
        <v>5</v>
      </c>
      <c r="FW1762">
        <v>2.9531000000000001</v>
      </c>
      <c r="FX1762" t="s">
        <v>5</v>
      </c>
      <c r="FY1762" t="s">
        <v>5</v>
      </c>
      <c r="FZ1762">
        <v>15.875</v>
      </c>
      <c r="GA1762">
        <v>19.1875</v>
      </c>
      <c r="GB1762" t="s">
        <v>5</v>
      </c>
      <c r="GC1762" t="s">
        <v>5</v>
      </c>
      <c r="GD1762" t="s">
        <v>5</v>
      </c>
      <c r="GE1762">
        <v>2.6758999999999999</v>
      </c>
      <c r="GF1762">
        <v>16.296299999999999</v>
      </c>
      <c r="GG1762">
        <v>1.625</v>
      </c>
      <c r="GH1762" t="s">
        <v>5</v>
      </c>
      <c r="GI1762" t="s">
        <v>5</v>
      </c>
      <c r="GJ1762">
        <v>7.8539000000000003</v>
      </c>
      <c r="GK1762" t="s">
        <v>5</v>
      </c>
      <c r="GL1762" t="s">
        <v>5</v>
      </c>
      <c r="GM1762" t="s">
        <v>5</v>
      </c>
      <c r="GN1762">
        <v>24.625</v>
      </c>
      <c r="GO1762" t="s">
        <v>5</v>
      </c>
      <c r="GP1762" t="s">
        <v>5</v>
      </c>
      <c r="GQ1762" t="s">
        <v>5</v>
      </c>
      <c r="GR1762">
        <v>16.312999999999999</v>
      </c>
      <c r="GS1762">
        <v>14.198499999999999</v>
      </c>
      <c r="GT1762">
        <v>0.84379999999999999</v>
      </c>
      <c r="GU1762">
        <v>14.2188</v>
      </c>
      <c r="GV1762">
        <v>8.6325000000000003</v>
      </c>
      <c r="GW1762">
        <v>10.465</v>
      </c>
      <c r="GX1762" t="s">
        <v>5</v>
      </c>
      <c r="GY1762" t="s">
        <v>5</v>
      </c>
      <c r="GZ1762" t="s">
        <v>5</v>
      </c>
      <c r="HA1762">
        <v>28.666699999999999</v>
      </c>
      <c r="HB1762" t="s">
        <v>5</v>
      </c>
      <c r="HC1762">
        <v>9.2222000000000008</v>
      </c>
      <c r="HD1762" t="s">
        <v>5</v>
      </c>
      <c r="HE1762" t="s">
        <v>5</v>
      </c>
      <c r="HF1762">
        <v>35.375</v>
      </c>
      <c r="HG1762">
        <v>12.8438</v>
      </c>
      <c r="HH1762" t="s">
        <v>5</v>
      </c>
      <c r="HI1762">
        <v>15.709300000000001</v>
      </c>
      <c r="HJ1762" t="s">
        <v>5</v>
      </c>
      <c r="HK1762" t="s">
        <v>5</v>
      </c>
      <c r="HL1762">
        <v>12.667</v>
      </c>
      <c r="HM1762">
        <v>17.833300000000001</v>
      </c>
      <c r="HN1762" t="s">
        <v>5</v>
      </c>
      <c r="HO1762">
        <v>28.75</v>
      </c>
      <c r="HP1762" t="s">
        <v>5</v>
      </c>
      <c r="HQ1762" t="s">
        <v>5</v>
      </c>
      <c r="HR1762">
        <v>10.5</v>
      </c>
      <c r="HS1762">
        <v>8.25</v>
      </c>
      <c r="HT1762">
        <v>30.464099999999998</v>
      </c>
      <c r="HU1762">
        <v>7.6649000000000003</v>
      </c>
      <c r="HV1762" t="s">
        <v>5</v>
      </c>
      <c r="HW1762">
        <v>8.5254999999999992</v>
      </c>
      <c r="HX1762">
        <v>7.4062999999999999</v>
      </c>
      <c r="HY1762">
        <v>2.75</v>
      </c>
      <c r="HZ1762">
        <v>7.5449999999999999</v>
      </c>
      <c r="IA1762">
        <v>12.483700000000001</v>
      </c>
      <c r="IB1762">
        <v>23.625</v>
      </c>
      <c r="IC1762">
        <v>21</v>
      </c>
      <c r="ID1762">
        <v>31.0625</v>
      </c>
      <c r="IE1762" t="s">
        <v>5</v>
      </c>
      <c r="IF1762">
        <v>10.6875</v>
      </c>
      <c r="IG1762">
        <v>9.9629999999999992</v>
      </c>
      <c r="IH1762">
        <v>44.5</v>
      </c>
      <c r="II1762" t="s">
        <v>5</v>
      </c>
      <c r="IJ1762">
        <v>11.6875</v>
      </c>
      <c r="IK1762" t="s">
        <v>5</v>
      </c>
      <c r="IL1762">
        <v>11.9688</v>
      </c>
      <c r="IM1762">
        <v>5.0830000000000002</v>
      </c>
      <c r="IN1762">
        <v>42.391599999999997</v>
      </c>
      <c r="IO1762">
        <v>16.166699999999999</v>
      </c>
      <c r="IP1762" t="s">
        <v>5</v>
      </c>
      <c r="IQ1762" t="s">
        <v>5</v>
      </c>
      <c r="IR1762">
        <v>12.2056</v>
      </c>
      <c r="IS1762" t="s">
        <v>5</v>
      </c>
      <c r="IT1762" t="s">
        <v>5</v>
      </c>
      <c r="IU1762" t="s">
        <v>5</v>
      </c>
      <c r="IV1762">
        <v>18.4375</v>
      </c>
      <c r="IW1762">
        <v>7.6749999999999998</v>
      </c>
      <c r="IX1762">
        <v>5.5937999999999999</v>
      </c>
      <c r="IY1762">
        <v>3.9375</v>
      </c>
      <c r="IZ1762">
        <v>7.8764000000000003</v>
      </c>
      <c r="JA1762">
        <v>5.0833000000000004</v>
      </c>
      <c r="JB1762">
        <v>25.375</v>
      </c>
      <c r="JC1762" t="s">
        <v>5</v>
      </c>
      <c r="JD1762">
        <v>26.458300000000001</v>
      </c>
      <c r="JE1762" t="s">
        <v>5</v>
      </c>
      <c r="JF1762">
        <v>34.25</v>
      </c>
      <c r="JG1762">
        <v>21.8125</v>
      </c>
      <c r="JH1762" t="s">
        <v>5</v>
      </c>
      <c r="JI1762" t="s">
        <v>5</v>
      </c>
      <c r="JJ1762">
        <v>9.7082999999999995</v>
      </c>
      <c r="JK1762">
        <v>10.5</v>
      </c>
      <c r="JL1762">
        <v>40.048000000000002</v>
      </c>
      <c r="JM1762" t="s">
        <v>5</v>
      </c>
      <c r="JN1762" t="s">
        <v>5</v>
      </c>
      <c r="JO1762">
        <v>25.625</v>
      </c>
      <c r="JP1762">
        <v>5.4375</v>
      </c>
      <c r="JQ1762">
        <v>8.9375</v>
      </c>
      <c r="JR1762">
        <v>0.88290000000000002</v>
      </c>
      <c r="JS1762">
        <v>13</v>
      </c>
      <c r="JT1762">
        <v>9.0380000000000003</v>
      </c>
      <c r="JU1762" t="s">
        <v>5</v>
      </c>
      <c r="JV1762">
        <v>14.625</v>
      </c>
      <c r="JW1762">
        <v>3.9393000000000002</v>
      </c>
      <c r="JX1762">
        <v>9.0630000000000006</v>
      </c>
      <c r="JY1762">
        <v>13.1972</v>
      </c>
      <c r="JZ1762">
        <v>21.6875</v>
      </c>
      <c r="KA1762" t="s">
        <v>5</v>
      </c>
      <c r="KB1762">
        <v>32</v>
      </c>
      <c r="KC1762">
        <v>44.25</v>
      </c>
      <c r="KD1762">
        <v>22.6875</v>
      </c>
      <c r="KE1762" t="s">
        <v>5</v>
      </c>
      <c r="KF1762">
        <v>5.1875</v>
      </c>
      <c r="KG1762">
        <v>7.7916999999999996</v>
      </c>
      <c r="KH1762">
        <v>4.5431999999999997</v>
      </c>
      <c r="KI1762" t="s">
        <v>5</v>
      </c>
      <c r="KJ1762" t="s">
        <v>5</v>
      </c>
      <c r="KK1762" t="s">
        <v>5</v>
      </c>
      <c r="KL1762" t="s">
        <v>5</v>
      </c>
      <c r="KM1762">
        <v>17</v>
      </c>
      <c r="KN1762" t="s">
        <v>5</v>
      </c>
      <c r="KO1762">
        <v>24.375</v>
      </c>
      <c r="KP1762" t="s">
        <v>5</v>
      </c>
      <c r="KQ1762">
        <v>13.183400000000001</v>
      </c>
      <c r="KR1762">
        <v>23.937999999999999</v>
      </c>
      <c r="KS1762">
        <v>7.1111000000000004</v>
      </c>
      <c r="KT1762">
        <v>22.937999999999999</v>
      </c>
      <c r="KU1762" t="s">
        <v>5</v>
      </c>
      <c r="KV1762" t="s">
        <v>5</v>
      </c>
      <c r="KW1762">
        <v>15.4688</v>
      </c>
      <c r="KX1762" t="s">
        <v>5</v>
      </c>
      <c r="KY1762">
        <v>10.6563</v>
      </c>
      <c r="KZ1762" t="s">
        <v>5</v>
      </c>
      <c r="LA1762" t="s">
        <v>5</v>
      </c>
      <c r="LB1762" t="s">
        <v>5</v>
      </c>
      <c r="LC1762">
        <v>21.5</v>
      </c>
      <c r="LD1762">
        <v>16.354199999999999</v>
      </c>
      <c r="LE1762">
        <v>35</v>
      </c>
      <c r="LF1762">
        <v>3.9E-2</v>
      </c>
      <c r="LG1762">
        <v>7.0692000000000004</v>
      </c>
      <c r="LH1762" t="s">
        <v>5</v>
      </c>
      <c r="LI1762" t="s">
        <v>5</v>
      </c>
      <c r="LJ1762">
        <v>32.830199999999998</v>
      </c>
      <c r="LK1762">
        <v>6.5639000000000003</v>
      </c>
      <c r="LL1762">
        <v>11.0768</v>
      </c>
      <c r="LM1762" t="s">
        <v>5</v>
      </c>
      <c r="LN1762">
        <v>8.6094000000000008</v>
      </c>
      <c r="LO1762">
        <v>62.773499999999999</v>
      </c>
      <c r="LP1762" t="s">
        <v>5</v>
      </c>
      <c r="LQ1762" t="s">
        <v>5</v>
      </c>
      <c r="LR1762" t="s">
        <v>5</v>
      </c>
      <c r="LS1762">
        <v>8.4687999999999999</v>
      </c>
      <c r="LT1762" t="s">
        <v>5</v>
      </c>
      <c r="LU1762" t="s">
        <v>5</v>
      </c>
      <c r="LV1762" t="s">
        <v>5</v>
      </c>
      <c r="LW1762" t="s">
        <v>5</v>
      </c>
      <c r="LX1762">
        <v>22.1875</v>
      </c>
      <c r="LY1762">
        <v>48.625</v>
      </c>
      <c r="LZ1762" t="s">
        <v>5</v>
      </c>
      <c r="MA1762">
        <v>7.1468999999999996</v>
      </c>
      <c r="MB1762">
        <v>7.7656000000000001</v>
      </c>
      <c r="MC1762">
        <v>1.4843999999999999</v>
      </c>
      <c r="MD1762" t="s">
        <v>5</v>
      </c>
      <c r="ME1762">
        <v>34.472999999999999</v>
      </c>
      <c r="MF1762" t="s">
        <v>5</v>
      </c>
      <c r="MG1762" t="s">
        <v>5</v>
      </c>
      <c r="MH1762" t="s">
        <v>5</v>
      </c>
      <c r="MI1762">
        <v>29.5</v>
      </c>
      <c r="MJ1762">
        <v>1.7656000000000001</v>
      </c>
      <c r="MK1762">
        <v>16.093800000000002</v>
      </c>
      <c r="ML1762">
        <v>12.4688</v>
      </c>
      <c r="MM1762" t="s">
        <v>5</v>
      </c>
      <c r="MN1762" t="s">
        <v>5</v>
      </c>
      <c r="MO1762" t="s">
        <v>5</v>
      </c>
      <c r="MP1762" t="s">
        <v>5</v>
      </c>
      <c r="MQ1762" t="s">
        <v>5</v>
      </c>
      <c r="MR1762">
        <v>11.25</v>
      </c>
      <c r="MS1762">
        <v>1.3498000000000001</v>
      </c>
      <c r="MT1762">
        <v>6.0187999999999997</v>
      </c>
      <c r="MU1762">
        <v>11.9375</v>
      </c>
      <c r="MV1762" t="s">
        <v>5</v>
      </c>
      <c r="MW1762">
        <v>4.4379999999999997</v>
      </c>
      <c r="MX1762">
        <v>11.151199999999999</v>
      </c>
      <c r="MY1762" t="s">
        <v>5</v>
      </c>
      <c r="MZ1762">
        <v>11.160500000000001</v>
      </c>
      <c r="NA1762">
        <v>3.4744000000000002</v>
      </c>
      <c r="NB1762">
        <v>4.6790000000000003</v>
      </c>
      <c r="NC1762">
        <v>15.4193</v>
      </c>
      <c r="ND1762">
        <v>13.5625</v>
      </c>
      <c r="NE1762" t="s">
        <v>5</v>
      </c>
      <c r="NF1762">
        <v>12.666700000000001</v>
      </c>
      <c r="NG1762" t="s">
        <v>5</v>
      </c>
      <c r="NH1762">
        <v>23.4375</v>
      </c>
      <c r="NI1762">
        <v>4.6458000000000004</v>
      </c>
      <c r="NJ1762">
        <v>18.833300000000001</v>
      </c>
      <c r="NK1762">
        <v>3.2812999999999999</v>
      </c>
      <c r="NL1762" t="s">
        <v>5</v>
      </c>
      <c r="NM1762">
        <v>10.3125</v>
      </c>
      <c r="NN1762" t="s">
        <v>5</v>
      </c>
      <c r="NO1762" t="s">
        <v>5</v>
      </c>
      <c r="NP1762">
        <v>33.375</v>
      </c>
      <c r="NQ1762">
        <v>9.2753999999999994</v>
      </c>
      <c r="NR1762">
        <v>29.375</v>
      </c>
      <c r="NS1762">
        <v>26.375</v>
      </c>
      <c r="NT1762">
        <v>10.497299999999999</v>
      </c>
      <c r="NU1762" t="s">
        <v>5</v>
      </c>
      <c r="NV1762" t="s">
        <v>5</v>
      </c>
      <c r="NW1762">
        <v>21.375</v>
      </c>
      <c r="NX1762">
        <v>20.625</v>
      </c>
      <c r="NY1762">
        <v>11.25</v>
      </c>
      <c r="NZ1762" t="s">
        <v>5</v>
      </c>
      <c r="OA1762" t="s">
        <v>5</v>
      </c>
      <c r="OB1762" t="s">
        <v>5</v>
      </c>
      <c r="OC1762">
        <v>2.3763999999999998</v>
      </c>
      <c r="OD1762" t="s">
        <v>5</v>
      </c>
      <c r="OE1762">
        <v>13.3125</v>
      </c>
      <c r="OF1762">
        <v>24.75</v>
      </c>
      <c r="OG1762" t="s">
        <v>5</v>
      </c>
      <c r="OH1762">
        <v>19</v>
      </c>
      <c r="OI1762" t="s">
        <v>5</v>
      </c>
      <c r="OJ1762">
        <v>12.416700000000001</v>
      </c>
      <c r="OK1762">
        <v>4.7653999999999996</v>
      </c>
      <c r="OL1762" t="s">
        <v>5</v>
      </c>
      <c r="OM1762" t="s">
        <v>5</v>
      </c>
      <c r="ON1762" t="s">
        <v>5</v>
      </c>
      <c r="OO1762">
        <v>1.7887999999999999</v>
      </c>
      <c r="OP1762" t="s">
        <v>5</v>
      </c>
      <c r="OQ1762">
        <v>1.1562999999999999</v>
      </c>
      <c r="OR1762" t="s">
        <v>5</v>
      </c>
      <c r="OS1762">
        <v>53</v>
      </c>
      <c r="OT1762" t="s">
        <v>5</v>
      </c>
      <c r="OU1762">
        <v>2.1953</v>
      </c>
      <c r="OV1762">
        <v>3.5556000000000001</v>
      </c>
      <c r="OW1762" t="s">
        <v>5</v>
      </c>
      <c r="OX1762">
        <v>23.062999999999999</v>
      </c>
      <c r="OY1762">
        <v>6.7190000000000003</v>
      </c>
      <c r="OZ1762">
        <v>17.988</v>
      </c>
      <c r="PA1762">
        <v>18.961099999999998</v>
      </c>
      <c r="PB1762" t="s">
        <v>5</v>
      </c>
      <c r="PC1762">
        <v>32</v>
      </c>
      <c r="PD1762">
        <v>22.5</v>
      </c>
      <c r="PE1762">
        <v>13.6271</v>
      </c>
      <c r="PF1762">
        <v>23.007000000000001</v>
      </c>
      <c r="PG1762">
        <v>10.625</v>
      </c>
      <c r="PH1762" t="s">
        <v>5</v>
      </c>
      <c r="PI1762" t="s">
        <v>5</v>
      </c>
      <c r="PJ1762">
        <v>14.125</v>
      </c>
      <c r="PK1762" t="s">
        <v>5</v>
      </c>
      <c r="PL1762" t="s">
        <v>5</v>
      </c>
      <c r="PM1762">
        <v>26.25</v>
      </c>
      <c r="PN1762">
        <v>2.0832999999999999</v>
      </c>
      <c r="PO1762" t="s">
        <v>5</v>
      </c>
      <c r="PP1762" t="s">
        <v>5</v>
      </c>
      <c r="PQ1762">
        <v>8.5</v>
      </c>
      <c r="PR1762">
        <v>24.4375</v>
      </c>
      <c r="PS1762" t="s">
        <v>5</v>
      </c>
      <c r="PT1762" t="s">
        <v>5</v>
      </c>
      <c r="PU1762" t="s">
        <v>5</v>
      </c>
      <c r="PV1762">
        <v>16.6875</v>
      </c>
      <c r="PW1762">
        <v>24.437999999999999</v>
      </c>
      <c r="PX1762">
        <v>8.8437999999999999</v>
      </c>
      <c r="PY1762">
        <v>10.2188</v>
      </c>
      <c r="PZ1762">
        <v>1.0781000000000001</v>
      </c>
      <c r="QA1762">
        <v>33.856000000000002</v>
      </c>
      <c r="QB1762" t="s">
        <v>5</v>
      </c>
      <c r="QC1762" t="s">
        <v>5</v>
      </c>
      <c r="QD1762">
        <v>8.0312999999999999</v>
      </c>
      <c r="QE1762">
        <v>27.437999999999999</v>
      </c>
      <c r="QF1762">
        <v>1.3906000000000001</v>
      </c>
      <c r="QG1762" t="s">
        <v>5</v>
      </c>
      <c r="QH1762" t="s">
        <v>5</v>
      </c>
      <c r="QI1762" t="s">
        <v>5</v>
      </c>
      <c r="QJ1762" t="s">
        <v>5</v>
      </c>
      <c r="QK1762">
        <v>20.906300000000002</v>
      </c>
      <c r="QL1762" t="s">
        <v>5</v>
      </c>
      <c r="QM1762" t="s">
        <v>5</v>
      </c>
      <c r="QN1762" t="s">
        <v>5</v>
      </c>
      <c r="QO1762">
        <v>12.606400000000001</v>
      </c>
      <c r="QP1762">
        <v>6.5625</v>
      </c>
      <c r="QQ1762" t="s">
        <v>5</v>
      </c>
      <c r="QR1762">
        <v>5.2809999999999997</v>
      </c>
      <c r="QS1762">
        <v>32.625</v>
      </c>
      <c r="QT1762">
        <v>12.425000000000001</v>
      </c>
      <c r="QU1762" t="s">
        <v>5</v>
      </c>
      <c r="QV1762" t="s">
        <v>5</v>
      </c>
      <c r="QW1762">
        <v>9.0798000000000005</v>
      </c>
      <c r="QX1762">
        <v>14.922000000000001</v>
      </c>
      <c r="QY1762" t="s">
        <v>5</v>
      </c>
      <c r="QZ1762">
        <v>4.6356999999999999</v>
      </c>
      <c r="RA1762">
        <v>7.2064000000000004</v>
      </c>
      <c r="RB1762" t="s">
        <v>5</v>
      </c>
      <c r="RC1762" t="s">
        <v>5</v>
      </c>
      <c r="RD1762">
        <v>20.875</v>
      </c>
      <c r="RE1762">
        <v>14.210599999999999</v>
      </c>
      <c r="RF1762" t="s">
        <v>5</v>
      </c>
      <c r="RG1762" t="s">
        <v>5</v>
      </c>
      <c r="RH1762">
        <v>15.625</v>
      </c>
      <c r="RI1762">
        <v>18.272100000000002</v>
      </c>
      <c r="RJ1762">
        <v>26.330100000000002</v>
      </c>
      <c r="RK1762">
        <v>5.75</v>
      </c>
      <c r="RL1762">
        <v>7.3440000000000003</v>
      </c>
      <c r="RM1762" t="s">
        <v>5</v>
      </c>
      <c r="RN1762" t="s">
        <v>5</v>
      </c>
      <c r="RO1762">
        <v>13.625</v>
      </c>
      <c r="RP1762">
        <v>22.75</v>
      </c>
      <c r="RQ1762">
        <v>10.125</v>
      </c>
      <c r="RR1762">
        <v>52.125</v>
      </c>
      <c r="RS1762" t="s">
        <v>5</v>
      </c>
      <c r="RT1762">
        <v>32</v>
      </c>
      <c r="RU1762">
        <v>12.837199999999999</v>
      </c>
      <c r="RV1762">
        <v>13.5</v>
      </c>
      <c r="RW1762" t="s">
        <v>5</v>
      </c>
      <c r="RX1762" t="s">
        <v>5</v>
      </c>
      <c r="RY1762" t="s">
        <v>5</v>
      </c>
      <c r="RZ1762">
        <v>19.030799999999999</v>
      </c>
      <c r="SA1762" t="s">
        <v>5</v>
      </c>
      <c r="SB1762" t="s">
        <v>5</v>
      </c>
      <c r="SC1762" t="s">
        <v>5</v>
      </c>
      <c r="SD1762">
        <v>8.9062999999999999</v>
      </c>
      <c r="SE1762">
        <v>21.656300000000002</v>
      </c>
      <c r="SF1762">
        <v>7.2916999999999996</v>
      </c>
      <c r="SG1762">
        <v>72.286699999999996</v>
      </c>
      <c r="SH1762" t="s">
        <v>5</v>
      </c>
      <c r="SI1762" t="s">
        <v>5</v>
      </c>
      <c r="SJ1762" t="s">
        <v>5</v>
      </c>
      <c r="SK1762">
        <v>10.5</v>
      </c>
      <c r="SL1762">
        <v>21.9375</v>
      </c>
      <c r="SM1762" t="s">
        <v>5</v>
      </c>
      <c r="SN1762" t="s">
        <v>5</v>
      </c>
    </row>
    <row r="1763" spans="1:508" x14ac:dyDescent="0.3">
      <c r="A1763">
        <f t="shared" si="27"/>
        <v>298</v>
      </c>
      <c r="B1763" s="3">
        <v>35332</v>
      </c>
      <c r="C1763" t="s">
        <v>5</v>
      </c>
      <c r="D1763" t="s">
        <v>5</v>
      </c>
      <c r="E1763" t="s">
        <v>5</v>
      </c>
      <c r="F1763">
        <v>0.80400000000000005</v>
      </c>
      <c r="G1763" t="s">
        <v>5</v>
      </c>
      <c r="H1763">
        <v>5.0335999999999999</v>
      </c>
      <c r="I1763">
        <v>8.5</v>
      </c>
      <c r="J1763">
        <v>10.7409</v>
      </c>
      <c r="K1763" t="s">
        <v>5</v>
      </c>
      <c r="L1763">
        <v>4.6680000000000001</v>
      </c>
      <c r="M1763" t="s">
        <v>5</v>
      </c>
      <c r="N1763">
        <v>14.5932</v>
      </c>
      <c r="O1763" t="s">
        <v>5</v>
      </c>
      <c r="P1763" t="s">
        <v>5</v>
      </c>
      <c r="Q1763">
        <v>6.4375</v>
      </c>
      <c r="R1763" t="s">
        <v>5</v>
      </c>
      <c r="S1763">
        <v>41.5</v>
      </c>
      <c r="T1763" t="s">
        <v>5</v>
      </c>
      <c r="U1763">
        <v>4.5468999999999999</v>
      </c>
      <c r="V1763" t="s">
        <v>5</v>
      </c>
      <c r="W1763">
        <v>389.69060000000002</v>
      </c>
      <c r="X1763">
        <v>15.671099999999999</v>
      </c>
      <c r="Y1763" t="s">
        <v>5</v>
      </c>
      <c r="Z1763">
        <v>8.5312999999999999</v>
      </c>
      <c r="AA1763" t="s">
        <v>5</v>
      </c>
      <c r="AB1763">
        <v>8.25</v>
      </c>
      <c r="AC1763" t="s">
        <v>5</v>
      </c>
      <c r="AD1763">
        <v>5.1875</v>
      </c>
      <c r="AE1763">
        <v>24.4375</v>
      </c>
      <c r="AF1763" t="s">
        <v>5</v>
      </c>
      <c r="AG1763">
        <v>1.7812999999999999</v>
      </c>
      <c r="AH1763">
        <v>3.4687999999999999</v>
      </c>
      <c r="AI1763" t="s">
        <v>5</v>
      </c>
      <c r="AJ1763" t="s">
        <v>5</v>
      </c>
      <c r="AK1763" t="s">
        <v>5</v>
      </c>
      <c r="AL1763">
        <v>15.468999999999999</v>
      </c>
      <c r="AM1763" t="s">
        <v>5</v>
      </c>
      <c r="AN1763" t="s">
        <v>5</v>
      </c>
      <c r="AO1763" t="s">
        <v>5</v>
      </c>
      <c r="AP1763" t="s">
        <v>5</v>
      </c>
      <c r="AQ1763">
        <v>2.8125</v>
      </c>
      <c r="AR1763" t="s">
        <v>5</v>
      </c>
      <c r="AS1763">
        <v>23.667000000000002</v>
      </c>
      <c r="AT1763">
        <v>2.7222</v>
      </c>
      <c r="AU1763">
        <v>13.0411</v>
      </c>
      <c r="AV1763">
        <v>26.810600000000001</v>
      </c>
      <c r="AW1763" t="s">
        <v>5</v>
      </c>
      <c r="AX1763" t="s">
        <v>5</v>
      </c>
      <c r="AY1763" t="s">
        <v>5</v>
      </c>
      <c r="AZ1763" t="s">
        <v>5</v>
      </c>
      <c r="BA1763">
        <v>23.25</v>
      </c>
      <c r="BB1763">
        <v>1.1771</v>
      </c>
      <c r="BC1763">
        <v>26.715</v>
      </c>
      <c r="BD1763" t="s">
        <v>5</v>
      </c>
      <c r="BE1763">
        <v>27.1875</v>
      </c>
      <c r="BF1763" t="s">
        <v>5</v>
      </c>
      <c r="BG1763">
        <v>13.1302</v>
      </c>
      <c r="BH1763">
        <v>28.375</v>
      </c>
      <c r="BI1763">
        <v>47.125</v>
      </c>
      <c r="BJ1763">
        <v>21</v>
      </c>
      <c r="BK1763">
        <v>10.6891</v>
      </c>
      <c r="BL1763">
        <v>2.4306000000000001</v>
      </c>
      <c r="BM1763">
        <v>21.437999999999999</v>
      </c>
      <c r="BN1763">
        <v>7</v>
      </c>
      <c r="BO1763">
        <v>4.12</v>
      </c>
      <c r="BP1763">
        <v>3.7800000000000002</v>
      </c>
      <c r="BQ1763">
        <v>15.6349</v>
      </c>
      <c r="BR1763" t="s">
        <v>5</v>
      </c>
      <c r="BS1763">
        <v>29.625</v>
      </c>
      <c r="BT1763" t="s">
        <v>5</v>
      </c>
      <c r="BU1763">
        <v>1.5156000000000001</v>
      </c>
      <c r="BV1763">
        <v>22.604700000000001</v>
      </c>
      <c r="BW1763" t="s">
        <v>5</v>
      </c>
      <c r="BX1763">
        <v>21.56</v>
      </c>
      <c r="BY1763">
        <v>14.125</v>
      </c>
      <c r="BZ1763">
        <v>4.5468999999999999</v>
      </c>
      <c r="CA1763" t="s">
        <v>5</v>
      </c>
      <c r="CB1763">
        <v>110.1606</v>
      </c>
      <c r="CC1763">
        <v>18.2865</v>
      </c>
      <c r="CD1763">
        <v>16.249099999999999</v>
      </c>
      <c r="CE1763">
        <v>18.843800000000002</v>
      </c>
      <c r="CF1763">
        <v>15.833</v>
      </c>
      <c r="CG1763" t="s">
        <v>5</v>
      </c>
      <c r="CH1763" t="s">
        <v>5</v>
      </c>
      <c r="CI1763" t="s">
        <v>5</v>
      </c>
      <c r="CJ1763">
        <v>15</v>
      </c>
      <c r="CK1763" t="s">
        <v>5</v>
      </c>
      <c r="CL1763" t="s">
        <v>5</v>
      </c>
      <c r="CM1763" t="s">
        <v>5</v>
      </c>
      <c r="CN1763">
        <v>1.875</v>
      </c>
      <c r="CO1763" t="s">
        <v>5</v>
      </c>
      <c r="CP1763" t="s">
        <v>5</v>
      </c>
      <c r="CQ1763">
        <v>1.6667000000000001</v>
      </c>
      <c r="CR1763" t="s">
        <v>5</v>
      </c>
      <c r="CS1763" t="s">
        <v>5</v>
      </c>
      <c r="CT1763">
        <v>13.1944</v>
      </c>
      <c r="CU1763">
        <v>17.422499999999999</v>
      </c>
      <c r="CV1763">
        <v>10.953099999999999</v>
      </c>
      <c r="CW1763">
        <v>24.25</v>
      </c>
      <c r="CX1763">
        <v>34.583300000000001</v>
      </c>
      <c r="CY1763">
        <v>2.6562999999999999</v>
      </c>
      <c r="CZ1763" t="s">
        <v>5</v>
      </c>
      <c r="DA1763" t="s">
        <v>5</v>
      </c>
      <c r="DB1763">
        <v>9.6880000000000006</v>
      </c>
      <c r="DC1763">
        <v>29.5</v>
      </c>
      <c r="DD1763" t="s">
        <v>5</v>
      </c>
      <c r="DE1763">
        <v>18.483699999999999</v>
      </c>
      <c r="DF1763">
        <v>9.4582999999999995</v>
      </c>
      <c r="DG1763">
        <v>1.2292000000000001</v>
      </c>
      <c r="DH1763">
        <v>6.5</v>
      </c>
      <c r="DI1763">
        <v>16.342199999999998</v>
      </c>
      <c r="DJ1763">
        <v>10.063000000000001</v>
      </c>
      <c r="DK1763" t="s">
        <v>5</v>
      </c>
      <c r="DL1763">
        <v>37.325699999999998</v>
      </c>
      <c r="DM1763" t="s">
        <v>5</v>
      </c>
      <c r="DN1763">
        <v>0.76039999999999996</v>
      </c>
      <c r="DO1763" t="s">
        <v>5</v>
      </c>
      <c r="DP1763">
        <v>6.7222</v>
      </c>
      <c r="DQ1763" t="s">
        <v>5</v>
      </c>
      <c r="DR1763">
        <v>18.332999999999998</v>
      </c>
      <c r="DS1763">
        <v>15</v>
      </c>
      <c r="DT1763" t="s">
        <v>5</v>
      </c>
      <c r="DU1763" t="s">
        <v>5</v>
      </c>
      <c r="DV1763">
        <v>6.3040000000000003</v>
      </c>
      <c r="DW1763">
        <v>9.7042000000000002</v>
      </c>
      <c r="DX1763">
        <v>31.1875</v>
      </c>
      <c r="DY1763" t="s">
        <v>5</v>
      </c>
      <c r="DZ1763">
        <v>18.9375</v>
      </c>
      <c r="EA1763" t="s">
        <v>5</v>
      </c>
      <c r="EB1763">
        <v>38.949300000000001</v>
      </c>
      <c r="EC1763">
        <v>20.9375</v>
      </c>
      <c r="ED1763" t="s">
        <v>5</v>
      </c>
      <c r="EE1763" t="s">
        <v>5</v>
      </c>
      <c r="EF1763" t="s">
        <v>5</v>
      </c>
      <c r="EG1763">
        <v>2.6516999999999999</v>
      </c>
      <c r="EH1763">
        <v>3.8369999999999997</v>
      </c>
      <c r="EI1763">
        <v>20.6386</v>
      </c>
      <c r="EJ1763" t="s">
        <v>5</v>
      </c>
      <c r="EK1763" t="s">
        <v>5</v>
      </c>
      <c r="EL1763">
        <v>2.9279000000000002</v>
      </c>
      <c r="EM1763" t="s">
        <v>5</v>
      </c>
      <c r="EN1763">
        <v>3.8271999999999999</v>
      </c>
      <c r="EO1763">
        <v>15.4841</v>
      </c>
      <c r="EP1763" t="s">
        <v>5</v>
      </c>
      <c r="EQ1763">
        <v>16.375</v>
      </c>
      <c r="ER1763">
        <v>5.2979000000000003</v>
      </c>
      <c r="ES1763">
        <v>28.125</v>
      </c>
      <c r="ET1763">
        <v>41.045400000000001</v>
      </c>
      <c r="EU1763">
        <v>7.7750000000000004</v>
      </c>
      <c r="EV1763" t="s">
        <v>5</v>
      </c>
      <c r="EW1763" t="s">
        <v>5</v>
      </c>
      <c r="EX1763">
        <v>9.8125</v>
      </c>
      <c r="EY1763" t="s">
        <v>5</v>
      </c>
      <c r="EZ1763">
        <v>8.3125</v>
      </c>
      <c r="FA1763">
        <v>28.125</v>
      </c>
      <c r="FB1763">
        <v>13.847</v>
      </c>
      <c r="FC1763">
        <v>18.125</v>
      </c>
      <c r="FD1763">
        <v>10.9375</v>
      </c>
      <c r="FE1763">
        <v>28.25</v>
      </c>
      <c r="FF1763">
        <v>22.468800000000002</v>
      </c>
      <c r="FG1763">
        <v>5.9062999999999999</v>
      </c>
      <c r="FH1763" t="s">
        <v>5</v>
      </c>
      <c r="FI1763">
        <v>17.8125</v>
      </c>
      <c r="FJ1763">
        <v>12.375</v>
      </c>
      <c r="FK1763">
        <v>24.63</v>
      </c>
      <c r="FL1763">
        <v>22.8125</v>
      </c>
      <c r="FM1763">
        <v>12.934200000000001</v>
      </c>
      <c r="FN1763">
        <v>27.375</v>
      </c>
      <c r="FO1763">
        <v>28.625</v>
      </c>
      <c r="FP1763" t="s">
        <v>5</v>
      </c>
      <c r="FQ1763" t="s">
        <v>5</v>
      </c>
      <c r="FR1763">
        <v>2.2187999999999999</v>
      </c>
      <c r="FS1763" t="s">
        <v>5</v>
      </c>
      <c r="FT1763" t="s">
        <v>5</v>
      </c>
      <c r="FU1763">
        <v>19.936900000000001</v>
      </c>
      <c r="FV1763" t="s">
        <v>5</v>
      </c>
      <c r="FW1763">
        <v>3</v>
      </c>
      <c r="FX1763" t="s">
        <v>5</v>
      </c>
      <c r="FY1763" t="s">
        <v>5</v>
      </c>
      <c r="FZ1763">
        <v>15.6875</v>
      </c>
      <c r="GA1763">
        <v>19.218800000000002</v>
      </c>
      <c r="GB1763" t="s">
        <v>5</v>
      </c>
      <c r="GC1763" t="s">
        <v>5</v>
      </c>
      <c r="GD1763" t="s">
        <v>5</v>
      </c>
      <c r="GE1763">
        <v>2.6852</v>
      </c>
      <c r="GF1763">
        <v>16.555599999999998</v>
      </c>
      <c r="GG1763">
        <v>1.5937999999999999</v>
      </c>
      <c r="GH1763" t="s">
        <v>5</v>
      </c>
      <c r="GI1763" t="s">
        <v>5</v>
      </c>
      <c r="GJ1763">
        <v>7.8247999999999998</v>
      </c>
      <c r="GK1763" t="s">
        <v>5</v>
      </c>
      <c r="GL1763" t="s">
        <v>5</v>
      </c>
      <c r="GM1763" t="s">
        <v>5</v>
      </c>
      <c r="GN1763">
        <v>24.25</v>
      </c>
      <c r="GO1763" t="s">
        <v>5</v>
      </c>
      <c r="GP1763" t="s">
        <v>5</v>
      </c>
      <c r="GQ1763" t="s">
        <v>5</v>
      </c>
      <c r="GR1763">
        <v>16.219000000000001</v>
      </c>
      <c r="GS1763">
        <v>14.418799999999999</v>
      </c>
      <c r="GT1763">
        <v>0.85940000000000005</v>
      </c>
      <c r="GU1763">
        <v>14.3438</v>
      </c>
      <c r="GV1763">
        <v>8.6564999999999994</v>
      </c>
      <c r="GW1763">
        <v>10.64</v>
      </c>
      <c r="GX1763" t="s">
        <v>5</v>
      </c>
      <c r="GY1763" t="s">
        <v>5</v>
      </c>
      <c r="GZ1763" t="s">
        <v>5</v>
      </c>
      <c r="HA1763">
        <v>28.583300000000001</v>
      </c>
      <c r="HB1763" t="s">
        <v>5</v>
      </c>
      <c r="HC1763">
        <v>9.2592999999999996</v>
      </c>
      <c r="HD1763" t="s">
        <v>5</v>
      </c>
      <c r="HE1763" t="s">
        <v>5</v>
      </c>
      <c r="HF1763">
        <v>35.188000000000002</v>
      </c>
      <c r="HG1763">
        <v>12.6875</v>
      </c>
      <c r="HH1763" t="s">
        <v>5</v>
      </c>
      <c r="HI1763">
        <v>15.709300000000001</v>
      </c>
      <c r="HJ1763" t="s">
        <v>5</v>
      </c>
      <c r="HK1763" t="s">
        <v>5</v>
      </c>
      <c r="HL1763">
        <v>12.583</v>
      </c>
      <c r="HM1763">
        <v>17.916699999999999</v>
      </c>
      <c r="HN1763" t="s">
        <v>5</v>
      </c>
      <c r="HO1763">
        <v>29.0625</v>
      </c>
      <c r="HP1763" t="s">
        <v>5</v>
      </c>
      <c r="HQ1763" t="s">
        <v>5</v>
      </c>
      <c r="HR1763">
        <v>10.4688</v>
      </c>
      <c r="HS1763">
        <v>7.5625</v>
      </c>
      <c r="HT1763">
        <v>30.047599999999999</v>
      </c>
      <c r="HU1763">
        <v>7.5275999999999996</v>
      </c>
      <c r="HV1763" t="s">
        <v>5</v>
      </c>
      <c r="HW1763">
        <v>8.5254999999999992</v>
      </c>
      <c r="HX1763">
        <v>7.4375</v>
      </c>
      <c r="HY1763">
        <v>2.7656000000000001</v>
      </c>
      <c r="HZ1763">
        <v>7.3979999999999997</v>
      </c>
      <c r="IA1763">
        <v>12.3751</v>
      </c>
      <c r="IB1763">
        <v>23.6875</v>
      </c>
      <c r="IC1763">
        <v>20.625</v>
      </c>
      <c r="ID1763">
        <v>31.031300000000002</v>
      </c>
      <c r="IE1763" t="s">
        <v>5</v>
      </c>
      <c r="IF1763">
        <v>10.75</v>
      </c>
      <c r="IG1763">
        <v>10.3704</v>
      </c>
      <c r="IH1763">
        <v>44.25</v>
      </c>
      <c r="II1763" t="s">
        <v>5</v>
      </c>
      <c r="IJ1763">
        <v>11.5625</v>
      </c>
      <c r="IK1763" t="s">
        <v>5</v>
      </c>
      <c r="IL1763">
        <v>12.0625</v>
      </c>
      <c r="IM1763">
        <v>5.1669999999999998</v>
      </c>
      <c r="IN1763">
        <v>42.145200000000003</v>
      </c>
      <c r="IO1763">
        <v>15.958299999999999</v>
      </c>
      <c r="IP1763" t="s">
        <v>5</v>
      </c>
      <c r="IQ1763" t="s">
        <v>5</v>
      </c>
      <c r="IR1763">
        <v>12.338699999999999</v>
      </c>
      <c r="IS1763" t="s">
        <v>5</v>
      </c>
      <c r="IT1763" t="s">
        <v>5</v>
      </c>
      <c r="IU1763" t="s">
        <v>5</v>
      </c>
      <c r="IV1763">
        <v>18.406300000000002</v>
      </c>
      <c r="IW1763">
        <v>7.6</v>
      </c>
      <c r="IX1763">
        <v>5.75</v>
      </c>
      <c r="IY1763">
        <v>3.9687999999999999</v>
      </c>
      <c r="IZ1763">
        <v>7.9215</v>
      </c>
      <c r="JA1763">
        <v>5.0416999999999996</v>
      </c>
      <c r="JB1763">
        <v>25.1875</v>
      </c>
      <c r="JC1763" t="s">
        <v>5</v>
      </c>
      <c r="JD1763">
        <v>26.416699999999999</v>
      </c>
      <c r="JE1763" t="s">
        <v>5</v>
      </c>
      <c r="JF1763">
        <v>34.5</v>
      </c>
      <c r="JG1763">
        <v>21.875</v>
      </c>
      <c r="JH1763" t="s">
        <v>5</v>
      </c>
      <c r="JI1763" t="s">
        <v>5</v>
      </c>
      <c r="JJ1763">
        <v>9.75</v>
      </c>
      <c r="JK1763">
        <v>11.25</v>
      </c>
      <c r="JL1763">
        <v>40.401299999999999</v>
      </c>
      <c r="JM1763" t="s">
        <v>5</v>
      </c>
      <c r="JN1763" t="s">
        <v>5</v>
      </c>
      <c r="JO1763">
        <v>25.8125</v>
      </c>
      <c r="JP1763">
        <v>5.4687999999999999</v>
      </c>
      <c r="JQ1763">
        <v>8.9687999999999999</v>
      </c>
      <c r="JR1763">
        <v>0.88029999999999997</v>
      </c>
      <c r="JS1763">
        <v>13.083299999999999</v>
      </c>
      <c r="JT1763">
        <v>9.0380000000000003</v>
      </c>
      <c r="JU1763" t="s">
        <v>5</v>
      </c>
      <c r="JV1763">
        <v>14.625</v>
      </c>
      <c r="JW1763">
        <v>3.8955000000000002</v>
      </c>
      <c r="JX1763">
        <v>8.4380000000000006</v>
      </c>
      <c r="JY1763">
        <v>13.2225</v>
      </c>
      <c r="JZ1763">
        <v>21.5625</v>
      </c>
      <c r="KA1763" t="s">
        <v>5</v>
      </c>
      <c r="KB1763">
        <v>32</v>
      </c>
      <c r="KC1763">
        <v>45</v>
      </c>
      <c r="KD1763">
        <v>22.625</v>
      </c>
      <c r="KE1763" t="s">
        <v>5</v>
      </c>
      <c r="KF1763">
        <v>5.2187999999999999</v>
      </c>
      <c r="KG1763">
        <v>8.75</v>
      </c>
      <c r="KH1763">
        <v>4.5184999999999995</v>
      </c>
      <c r="KI1763" t="s">
        <v>5</v>
      </c>
      <c r="KJ1763" t="s">
        <v>5</v>
      </c>
      <c r="KK1763" t="s">
        <v>5</v>
      </c>
      <c r="KL1763" t="s">
        <v>5</v>
      </c>
      <c r="KM1763">
        <v>17.25</v>
      </c>
      <c r="KN1763" t="s">
        <v>5</v>
      </c>
      <c r="KO1763">
        <v>24.5</v>
      </c>
      <c r="KP1763" t="s">
        <v>5</v>
      </c>
      <c r="KQ1763">
        <v>13.238300000000001</v>
      </c>
      <c r="KR1763">
        <v>24.062999999999999</v>
      </c>
      <c r="KS1763">
        <v>7.2346000000000004</v>
      </c>
      <c r="KT1763">
        <v>23.125</v>
      </c>
      <c r="KU1763" t="s">
        <v>5</v>
      </c>
      <c r="KV1763" t="s">
        <v>5</v>
      </c>
      <c r="KW1763">
        <v>15.4063</v>
      </c>
      <c r="KX1763" t="s">
        <v>5</v>
      </c>
      <c r="KY1763">
        <v>10.6563</v>
      </c>
      <c r="KZ1763" t="s">
        <v>5</v>
      </c>
      <c r="LA1763" t="s">
        <v>5</v>
      </c>
      <c r="LB1763" t="s">
        <v>5</v>
      </c>
      <c r="LC1763">
        <v>22.125</v>
      </c>
      <c r="LD1763">
        <v>16.3125</v>
      </c>
      <c r="LE1763">
        <v>34.875</v>
      </c>
      <c r="LF1763">
        <v>3.5999999999999997E-2</v>
      </c>
      <c r="LG1763">
        <v>7.0788000000000002</v>
      </c>
      <c r="LH1763" t="s">
        <v>5</v>
      </c>
      <c r="LI1763" t="s">
        <v>5</v>
      </c>
      <c r="LJ1763">
        <v>32.7119</v>
      </c>
      <c r="LK1763">
        <v>6.5639000000000003</v>
      </c>
      <c r="LL1763">
        <v>10.973100000000001</v>
      </c>
      <c r="LM1763" t="s">
        <v>5</v>
      </c>
      <c r="LN1763">
        <v>8.5547000000000004</v>
      </c>
      <c r="LO1763">
        <v>64.606300000000005</v>
      </c>
      <c r="LP1763" t="s">
        <v>5</v>
      </c>
      <c r="LQ1763" t="s">
        <v>5</v>
      </c>
      <c r="LR1763" t="s">
        <v>5</v>
      </c>
      <c r="LS1763">
        <v>8.875</v>
      </c>
      <c r="LT1763" t="s">
        <v>5</v>
      </c>
      <c r="LU1763" t="s">
        <v>5</v>
      </c>
      <c r="LV1763" t="s">
        <v>5</v>
      </c>
      <c r="LW1763" t="s">
        <v>5</v>
      </c>
      <c r="LX1763">
        <v>22.125</v>
      </c>
      <c r="LY1763">
        <v>49.625</v>
      </c>
      <c r="LZ1763" t="s">
        <v>5</v>
      </c>
      <c r="MA1763">
        <v>7.1223999999999998</v>
      </c>
      <c r="MB1763">
        <v>7.7343999999999999</v>
      </c>
      <c r="MC1763">
        <v>1.4687999999999999</v>
      </c>
      <c r="MD1763" t="s">
        <v>5</v>
      </c>
      <c r="ME1763">
        <v>34.926000000000002</v>
      </c>
      <c r="MF1763" t="s">
        <v>5</v>
      </c>
      <c r="MG1763" t="s">
        <v>5</v>
      </c>
      <c r="MH1763" t="s">
        <v>5</v>
      </c>
      <c r="MI1763">
        <v>29.875</v>
      </c>
      <c r="MJ1763">
        <v>1.7812999999999999</v>
      </c>
      <c r="MK1763">
        <v>16.1875</v>
      </c>
      <c r="ML1763">
        <v>12.4375</v>
      </c>
      <c r="MM1763" t="s">
        <v>5</v>
      </c>
      <c r="MN1763" t="s">
        <v>5</v>
      </c>
      <c r="MO1763" t="s">
        <v>5</v>
      </c>
      <c r="MP1763" t="s">
        <v>5</v>
      </c>
      <c r="MQ1763" t="s">
        <v>5</v>
      </c>
      <c r="MR1763">
        <v>11.4375</v>
      </c>
      <c r="MS1763">
        <v>1.2181</v>
      </c>
      <c r="MT1763">
        <v>6.0187999999999997</v>
      </c>
      <c r="MU1763">
        <v>11.9063</v>
      </c>
      <c r="MV1763" t="s">
        <v>5</v>
      </c>
      <c r="MW1763">
        <v>4.3440000000000003</v>
      </c>
      <c r="MX1763">
        <v>11.271100000000001</v>
      </c>
      <c r="MY1763" t="s">
        <v>5</v>
      </c>
      <c r="MZ1763">
        <v>11.6296</v>
      </c>
      <c r="NA1763">
        <v>3.5625999999999998</v>
      </c>
      <c r="NB1763">
        <v>4.7900999999999998</v>
      </c>
      <c r="NC1763">
        <v>15.191700000000001</v>
      </c>
      <c r="ND1763">
        <v>13.5</v>
      </c>
      <c r="NE1763" t="s">
        <v>5</v>
      </c>
      <c r="NF1763">
        <v>12.583299999999999</v>
      </c>
      <c r="NG1763" t="s">
        <v>5</v>
      </c>
      <c r="NH1763">
        <v>23.781300000000002</v>
      </c>
      <c r="NI1763">
        <v>4.6353999999999997</v>
      </c>
      <c r="NJ1763">
        <v>18.944400000000002</v>
      </c>
      <c r="NK1763">
        <v>3.2031000000000001</v>
      </c>
      <c r="NL1763" t="s">
        <v>5</v>
      </c>
      <c r="NM1763">
        <v>10.375</v>
      </c>
      <c r="NN1763" t="s">
        <v>5</v>
      </c>
      <c r="NO1763" t="s">
        <v>5</v>
      </c>
      <c r="NP1763">
        <v>33.125</v>
      </c>
      <c r="NQ1763">
        <v>9.1914999999999996</v>
      </c>
      <c r="NR1763">
        <v>29.5</v>
      </c>
      <c r="NS1763">
        <v>26.687999999999999</v>
      </c>
      <c r="NT1763">
        <v>10.3813</v>
      </c>
      <c r="NU1763" t="s">
        <v>5</v>
      </c>
      <c r="NV1763" t="s">
        <v>5</v>
      </c>
      <c r="NW1763">
        <v>21.5</v>
      </c>
      <c r="NX1763">
        <v>20.625</v>
      </c>
      <c r="NY1763">
        <v>11.125</v>
      </c>
      <c r="NZ1763" t="s">
        <v>5</v>
      </c>
      <c r="OA1763" t="s">
        <v>5</v>
      </c>
      <c r="OB1763" t="s">
        <v>5</v>
      </c>
      <c r="OC1763">
        <v>2.3688000000000002</v>
      </c>
      <c r="OD1763" t="s">
        <v>5</v>
      </c>
      <c r="OE1763">
        <v>13.375</v>
      </c>
      <c r="OF1763">
        <v>24.375</v>
      </c>
      <c r="OG1763" t="s">
        <v>5</v>
      </c>
      <c r="OH1763">
        <v>18.625</v>
      </c>
      <c r="OI1763" t="s">
        <v>5</v>
      </c>
      <c r="OJ1763">
        <v>12.333299999999999</v>
      </c>
      <c r="OK1763">
        <v>4.7900999999999998</v>
      </c>
      <c r="OL1763" t="s">
        <v>5</v>
      </c>
      <c r="OM1763" t="s">
        <v>5</v>
      </c>
      <c r="ON1763" t="s">
        <v>5</v>
      </c>
      <c r="OO1763">
        <v>1.7887999999999999</v>
      </c>
      <c r="OP1763" t="s">
        <v>5</v>
      </c>
      <c r="OQ1763">
        <v>1.1875</v>
      </c>
      <c r="OR1763" t="s">
        <v>5</v>
      </c>
      <c r="OS1763">
        <v>54.125</v>
      </c>
      <c r="OT1763" t="s">
        <v>5</v>
      </c>
      <c r="OU1763">
        <v>2.1562999999999999</v>
      </c>
      <c r="OV1763">
        <v>3.5</v>
      </c>
      <c r="OW1763" t="s">
        <v>5</v>
      </c>
      <c r="OX1763">
        <v>22.937999999999999</v>
      </c>
      <c r="OY1763">
        <v>6.8129999999999997</v>
      </c>
      <c r="OZ1763">
        <v>18.12</v>
      </c>
      <c r="PA1763">
        <v>18.625499999999999</v>
      </c>
      <c r="PB1763" t="s">
        <v>5</v>
      </c>
      <c r="PC1763">
        <v>32.125</v>
      </c>
      <c r="PD1763">
        <v>22.5</v>
      </c>
      <c r="PE1763">
        <v>13.6271</v>
      </c>
      <c r="PF1763">
        <v>23.119</v>
      </c>
      <c r="PG1763">
        <v>10.563000000000001</v>
      </c>
      <c r="PH1763" t="s">
        <v>5</v>
      </c>
      <c r="PI1763" t="s">
        <v>5</v>
      </c>
      <c r="PJ1763">
        <v>14.25</v>
      </c>
      <c r="PK1763" t="s">
        <v>5</v>
      </c>
      <c r="PL1763" t="s">
        <v>5</v>
      </c>
      <c r="PM1763">
        <v>25</v>
      </c>
      <c r="PN1763">
        <v>2.0832999999999999</v>
      </c>
      <c r="PO1763" t="s">
        <v>5</v>
      </c>
      <c r="PP1763" t="s">
        <v>5</v>
      </c>
      <c r="PQ1763">
        <v>8.4375</v>
      </c>
      <c r="PR1763">
        <v>24.25</v>
      </c>
      <c r="PS1763" t="s">
        <v>5</v>
      </c>
      <c r="PT1763" t="s">
        <v>5</v>
      </c>
      <c r="PU1763" t="s">
        <v>5</v>
      </c>
      <c r="PV1763">
        <v>16.6875</v>
      </c>
      <c r="PW1763">
        <v>24.5</v>
      </c>
      <c r="PX1763">
        <v>8.6562999999999999</v>
      </c>
      <c r="PY1763">
        <v>10.25</v>
      </c>
      <c r="PZ1763">
        <v>1.0820000000000001</v>
      </c>
      <c r="QA1763">
        <v>33.963999999999999</v>
      </c>
      <c r="QB1763" t="s">
        <v>5</v>
      </c>
      <c r="QC1763" t="s">
        <v>5</v>
      </c>
      <c r="QD1763">
        <v>8.125</v>
      </c>
      <c r="QE1763">
        <v>27.562999999999999</v>
      </c>
      <c r="QF1763">
        <v>1.3906000000000001</v>
      </c>
      <c r="QG1763" t="s">
        <v>5</v>
      </c>
      <c r="QH1763" t="s">
        <v>5</v>
      </c>
      <c r="QI1763" t="s">
        <v>5</v>
      </c>
      <c r="QJ1763" t="s">
        <v>5</v>
      </c>
      <c r="QK1763">
        <v>21.281300000000002</v>
      </c>
      <c r="QL1763" t="s">
        <v>5</v>
      </c>
      <c r="QM1763" t="s">
        <v>5</v>
      </c>
      <c r="QN1763" t="s">
        <v>5</v>
      </c>
      <c r="QO1763">
        <v>12.4908</v>
      </c>
      <c r="QP1763">
        <v>6.4687999999999999</v>
      </c>
      <c r="QQ1763" t="s">
        <v>5</v>
      </c>
      <c r="QR1763">
        <v>5.2030000000000003</v>
      </c>
      <c r="QS1763">
        <v>32.75</v>
      </c>
      <c r="QT1763">
        <v>12.2776</v>
      </c>
      <c r="QU1763" t="s">
        <v>5</v>
      </c>
      <c r="QV1763" t="s">
        <v>5</v>
      </c>
      <c r="QW1763">
        <v>9.1346000000000007</v>
      </c>
      <c r="QX1763">
        <v>14.906000000000001</v>
      </c>
      <c r="QY1763" t="s">
        <v>5</v>
      </c>
      <c r="QZ1763">
        <v>4.7873000000000001</v>
      </c>
      <c r="RA1763">
        <v>7.28</v>
      </c>
      <c r="RB1763" t="s">
        <v>5</v>
      </c>
      <c r="RC1763" t="s">
        <v>5</v>
      </c>
      <c r="RD1763">
        <v>20.875</v>
      </c>
      <c r="RE1763">
        <v>14.254099999999999</v>
      </c>
      <c r="RF1763" t="s">
        <v>5</v>
      </c>
      <c r="RG1763" t="s">
        <v>5</v>
      </c>
      <c r="RH1763">
        <v>15.125</v>
      </c>
      <c r="RI1763">
        <v>18.4054</v>
      </c>
      <c r="RJ1763">
        <v>26.330100000000002</v>
      </c>
      <c r="RK1763">
        <v>5.75</v>
      </c>
      <c r="RL1763">
        <v>7.4059999999999997</v>
      </c>
      <c r="RM1763" t="s">
        <v>5</v>
      </c>
      <c r="RN1763" t="s">
        <v>5</v>
      </c>
      <c r="RO1763">
        <v>13.625</v>
      </c>
      <c r="RP1763">
        <v>23</v>
      </c>
      <c r="RQ1763">
        <v>10.125</v>
      </c>
      <c r="RR1763">
        <v>52.5</v>
      </c>
      <c r="RS1763" t="s">
        <v>5</v>
      </c>
      <c r="RT1763">
        <v>31.875</v>
      </c>
      <c r="RU1763">
        <v>12.899699999999999</v>
      </c>
      <c r="RV1763">
        <v>13.375</v>
      </c>
      <c r="RW1763" t="s">
        <v>5</v>
      </c>
      <c r="RX1763" t="s">
        <v>5</v>
      </c>
      <c r="RY1763" t="s">
        <v>5</v>
      </c>
      <c r="RZ1763">
        <v>18.9285</v>
      </c>
      <c r="SA1763" t="s">
        <v>5</v>
      </c>
      <c r="SB1763" t="s">
        <v>5</v>
      </c>
      <c r="SC1763" t="s">
        <v>5</v>
      </c>
      <c r="SD1763">
        <v>9.3125</v>
      </c>
      <c r="SE1763">
        <v>21.5625</v>
      </c>
      <c r="SF1763">
        <v>7.3333000000000004</v>
      </c>
      <c r="SG1763">
        <v>70.969399999999993</v>
      </c>
      <c r="SH1763" t="s">
        <v>5</v>
      </c>
      <c r="SI1763" t="s">
        <v>5</v>
      </c>
      <c r="SJ1763" t="s">
        <v>5</v>
      </c>
      <c r="SK1763">
        <v>10.9444</v>
      </c>
      <c r="SL1763">
        <v>22.1875</v>
      </c>
      <c r="SM1763" t="s">
        <v>5</v>
      </c>
      <c r="SN1763" t="s">
        <v>5</v>
      </c>
    </row>
    <row r="1764" spans="1:508" x14ac:dyDescent="0.3">
      <c r="A1764">
        <f t="shared" si="27"/>
        <v>298</v>
      </c>
      <c r="B1764" s="3">
        <v>35333</v>
      </c>
      <c r="C1764" t="s">
        <v>5</v>
      </c>
      <c r="D1764" t="s">
        <v>5</v>
      </c>
      <c r="E1764" t="s">
        <v>5</v>
      </c>
      <c r="F1764">
        <v>0.79900000000000004</v>
      </c>
      <c r="G1764" t="s">
        <v>5</v>
      </c>
      <c r="H1764">
        <v>5.0791000000000004</v>
      </c>
      <c r="I1764">
        <v>8.75</v>
      </c>
      <c r="J1764">
        <v>10.8249</v>
      </c>
      <c r="K1764" t="s">
        <v>5</v>
      </c>
      <c r="L1764">
        <v>4.43</v>
      </c>
      <c r="M1764" t="s">
        <v>5</v>
      </c>
      <c r="N1764">
        <v>14.789099999999999</v>
      </c>
      <c r="O1764" t="s">
        <v>5</v>
      </c>
      <c r="P1764" t="s">
        <v>5</v>
      </c>
      <c r="Q1764">
        <v>6.75</v>
      </c>
      <c r="R1764" t="s">
        <v>5</v>
      </c>
      <c r="S1764">
        <v>41</v>
      </c>
      <c r="T1764" t="s">
        <v>5</v>
      </c>
      <c r="U1764">
        <v>4.5</v>
      </c>
      <c r="V1764" t="s">
        <v>5</v>
      </c>
      <c r="W1764">
        <v>393.16559999999998</v>
      </c>
      <c r="X1764">
        <v>15.4878</v>
      </c>
      <c r="Y1764" t="s">
        <v>5</v>
      </c>
      <c r="Z1764">
        <v>8.5</v>
      </c>
      <c r="AA1764" t="s">
        <v>5</v>
      </c>
      <c r="AB1764">
        <v>8.5</v>
      </c>
      <c r="AC1764" t="s">
        <v>5</v>
      </c>
      <c r="AD1764">
        <v>5.25</v>
      </c>
      <c r="AE1764">
        <v>24</v>
      </c>
      <c r="AF1764" t="s">
        <v>5</v>
      </c>
      <c r="AG1764">
        <v>2.1562999999999999</v>
      </c>
      <c r="AH1764">
        <v>3.5078</v>
      </c>
      <c r="AI1764" t="s">
        <v>5</v>
      </c>
      <c r="AJ1764" t="s">
        <v>5</v>
      </c>
      <c r="AK1764" t="s">
        <v>5</v>
      </c>
      <c r="AL1764">
        <v>15.843999999999999</v>
      </c>
      <c r="AM1764" t="s">
        <v>5</v>
      </c>
      <c r="AN1764" t="s">
        <v>5</v>
      </c>
      <c r="AO1764" t="s">
        <v>5</v>
      </c>
      <c r="AP1764" t="s">
        <v>5</v>
      </c>
      <c r="AQ1764">
        <v>2.8125</v>
      </c>
      <c r="AR1764" t="s">
        <v>5</v>
      </c>
      <c r="AS1764">
        <v>23.556000000000001</v>
      </c>
      <c r="AT1764">
        <v>2.7082999999999999</v>
      </c>
      <c r="AU1764">
        <v>13.2576</v>
      </c>
      <c r="AV1764">
        <v>26.752800000000001</v>
      </c>
      <c r="AW1764" t="s">
        <v>5</v>
      </c>
      <c r="AX1764" t="s">
        <v>5</v>
      </c>
      <c r="AY1764" t="s">
        <v>5</v>
      </c>
      <c r="AZ1764" t="s">
        <v>5</v>
      </c>
      <c r="BA1764">
        <v>23.25</v>
      </c>
      <c r="BB1764">
        <v>1.1979</v>
      </c>
      <c r="BC1764">
        <v>26.957000000000001</v>
      </c>
      <c r="BD1764" t="s">
        <v>5</v>
      </c>
      <c r="BE1764">
        <v>27.1875</v>
      </c>
      <c r="BF1764" t="s">
        <v>5</v>
      </c>
      <c r="BG1764">
        <v>13.3855</v>
      </c>
      <c r="BH1764">
        <v>28.5</v>
      </c>
      <c r="BI1764">
        <v>47.375</v>
      </c>
      <c r="BJ1764">
        <v>21.343800000000002</v>
      </c>
      <c r="BK1764">
        <v>10.8401</v>
      </c>
      <c r="BL1764">
        <v>2.5278</v>
      </c>
      <c r="BM1764">
        <v>21.312999999999999</v>
      </c>
      <c r="BN1764">
        <v>7.1806000000000001</v>
      </c>
      <c r="BO1764">
        <v>4.1467000000000001</v>
      </c>
      <c r="BP1764">
        <v>3.8380000000000001</v>
      </c>
      <c r="BQ1764">
        <v>15.7012</v>
      </c>
      <c r="BR1764" t="s">
        <v>5</v>
      </c>
      <c r="BS1764">
        <v>29.125</v>
      </c>
      <c r="BT1764" t="s">
        <v>5</v>
      </c>
      <c r="BU1764">
        <v>1.5078</v>
      </c>
      <c r="BV1764">
        <v>22.842600000000001</v>
      </c>
      <c r="BW1764" t="s">
        <v>5</v>
      </c>
      <c r="BX1764">
        <v>21.48</v>
      </c>
      <c r="BY1764">
        <v>14.0938</v>
      </c>
      <c r="BZ1764">
        <v>4.5468999999999999</v>
      </c>
      <c r="CA1764" t="s">
        <v>5</v>
      </c>
      <c r="CB1764">
        <v>111.3233</v>
      </c>
      <c r="CC1764">
        <v>18.2865</v>
      </c>
      <c r="CD1764">
        <v>16.568200000000001</v>
      </c>
      <c r="CE1764">
        <v>18.6875</v>
      </c>
      <c r="CF1764">
        <v>15.958</v>
      </c>
      <c r="CG1764" t="s">
        <v>5</v>
      </c>
      <c r="CH1764" t="s">
        <v>5</v>
      </c>
      <c r="CI1764" t="s">
        <v>5</v>
      </c>
      <c r="CJ1764">
        <v>14.75</v>
      </c>
      <c r="CK1764" t="s">
        <v>5</v>
      </c>
      <c r="CL1764" t="s">
        <v>5</v>
      </c>
      <c r="CM1764" t="s">
        <v>5</v>
      </c>
      <c r="CN1764">
        <v>1.9218999999999999</v>
      </c>
      <c r="CO1764" t="s">
        <v>5</v>
      </c>
      <c r="CP1764" t="s">
        <v>5</v>
      </c>
      <c r="CQ1764">
        <v>1.7082999999999999</v>
      </c>
      <c r="CR1764" t="s">
        <v>5</v>
      </c>
      <c r="CS1764" t="s">
        <v>5</v>
      </c>
      <c r="CT1764">
        <v>13.041700000000001</v>
      </c>
      <c r="CU1764">
        <v>17.233599999999999</v>
      </c>
      <c r="CV1764">
        <v>10.9688</v>
      </c>
      <c r="CW1764">
        <v>23.905999999999999</v>
      </c>
      <c r="CX1764">
        <v>34.416699999999999</v>
      </c>
      <c r="CY1764">
        <v>2.6457999999999999</v>
      </c>
      <c r="CZ1764" t="s">
        <v>5</v>
      </c>
      <c r="DA1764" t="s">
        <v>5</v>
      </c>
      <c r="DB1764">
        <v>9.8130000000000006</v>
      </c>
      <c r="DC1764">
        <v>29.875</v>
      </c>
      <c r="DD1764" t="s">
        <v>5</v>
      </c>
      <c r="DE1764">
        <v>18.483699999999999</v>
      </c>
      <c r="DF1764">
        <v>9.7917000000000005</v>
      </c>
      <c r="DG1764">
        <v>1.2292000000000001</v>
      </c>
      <c r="DH1764">
        <v>6.5</v>
      </c>
      <c r="DI1764">
        <v>16.0564</v>
      </c>
      <c r="DJ1764">
        <v>9.9380000000000006</v>
      </c>
      <c r="DK1764" t="s">
        <v>5</v>
      </c>
      <c r="DL1764">
        <v>37.505099999999999</v>
      </c>
      <c r="DM1764" t="s">
        <v>5</v>
      </c>
      <c r="DN1764">
        <v>0.77080000000000004</v>
      </c>
      <c r="DO1764" t="s">
        <v>5</v>
      </c>
      <c r="DP1764">
        <v>7.0208000000000004</v>
      </c>
      <c r="DQ1764" t="s">
        <v>5</v>
      </c>
      <c r="DR1764">
        <v>18.417000000000002</v>
      </c>
      <c r="DS1764">
        <v>14.777799999999999</v>
      </c>
      <c r="DT1764" t="s">
        <v>5</v>
      </c>
      <c r="DU1764" t="s">
        <v>5</v>
      </c>
      <c r="DV1764">
        <v>6.6356999999999999</v>
      </c>
      <c r="DW1764">
        <v>9.5960999999999999</v>
      </c>
      <c r="DX1764">
        <v>31.125</v>
      </c>
      <c r="DY1764" t="s">
        <v>5</v>
      </c>
      <c r="DZ1764">
        <v>18.875</v>
      </c>
      <c r="EA1764" t="s">
        <v>5</v>
      </c>
      <c r="EB1764">
        <v>38.8307</v>
      </c>
      <c r="EC1764">
        <v>20.9375</v>
      </c>
      <c r="ED1764" t="s">
        <v>5</v>
      </c>
      <c r="EE1764" t="s">
        <v>5</v>
      </c>
      <c r="EF1764" t="s">
        <v>5</v>
      </c>
      <c r="EG1764">
        <v>2.6516999999999999</v>
      </c>
      <c r="EH1764">
        <v>3.8132999999999999</v>
      </c>
      <c r="EI1764">
        <v>20.5975</v>
      </c>
      <c r="EJ1764" t="s">
        <v>5</v>
      </c>
      <c r="EK1764" t="s">
        <v>5</v>
      </c>
      <c r="EL1764">
        <v>2.9979</v>
      </c>
      <c r="EM1764" t="s">
        <v>5</v>
      </c>
      <c r="EN1764">
        <v>3.9258999999999999</v>
      </c>
      <c r="EO1764">
        <v>15.4422</v>
      </c>
      <c r="EP1764" t="s">
        <v>5</v>
      </c>
      <c r="EQ1764">
        <v>16.25</v>
      </c>
      <c r="ER1764">
        <v>5.2233000000000001</v>
      </c>
      <c r="ES1764">
        <v>28.25</v>
      </c>
      <c r="ET1764">
        <v>41.2637</v>
      </c>
      <c r="EU1764">
        <v>7.7750000000000004</v>
      </c>
      <c r="EV1764" t="s">
        <v>5</v>
      </c>
      <c r="EW1764" t="s">
        <v>5</v>
      </c>
      <c r="EX1764">
        <v>9.75</v>
      </c>
      <c r="EY1764" t="s">
        <v>5</v>
      </c>
      <c r="EZ1764">
        <v>8.375</v>
      </c>
      <c r="FA1764">
        <v>28.125</v>
      </c>
      <c r="FB1764">
        <v>13.65</v>
      </c>
      <c r="FC1764">
        <v>18</v>
      </c>
      <c r="FD1764">
        <v>10.8125</v>
      </c>
      <c r="FE1764">
        <v>28.875</v>
      </c>
      <c r="FF1764">
        <v>22.6875</v>
      </c>
      <c r="FG1764">
        <v>6</v>
      </c>
      <c r="FH1764" t="s">
        <v>5</v>
      </c>
      <c r="FI1764">
        <v>17.6875</v>
      </c>
      <c r="FJ1764">
        <v>12.375</v>
      </c>
      <c r="FK1764">
        <v>24.75</v>
      </c>
      <c r="FL1764">
        <v>23.75</v>
      </c>
      <c r="FM1764">
        <v>12.934200000000001</v>
      </c>
      <c r="FN1764">
        <v>27.375</v>
      </c>
      <c r="FO1764">
        <v>28.5</v>
      </c>
      <c r="FP1764" t="s">
        <v>5</v>
      </c>
      <c r="FQ1764" t="s">
        <v>5</v>
      </c>
      <c r="FR1764">
        <v>2.25</v>
      </c>
      <c r="FS1764" t="s">
        <v>5</v>
      </c>
      <c r="FT1764" t="s">
        <v>5</v>
      </c>
      <c r="FU1764">
        <v>19.697600000000001</v>
      </c>
      <c r="FV1764" t="s">
        <v>5</v>
      </c>
      <c r="FW1764">
        <v>3.0272999999999999</v>
      </c>
      <c r="FX1764" t="s">
        <v>5</v>
      </c>
      <c r="FY1764" t="s">
        <v>5</v>
      </c>
      <c r="FZ1764">
        <v>15.625</v>
      </c>
      <c r="GA1764">
        <v>19.406300000000002</v>
      </c>
      <c r="GB1764" t="s">
        <v>5</v>
      </c>
      <c r="GC1764" t="s">
        <v>5</v>
      </c>
      <c r="GD1764" t="s">
        <v>5</v>
      </c>
      <c r="GE1764">
        <v>2.7222</v>
      </c>
      <c r="GF1764">
        <v>16.666699999999999</v>
      </c>
      <c r="GG1764">
        <v>1.5937999999999999</v>
      </c>
      <c r="GH1764" t="s">
        <v>5</v>
      </c>
      <c r="GI1764" t="s">
        <v>5</v>
      </c>
      <c r="GJ1764">
        <v>7.8247999999999998</v>
      </c>
      <c r="GK1764" t="s">
        <v>5</v>
      </c>
      <c r="GL1764" t="s">
        <v>5</v>
      </c>
      <c r="GM1764" t="s">
        <v>5</v>
      </c>
      <c r="GN1764">
        <v>23.875</v>
      </c>
      <c r="GO1764" t="s">
        <v>5</v>
      </c>
      <c r="GP1764" t="s">
        <v>5</v>
      </c>
      <c r="GQ1764" t="s">
        <v>5</v>
      </c>
      <c r="GR1764">
        <v>16.594000000000001</v>
      </c>
      <c r="GS1764">
        <v>14.6591</v>
      </c>
      <c r="GT1764">
        <v>0.87109999999999999</v>
      </c>
      <c r="GU1764">
        <v>14.5313</v>
      </c>
      <c r="GV1764">
        <v>8.6804000000000006</v>
      </c>
      <c r="GW1764">
        <v>10.57</v>
      </c>
      <c r="GX1764" t="s">
        <v>5</v>
      </c>
      <c r="GY1764" t="s">
        <v>5</v>
      </c>
      <c r="GZ1764" t="s">
        <v>5</v>
      </c>
      <c r="HA1764">
        <v>29</v>
      </c>
      <c r="HB1764" t="s">
        <v>5</v>
      </c>
      <c r="HC1764">
        <v>9.0740999999999996</v>
      </c>
      <c r="HD1764" t="s">
        <v>5</v>
      </c>
      <c r="HE1764" t="s">
        <v>5</v>
      </c>
      <c r="HF1764">
        <v>34.875</v>
      </c>
      <c r="HG1764">
        <v>12.75</v>
      </c>
      <c r="HH1764" t="s">
        <v>5</v>
      </c>
      <c r="HI1764">
        <v>15.623900000000001</v>
      </c>
      <c r="HJ1764" t="s">
        <v>5</v>
      </c>
      <c r="HK1764" t="s">
        <v>5</v>
      </c>
      <c r="HL1764">
        <v>12.417</v>
      </c>
      <c r="HM1764">
        <v>17.875</v>
      </c>
      <c r="HN1764" t="s">
        <v>5</v>
      </c>
      <c r="HO1764">
        <v>28.9375</v>
      </c>
      <c r="HP1764" t="s">
        <v>5</v>
      </c>
      <c r="HQ1764" t="s">
        <v>5</v>
      </c>
      <c r="HR1764">
        <v>10.5313</v>
      </c>
      <c r="HS1764">
        <v>7.125</v>
      </c>
      <c r="HT1764">
        <v>29.988099999999999</v>
      </c>
      <c r="HU1764">
        <v>7.5504999999999995</v>
      </c>
      <c r="HV1764" t="s">
        <v>5</v>
      </c>
      <c r="HW1764">
        <v>8.5475999999999992</v>
      </c>
      <c r="HX1764">
        <v>7.3437999999999999</v>
      </c>
      <c r="HY1764">
        <v>2.7656000000000001</v>
      </c>
      <c r="HZ1764">
        <v>7.202</v>
      </c>
      <c r="IA1764">
        <v>12.3751</v>
      </c>
      <c r="IB1764">
        <v>23.9375</v>
      </c>
      <c r="IC1764">
        <v>20.5</v>
      </c>
      <c r="ID1764">
        <v>31.625</v>
      </c>
      <c r="IE1764" t="s">
        <v>5</v>
      </c>
      <c r="IF1764">
        <v>11.1875</v>
      </c>
      <c r="IG1764">
        <v>10.2963</v>
      </c>
      <c r="IH1764">
        <v>43.5</v>
      </c>
      <c r="II1764" t="s">
        <v>5</v>
      </c>
      <c r="IJ1764">
        <v>11.25</v>
      </c>
      <c r="IK1764" t="s">
        <v>5</v>
      </c>
      <c r="IL1764">
        <v>12.1563</v>
      </c>
      <c r="IM1764">
        <v>5.4169999999999998</v>
      </c>
      <c r="IN1764">
        <v>41.529000000000003</v>
      </c>
      <c r="IO1764">
        <v>15.916700000000001</v>
      </c>
      <c r="IP1764" t="s">
        <v>5</v>
      </c>
      <c r="IQ1764" t="s">
        <v>5</v>
      </c>
      <c r="IR1764">
        <v>12.338699999999999</v>
      </c>
      <c r="IS1764" t="s">
        <v>5</v>
      </c>
      <c r="IT1764" t="s">
        <v>5</v>
      </c>
      <c r="IU1764" t="s">
        <v>5</v>
      </c>
      <c r="IV1764">
        <v>18.1875</v>
      </c>
      <c r="IW1764">
        <v>7.6</v>
      </c>
      <c r="IX1764">
        <v>5.625</v>
      </c>
      <c r="IY1764">
        <v>3.9375</v>
      </c>
      <c r="IZ1764">
        <v>7.8311999999999999</v>
      </c>
      <c r="JA1764">
        <v>5.1666999999999996</v>
      </c>
      <c r="JB1764">
        <v>25.125</v>
      </c>
      <c r="JC1764" t="s">
        <v>5</v>
      </c>
      <c r="JD1764">
        <v>26.583300000000001</v>
      </c>
      <c r="JE1764" t="s">
        <v>5</v>
      </c>
      <c r="JF1764">
        <v>34.375</v>
      </c>
      <c r="JG1764">
        <v>22.125</v>
      </c>
      <c r="JH1764" t="s">
        <v>5</v>
      </c>
      <c r="JI1764" t="s">
        <v>5</v>
      </c>
      <c r="JJ1764">
        <v>9.875</v>
      </c>
      <c r="JK1764">
        <v>11.375</v>
      </c>
      <c r="JL1764">
        <v>40.872500000000002</v>
      </c>
      <c r="JM1764" t="s">
        <v>5</v>
      </c>
      <c r="JN1764" t="s">
        <v>5</v>
      </c>
      <c r="JO1764">
        <v>25.5625</v>
      </c>
      <c r="JP1764">
        <v>5.5156000000000001</v>
      </c>
      <c r="JQ1764">
        <v>8.8125</v>
      </c>
      <c r="JR1764">
        <v>0.88029999999999997</v>
      </c>
      <c r="JS1764">
        <v>12.875</v>
      </c>
      <c r="JT1764">
        <v>9.0380000000000003</v>
      </c>
      <c r="JU1764" t="s">
        <v>5</v>
      </c>
      <c r="JV1764">
        <v>14.5</v>
      </c>
      <c r="JW1764">
        <v>3.8517999999999999</v>
      </c>
      <c r="JX1764">
        <v>8.75</v>
      </c>
      <c r="JY1764">
        <v>13.2225</v>
      </c>
      <c r="JZ1764">
        <v>21.5</v>
      </c>
      <c r="KA1764" t="s">
        <v>5</v>
      </c>
      <c r="KB1764">
        <v>31.5</v>
      </c>
      <c r="KC1764">
        <v>45.438000000000002</v>
      </c>
      <c r="KD1764">
        <v>22.5625</v>
      </c>
      <c r="KE1764" t="s">
        <v>5</v>
      </c>
      <c r="KF1764">
        <v>5.1093999999999999</v>
      </c>
      <c r="KG1764">
        <v>9.3957999999999995</v>
      </c>
      <c r="KH1764">
        <v>4.5431999999999997</v>
      </c>
      <c r="KI1764" t="s">
        <v>5</v>
      </c>
      <c r="KJ1764" t="s">
        <v>5</v>
      </c>
      <c r="KK1764" t="s">
        <v>5</v>
      </c>
      <c r="KL1764" t="s">
        <v>5</v>
      </c>
      <c r="KM1764">
        <v>16.9375</v>
      </c>
      <c r="KN1764" t="s">
        <v>5</v>
      </c>
      <c r="KO1764">
        <v>24.5</v>
      </c>
      <c r="KP1764" t="s">
        <v>5</v>
      </c>
      <c r="KQ1764">
        <v>13.128399999999999</v>
      </c>
      <c r="KR1764">
        <v>23.625</v>
      </c>
      <c r="KS1764">
        <v>7.6048999999999998</v>
      </c>
      <c r="KT1764">
        <v>23.375</v>
      </c>
      <c r="KU1764" t="s">
        <v>5</v>
      </c>
      <c r="KV1764" t="s">
        <v>5</v>
      </c>
      <c r="KW1764">
        <v>15.4375</v>
      </c>
      <c r="KX1764" t="s">
        <v>5</v>
      </c>
      <c r="KY1764">
        <v>10.7188</v>
      </c>
      <c r="KZ1764" t="s">
        <v>5</v>
      </c>
      <c r="LA1764" t="s">
        <v>5</v>
      </c>
      <c r="LB1764" t="s">
        <v>5</v>
      </c>
      <c r="LC1764">
        <v>22.625</v>
      </c>
      <c r="LD1764">
        <v>16.416699999999999</v>
      </c>
      <c r="LE1764">
        <v>34.813000000000002</v>
      </c>
      <c r="LF1764">
        <v>3.4000000000000002E-2</v>
      </c>
      <c r="LG1764">
        <v>7.0016999999999996</v>
      </c>
      <c r="LH1764" t="s">
        <v>5</v>
      </c>
      <c r="LI1764" t="s">
        <v>5</v>
      </c>
      <c r="LJ1764">
        <v>32.534500000000001</v>
      </c>
      <c r="LK1764">
        <v>6.4120999999999997</v>
      </c>
      <c r="LL1764">
        <v>10.973100000000001</v>
      </c>
      <c r="LM1764" t="s">
        <v>5</v>
      </c>
      <c r="LN1764">
        <v>8.4765999999999995</v>
      </c>
      <c r="LO1764">
        <v>63.842700000000001</v>
      </c>
      <c r="LP1764" t="s">
        <v>5</v>
      </c>
      <c r="LQ1764" t="s">
        <v>5</v>
      </c>
      <c r="LR1764" t="s">
        <v>5</v>
      </c>
      <c r="LS1764">
        <v>8.9687999999999999</v>
      </c>
      <c r="LT1764" t="s">
        <v>5</v>
      </c>
      <c r="LU1764" t="s">
        <v>5</v>
      </c>
      <c r="LV1764" t="s">
        <v>5</v>
      </c>
      <c r="LW1764" t="s">
        <v>5</v>
      </c>
      <c r="LX1764">
        <v>22</v>
      </c>
      <c r="LY1764">
        <v>48.625</v>
      </c>
      <c r="LZ1764" t="s">
        <v>5</v>
      </c>
      <c r="MA1764">
        <v>7.1468999999999996</v>
      </c>
      <c r="MB1764">
        <v>7.6718999999999999</v>
      </c>
      <c r="MC1764">
        <v>1.4375</v>
      </c>
      <c r="MD1764" t="s">
        <v>5</v>
      </c>
      <c r="ME1764">
        <v>34.756</v>
      </c>
      <c r="MF1764" t="s">
        <v>5</v>
      </c>
      <c r="MG1764" t="s">
        <v>5</v>
      </c>
      <c r="MH1764" t="s">
        <v>5</v>
      </c>
      <c r="MI1764">
        <v>29.75</v>
      </c>
      <c r="MJ1764">
        <v>1.9531000000000001</v>
      </c>
      <c r="MK1764">
        <v>16.25</v>
      </c>
      <c r="ML1764">
        <v>12.4063</v>
      </c>
      <c r="MM1764" t="s">
        <v>5</v>
      </c>
      <c r="MN1764" t="s">
        <v>5</v>
      </c>
      <c r="MO1764" t="s">
        <v>5</v>
      </c>
      <c r="MP1764" t="s">
        <v>5</v>
      </c>
      <c r="MQ1764" t="s">
        <v>5</v>
      </c>
      <c r="MR1764">
        <v>11.4375</v>
      </c>
      <c r="MS1764">
        <v>1.2181</v>
      </c>
      <c r="MT1764">
        <v>6.0461</v>
      </c>
      <c r="MU1764">
        <v>11.8125</v>
      </c>
      <c r="MV1764" t="s">
        <v>5</v>
      </c>
      <c r="MW1764">
        <v>4.391</v>
      </c>
      <c r="MX1764">
        <v>11.2112</v>
      </c>
      <c r="MY1764" t="s">
        <v>5</v>
      </c>
      <c r="MZ1764">
        <v>11.9506</v>
      </c>
      <c r="NA1764">
        <v>3.4920999999999998</v>
      </c>
      <c r="NB1764">
        <v>4.8148</v>
      </c>
      <c r="NC1764">
        <v>15.021000000000001</v>
      </c>
      <c r="ND1764">
        <v>13.375</v>
      </c>
      <c r="NE1764" t="s">
        <v>5</v>
      </c>
      <c r="NF1764">
        <v>12.916700000000001</v>
      </c>
      <c r="NG1764" t="s">
        <v>5</v>
      </c>
      <c r="NH1764">
        <v>24</v>
      </c>
      <c r="NI1764">
        <v>4.625</v>
      </c>
      <c r="NJ1764">
        <v>19.277799999999999</v>
      </c>
      <c r="NK1764">
        <v>3.2343999999999999</v>
      </c>
      <c r="NL1764" t="s">
        <v>5</v>
      </c>
      <c r="NM1764">
        <v>10.25</v>
      </c>
      <c r="NN1764" t="s">
        <v>5</v>
      </c>
      <c r="NO1764" t="s">
        <v>5</v>
      </c>
      <c r="NP1764">
        <v>33.375</v>
      </c>
      <c r="NQ1764">
        <v>9.0236000000000001</v>
      </c>
      <c r="NR1764">
        <v>29.625</v>
      </c>
      <c r="NS1764">
        <v>26.75</v>
      </c>
      <c r="NT1764">
        <v>10.3233</v>
      </c>
      <c r="NU1764" t="s">
        <v>5</v>
      </c>
      <c r="NV1764" t="s">
        <v>5</v>
      </c>
      <c r="NW1764">
        <v>22</v>
      </c>
      <c r="NX1764">
        <v>20.625</v>
      </c>
      <c r="NY1764">
        <v>11.25</v>
      </c>
      <c r="NZ1764" t="s">
        <v>5</v>
      </c>
      <c r="OA1764" t="s">
        <v>5</v>
      </c>
      <c r="OB1764" t="s">
        <v>5</v>
      </c>
      <c r="OC1764">
        <v>2.3917000000000002</v>
      </c>
      <c r="OD1764" t="s">
        <v>5</v>
      </c>
      <c r="OE1764">
        <v>13.3125</v>
      </c>
      <c r="OF1764">
        <v>24.25</v>
      </c>
      <c r="OG1764" t="s">
        <v>5</v>
      </c>
      <c r="OH1764">
        <v>18.875</v>
      </c>
      <c r="OI1764" t="s">
        <v>5</v>
      </c>
      <c r="OJ1764">
        <v>12.833299999999999</v>
      </c>
      <c r="OK1764">
        <v>4.7407000000000004</v>
      </c>
      <c r="OL1764" t="s">
        <v>5</v>
      </c>
      <c r="OM1764" t="s">
        <v>5</v>
      </c>
      <c r="ON1764" t="s">
        <v>5</v>
      </c>
      <c r="OO1764">
        <v>1.7887999999999999</v>
      </c>
      <c r="OP1764" t="s">
        <v>5</v>
      </c>
      <c r="OQ1764">
        <v>1.1875</v>
      </c>
      <c r="OR1764" t="s">
        <v>5</v>
      </c>
      <c r="OS1764">
        <v>54.375</v>
      </c>
      <c r="OT1764" t="s">
        <v>5</v>
      </c>
      <c r="OU1764">
        <v>2.0937999999999999</v>
      </c>
      <c r="OV1764">
        <v>3.4443999999999999</v>
      </c>
      <c r="OW1764" t="s">
        <v>5</v>
      </c>
      <c r="OX1764">
        <v>22.937999999999999</v>
      </c>
      <c r="OY1764">
        <v>6.75</v>
      </c>
      <c r="OZ1764">
        <v>18.12</v>
      </c>
      <c r="PA1764">
        <v>18.653500000000001</v>
      </c>
      <c r="PB1764" t="s">
        <v>5</v>
      </c>
      <c r="PC1764">
        <v>32.125</v>
      </c>
      <c r="PD1764">
        <v>23.5</v>
      </c>
      <c r="PE1764">
        <v>13.551</v>
      </c>
      <c r="PF1764">
        <v>23.007000000000001</v>
      </c>
      <c r="PG1764">
        <v>10.625</v>
      </c>
      <c r="PH1764" t="s">
        <v>5</v>
      </c>
      <c r="PI1764" t="s">
        <v>5</v>
      </c>
      <c r="PJ1764">
        <v>14.2188</v>
      </c>
      <c r="PK1764" t="s">
        <v>5</v>
      </c>
      <c r="PL1764" t="s">
        <v>5</v>
      </c>
      <c r="PM1764">
        <v>27.125</v>
      </c>
      <c r="PN1764">
        <v>2.0832999999999999</v>
      </c>
      <c r="PO1764" t="s">
        <v>5</v>
      </c>
      <c r="PP1764" t="s">
        <v>5</v>
      </c>
      <c r="PQ1764">
        <v>8.375</v>
      </c>
      <c r="PR1764">
        <v>24.0625</v>
      </c>
      <c r="PS1764" t="s">
        <v>5</v>
      </c>
      <c r="PT1764" t="s">
        <v>5</v>
      </c>
      <c r="PU1764" t="s">
        <v>5</v>
      </c>
      <c r="PV1764">
        <v>16.75</v>
      </c>
      <c r="PW1764">
        <v>24.5</v>
      </c>
      <c r="PX1764">
        <v>8.3437999999999999</v>
      </c>
      <c r="PY1764">
        <v>10.1875</v>
      </c>
      <c r="PZ1764">
        <v>1.0586</v>
      </c>
      <c r="QA1764">
        <v>34.718000000000004</v>
      </c>
      <c r="QB1764" t="s">
        <v>5</v>
      </c>
      <c r="QC1764" t="s">
        <v>5</v>
      </c>
      <c r="QD1764">
        <v>8.0312999999999999</v>
      </c>
      <c r="QE1764">
        <v>27.625</v>
      </c>
      <c r="QF1764">
        <v>1.375</v>
      </c>
      <c r="QG1764" t="s">
        <v>5</v>
      </c>
      <c r="QH1764" t="s">
        <v>5</v>
      </c>
      <c r="QI1764" t="s">
        <v>5</v>
      </c>
      <c r="QJ1764" t="s">
        <v>5</v>
      </c>
      <c r="QK1764">
        <v>21.25</v>
      </c>
      <c r="QL1764" t="s">
        <v>5</v>
      </c>
      <c r="QM1764" t="s">
        <v>5</v>
      </c>
      <c r="QN1764" t="s">
        <v>5</v>
      </c>
      <c r="QO1764">
        <v>12.4908</v>
      </c>
      <c r="QP1764">
        <v>6.5312999999999999</v>
      </c>
      <c r="QQ1764" t="s">
        <v>5</v>
      </c>
      <c r="QR1764">
        <v>5.1559999999999997</v>
      </c>
      <c r="QS1764">
        <v>32.75</v>
      </c>
      <c r="QT1764">
        <v>12.088100000000001</v>
      </c>
      <c r="QU1764" t="s">
        <v>5</v>
      </c>
      <c r="QV1764" t="s">
        <v>5</v>
      </c>
      <c r="QW1764">
        <v>9.2029999999999994</v>
      </c>
      <c r="QX1764">
        <v>15.077999999999999</v>
      </c>
      <c r="QY1764" t="s">
        <v>5</v>
      </c>
      <c r="QZ1764">
        <v>4.8631000000000002</v>
      </c>
      <c r="RA1764">
        <v>7.2210999999999999</v>
      </c>
      <c r="RB1764" t="s">
        <v>5</v>
      </c>
      <c r="RC1764" t="s">
        <v>5</v>
      </c>
      <c r="RD1764">
        <v>20.792000000000002</v>
      </c>
      <c r="RE1764">
        <v>14.254099999999999</v>
      </c>
      <c r="RF1764" t="s">
        <v>5</v>
      </c>
      <c r="RG1764" t="s">
        <v>5</v>
      </c>
      <c r="RH1764">
        <v>15.3125</v>
      </c>
      <c r="RI1764">
        <v>18.005299999999998</v>
      </c>
      <c r="RJ1764">
        <v>26.386199999999999</v>
      </c>
      <c r="RK1764">
        <v>5.5625</v>
      </c>
      <c r="RL1764">
        <v>7.5940000000000003</v>
      </c>
      <c r="RM1764" t="s">
        <v>5</v>
      </c>
      <c r="RN1764" t="s">
        <v>5</v>
      </c>
      <c r="RO1764">
        <v>13.5</v>
      </c>
      <c r="RP1764">
        <v>23</v>
      </c>
      <c r="RQ1764">
        <v>10.125</v>
      </c>
      <c r="RR1764">
        <v>52.5</v>
      </c>
      <c r="RS1764" t="s">
        <v>5</v>
      </c>
      <c r="RT1764">
        <v>33.25</v>
      </c>
      <c r="RU1764">
        <v>12.743500000000001</v>
      </c>
      <c r="RV1764">
        <v>13</v>
      </c>
      <c r="RW1764" t="s">
        <v>5</v>
      </c>
      <c r="RX1764" t="s">
        <v>5</v>
      </c>
      <c r="RY1764" t="s">
        <v>5</v>
      </c>
      <c r="RZ1764">
        <v>18.774999999999999</v>
      </c>
      <c r="SA1764" t="s">
        <v>5</v>
      </c>
      <c r="SB1764" t="s">
        <v>5</v>
      </c>
      <c r="SC1764" t="s">
        <v>5</v>
      </c>
      <c r="SD1764">
        <v>9.5937999999999999</v>
      </c>
      <c r="SE1764">
        <v>21.281300000000002</v>
      </c>
      <c r="SF1764">
        <v>7.3333000000000004</v>
      </c>
      <c r="SG1764">
        <v>70.969399999999993</v>
      </c>
      <c r="SH1764" t="s">
        <v>5</v>
      </c>
      <c r="SI1764" t="s">
        <v>5</v>
      </c>
      <c r="SJ1764" t="s">
        <v>5</v>
      </c>
      <c r="SK1764">
        <v>10.9444</v>
      </c>
      <c r="SL1764">
        <v>22</v>
      </c>
      <c r="SM1764" t="s">
        <v>5</v>
      </c>
      <c r="SN1764" t="s">
        <v>5</v>
      </c>
    </row>
    <row r="1765" spans="1:508" x14ac:dyDescent="0.3">
      <c r="A1765">
        <f t="shared" si="27"/>
        <v>298</v>
      </c>
      <c r="B1765" s="3">
        <v>35334</v>
      </c>
      <c r="C1765" t="s">
        <v>5</v>
      </c>
      <c r="D1765" t="s">
        <v>5</v>
      </c>
      <c r="E1765" t="s">
        <v>5</v>
      </c>
      <c r="F1765">
        <v>0.79900000000000004</v>
      </c>
      <c r="G1765" t="s">
        <v>5</v>
      </c>
      <c r="H1765">
        <v>5.2458999999999998</v>
      </c>
      <c r="I1765">
        <v>8.75</v>
      </c>
      <c r="J1765">
        <v>10.880800000000001</v>
      </c>
      <c r="K1765" t="s">
        <v>5</v>
      </c>
      <c r="L1765">
        <v>4.8890000000000002</v>
      </c>
      <c r="M1765" t="s">
        <v>5</v>
      </c>
      <c r="N1765">
        <v>14.887</v>
      </c>
      <c r="O1765" t="s">
        <v>5</v>
      </c>
      <c r="P1765" t="s">
        <v>5</v>
      </c>
      <c r="Q1765">
        <v>6.6562999999999999</v>
      </c>
      <c r="R1765" t="s">
        <v>5</v>
      </c>
      <c r="S1765">
        <v>41.125</v>
      </c>
      <c r="T1765" t="s">
        <v>5</v>
      </c>
      <c r="U1765">
        <v>4.5156000000000001</v>
      </c>
      <c r="V1765" t="s">
        <v>5</v>
      </c>
      <c r="W1765">
        <v>396.14409999999998</v>
      </c>
      <c r="X1765">
        <v>15.396100000000001</v>
      </c>
      <c r="Y1765" t="s">
        <v>5</v>
      </c>
      <c r="Z1765">
        <v>8.6562999999999999</v>
      </c>
      <c r="AA1765" t="s">
        <v>5</v>
      </c>
      <c r="AB1765">
        <v>8.3125</v>
      </c>
      <c r="AC1765" t="s">
        <v>5</v>
      </c>
      <c r="AD1765">
        <v>5.1562999999999999</v>
      </c>
      <c r="AE1765">
        <v>24</v>
      </c>
      <c r="AF1765" t="s">
        <v>5</v>
      </c>
      <c r="AG1765">
        <v>2.5312999999999999</v>
      </c>
      <c r="AH1765">
        <v>3.5625</v>
      </c>
      <c r="AI1765" t="s">
        <v>5</v>
      </c>
      <c r="AJ1765" t="s">
        <v>5</v>
      </c>
      <c r="AK1765" t="s">
        <v>5</v>
      </c>
      <c r="AL1765">
        <v>15.781000000000001</v>
      </c>
      <c r="AM1765" t="s">
        <v>5</v>
      </c>
      <c r="AN1765" t="s">
        <v>5</v>
      </c>
      <c r="AO1765" t="s">
        <v>5</v>
      </c>
      <c r="AP1765" t="s">
        <v>5</v>
      </c>
      <c r="AQ1765">
        <v>2.8437999999999999</v>
      </c>
      <c r="AR1765" t="s">
        <v>5</v>
      </c>
      <c r="AS1765">
        <v>23.667000000000002</v>
      </c>
      <c r="AT1765">
        <v>2.6943999999999999</v>
      </c>
      <c r="AU1765">
        <v>13.1494</v>
      </c>
      <c r="AV1765">
        <v>26.6373</v>
      </c>
      <c r="AW1765" t="s">
        <v>5</v>
      </c>
      <c r="AX1765" t="s">
        <v>5</v>
      </c>
      <c r="AY1765" t="s">
        <v>5</v>
      </c>
      <c r="AZ1765" t="s">
        <v>5</v>
      </c>
      <c r="BA1765">
        <v>23.25</v>
      </c>
      <c r="BB1765">
        <v>1.1771</v>
      </c>
      <c r="BC1765">
        <v>26.715</v>
      </c>
      <c r="BD1765" t="s">
        <v>5</v>
      </c>
      <c r="BE1765">
        <v>26.9375</v>
      </c>
      <c r="BF1765" t="s">
        <v>5</v>
      </c>
      <c r="BG1765">
        <v>13.3855</v>
      </c>
      <c r="BH1765">
        <v>28.625</v>
      </c>
      <c r="BI1765">
        <v>47.688000000000002</v>
      </c>
      <c r="BJ1765">
        <v>21.5625</v>
      </c>
      <c r="BK1765">
        <v>11.111800000000001</v>
      </c>
      <c r="BL1765">
        <v>2.5417000000000001</v>
      </c>
      <c r="BM1765">
        <v>21.625</v>
      </c>
      <c r="BN1765">
        <v>7.3472</v>
      </c>
      <c r="BO1765">
        <v>4.12</v>
      </c>
      <c r="BP1765">
        <v>4.1639999999999997</v>
      </c>
      <c r="BQ1765">
        <v>15.7012</v>
      </c>
      <c r="BR1765" t="s">
        <v>5</v>
      </c>
      <c r="BS1765">
        <v>30.75</v>
      </c>
      <c r="BT1765" t="s">
        <v>5</v>
      </c>
      <c r="BU1765">
        <v>1.5078</v>
      </c>
      <c r="BV1765">
        <v>23.169799999999999</v>
      </c>
      <c r="BW1765" t="s">
        <v>5</v>
      </c>
      <c r="BX1765">
        <v>21.48</v>
      </c>
      <c r="BY1765">
        <v>14.0938</v>
      </c>
      <c r="BZ1765">
        <v>4.3593999999999999</v>
      </c>
      <c r="CA1765" t="s">
        <v>5</v>
      </c>
      <c r="CB1765">
        <v>113.3579</v>
      </c>
      <c r="CC1765">
        <v>18.8215</v>
      </c>
      <c r="CD1765">
        <v>16.914000000000001</v>
      </c>
      <c r="CE1765">
        <v>18.5625</v>
      </c>
      <c r="CF1765">
        <v>16.582999999999998</v>
      </c>
      <c r="CG1765" t="s">
        <v>5</v>
      </c>
      <c r="CH1765" t="s">
        <v>5</v>
      </c>
      <c r="CI1765" t="s">
        <v>5</v>
      </c>
      <c r="CJ1765">
        <v>14.5</v>
      </c>
      <c r="CK1765" t="s">
        <v>5</v>
      </c>
      <c r="CL1765" t="s">
        <v>5</v>
      </c>
      <c r="CM1765" t="s">
        <v>5</v>
      </c>
      <c r="CN1765">
        <v>1.9531000000000001</v>
      </c>
      <c r="CO1765" t="s">
        <v>5</v>
      </c>
      <c r="CP1765" t="s">
        <v>5</v>
      </c>
      <c r="CQ1765">
        <v>1.7187999999999999</v>
      </c>
      <c r="CR1765" t="s">
        <v>5</v>
      </c>
      <c r="CS1765" t="s">
        <v>5</v>
      </c>
      <c r="CT1765">
        <v>13.25</v>
      </c>
      <c r="CU1765">
        <v>17.384699999999999</v>
      </c>
      <c r="CV1765">
        <v>11.0938</v>
      </c>
      <c r="CW1765">
        <v>24.125</v>
      </c>
      <c r="CX1765">
        <v>34.416699999999999</v>
      </c>
      <c r="CY1765">
        <v>2.6457999999999999</v>
      </c>
      <c r="CZ1765" t="s">
        <v>5</v>
      </c>
      <c r="DA1765" t="s">
        <v>5</v>
      </c>
      <c r="DB1765">
        <v>9.75</v>
      </c>
      <c r="DC1765">
        <v>30</v>
      </c>
      <c r="DD1765" t="s">
        <v>5</v>
      </c>
      <c r="DE1765">
        <v>18.382200000000001</v>
      </c>
      <c r="DF1765">
        <v>9.875</v>
      </c>
      <c r="DG1765">
        <v>1.2082999999999999</v>
      </c>
      <c r="DH1765">
        <v>6.5625</v>
      </c>
      <c r="DI1765">
        <v>16.008700000000001</v>
      </c>
      <c r="DJ1765">
        <v>9.9380000000000006</v>
      </c>
      <c r="DK1765" t="s">
        <v>5</v>
      </c>
      <c r="DL1765">
        <v>37.3855</v>
      </c>
      <c r="DM1765" t="s">
        <v>5</v>
      </c>
      <c r="DN1765">
        <v>0.78129999999999999</v>
      </c>
      <c r="DO1765" t="s">
        <v>5</v>
      </c>
      <c r="DP1765">
        <v>7.0416999999999996</v>
      </c>
      <c r="DQ1765" t="s">
        <v>5</v>
      </c>
      <c r="DR1765">
        <v>18.582999999999998</v>
      </c>
      <c r="DS1765">
        <v>14.8889</v>
      </c>
      <c r="DT1765" t="s">
        <v>5</v>
      </c>
      <c r="DU1765" t="s">
        <v>5</v>
      </c>
      <c r="DV1765">
        <v>6.6356999999999999</v>
      </c>
      <c r="DW1765">
        <v>9.5419999999999998</v>
      </c>
      <c r="DX1765">
        <v>30.8125</v>
      </c>
      <c r="DY1765" t="s">
        <v>5</v>
      </c>
      <c r="DZ1765">
        <v>19.125</v>
      </c>
      <c r="EA1765" t="s">
        <v>5</v>
      </c>
      <c r="EB1765">
        <v>38.415700000000001</v>
      </c>
      <c r="EC1765">
        <v>21</v>
      </c>
      <c r="ED1765" t="s">
        <v>5</v>
      </c>
      <c r="EE1765" t="s">
        <v>5</v>
      </c>
      <c r="EF1765" t="s">
        <v>5</v>
      </c>
      <c r="EG1765">
        <v>2.6861999999999999</v>
      </c>
      <c r="EH1765">
        <v>3.9198</v>
      </c>
      <c r="EI1765">
        <v>20.3919</v>
      </c>
      <c r="EJ1765" t="s">
        <v>5</v>
      </c>
      <c r="EK1765" t="s">
        <v>5</v>
      </c>
      <c r="EL1765">
        <v>3.0539999999999998</v>
      </c>
      <c r="EM1765" t="s">
        <v>5</v>
      </c>
      <c r="EN1765">
        <v>4.0740999999999996</v>
      </c>
      <c r="EO1765">
        <v>15.735200000000001</v>
      </c>
      <c r="EP1765" t="s">
        <v>5</v>
      </c>
      <c r="EQ1765">
        <v>16.5625</v>
      </c>
      <c r="ER1765">
        <v>5.1486999999999998</v>
      </c>
      <c r="ES1765">
        <v>28.125</v>
      </c>
      <c r="ET1765">
        <v>41.045400000000001</v>
      </c>
      <c r="EU1765">
        <v>7.7750000000000004</v>
      </c>
      <c r="EV1765" t="s">
        <v>5</v>
      </c>
      <c r="EW1765" t="s">
        <v>5</v>
      </c>
      <c r="EX1765">
        <v>9.6875</v>
      </c>
      <c r="EY1765" t="s">
        <v>5</v>
      </c>
      <c r="EZ1765">
        <v>8.4062999999999999</v>
      </c>
      <c r="FA1765">
        <v>28.125</v>
      </c>
      <c r="FB1765">
        <v>13.65</v>
      </c>
      <c r="FC1765">
        <v>17.75</v>
      </c>
      <c r="FD1765">
        <v>10.875</v>
      </c>
      <c r="FE1765">
        <v>29</v>
      </c>
      <c r="FF1765">
        <v>22.718800000000002</v>
      </c>
      <c r="FG1765">
        <v>6.125</v>
      </c>
      <c r="FH1765" t="s">
        <v>5</v>
      </c>
      <c r="FI1765">
        <v>17.75</v>
      </c>
      <c r="FJ1765">
        <v>12.5</v>
      </c>
      <c r="FK1765">
        <v>24.38</v>
      </c>
      <c r="FL1765">
        <v>26.875</v>
      </c>
      <c r="FM1765">
        <v>13.205299999999999</v>
      </c>
      <c r="FN1765">
        <v>26.75</v>
      </c>
      <c r="FO1765">
        <v>28.875</v>
      </c>
      <c r="FP1765" t="s">
        <v>5</v>
      </c>
      <c r="FQ1765" t="s">
        <v>5</v>
      </c>
      <c r="FR1765">
        <v>2.2031000000000001</v>
      </c>
      <c r="FS1765" t="s">
        <v>5</v>
      </c>
      <c r="FT1765" t="s">
        <v>5</v>
      </c>
      <c r="FU1765">
        <v>19.617899999999999</v>
      </c>
      <c r="FV1765" t="s">
        <v>5</v>
      </c>
      <c r="FW1765">
        <v>3.0156000000000001</v>
      </c>
      <c r="FX1765" t="s">
        <v>5</v>
      </c>
      <c r="FY1765" t="s">
        <v>5</v>
      </c>
      <c r="FZ1765">
        <v>15.5</v>
      </c>
      <c r="GA1765">
        <v>19.343800000000002</v>
      </c>
      <c r="GB1765" t="s">
        <v>5</v>
      </c>
      <c r="GC1765" t="s">
        <v>5</v>
      </c>
      <c r="GD1765" t="s">
        <v>5</v>
      </c>
      <c r="GE1765">
        <v>2.8519000000000001</v>
      </c>
      <c r="GF1765">
        <v>16.8889</v>
      </c>
      <c r="GG1765">
        <v>1.625</v>
      </c>
      <c r="GH1765" t="s">
        <v>5</v>
      </c>
      <c r="GI1765" t="s">
        <v>5</v>
      </c>
      <c r="GJ1765">
        <v>7.8247999999999998</v>
      </c>
      <c r="GK1765" t="s">
        <v>5</v>
      </c>
      <c r="GL1765" t="s">
        <v>5</v>
      </c>
      <c r="GM1765" t="s">
        <v>5</v>
      </c>
      <c r="GN1765">
        <v>23.75</v>
      </c>
      <c r="GO1765" t="s">
        <v>5</v>
      </c>
      <c r="GP1765" t="s">
        <v>5</v>
      </c>
      <c r="GQ1765" t="s">
        <v>5</v>
      </c>
      <c r="GR1765">
        <v>16.655999999999999</v>
      </c>
      <c r="GS1765">
        <v>14.4788</v>
      </c>
      <c r="GT1765">
        <v>0.88280000000000003</v>
      </c>
      <c r="GU1765">
        <v>14.5938</v>
      </c>
      <c r="GV1765">
        <v>8.8483000000000001</v>
      </c>
      <c r="GW1765">
        <v>10.78</v>
      </c>
      <c r="GX1765" t="s">
        <v>5</v>
      </c>
      <c r="GY1765" t="s">
        <v>5</v>
      </c>
      <c r="GZ1765" t="s">
        <v>5</v>
      </c>
      <c r="HA1765">
        <v>29.083300000000001</v>
      </c>
      <c r="HB1765" t="s">
        <v>5</v>
      </c>
      <c r="HC1765">
        <v>8.7407000000000004</v>
      </c>
      <c r="HD1765" t="s">
        <v>5</v>
      </c>
      <c r="HE1765" t="s">
        <v>5</v>
      </c>
      <c r="HF1765">
        <v>35.063000000000002</v>
      </c>
      <c r="HG1765">
        <v>13.0938</v>
      </c>
      <c r="HH1765" t="s">
        <v>5</v>
      </c>
      <c r="HI1765">
        <v>15.623900000000001</v>
      </c>
      <c r="HJ1765" t="s">
        <v>5</v>
      </c>
      <c r="HK1765" t="s">
        <v>5</v>
      </c>
      <c r="HL1765">
        <v>12.583</v>
      </c>
      <c r="HM1765">
        <v>17.75</v>
      </c>
      <c r="HN1765" t="s">
        <v>5</v>
      </c>
      <c r="HO1765">
        <v>29.125</v>
      </c>
      <c r="HP1765" t="s">
        <v>5</v>
      </c>
      <c r="HQ1765" t="s">
        <v>5</v>
      </c>
      <c r="HR1765">
        <v>10.4688</v>
      </c>
      <c r="HS1765">
        <v>7.125</v>
      </c>
      <c r="HT1765">
        <v>30.702100000000002</v>
      </c>
      <c r="HU1765">
        <v>7.8022</v>
      </c>
      <c r="HV1765" t="s">
        <v>5</v>
      </c>
      <c r="HW1765">
        <v>8.3262</v>
      </c>
      <c r="HX1765">
        <v>7.375</v>
      </c>
      <c r="HY1765">
        <v>2.7656000000000001</v>
      </c>
      <c r="HZ1765">
        <v>7.202</v>
      </c>
      <c r="IA1765">
        <v>12.3751</v>
      </c>
      <c r="IB1765">
        <v>24</v>
      </c>
      <c r="IC1765">
        <v>20.25</v>
      </c>
      <c r="ID1765">
        <v>31.093800000000002</v>
      </c>
      <c r="IE1765" t="s">
        <v>5</v>
      </c>
      <c r="IF1765">
        <v>11.5</v>
      </c>
      <c r="IG1765">
        <v>10.148099999999999</v>
      </c>
      <c r="IH1765">
        <v>43.75</v>
      </c>
      <c r="II1765" t="s">
        <v>5</v>
      </c>
      <c r="IJ1765">
        <v>11.5625</v>
      </c>
      <c r="IK1765" t="s">
        <v>5</v>
      </c>
      <c r="IL1765">
        <v>12.171900000000001</v>
      </c>
      <c r="IM1765">
        <v>5.6459999999999999</v>
      </c>
      <c r="IN1765">
        <v>41.282600000000002</v>
      </c>
      <c r="IO1765">
        <v>15.875</v>
      </c>
      <c r="IP1765" t="s">
        <v>5</v>
      </c>
      <c r="IQ1765" t="s">
        <v>5</v>
      </c>
      <c r="IR1765">
        <v>12.305400000000001</v>
      </c>
      <c r="IS1765" t="s">
        <v>5</v>
      </c>
      <c r="IT1765" t="s">
        <v>5</v>
      </c>
      <c r="IU1765" t="s">
        <v>5</v>
      </c>
      <c r="IV1765">
        <v>18.1875</v>
      </c>
      <c r="IW1765">
        <v>7.5</v>
      </c>
      <c r="IX1765">
        <v>5.625</v>
      </c>
      <c r="IY1765">
        <v>4</v>
      </c>
      <c r="IZ1765">
        <v>7.7861000000000002</v>
      </c>
      <c r="JA1765">
        <v>5.5</v>
      </c>
      <c r="JB1765">
        <v>25.5625</v>
      </c>
      <c r="JC1765" t="s">
        <v>5</v>
      </c>
      <c r="JD1765">
        <v>26.875</v>
      </c>
      <c r="JE1765" t="s">
        <v>5</v>
      </c>
      <c r="JF1765">
        <v>34.3125</v>
      </c>
      <c r="JG1765">
        <v>22</v>
      </c>
      <c r="JH1765" t="s">
        <v>5</v>
      </c>
      <c r="JI1765" t="s">
        <v>5</v>
      </c>
      <c r="JJ1765">
        <v>10.083299999999999</v>
      </c>
      <c r="JK1765">
        <v>11.4375</v>
      </c>
      <c r="JL1765">
        <v>41.1081</v>
      </c>
      <c r="JM1765" t="s">
        <v>5</v>
      </c>
      <c r="JN1765" t="s">
        <v>5</v>
      </c>
      <c r="JO1765">
        <v>25.75</v>
      </c>
      <c r="JP1765">
        <v>5.4687999999999999</v>
      </c>
      <c r="JQ1765">
        <v>8.7812999999999999</v>
      </c>
      <c r="JR1765">
        <v>0.88290000000000002</v>
      </c>
      <c r="JS1765">
        <v>12.8125</v>
      </c>
      <c r="JT1765">
        <v>8.8063000000000002</v>
      </c>
      <c r="JU1765" t="s">
        <v>5</v>
      </c>
      <c r="JV1765">
        <v>14.5625</v>
      </c>
      <c r="JW1765">
        <v>3.8517999999999999</v>
      </c>
      <c r="JX1765">
        <v>8.75</v>
      </c>
      <c r="JY1765">
        <v>13.2225</v>
      </c>
      <c r="JZ1765">
        <v>21.375</v>
      </c>
      <c r="KA1765" t="s">
        <v>5</v>
      </c>
      <c r="KB1765">
        <v>32</v>
      </c>
      <c r="KC1765">
        <v>44.875</v>
      </c>
      <c r="KD1765">
        <v>22.375</v>
      </c>
      <c r="KE1765" t="s">
        <v>5</v>
      </c>
      <c r="KF1765">
        <v>5.1875</v>
      </c>
      <c r="KG1765">
        <v>9.3332999999999995</v>
      </c>
      <c r="KH1765">
        <v>4.4443999999999999</v>
      </c>
      <c r="KI1765" t="s">
        <v>5</v>
      </c>
      <c r="KJ1765" t="s">
        <v>5</v>
      </c>
      <c r="KK1765" t="s">
        <v>5</v>
      </c>
      <c r="KL1765" t="s">
        <v>5</v>
      </c>
      <c r="KM1765">
        <v>16.75</v>
      </c>
      <c r="KN1765" t="s">
        <v>5</v>
      </c>
      <c r="KO1765">
        <v>24.625</v>
      </c>
      <c r="KP1765" t="s">
        <v>5</v>
      </c>
      <c r="KQ1765">
        <v>13.293200000000001</v>
      </c>
      <c r="KR1765">
        <v>23.75</v>
      </c>
      <c r="KS1765">
        <v>7.4074</v>
      </c>
      <c r="KT1765">
        <v>23.75</v>
      </c>
      <c r="KU1765" t="s">
        <v>5</v>
      </c>
      <c r="KV1765" t="s">
        <v>5</v>
      </c>
      <c r="KW1765">
        <v>15.8125</v>
      </c>
      <c r="KX1765" t="s">
        <v>5</v>
      </c>
      <c r="KY1765">
        <v>10.75</v>
      </c>
      <c r="KZ1765" t="s">
        <v>5</v>
      </c>
      <c r="LA1765" t="s">
        <v>5</v>
      </c>
      <c r="LB1765" t="s">
        <v>5</v>
      </c>
      <c r="LC1765">
        <v>22</v>
      </c>
      <c r="LD1765">
        <v>16.291699999999999</v>
      </c>
      <c r="LE1765">
        <v>34.875</v>
      </c>
      <c r="LF1765">
        <v>3.5999999999999997E-2</v>
      </c>
      <c r="LG1765">
        <v>6.9630999999999998</v>
      </c>
      <c r="LH1765" t="s">
        <v>5</v>
      </c>
      <c r="LI1765" t="s">
        <v>5</v>
      </c>
      <c r="LJ1765">
        <v>33.480899999999998</v>
      </c>
      <c r="LK1765">
        <v>6.4879999999999995</v>
      </c>
      <c r="LL1765">
        <v>11.3103</v>
      </c>
      <c r="LM1765" t="s">
        <v>5</v>
      </c>
      <c r="LN1765">
        <v>8.25</v>
      </c>
      <c r="LO1765">
        <v>63.689900000000002</v>
      </c>
      <c r="LP1765" t="s">
        <v>5</v>
      </c>
      <c r="LQ1765" t="s">
        <v>5</v>
      </c>
      <c r="LR1765" t="s">
        <v>5</v>
      </c>
      <c r="LS1765">
        <v>9.4687999999999999</v>
      </c>
      <c r="LT1765" t="s">
        <v>5</v>
      </c>
      <c r="LU1765" t="s">
        <v>5</v>
      </c>
      <c r="LV1765" t="s">
        <v>5</v>
      </c>
      <c r="LW1765" t="s">
        <v>5</v>
      </c>
      <c r="LX1765">
        <v>21.8125</v>
      </c>
      <c r="LY1765">
        <v>47.75</v>
      </c>
      <c r="LZ1765" t="s">
        <v>5</v>
      </c>
      <c r="MA1765">
        <v>7.1223999999999998</v>
      </c>
      <c r="MB1765">
        <v>7.4922000000000004</v>
      </c>
      <c r="MC1765">
        <v>1.3906000000000001</v>
      </c>
      <c r="MD1765" t="s">
        <v>5</v>
      </c>
      <c r="ME1765">
        <v>34.813000000000002</v>
      </c>
      <c r="MF1765" t="s">
        <v>5</v>
      </c>
      <c r="MG1765" t="s">
        <v>5</v>
      </c>
      <c r="MH1765" t="s">
        <v>5</v>
      </c>
      <c r="MI1765">
        <v>29.75</v>
      </c>
      <c r="MJ1765">
        <v>1.9569999999999999</v>
      </c>
      <c r="MK1765">
        <v>16.3125</v>
      </c>
      <c r="ML1765">
        <v>12.5</v>
      </c>
      <c r="MM1765" t="s">
        <v>5</v>
      </c>
      <c r="MN1765" t="s">
        <v>5</v>
      </c>
      <c r="MO1765" t="s">
        <v>5</v>
      </c>
      <c r="MP1765" t="s">
        <v>5</v>
      </c>
      <c r="MQ1765" t="s">
        <v>5</v>
      </c>
      <c r="MR1765">
        <v>11.5625</v>
      </c>
      <c r="MS1765">
        <v>1.2181</v>
      </c>
      <c r="MT1765">
        <v>6.0461</v>
      </c>
      <c r="MU1765">
        <v>11.7188</v>
      </c>
      <c r="MV1765" t="s">
        <v>5</v>
      </c>
      <c r="MW1765">
        <v>4.359</v>
      </c>
      <c r="MX1765">
        <v>11.151199999999999</v>
      </c>
      <c r="MY1765" t="s">
        <v>5</v>
      </c>
      <c r="MZ1765">
        <v>11.5802</v>
      </c>
      <c r="NA1765">
        <v>3.5009000000000001</v>
      </c>
      <c r="NB1765">
        <v>4.8888999999999996</v>
      </c>
      <c r="NC1765">
        <v>15.021000000000001</v>
      </c>
      <c r="ND1765">
        <v>13.375</v>
      </c>
      <c r="NE1765" t="s">
        <v>5</v>
      </c>
      <c r="NF1765">
        <v>13.145799999999999</v>
      </c>
      <c r="NG1765" t="s">
        <v>5</v>
      </c>
      <c r="NH1765">
        <v>24.093800000000002</v>
      </c>
      <c r="NI1765">
        <v>4.625</v>
      </c>
      <c r="NJ1765">
        <v>19</v>
      </c>
      <c r="NK1765">
        <v>3.2187999999999999</v>
      </c>
      <c r="NL1765" t="s">
        <v>5</v>
      </c>
      <c r="NM1765">
        <v>8.5625</v>
      </c>
      <c r="NN1765" t="s">
        <v>5</v>
      </c>
      <c r="NO1765" t="s">
        <v>5</v>
      </c>
      <c r="NP1765">
        <v>33.625</v>
      </c>
      <c r="NQ1765">
        <v>8.8977000000000004</v>
      </c>
      <c r="NR1765">
        <v>29.375</v>
      </c>
      <c r="NS1765">
        <v>26.812999999999999</v>
      </c>
      <c r="NT1765">
        <v>10.497299999999999</v>
      </c>
      <c r="NU1765" t="s">
        <v>5</v>
      </c>
      <c r="NV1765" t="s">
        <v>5</v>
      </c>
      <c r="NW1765">
        <v>22.125</v>
      </c>
      <c r="NX1765">
        <v>20.625</v>
      </c>
      <c r="NY1765">
        <v>11.125</v>
      </c>
      <c r="NZ1765" t="s">
        <v>5</v>
      </c>
      <c r="OA1765" t="s">
        <v>5</v>
      </c>
      <c r="OB1765" t="s">
        <v>5</v>
      </c>
      <c r="OC1765">
        <v>2.5445000000000002</v>
      </c>
      <c r="OD1765" t="s">
        <v>5</v>
      </c>
      <c r="OE1765">
        <v>13.25</v>
      </c>
      <c r="OF1765">
        <v>23.875</v>
      </c>
      <c r="OG1765" t="s">
        <v>5</v>
      </c>
      <c r="OH1765">
        <v>19.75</v>
      </c>
      <c r="OI1765" t="s">
        <v>5</v>
      </c>
      <c r="OJ1765">
        <v>13.125</v>
      </c>
      <c r="OK1765">
        <v>4.7900999999999998</v>
      </c>
      <c r="OL1765" t="s">
        <v>5</v>
      </c>
      <c r="OM1765" t="s">
        <v>5</v>
      </c>
      <c r="ON1765" t="s">
        <v>5</v>
      </c>
      <c r="OO1765">
        <v>1.7887999999999999</v>
      </c>
      <c r="OP1765" t="s">
        <v>5</v>
      </c>
      <c r="OQ1765">
        <v>1.1836</v>
      </c>
      <c r="OR1765" t="s">
        <v>5</v>
      </c>
      <c r="OS1765">
        <v>54.125</v>
      </c>
      <c r="OT1765" t="s">
        <v>5</v>
      </c>
      <c r="OU1765">
        <v>2.0937999999999999</v>
      </c>
      <c r="OV1765">
        <v>3.4815</v>
      </c>
      <c r="OW1765" t="s">
        <v>5</v>
      </c>
      <c r="OX1765">
        <v>22.75</v>
      </c>
      <c r="OY1765">
        <v>6.6879999999999997</v>
      </c>
      <c r="OZ1765">
        <v>17.988</v>
      </c>
      <c r="PA1765">
        <v>19.017099999999999</v>
      </c>
      <c r="PB1765" t="s">
        <v>5</v>
      </c>
      <c r="PC1765">
        <v>32.125</v>
      </c>
      <c r="PD1765">
        <v>23</v>
      </c>
      <c r="PE1765">
        <v>13.7033</v>
      </c>
      <c r="PF1765">
        <v>23.119</v>
      </c>
      <c r="PG1765">
        <v>10.656000000000001</v>
      </c>
      <c r="PH1765" t="s">
        <v>5</v>
      </c>
      <c r="PI1765" t="s">
        <v>5</v>
      </c>
      <c r="PJ1765">
        <v>14.25</v>
      </c>
      <c r="PK1765" t="s">
        <v>5</v>
      </c>
      <c r="PL1765" t="s">
        <v>5</v>
      </c>
      <c r="PM1765">
        <v>27.125</v>
      </c>
      <c r="PN1765">
        <v>2.0832999999999999</v>
      </c>
      <c r="PO1765" t="s">
        <v>5</v>
      </c>
      <c r="PP1765" t="s">
        <v>5</v>
      </c>
      <c r="PQ1765">
        <v>8.375</v>
      </c>
      <c r="PR1765">
        <v>23.75</v>
      </c>
      <c r="PS1765" t="s">
        <v>5</v>
      </c>
      <c r="PT1765" t="s">
        <v>5</v>
      </c>
      <c r="PU1765" t="s">
        <v>5</v>
      </c>
      <c r="PV1765">
        <v>16.8125</v>
      </c>
      <c r="PW1765">
        <v>24.687999999999999</v>
      </c>
      <c r="PX1765">
        <v>8.1562999999999999</v>
      </c>
      <c r="PY1765">
        <v>10.2813</v>
      </c>
      <c r="PZ1765">
        <v>1.0781000000000001</v>
      </c>
      <c r="QA1765">
        <v>34.933999999999997</v>
      </c>
      <c r="QB1765" t="s">
        <v>5</v>
      </c>
      <c r="QC1765" t="s">
        <v>5</v>
      </c>
      <c r="QD1765">
        <v>8.1562999999999999</v>
      </c>
      <c r="QE1765">
        <v>27.687999999999999</v>
      </c>
      <c r="QF1765">
        <v>1.3281000000000001</v>
      </c>
      <c r="QG1765" t="s">
        <v>5</v>
      </c>
      <c r="QH1765" t="s">
        <v>5</v>
      </c>
      <c r="QI1765" t="s">
        <v>5</v>
      </c>
      <c r="QJ1765" t="s">
        <v>5</v>
      </c>
      <c r="QK1765">
        <v>21.281300000000002</v>
      </c>
      <c r="QL1765" t="s">
        <v>5</v>
      </c>
      <c r="QM1765" t="s">
        <v>5</v>
      </c>
      <c r="QN1765" t="s">
        <v>5</v>
      </c>
      <c r="QO1765">
        <v>12.606400000000001</v>
      </c>
      <c r="QP1765">
        <v>6.5937999999999999</v>
      </c>
      <c r="QQ1765" t="s">
        <v>5</v>
      </c>
      <c r="QR1765">
        <v>5.1719999999999997</v>
      </c>
      <c r="QS1765">
        <v>32.8125</v>
      </c>
      <c r="QT1765">
        <v>12.214399999999999</v>
      </c>
      <c r="QU1765" t="s">
        <v>5</v>
      </c>
      <c r="QV1765" t="s">
        <v>5</v>
      </c>
      <c r="QW1765">
        <v>9.2440999999999995</v>
      </c>
      <c r="QX1765">
        <v>15.016</v>
      </c>
      <c r="QY1765" t="s">
        <v>5</v>
      </c>
      <c r="QZ1765">
        <v>4.8</v>
      </c>
      <c r="RA1765">
        <v>7.0446</v>
      </c>
      <c r="RB1765" t="s">
        <v>5</v>
      </c>
      <c r="RC1765" t="s">
        <v>5</v>
      </c>
      <c r="RD1765">
        <v>20.707999999999998</v>
      </c>
      <c r="RE1765">
        <v>14.427899999999999</v>
      </c>
      <c r="RF1765" t="s">
        <v>5</v>
      </c>
      <c r="RG1765" t="s">
        <v>5</v>
      </c>
      <c r="RH1765">
        <v>15.125</v>
      </c>
      <c r="RI1765">
        <v>18.272100000000002</v>
      </c>
      <c r="RJ1765">
        <v>26.6663</v>
      </c>
      <c r="RK1765">
        <v>5.875</v>
      </c>
      <c r="RL1765">
        <v>7.5309999999999997</v>
      </c>
      <c r="RM1765" t="s">
        <v>5</v>
      </c>
      <c r="RN1765" t="s">
        <v>5</v>
      </c>
      <c r="RO1765">
        <v>13.375</v>
      </c>
      <c r="RP1765">
        <v>23</v>
      </c>
      <c r="RQ1765">
        <v>10.1563</v>
      </c>
      <c r="RR1765">
        <v>52.125</v>
      </c>
      <c r="RS1765" t="s">
        <v>5</v>
      </c>
      <c r="RT1765">
        <v>32.625</v>
      </c>
      <c r="RU1765">
        <v>12.556100000000001</v>
      </c>
      <c r="RV1765">
        <v>12.875</v>
      </c>
      <c r="RW1765" t="s">
        <v>5</v>
      </c>
      <c r="RX1765" t="s">
        <v>5</v>
      </c>
      <c r="RY1765" t="s">
        <v>5</v>
      </c>
      <c r="RZ1765">
        <v>18.774999999999999</v>
      </c>
      <c r="SA1765" t="s">
        <v>5</v>
      </c>
      <c r="SB1765" t="s">
        <v>5</v>
      </c>
      <c r="SC1765" t="s">
        <v>5</v>
      </c>
      <c r="SD1765">
        <v>9.4375</v>
      </c>
      <c r="SE1765">
        <v>21</v>
      </c>
      <c r="SF1765">
        <v>7.3333000000000004</v>
      </c>
      <c r="SG1765">
        <v>69.816699999999997</v>
      </c>
      <c r="SH1765" t="s">
        <v>5</v>
      </c>
      <c r="SI1765" t="s">
        <v>5</v>
      </c>
      <c r="SJ1765" t="s">
        <v>5</v>
      </c>
      <c r="SK1765">
        <v>11.1111</v>
      </c>
      <c r="SL1765">
        <v>22.125</v>
      </c>
      <c r="SM1765" t="s">
        <v>5</v>
      </c>
      <c r="SN1765" t="s">
        <v>5</v>
      </c>
    </row>
    <row r="1766" spans="1:508" x14ac:dyDescent="0.3">
      <c r="A1766">
        <f t="shared" si="27"/>
        <v>298</v>
      </c>
      <c r="B1766" s="3">
        <v>35335</v>
      </c>
      <c r="C1766" t="s">
        <v>5</v>
      </c>
      <c r="D1766" t="s">
        <v>5</v>
      </c>
      <c r="E1766" t="s">
        <v>5</v>
      </c>
      <c r="F1766">
        <v>0.79700000000000004</v>
      </c>
      <c r="G1766" t="s">
        <v>5</v>
      </c>
      <c r="H1766">
        <v>5.2156000000000002</v>
      </c>
      <c r="I1766">
        <v>8.625</v>
      </c>
      <c r="J1766">
        <v>11.0206</v>
      </c>
      <c r="K1766" t="s">
        <v>5</v>
      </c>
      <c r="L1766">
        <v>4.7940000000000005</v>
      </c>
      <c r="M1766" t="s">
        <v>5</v>
      </c>
      <c r="N1766">
        <v>14.887</v>
      </c>
      <c r="O1766" t="s">
        <v>5</v>
      </c>
      <c r="P1766" t="s">
        <v>5</v>
      </c>
      <c r="Q1766">
        <v>6.625</v>
      </c>
      <c r="R1766" t="s">
        <v>5</v>
      </c>
      <c r="S1766">
        <v>40.75</v>
      </c>
      <c r="T1766" t="s">
        <v>5</v>
      </c>
      <c r="U1766">
        <v>4.5625</v>
      </c>
      <c r="V1766" t="s">
        <v>5</v>
      </c>
      <c r="W1766">
        <v>398.12979999999999</v>
      </c>
      <c r="X1766">
        <v>15.396100000000001</v>
      </c>
      <c r="Y1766" t="s">
        <v>5</v>
      </c>
      <c r="Z1766">
        <v>8.625</v>
      </c>
      <c r="AA1766" t="s">
        <v>5</v>
      </c>
      <c r="AB1766">
        <v>8.6875</v>
      </c>
      <c r="AC1766" t="s">
        <v>5</v>
      </c>
      <c r="AD1766">
        <v>5.1562999999999999</v>
      </c>
      <c r="AE1766">
        <v>24.375</v>
      </c>
      <c r="AF1766" t="s">
        <v>5</v>
      </c>
      <c r="AG1766">
        <v>2.4687999999999999</v>
      </c>
      <c r="AH1766">
        <v>3.4843999999999999</v>
      </c>
      <c r="AI1766" t="s">
        <v>5</v>
      </c>
      <c r="AJ1766" t="s">
        <v>5</v>
      </c>
      <c r="AK1766" t="s">
        <v>5</v>
      </c>
      <c r="AL1766">
        <v>15.75</v>
      </c>
      <c r="AM1766" t="s">
        <v>5</v>
      </c>
      <c r="AN1766" t="s">
        <v>5</v>
      </c>
      <c r="AO1766" t="s">
        <v>5</v>
      </c>
      <c r="AP1766" t="s">
        <v>5</v>
      </c>
      <c r="AQ1766">
        <v>2.9375</v>
      </c>
      <c r="AR1766" t="s">
        <v>5</v>
      </c>
      <c r="AS1766">
        <v>23.611000000000001</v>
      </c>
      <c r="AT1766">
        <v>2.7082999999999999</v>
      </c>
      <c r="AU1766">
        <v>12.987</v>
      </c>
      <c r="AV1766">
        <v>26.6373</v>
      </c>
      <c r="AW1766" t="s">
        <v>5</v>
      </c>
      <c r="AX1766" t="s">
        <v>5</v>
      </c>
      <c r="AY1766" t="s">
        <v>5</v>
      </c>
      <c r="AZ1766" t="s">
        <v>5</v>
      </c>
      <c r="BA1766">
        <v>23.25</v>
      </c>
      <c r="BB1766">
        <v>1.1875</v>
      </c>
      <c r="BC1766">
        <v>27.318999999999999</v>
      </c>
      <c r="BD1766" t="s">
        <v>5</v>
      </c>
      <c r="BE1766">
        <v>27.4375</v>
      </c>
      <c r="BF1766" t="s">
        <v>5</v>
      </c>
      <c r="BG1766">
        <v>13.494999999999999</v>
      </c>
      <c r="BH1766">
        <v>29.375</v>
      </c>
      <c r="BI1766">
        <v>47.438000000000002</v>
      </c>
      <c r="BJ1766">
        <v>21.625</v>
      </c>
      <c r="BK1766">
        <v>11.1722</v>
      </c>
      <c r="BL1766">
        <v>2.5556000000000001</v>
      </c>
      <c r="BM1766">
        <v>22</v>
      </c>
      <c r="BN1766">
        <v>7.4583000000000004</v>
      </c>
      <c r="BO1766">
        <v>4.16</v>
      </c>
      <c r="BP1766">
        <v>3.867</v>
      </c>
      <c r="BQ1766">
        <v>15.5687</v>
      </c>
      <c r="BR1766" t="s">
        <v>5</v>
      </c>
      <c r="BS1766">
        <v>30.375</v>
      </c>
      <c r="BT1766" t="s">
        <v>5</v>
      </c>
      <c r="BU1766">
        <v>1.5078</v>
      </c>
      <c r="BV1766">
        <v>23.021100000000001</v>
      </c>
      <c r="BW1766" t="s">
        <v>5</v>
      </c>
      <c r="BX1766">
        <v>21.36</v>
      </c>
      <c r="BY1766">
        <v>14.0313</v>
      </c>
      <c r="BZ1766">
        <v>4.3906000000000001</v>
      </c>
      <c r="CA1766" t="s">
        <v>5</v>
      </c>
      <c r="CB1766">
        <v>113.6486</v>
      </c>
      <c r="CC1766">
        <v>19.064699999999998</v>
      </c>
      <c r="CD1766">
        <v>16.834199999999999</v>
      </c>
      <c r="CE1766">
        <v>18.5</v>
      </c>
      <c r="CF1766">
        <v>17.332999999999998</v>
      </c>
      <c r="CG1766" t="s">
        <v>5</v>
      </c>
      <c r="CH1766" t="s">
        <v>5</v>
      </c>
      <c r="CI1766" t="s">
        <v>5</v>
      </c>
      <c r="CJ1766">
        <v>15.0625</v>
      </c>
      <c r="CK1766" t="s">
        <v>5</v>
      </c>
      <c r="CL1766" t="s">
        <v>5</v>
      </c>
      <c r="CM1766" t="s">
        <v>5</v>
      </c>
      <c r="CN1766">
        <v>1.9531000000000001</v>
      </c>
      <c r="CO1766" t="s">
        <v>5</v>
      </c>
      <c r="CP1766" t="s">
        <v>5</v>
      </c>
      <c r="CQ1766">
        <v>1.6979</v>
      </c>
      <c r="CR1766" t="s">
        <v>5</v>
      </c>
      <c r="CS1766" t="s">
        <v>5</v>
      </c>
      <c r="CT1766">
        <v>13.375</v>
      </c>
      <c r="CU1766">
        <v>17.535900000000002</v>
      </c>
      <c r="CV1766">
        <v>11.046900000000001</v>
      </c>
      <c r="CW1766">
        <v>24.187999999999999</v>
      </c>
      <c r="CX1766">
        <v>34.416699999999999</v>
      </c>
      <c r="CY1766">
        <v>2.6042000000000001</v>
      </c>
      <c r="CZ1766" t="s">
        <v>5</v>
      </c>
      <c r="DA1766" t="s">
        <v>5</v>
      </c>
      <c r="DB1766">
        <v>9.8439999999999994</v>
      </c>
      <c r="DC1766">
        <v>29.875</v>
      </c>
      <c r="DD1766" t="s">
        <v>5</v>
      </c>
      <c r="DE1766">
        <v>18.179099999999998</v>
      </c>
      <c r="DF1766">
        <v>9.9167000000000005</v>
      </c>
      <c r="DG1766">
        <v>1.2187999999999999</v>
      </c>
      <c r="DH1766">
        <v>6.5625</v>
      </c>
      <c r="DI1766">
        <v>16.008700000000001</v>
      </c>
      <c r="DJ1766">
        <v>10.188000000000001</v>
      </c>
      <c r="DK1766" t="s">
        <v>5</v>
      </c>
      <c r="DL1766">
        <v>37.3855</v>
      </c>
      <c r="DM1766" t="s">
        <v>5</v>
      </c>
      <c r="DN1766">
        <v>0.82809999999999995</v>
      </c>
      <c r="DO1766" t="s">
        <v>5</v>
      </c>
      <c r="DP1766">
        <v>7</v>
      </c>
      <c r="DQ1766" t="s">
        <v>5</v>
      </c>
      <c r="DR1766">
        <v>18.667000000000002</v>
      </c>
      <c r="DS1766">
        <v>14.8889</v>
      </c>
      <c r="DT1766" t="s">
        <v>5</v>
      </c>
      <c r="DU1766" t="s">
        <v>5</v>
      </c>
      <c r="DV1766">
        <v>6.6192000000000002</v>
      </c>
      <c r="DW1766">
        <v>9.4879999999999995</v>
      </c>
      <c r="DX1766">
        <v>30.8125</v>
      </c>
      <c r="DY1766" t="s">
        <v>5</v>
      </c>
      <c r="DZ1766">
        <v>19.0625</v>
      </c>
      <c r="EA1766" t="s">
        <v>5</v>
      </c>
      <c r="EB1766">
        <v>38.356400000000001</v>
      </c>
      <c r="EC1766">
        <v>21</v>
      </c>
      <c r="ED1766" t="s">
        <v>5</v>
      </c>
      <c r="EE1766" t="s">
        <v>5</v>
      </c>
      <c r="EF1766" t="s">
        <v>5</v>
      </c>
      <c r="EG1766">
        <v>2.6861999999999999</v>
      </c>
      <c r="EH1766">
        <v>4.0026999999999999</v>
      </c>
      <c r="EI1766">
        <v>20.720800000000001</v>
      </c>
      <c r="EJ1766" t="s">
        <v>5</v>
      </c>
      <c r="EK1766" t="s">
        <v>5</v>
      </c>
      <c r="EL1766">
        <v>3.1240000000000001</v>
      </c>
      <c r="EM1766" t="s">
        <v>5</v>
      </c>
      <c r="EN1766">
        <v>4.0247000000000002</v>
      </c>
      <c r="EO1766">
        <v>15.9444</v>
      </c>
      <c r="EP1766" t="s">
        <v>5</v>
      </c>
      <c r="EQ1766">
        <v>16</v>
      </c>
      <c r="ER1766">
        <v>5.2233000000000001</v>
      </c>
      <c r="ES1766">
        <v>27.875</v>
      </c>
      <c r="ET1766">
        <v>40.936199999999999</v>
      </c>
      <c r="EU1766">
        <v>7.8</v>
      </c>
      <c r="EV1766" t="s">
        <v>5</v>
      </c>
      <c r="EW1766" t="s">
        <v>5</v>
      </c>
      <c r="EX1766">
        <v>9.4687999999999999</v>
      </c>
      <c r="EY1766" t="s">
        <v>5</v>
      </c>
      <c r="EZ1766">
        <v>8.4062999999999999</v>
      </c>
      <c r="FA1766">
        <v>28</v>
      </c>
      <c r="FB1766">
        <v>13.781000000000001</v>
      </c>
      <c r="FC1766">
        <v>17.625</v>
      </c>
      <c r="FD1766">
        <v>11.2188</v>
      </c>
      <c r="FE1766">
        <v>29.125</v>
      </c>
      <c r="FF1766">
        <v>22.656300000000002</v>
      </c>
      <c r="FG1766">
        <v>6.0312999999999999</v>
      </c>
      <c r="FH1766" t="s">
        <v>5</v>
      </c>
      <c r="FI1766">
        <v>17.8125</v>
      </c>
      <c r="FJ1766">
        <v>12.5</v>
      </c>
      <c r="FK1766">
        <v>24.63</v>
      </c>
      <c r="FL1766">
        <v>31.25</v>
      </c>
      <c r="FM1766">
        <v>13.2867</v>
      </c>
      <c r="FN1766">
        <v>26.75</v>
      </c>
      <c r="FO1766">
        <v>29.125</v>
      </c>
      <c r="FP1766" t="s">
        <v>5</v>
      </c>
      <c r="FQ1766" t="s">
        <v>5</v>
      </c>
      <c r="FR1766">
        <v>2.1953</v>
      </c>
      <c r="FS1766" t="s">
        <v>5</v>
      </c>
      <c r="FT1766" t="s">
        <v>5</v>
      </c>
      <c r="FU1766">
        <v>19.5382</v>
      </c>
      <c r="FV1766" t="s">
        <v>5</v>
      </c>
      <c r="FW1766">
        <v>3.0937999999999999</v>
      </c>
      <c r="FX1766" t="s">
        <v>5</v>
      </c>
      <c r="FY1766" t="s">
        <v>5</v>
      </c>
      <c r="FZ1766">
        <v>15.6875</v>
      </c>
      <c r="GA1766">
        <v>19.593800000000002</v>
      </c>
      <c r="GB1766" t="s">
        <v>5</v>
      </c>
      <c r="GC1766" t="s">
        <v>5</v>
      </c>
      <c r="GD1766" t="s">
        <v>5</v>
      </c>
      <c r="GE1766">
        <v>2.8656999999999999</v>
      </c>
      <c r="GF1766">
        <v>17.074100000000001</v>
      </c>
      <c r="GG1766">
        <v>1.6093999999999999</v>
      </c>
      <c r="GH1766" t="s">
        <v>5</v>
      </c>
      <c r="GI1766" t="s">
        <v>5</v>
      </c>
      <c r="GJ1766">
        <v>7.9122000000000003</v>
      </c>
      <c r="GK1766" t="s">
        <v>5</v>
      </c>
      <c r="GL1766" t="s">
        <v>5</v>
      </c>
      <c r="GM1766" t="s">
        <v>5</v>
      </c>
      <c r="GN1766">
        <v>23.5</v>
      </c>
      <c r="GO1766" t="s">
        <v>5</v>
      </c>
      <c r="GP1766" t="s">
        <v>5</v>
      </c>
      <c r="GQ1766" t="s">
        <v>5</v>
      </c>
      <c r="GR1766">
        <v>16.687999999999999</v>
      </c>
      <c r="GS1766">
        <v>14.6591</v>
      </c>
      <c r="GT1766">
        <v>0.85160000000000002</v>
      </c>
      <c r="GU1766">
        <v>14.9375</v>
      </c>
      <c r="GV1766">
        <v>8.8003</v>
      </c>
      <c r="GW1766">
        <v>10.78</v>
      </c>
      <c r="GX1766" t="s">
        <v>5</v>
      </c>
      <c r="GY1766" t="s">
        <v>5</v>
      </c>
      <c r="GZ1766" t="s">
        <v>5</v>
      </c>
      <c r="HA1766">
        <v>29.083300000000001</v>
      </c>
      <c r="HB1766" t="s">
        <v>5</v>
      </c>
      <c r="HC1766">
        <v>8.7777999999999992</v>
      </c>
      <c r="HD1766" t="s">
        <v>5</v>
      </c>
      <c r="HE1766" t="s">
        <v>5</v>
      </c>
      <c r="HF1766">
        <v>35</v>
      </c>
      <c r="HG1766">
        <v>12.9688</v>
      </c>
      <c r="HH1766" t="s">
        <v>5</v>
      </c>
      <c r="HI1766">
        <v>15.752000000000001</v>
      </c>
      <c r="HJ1766" t="s">
        <v>5</v>
      </c>
      <c r="HK1766" t="s">
        <v>5</v>
      </c>
      <c r="HL1766">
        <v>12.528</v>
      </c>
      <c r="HM1766">
        <v>17.791699999999999</v>
      </c>
      <c r="HN1766" t="s">
        <v>5</v>
      </c>
      <c r="HO1766">
        <v>29.8125</v>
      </c>
      <c r="HP1766" t="s">
        <v>5</v>
      </c>
      <c r="HQ1766" t="s">
        <v>5</v>
      </c>
      <c r="HR1766">
        <v>10.4063</v>
      </c>
      <c r="HS1766">
        <v>6.8125</v>
      </c>
      <c r="HT1766">
        <v>30.761600000000001</v>
      </c>
      <c r="HU1766">
        <v>7.8022</v>
      </c>
      <c r="HV1766" t="s">
        <v>5</v>
      </c>
      <c r="HW1766">
        <v>8.4368999999999996</v>
      </c>
      <c r="HX1766">
        <v>7.375</v>
      </c>
      <c r="HY1766">
        <v>2.7656000000000001</v>
      </c>
      <c r="HZ1766">
        <v>7.3979999999999997</v>
      </c>
      <c r="IA1766">
        <v>12.700799999999999</v>
      </c>
      <c r="IB1766">
        <v>24.6875</v>
      </c>
      <c r="IC1766">
        <v>20.25</v>
      </c>
      <c r="ID1766">
        <v>31.1875</v>
      </c>
      <c r="IE1766" t="s">
        <v>5</v>
      </c>
      <c r="IF1766">
        <v>11.5625</v>
      </c>
      <c r="IG1766">
        <v>10.148099999999999</v>
      </c>
      <c r="IH1766">
        <v>43.75</v>
      </c>
      <c r="II1766" t="s">
        <v>5</v>
      </c>
      <c r="IJ1766">
        <v>11.9375</v>
      </c>
      <c r="IK1766" t="s">
        <v>5</v>
      </c>
      <c r="IL1766">
        <v>12.109400000000001</v>
      </c>
      <c r="IM1766">
        <v>5.5419999999999998</v>
      </c>
      <c r="IN1766">
        <v>41.036099999999998</v>
      </c>
      <c r="IO1766">
        <v>15.875</v>
      </c>
      <c r="IP1766" t="s">
        <v>5</v>
      </c>
      <c r="IQ1766" t="s">
        <v>5</v>
      </c>
      <c r="IR1766">
        <v>12.4384</v>
      </c>
      <c r="IS1766" t="s">
        <v>5</v>
      </c>
      <c r="IT1766" t="s">
        <v>5</v>
      </c>
      <c r="IU1766" t="s">
        <v>5</v>
      </c>
      <c r="IV1766">
        <v>17.9375</v>
      </c>
      <c r="IW1766">
        <v>7.45</v>
      </c>
      <c r="IX1766">
        <v>5.6562999999999999</v>
      </c>
      <c r="IY1766">
        <v>3.9687999999999999</v>
      </c>
      <c r="IZ1766">
        <v>7.7183999999999999</v>
      </c>
      <c r="JA1766">
        <v>5.375</v>
      </c>
      <c r="JB1766">
        <v>25.75</v>
      </c>
      <c r="JC1766" t="s">
        <v>5</v>
      </c>
      <c r="JD1766">
        <v>26.875</v>
      </c>
      <c r="JE1766" t="s">
        <v>5</v>
      </c>
      <c r="JF1766">
        <v>34.375</v>
      </c>
      <c r="JG1766">
        <v>21.9375</v>
      </c>
      <c r="JH1766" t="s">
        <v>5</v>
      </c>
      <c r="JI1766" t="s">
        <v>5</v>
      </c>
      <c r="JJ1766">
        <v>9.875</v>
      </c>
      <c r="JK1766">
        <v>11</v>
      </c>
      <c r="JL1766">
        <v>41.167000000000002</v>
      </c>
      <c r="JM1766" t="s">
        <v>5</v>
      </c>
      <c r="JN1766" t="s">
        <v>5</v>
      </c>
      <c r="JO1766">
        <v>25.4375</v>
      </c>
      <c r="JP1766">
        <v>5.625</v>
      </c>
      <c r="JQ1766">
        <v>8.6562999999999999</v>
      </c>
      <c r="JR1766">
        <v>0.88549999999999995</v>
      </c>
      <c r="JS1766">
        <v>13.020799999999999</v>
      </c>
      <c r="JT1766">
        <v>8.9801000000000002</v>
      </c>
      <c r="JU1766" t="s">
        <v>5</v>
      </c>
      <c r="JV1766">
        <v>14.6875</v>
      </c>
      <c r="JW1766">
        <v>3.8517999999999999</v>
      </c>
      <c r="JX1766">
        <v>9.375</v>
      </c>
      <c r="JY1766">
        <v>13.2478</v>
      </c>
      <c r="JZ1766">
        <v>21.3125</v>
      </c>
      <c r="KA1766" t="s">
        <v>5</v>
      </c>
      <c r="KB1766">
        <v>32.4375</v>
      </c>
      <c r="KC1766">
        <v>44.938000000000002</v>
      </c>
      <c r="KD1766">
        <v>22.3125</v>
      </c>
      <c r="KE1766" t="s">
        <v>5</v>
      </c>
      <c r="KF1766">
        <v>5.0937999999999999</v>
      </c>
      <c r="KG1766">
        <v>9.0417000000000005</v>
      </c>
      <c r="KH1766">
        <v>4.4938000000000002</v>
      </c>
      <c r="KI1766" t="s">
        <v>5</v>
      </c>
      <c r="KJ1766" t="s">
        <v>5</v>
      </c>
      <c r="KK1766" t="s">
        <v>5</v>
      </c>
      <c r="KL1766" t="s">
        <v>5</v>
      </c>
      <c r="KM1766">
        <v>16.5</v>
      </c>
      <c r="KN1766" t="s">
        <v>5</v>
      </c>
      <c r="KO1766">
        <v>24.5</v>
      </c>
      <c r="KP1766" t="s">
        <v>5</v>
      </c>
      <c r="KQ1766">
        <v>13.238300000000001</v>
      </c>
      <c r="KR1766">
        <v>24</v>
      </c>
      <c r="KS1766">
        <v>7.5061999999999998</v>
      </c>
      <c r="KT1766">
        <v>24.062999999999999</v>
      </c>
      <c r="KU1766" t="s">
        <v>5</v>
      </c>
      <c r="KV1766" t="s">
        <v>5</v>
      </c>
      <c r="KW1766">
        <v>15.9063</v>
      </c>
      <c r="KX1766" t="s">
        <v>5</v>
      </c>
      <c r="KY1766">
        <v>10.8125</v>
      </c>
      <c r="KZ1766" t="s">
        <v>5</v>
      </c>
      <c r="LA1766" t="s">
        <v>5</v>
      </c>
      <c r="LB1766" t="s">
        <v>5</v>
      </c>
      <c r="LC1766">
        <v>21.875</v>
      </c>
      <c r="LD1766">
        <v>16.333300000000001</v>
      </c>
      <c r="LE1766">
        <v>34.875</v>
      </c>
      <c r="LF1766">
        <v>3.4000000000000002E-2</v>
      </c>
      <c r="LG1766">
        <v>6.9534000000000002</v>
      </c>
      <c r="LH1766" t="s">
        <v>5</v>
      </c>
      <c r="LI1766" t="s">
        <v>5</v>
      </c>
      <c r="LJ1766">
        <v>33.3035</v>
      </c>
      <c r="LK1766">
        <v>6.4879999999999995</v>
      </c>
      <c r="LL1766">
        <v>11.3103</v>
      </c>
      <c r="LM1766" t="s">
        <v>5</v>
      </c>
      <c r="LN1766">
        <v>8.3984000000000005</v>
      </c>
      <c r="LO1766">
        <v>63.079000000000001</v>
      </c>
      <c r="LP1766" t="s">
        <v>5</v>
      </c>
      <c r="LQ1766" t="s">
        <v>5</v>
      </c>
      <c r="LR1766" t="s">
        <v>5</v>
      </c>
      <c r="LS1766">
        <v>9.2187999999999999</v>
      </c>
      <c r="LT1766" t="s">
        <v>5</v>
      </c>
      <c r="LU1766" t="s">
        <v>5</v>
      </c>
      <c r="LV1766" t="s">
        <v>5</v>
      </c>
      <c r="LW1766" t="s">
        <v>5</v>
      </c>
      <c r="LX1766">
        <v>21.625</v>
      </c>
      <c r="LY1766">
        <v>47.125</v>
      </c>
      <c r="LZ1766" t="s">
        <v>5</v>
      </c>
      <c r="MA1766">
        <v>7.1223999999999998</v>
      </c>
      <c r="MB1766">
        <v>7.6016000000000004</v>
      </c>
      <c r="MC1766">
        <v>1.375</v>
      </c>
      <c r="MD1766" t="s">
        <v>5</v>
      </c>
      <c r="ME1766">
        <v>34.926000000000002</v>
      </c>
      <c r="MF1766" t="s">
        <v>5</v>
      </c>
      <c r="MG1766" t="s">
        <v>5</v>
      </c>
      <c r="MH1766" t="s">
        <v>5</v>
      </c>
      <c r="MI1766">
        <v>30.125</v>
      </c>
      <c r="MJ1766">
        <v>1.9140999999999999</v>
      </c>
      <c r="MK1766">
        <v>16.375</v>
      </c>
      <c r="ML1766">
        <v>12.7188</v>
      </c>
      <c r="MM1766" t="s">
        <v>5</v>
      </c>
      <c r="MN1766" t="s">
        <v>5</v>
      </c>
      <c r="MO1766" t="s">
        <v>5</v>
      </c>
      <c r="MP1766" t="s">
        <v>5</v>
      </c>
      <c r="MQ1766" t="s">
        <v>5</v>
      </c>
      <c r="MR1766">
        <v>11.375</v>
      </c>
      <c r="MS1766">
        <v>1.2181</v>
      </c>
      <c r="MT1766">
        <v>6.0461</v>
      </c>
      <c r="MU1766">
        <v>11.7188</v>
      </c>
      <c r="MV1766" t="s">
        <v>5</v>
      </c>
      <c r="MW1766">
        <v>4.4059999999999997</v>
      </c>
      <c r="MX1766">
        <v>11.151199999999999</v>
      </c>
      <c r="MY1766" t="s">
        <v>5</v>
      </c>
      <c r="MZ1766">
        <v>11.604900000000001</v>
      </c>
      <c r="NA1766">
        <v>3.5009000000000001</v>
      </c>
      <c r="NB1766">
        <v>5.1111000000000004</v>
      </c>
      <c r="NC1766">
        <v>14.9641</v>
      </c>
      <c r="ND1766">
        <v>13.5</v>
      </c>
      <c r="NE1766" t="s">
        <v>5</v>
      </c>
      <c r="NF1766">
        <v>12.979200000000001</v>
      </c>
      <c r="NG1766" t="s">
        <v>5</v>
      </c>
      <c r="NH1766">
        <v>24.1875</v>
      </c>
      <c r="NI1766">
        <v>4.7083000000000004</v>
      </c>
      <c r="NJ1766">
        <v>18.666699999999999</v>
      </c>
      <c r="NK1766">
        <v>3.1875</v>
      </c>
      <c r="NL1766" t="s">
        <v>5</v>
      </c>
      <c r="NM1766">
        <v>8.9375</v>
      </c>
      <c r="NN1766" t="s">
        <v>5</v>
      </c>
      <c r="NO1766" t="s">
        <v>5</v>
      </c>
      <c r="NP1766">
        <v>33.5</v>
      </c>
      <c r="NQ1766">
        <v>8.7298000000000009</v>
      </c>
      <c r="NR1766">
        <v>29.625</v>
      </c>
      <c r="NS1766">
        <v>26.812999999999999</v>
      </c>
      <c r="NT1766">
        <v>10.2653</v>
      </c>
      <c r="NU1766" t="s">
        <v>5</v>
      </c>
      <c r="NV1766" t="s">
        <v>5</v>
      </c>
      <c r="NW1766">
        <v>22.25</v>
      </c>
      <c r="NX1766">
        <v>20.625</v>
      </c>
      <c r="NY1766">
        <v>11.25</v>
      </c>
      <c r="NZ1766" t="s">
        <v>5</v>
      </c>
      <c r="OA1766" t="s">
        <v>5</v>
      </c>
      <c r="OB1766" t="s">
        <v>5</v>
      </c>
      <c r="OC1766">
        <v>2.6630000000000003</v>
      </c>
      <c r="OD1766" t="s">
        <v>5</v>
      </c>
      <c r="OE1766">
        <v>13.3125</v>
      </c>
      <c r="OF1766">
        <v>24.75</v>
      </c>
      <c r="OG1766" t="s">
        <v>5</v>
      </c>
      <c r="OH1766">
        <v>19.375</v>
      </c>
      <c r="OI1766" t="s">
        <v>5</v>
      </c>
      <c r="OJ1766">
        <v>12.958299999999999</v>
      </c>
      <c r="OK1766">
        <v>4.7407000000000004</v>
      </c>
      <c r="OL1766" t="s">
        <v>5</v>
      </c>
      <c r="OM1766" t="s">
        <v>5</v>
      </c>
      <c r="ON1766" t="s">
        <v>5</v>
      </c>
      <c r="OO1766">
        <v>1.7778</v>
      </c>
      <c r="OP1766" t="s">
        <v>5</v>
      </c>
      <c r="OQ1766">
        <v>1.1718999999999999</v>
      </c>
      <c r="OR1766" t="s">
        <v>5</v>
      </c>
      <c r="OS1766">
        <v>54.125</v>
      </c>
      <c r="OT1766" t="s">
        <v>5</v>
      </c>
      <c r="OU1766">
        <v>2.0547</v>
      </c>
      <c r="OV1766">
        <v>3.3889</v>
      </c>
      <c r="OW1766" t="s">
        <v>5</v>
      </c>
      <c r="OX1766">
        <v>23.125</v>
      </c>
      <c r="OY1766">
        <v>6.6879999999999997</v>
      </c>
      <c r="OZ1766">
        <v>17.988</v>
      </c>
      <c r="PA1766">
        <v>18.7654</v>
      </c>
      <c r="PB1766" t="s">
        <v>5</v>
      </c>
      <c r="PC1766">
        <v>32.125</v>
      </c>
      <c r="PD1766">
        <v>23</v>
      </c>
      <c r="PE1766">
        <v>13.7033</v>
      </c>
      <c r="PF1766">
        <v>23.007000000000001</v>
      </c>
      <c r="PG1766">
        <v>10.563000000000001</v>
      </c>
      <c r="PH1766" t="s">
        <v>5</v>
      </c>
      <c r="PI1766" t="s">
        <v>5</v>
      </c>
      <c r="PJ1766">
        <v>14.3438</v>
      </c>
      <c r="PK1766" t="s">
        <v>5</v>
      </c>
      <c r="PL1766" t="s">
        <v>5</v>
      </c>
      <c r="PM1766">
        <v>27.25</v>
      </c>
      <c r="PN1766">
        <v>2.0832999999999999</v>
      </c>
      <c r="PO1766" t="s">
        <v>5</v>
      </c>
      <c r="PP1766" t="s">
        <v>5</v>
      </c>
      <c r="PQ1766">
        <v>8.4062999999999999</v>
      </c>
      <c r="PR1766">
        <v>23.8125</v>
      </c>
      <c r="PS1766" t="s">
        <v>5</v>
      </c>
      <c r="PT1766" t="s">
        <v>5</v>
      </c>
      <c r="PU1766" t="s">
        <v>5</v>
      </c>
      <c r="PV1766">
        <v>16.75</v>
      </c>
      <c r="PW1766">
        <v>24.75</v>
      </c>
      <c r="PX1766">
        <v>8.125</v>
      </c>
      <c r="PY1766">
        <v>10.5</v>
      </c>
      <c r="PZ1766">
        <v>1.1054999999999999</v>
      </c>
      <c r="QA1766">
        <v>34.826000000000001</v>
      </c>
      <c r="QB1766" t="s">
        <v>5</v>
      </c>
      <c r="QC1766" t="s">
        <v>5</v>
      </c>
      <c r="QD1766">
        <v>8.125</v>
      </c>
      <c r="QE1766">
        <v>27.562999999999999</v>
      </c>
      <c r="QF1766">
        <v>1.3281000000000001</v>
      </c>
      <c r="QG1766" t="s">
        <v>5</v>
      </c>
      <c r="QH1766" t="s">
        <v>5</v>
      </c>
      <c r="QI1766" t="s">
        <v>5</v>
      </c>
      <c r="QJ1766" t="s">
        <v>5</v>
      </c>
      <c r="QK1766">
        <v>21.1875</v>
      </c>
      <c r="QL1766" t="s">
        <v>5</v>
      </c>
      <c r="QM1766" t="s">
        <v>5</v>
      </c>
      <c r="QN1766" t="s">
        <v>5</v>
      </c>
      <c r="QO1766">
        <v>12.8378</v>
      </c>
      <c r="QP1766">
        <v>6.6875</v>
      </c>
      <c r="QQ1766" t="s">
        <v>5</v>
      </c>
      <c r="QR1766">
        <v>5.125</v>
      </c>
      <c r="QS1766">
        <v>32.5625</v>
      </c>
      <c r="QT1766">
        <v>12.2987</v>
      </c>
      <c r="QU1766" t="s">
        <v>5</v>
      </c>
      <c r="QV1766" t="s">
        <v>5</v>
      </c>
      <c r="QW1766">
        <v>9.3948</v>
      </c>
      <c r="QX1766">
        <v>15.031000000000001</v>
      </c>
      <c r="QY1766" t="s">
        <v>5</v>
      </c>
      <c r="QZ1766">
        <v>4.8377999999999997</v>
      </c>
      <c r="RA1766">
        <v>7.1475999999999997</v>
      </c>
      <c r="RB1766" t="s">
        <v>5</v>
      </c>
      <c r="RC1766" t="s">
        <v>5</v>
      </c>
      <c r="RD1766">
        <v>20.75</v>
      </c>
      <c r="RE1766">
        <v>14.297499999999999</v>
      </c>
      <c r="RF1766" t="s">
        <v>5</v>
      </c>
      <c r="RG1766" t="s">
        <v>5</v>
      </c>
      <c r="RH1766">
        <v>14.625</v>
      </c>
      <c r="RI1766">
        <v>17.8719</v>
      </c>
      <c r="RJ1766">
        <v>26.554200000000002</v>
      </c>
      <c r="RK1766">
        <v>5.8125</v>
      </c>
      <c r="RL1766">
        <v>7.875</v>
      </c>
      <c r="RM1766" t="s">
        <v>5</v>
      </c>
      <c r="RN1766" t="s">
        <v>5</v>
      </c>
      <c r="RO1766">
        <v>13.375</v>
      </c>
      <c r="RP1766">
        <v>22.875</v>
      </c>
      <c r="RQ1766">
        <v>10.125</v>
      </c>
      <c r="RR1766">
        <v>50.5</v>
      </c>
      <c r="RS1766" t="s">
        <v>5</v>
      </c>
      <c r="RT1766">
        <v>32</v>
      </c>
      <c r="RU1766">
        <v>12.774699999999999</v>
      </c>
      <c r="RV1766">
        <v>13.125</v>
      </c>
      <c r="RW1766" t="s">
        <v>5</v>
      </c>
      <c r="RX1766" t="s">
        <v>5</v>
      </c>
      <c r="RY1766" t="s">
        <v>5</v>
      </c>
      <c r="RZ1766">
        <v>18.774999999999999</v>
      </c>
      <c r="SA1766" t="s">
        <v>5</v>
      </c>
      <c r="SB1766" t="s">
        <v>5</v>
      </c>
      <c r="SC1766" t="s">
        <v>5</v>
      </c>
      <c r="SD1766">
        <v>8.9062999999999999</v>
      </c>
      <c r="SE1766">
        <v>20.875</v>
      </c>
      <c r="SF1766">
        <v>7.3541999999999996</v>
      </c>
      <c r="SG1766">
        <v>70.64</v>
      </c>
      <c r="SH1766" t="s">
        <v>5</v>
      </c>
      <c r="SI1766" t="s">
        <v>5</v>
      </c>
      <c r="SJ1766" t="s">
        <v>5</v>
      </c>
      <c r="SK1766">
        <v>11.4444</v>
      </c>
      <c r="SL1766">
        <v>22.0625</v>
      </c>
      <c r="SM1766" t="s">
        <v>5</v>
      </c>
      <c r="SN1766" t="s">
        <v>5</v>
      </c>
    </row>
    <row r="1767" spans="1:508" x14ac:dyDescent="0.3">
      <c r="A1767">
        <f t="shared" si="27"/>
        <v>298</v>
      </c>
      <c r="B1767" s="3">
        <v>35338</v>
      </c>
      <c r="C1767" t="s">
        <v>5</v>
      </c>
      <c r="D1767" t="s">
        <v>5</v>
      </c>
      <c r="E1767" t="s">
        <v>5</v>
      </c>
      <c r="F1767">
        <v>0.79200000000000004</v>
      </c>
      <c r="G1767" t="s">
        <v>5</v>
      </c>
      <c r="H1767">
        <v>5.3975</v>
      </c>
      <c r="I1767">
        <v>8.25</v>
      </c>
      <c r="J1767">
        <v>11.0206</v>
      </c>
      <c r="K1767" t="s">
        <v>5</v>
      </c>
      <c r="L1767">
        <v>4.7149999999999999</v>
      </c>
      <c r="M1767" t="s">
        <v>5</v>
      </c>
      <c r="N1767">
        <v>15.0829</v>
      </c>
      <c r="O1767" t="s">
        <v>5</v>
      </c>
      <c r="P1767" t="s">
        <v>5</v>
      </c>
      <c r="Q1767">
        <v>6.4687999999999999</v>
      </c>
      <c r="R1767" t="s">
        <v>5</v>
      </c>
      <c r="S1767">
        <v>40.625</v>
      </c>
      <c r="T1767" t="s">
        <v>5</v>
      </c>
      <c r="U1767">
        <v>4.4375</v>
      </c>
      <c r="V1767" t="s">
        <v>5</v>
      </c>
      <c r="W1767">
        <v>400.1155</v>
      </c>
      <c r="X1767">
        <v>15.396100000000001</v>
      </c>
      <c r="Y1767" t="s">
        <v>5</v>
      </c>
      <c r="Z1767">
        <v>8.5937999999999999</v>
      </c>
      <c r="AA1767" t="s">
        <v>5</v>
      </c>
      <c r="AB1767">
        <v>8.5625</v>
      </c>
      <c r="AC1767" t="s">
        <v>5</v>
      </c>
      <c r="AD1767">
        <v>5.3437999999999999</v>
      </c>
      <c r="AE1767">
        <v>24.625</v>
      </c>
      <c r="AF1767" t="s">
        <v>5</v>
      </c>
      <c r="AG1767">
        <v>2.5</v>
      </c>
      <c r="AH1767">
        <v>3.4531000000000001</v>
      </c>
      <c r="AI1767" t="s">
        <v>5</v>
      </c>
      <c r="AJ1767" t="s">
        <v>5</v>
      </c>
      <c r="AK1767" t="s">
        <v>5</v>
      </c>
      <c r="AL1767">
        <v>15.781000000000001</v>
      </c>
      <c r="AM1767" t="s">
        <v>5</v>
      </c>
      <c r="AN1767" t="s">
        <v>5</v>
      </c>
      <c r="AO1767" t="s">
        <v>5</v>
      </c>
      <c r="AP1767" t="s">
        <v>5</v>
      </c>
      <c r="AQ1767">
        <v>2.9062999999999999</v>
      </c>
      <c r="AR1767" t="s">
        <v>5</v>
      </c>
      <c r="AS1767">
        <v>24.111000000000001</v>
      </c>
      <c r="AT1767">
        <v>2.7639</v>
      </c>
      <c r="AU1767">
        <v>12.8788</v>
      </c>
      <c r="AV1767">
        <v>26.926200000000001</v>
      </c>
      <c r="AW1767" t="s">
        <v>5</v>
      </c>
      <c r="AX1767" t="s">
        <v>5</v>
      </c>
      <c r="AY1767" t="s">
        <v>5</v>
      </c>
      <c r="AZ1767" t="s">
        <v>5</v>
      </c>
      <c r="BA1767">
        <v>23.375</v>
      </c>
      <c r="BB1767">
        <v>1.1771</v>
      </c>
      <c r="BC1767">
        <v>27.561</v>
      </c>
      <c r="BD1767" t="s">
        <v>5</v>
      </c>
      <c r="BE1767">
        <v>27.75</v>
      </c>
      <c r="BF1767" t="s">
        <v>5</v>
      </c>
      <c r="BG1767">
        <v>13.494999999999999</v>
      </c>
      <c r="BH1767">
        <v>29</v>
      </c>
      <c r="BI1767">
        <v>47.25</v>
      </c>
      <c r="BJ1767">
        <v>21.718800000000002</v>
      </c>
      <c r="BK1767">
        <v>11.292999999999999</v>
      </c>
      <c r="BL1767">
        <v>2.5278</v>
      </c>
      <c r="BM1767">
        <v>22.125</v>
      </c>
      <c r="BN1767">
        <v>7.375</v>
      </c>
      <c r="BO1767">
        <v>4.1733000000000002</v>
      </c>
      <c r="BP1767">
        <v>3.6840000000000002</v>
      </c>
      <c r="BQ1767">
        <v>15.5687</v>
      </c>
      <c r="BR1767" t="s">
        <v>5</v>
      </c>
      <c r="BS1767">
        <v>30.375</v>
      </c>
      <c r="BT1767" t="s">
        <v>5</v>
      </c>
      <c r="BU1767">
        <v>1.5312999999999999</v>
      </c>
      <c r="BV1767">
        <v>22.931899999999999</v>
      </c>
      <c r="BW1767" t="s">
        <v>5</v>
      </c>
      <c r="BX1767">
        <v>21.46</v>
      </c>
      <c r="BY1767">
        <v>14.375</v>
      </c>
      <c r="BZ1767">
        <v>4.4375</v>
      </c>
      <c r="CA1767" t="s">
        <v>5</v>
      </c>
      <c r="CB1767">
        <v>114.2299</v>
      </c>
      <c r="CC1767">
        <v>19.161899999999999</v>
      </c>
      <c r="CD1767">
        <v>17.578800000000001</v>
      </c>
      <c r="CE1767">
        <v>18.843800000000002</v>
      </c>
      <c r="CF1767">
        <v>17.625</v>
      </c>
      <c r="CG1767" t="s">
        <v>5</v>
      </c>
      <c r="CH1767" t="s">
        <v>5</v>
      </c>
      <c r="CI1767" t="s">
        <v>5</v>
      </c>
      <c r="CJ1767">
        <v>15.5</v>
      </c>
      <c r="CK1767" t="s">
        <v>5</v>
      </c>
      <c r="CL1767" t="s">
        <v>5</v>
      </c>
      <c r="CM1767" t="s">
        <v>5</v>
      </c>
      <c r="CN1767">
        <v>1.9375</v>
      </c>
      <c r="CO1767" t="s">
        <v>5</v>
      </c>
      <c r="CP1767" t="s">
        <v>5</v>
      </c>
      <c r="CQ1767">
        <v>1.6979</v>
      </c>
      <c r="CR1767" t="s">
        <v>5</v>
      </c>
      <c r="CS1767" t="s">
        <v>5</v>
      </c>
      <c r="CT1767">
        <v>13.3194</v>
      </c>
      <c r="CU1767">
        <v>17.309100000000001</v>
      </c>
      <c r="CV1767">
        <v>10.859400000000001</v>
      </c>
      <c r="CW1767">
        <v>23.969000000000001</v>
      </c>
      <c r="CX1767">
        <v>34.333300000000001</v>
      </c>
      <c r="CY1767">
        <v>2.5625</v>
      </c>
      <c r="CZ1767" t="s">
        <v>5</v>
      </c>
      <c r="DA1767" t="s">
        <v>5</v>
      </c>
      <c r="DB1767">
        <v>9.8439999999999994</v>
      </c>
      <c r="DC1767">
        <v>30.125</v>
      </c>
      <c r="DD1767" t="s">
        <v>5</v>
      </c>
      <c r="DE1767">
        <v>17.975899999999999</v>
      </c>
      <c r="DF1767">
        <v>10</v>
      </c>
      <c r="DG1767">
        <v>1.2292000000000001</v>
      </c>
      <c r="DH1767">
        <v>6.5625</v>
      </c>
      <c r="DI1767">
        <v>16.294599999999999</v>
      </c>
      <c r="DJ1767">
        <v>10.25</v>
      </c>
      <c r="DK1767" t="s">
        <v>5</v>
      </c>
      <c r="DL1767">
        <v>37.325699999999998</v>
      </c>
      <c r="DM1767" t="s">
        <v>5</v>
      </c>
      <c r="DN1767">
        <v>0.82289999999999996</v>
      </c>
      <c r="DO1767" t="s">
        <v>5</v>
      </c>
      <c r="DP1767">
        <v>6.8958000000000004</v>
      </c>
      <c r="DQ1767" t="s">
        <v>5</v>
      </c>
      <c r="DR1767">
        <v>18.667000000000002</v>
      </c>
      <c r="DS1767">
        <v>15.277799999999999</v>
      </c>
      <c r="DT1767" t="s">
        <v>5</v>
      </c>
      <c r="DU1767" t="s">
        <v>5</v>
      </c>
      <c r="DV1767">
        <v>6.8015999999999996</v>
      </c>
      <c r="DW1767">
        <v>9.5419999999999998</v>
      </c>
      <c r="DX1767">
        <v>31.3125</v>
      </c>
      <c r="DY1767" t="s">
        <v>5</v>
      </c>
      <c r="DZ1767">
        <v>18.875</v>
      </c>
      <c r="EA1767" t="s">
        <v>5</v>
      </c>
      <c r="EB1767">
        <v>38.06</v>
      </c>
      <c r="EC1767">
        <v>21</v>
      </c>
      <c r="ED1767" t="s">
        <v>5</v>
      </c>
      <c r="EE1767" t="s">
        <v>5</v>
      </c>
      <c r="EF1767" t="s">
        <v>5</v>
      </c>
      <c r="EG1767">
        <v>2.6861999999999999</v>
      </c>
      <c r="EH1767">
        <v>3.9198</v>
      </c>
      <c r="EI1767">
        <v>20.844100000000001</v>
      </c>
      <c r="EJ1767" t="s">
        <v>5</v>
      </c>
      <c r="EK1767" t="s">
        <v>5</v>
      </c>
      <c r="EL1767">
        <v>3.0539999999999998</v>
      </c>
      <c r="EM1767" t="s">
        <v>5</v>
      </c>
      <c r="EN1767">
        <v>3.8025000000000002</v>
      </c>
      <c r="EO1767">
        <v>15.9863</v>
      </c>
      <c r="EP1767" t="s">
        <v>5</v>
      </c>
      <c r="EQ1767">
        <v>16.3125</v>
      </c>
      <c r="ER1767">
        <v>5.1486999999999998</v>
      </c>
      <c r="ES1767">
        <v>28</v>
      </c>
      <c r="ET1767">
        <v>40.7179</v>
      </c>
      <c r="EU1767">
        <v>7.95</v>
      </c>
      <c r="EV1767" t="s">
        <v>5</v>
      </c>
      <c r="EW1767" t="s">
        <v>5</v>
      </c>
      <c r="EX1767">
        <v>9.3437999999999999</v>
      </c>
      <c r="EY1767" t="s">
        <v>5</v>
      </c>
      <c r="EZ1767">
        <v>8.4375</v>
      </c>
      <c r="FA1767">
        <v>27.75</v>
      </c>
      <c r="FB1767">
        <v>13.847</v>
      </c>
      <c r="FC1767">
        <v>17.875</v>
      </c>
      <c r="FD1767">
        <v>11.2188</v>
      </c>
      <c r="FE1767">
        <v>29.1875</v>
      </c>
      <c r="FF1767">
        <v>22.531300000000002</v>
      </c>
      <c r="FG1767">
        <v>6.2187999999999999</v>
      </c>
      <c r="FH1767" t="s">
        <v>5</v>
      </c>
      <c r="FI1767">
        <v>17.875</v>
      </c>
      <c r="FJ1767">
        <v>12.375</v>
      </c>
      <c r="FK1767">
        <v>24.88</v>
      </c>
      <c r="FL1767">
        <v>32.968800000000002</v>
      </c>
      <c r="FM1767">
        <v>13.0968</v>
      </c>
      <c r="FN1767">
        <v>27</v>
      </c>
      <c r="FO1767">
        <v>29.125</v>
      </c>
      <c r="FP1767" t="s">
        <v>5</v>
      </c>
      <c r="FQ1767" t="s">
        <v>5</v>
      </c>
      <c r="FR1767">
        <v>2.2031000000000001</v>
      </c>
      <c r="FS1767" t="s">
        <v>5</v>
      </c>
      <c r="FT1767" t="s">
        <v>5</v>
      </c>
      <c r="FU1767">
        <v>19.936900000000001</v>
      </c>
      <c r="FV1767" t="s">
        <v>5</v>
      </c>
      <c r="FW1767">
        <v>3.0937999999999999</v>
      </c>
      <c r="FX1767" t="s">
        <v>5</v>
      </c>
      <c r="FY1767" t="s">
        <v>5</v>
      </c>
      <c r="FZ1767">
        <v>15.625</v>
      </c>
      <c r="GA1767">
        <v>19.8125</v>
      </c>
      <c r="GB1767" t="s">
        <v>5</v>
      </c>
      <c r="GC1767" t="s">
        <v>5</v>
      </c>
      <c r="GD1767" t="s">
        <v>5</v>
      </c>
      <c r="GE1767">
        <v>2.8332999999999999</v>
      </c>
      <c r="GF1767">
        <v>17.222200000000001</v>
      </c>
      <c r="GG1767">
        <v>1.6406000000000001</v>
      </c>
      <c r="GH1767" t="s">
        <v>5</v>
      </c>
      <c r="GI1767" t="s">
        <v>5</v>
      </c>
      <c r="GJ1767">
        <v>7.9122000000000003</v>
      </c>
      <c r="GK1767" t="s">
        <v>5</v>
      </c>
      <c r="GL1767" t="s">
        <v>5</v>
      </c>
      <c r="GM1767" t="s">
        <v>5</v>
      </c>
      <c r="GN1767">
        <v>23.5</v>
      </c>
      <c r="GO1767" t="s">
        <v>5</v>
      </c>
      <c r="GP1767" t="s">
        <v>5</v>
      </c>
      <c r="GQ1767" t="s">
        <v>5</v>
      </c>
      <c r="GR1767">
        <v>17.219000000000001</v>
      </c>
      <c r="GS1767">
        <v>14.579000000000001</v>
      </c>
      <c r="GT1767">
        <v>0.88280000000000003</v>
      </c>
      <c r="GU1767">
        <v>15.0938</v>
      </c>
      <c r="GV1767">
        <v>8.8003</v>
      </c>
      <c r="GW1767">
        <v>10.92</v>
      </c>
      <c r="GX1767" t="s">
        <v>5</v>
      </c>
      <c r="GY1767" t="s">
        <v>5</v>
      </c>
      <c r="GZ1767" t="s">
        <v>5</v>
      </c>
      <c r="HA1767">
        <v>29.166699999999999</v>
      </c>
      <c r="HB1767" t="s">
        <v>5</v>
      </c>
      <c r="HC1767">
        <v>8.5556000000000001</v>
      </c>
      <c r="HD1767" t="s">
        <v>5</v>
      </c>
      <c r="HE1767" t="s">
        <v>5</v>
      </c>
      <c r="HF1767">
        <v>35.125</v>
      </c>
      <c r="HG1767">
        <v>12.9063</v>
      </c>
      <c r="HH1767" t="s">
        <v>5</v>
      </c>
      <c r="HI1767">
        <v>15.709300000000001</v>
      </c>
      <c r="HJ1767" t="s">
        <v>5</v>
      </c>
      <c r="HK1767" t="s">
        <v>5</v>
      </c>
      <c r="HL1767">
        <v>12.638999999999999</v>
      </c>
      <c r="HM1767">
        <v>17.625</v>
      </c>
      <c r="HN1767" t="s">
        <v>5</v>
      </c>
      <c r="HO1767">
        <v>29.5</v>
      </c>
      <c r="HP1767" t="s">
        <v>5</v>
      </c>
      <c r="HQ1767" t="s">
        <v>5</v>
      </c>
      <c r="HR1767">
        <v>10.75</v>
      </c>
      <c r="HS1767">
        <v>7</v>
      </c>
      <c r="HT1767">
        <v>31.3566</v>
      </c>
      <c r="HU1767">
        <v>7.9851999999999999</v>
      </c>
      <c r="HV1767" t="s">
        <v>5</v>
      </c>
      <c r="HW1767">
        <v>8.6362000000000005</v>
      </c>
      <c r="HX1767">
        <v>7.4375</v>
      </c>
      <c r="HY1767">
        <v>2.9218999999999999</v>
      </c>
      <c r="HZ1767">
        <v>7.5449999999999999</v>
      </c>
      <c r="IA1767">
        <v>12.5922</v>
      </c>
      <c r="IB1767">
        <v>25.125</v>
      </c>
      <c r="IC1767">
        <v>20.25</v>
      </c>
      <c r="ID1767">
        <v>31.125</v>
      </c>
      <c r="IE1767" t="s">
        <v>5</v>
      </c>
      <c r="IF1767">
        <v>11.3125</v>
      </c>
      <c r="IG1767">
        <v>9.8519000000000005</v>
      </c>
      <c r="IH1767">
        <v>43.625</v>
      </c>
      <c r="II1767" t="s">
        <v>5</v>
      </c>
      <c r="IJ1767">
        <v>12.375</v>
      </c>
      <c r="IK1767" t="s">
        <v>5</v>
      </c>
      <c r="IL1767">
        <v>11.9297</v>
      </c>
      <c r="IM1767">
        <v>5.25</v>
      </c>
      <c r="IN1767">
        <v>41.898699999999998</v>
      </c>
      <c r="IO1767">
        <v>15.75</v>
      </c>
      <c r="IP1767" t="s">
        <v>5</v>
      </c>
      <c r="IQ1767" t="s">
        <v>5</v>
      </c>
      <c r="IR1767">
        <v>12.638</v>
      </c>
      <c r="IS1767" t="s">
        <v>5</v>
      </c>
      <c r="IT1767" t="s">
        <v>5</v>
      </c>
      <c r="IU1767" t="s">
        <v>5</v>
      </c>
      <c r="IV1767">
        <v>18.031300000000002</v>
      </c>
      <c r="IW1767">
        <v>7.4</v>
      </c>
      <c r="IX1767">
        <v>5.625</v>
      </c>
      <c r="IY1767">
        <v>3.9687999999999999</v>
      </c>
      <c r="IZ1767">
        <v>7.7861000000000002</v>
      </c>
      <c r="JA1767">
        <v>5.2916999999999996</v>
      </c>
      <c r="JB1767">
        <v>25.625</v>
      </c>
      <c r="JC1767" t="s">
        <v>5</v>
      </c>
      <c r="JD1767">
        <v>26.708300000000001</v>
      </c>
      <c r="JE1767" t="s">
        <v>5</v>
      </c>
      <c r="JF1767">
        <v>34.4375</v>
      </c>
      <c r="JG1767">
        <v>22</v>
      </c>
      <c r="JH1767" t="s">
        <v>5</v>
      </c>
      <c r="JI1767" t="s">
        <v>5</v>
      </c>
      <c r="JJ1767">
        <v>9.9167000000000005</v>
      </c>
      <c r="JK1767">
        <v>11.25</v>
      </c>
      <c r="JL1767">
        <v>41.520299999999999</v>
      </c>
      <c r="JM1767" t="s">
        <v>5</v>
      </c>
      <c r="JN1767" t="s">
        <v>5</v>
      </c>
      <c r="JO1767">
        <v>25.4375</v>
      </c>
      <c r="JP1767">
        <v>5.5937999999999999</v>
      </c>
      <c r="JQ1767">
        <v>9</v>
      </c>
      <c r="JR1767">
        <v>0.89600000000000002</v>
      </c>
      <c r="JS1767">
        <v>12.895799999999999</v>
      </c>
      <c r="JT1767">
        <v>8.8642000000000003</v>
      </c>
      <c r="JU1767" t="s">
        <v>5</v>
      </c>
      <c r="JV1767">
        <v>14.6875</v>
      </c>
      <c r="JW1767">
        <v>3.8955000000000002</v>
      </c>
      <c r="JX1767">
        <v>9.6880000000000006</v>
      </c>
      <c r="JY1767">
        <v>13.1972</v>
      </c>
      <c r="JZ1767">
        <v>21.5</v>
      </c>
      <c r="KA1767" t="s">
        <v>5</v>
      </c>
      <c r="KB1767">
        <v>32.25</v>
      </c>
      <c r="KC1767">
        <v>45.063000000000002</v>
      </c>
      <c r="KD1767">
        <v>21.9375</v>
      </c>
      <c r="KE1767" t="s">
        <v>5</v>
      </c>
      <c r="KF1767">
        <v>5.1093999999999999</v>
      </c>
      <c r="KG1767">
        <v>8.875</v>
      </c>
      <c r="KH1767">
        <v>4.5184999999999995</v>
      </c>
      <c r="KI1767" t="s">
        <v>5</v>
      </c>
      <c r="KJ1767" t="s">
        <v>5</v>
      </c>
      <c r="KK1767" t="s">
        <v>5</v>
      </c>
      <c r="KL1767" t="s">
        <v>5</v>
      </c>
      <c r="KM1767">
        <v>16.75</v>
      </c>
      <c r="KN1767" t="s">
        <v>5</v>
      </c>
      <c r="KO1767">
        <v>25.125</v>
      </c>
      <c r="KP1767" t="s">
        <v>5</v>
      </c>
      <c r="KQ1767">
        <v>13.183400000000001</v>
      </c>
      <c r="KR1767">
        <v>23.687999999999999</v>
      </c>
      <c r="KS1767">
        <v>7.3826999999999998</v>
      </c>
      <c r="KT1767">
        <v>23.687999999999999</v>
      </c>
      <c r="KU1767" t="s">
        <v>5</v>
      </c>
      <c r="KV1767" t="s">
        <v>5</v>
      </c>
      <c r="KW1767">
        <v>16.031300000000002</v>
      </c>
      <c r="KX1767" t="s">
        <v>5</v>
      </c>
      <c r="KY1767">
        <v>10.5625</v>
      </c>
      <c r="KZ1767" t="s">
        <v>5</v>
      </c>
      <c r="LA1767" t="s">
        <v>5</v>
      </c>
      <c r="LB1767" t="s">
        <v>5</v>
      </c>
      <c r="LC1767">
        <v>21.375</v>
      </c>
      <c r="LD1767">
        <v>16.1875</v>
      </c>
      <c r="LE1767">
        <v>34.938000000000002</v>
      </c>
      <c r="LF1767">
        <v>3.4000000000000002E-2</v>
      </c>
      <c r="LG1767">
        <v>6.9245000000000001</v>
      </c>
      <c r="LH1767" t="s">
        <v>5</v>
      </c>
      <c r="LI1767" t="s">
        <v>5</v>
      </c>
      <c r="LJ1767">
        <v>33.3035</v>
      </c>
      <c r="LK1767">
        <v>6.5639000000000003</v>
      </c>
      <c r="LL1767">
        <v>11.414099999999999</v>
      </c>
      <c r="LM1767" t="s">
        <v>5</v>
      </c>
      <c r="LN1767">
        <v>8.2422000000000004</v>
      </c>
      <c r="LO1767">
        <v>63.079000000000001</v>
      </c>
      <c r="LP1767" t="s">
        <v>5</v>
      </c>
      <c r="LQ1767" t="s">
        <v>5</v>
      </c>
      <c r="LR1767" t="s">
        <v>5</v>
      </c>
      <c r="LS1767">
        <v>8.8437999999999999</v>
      </c>
      <c r="LT1767" t="s">
        <v>5</v>
      </c>
      <c r="LU1767" t="s">
        <v>5</v>
      </c>
      <c r="LV1767" t="s">
        <v>5</v>
      </c>
      <c r="LW1767" t="s">
        <v>5</v>
      </c>
      <c r="LX1767">
        <v>21.625</v>
      </c>
      <c r="LY1767">
        <v>47.25</v>
      </c>
      <c r="LZ1767" t="s">
        <v>5</v>
      </c>
      <c r="MA1767">
        <v>7.0240999999999998</v>
      </c>
      <c r="MB1767">
        <v>7.5937999999999999</v>
      </c>
      <c r="MC1767">
        <v>1.3593999999999999</v>
      </c>
      <c r="MD1767" t="s">
        <v>5</v>
      </c>
      <c r="ME1767">
        <v>36.401000000000003</v>
      </c>
      <c r="MF1767" t="s">
        <v>5</v>
      </c>
      <c r="MG1767" t="s">
        <v>5</v>
      </c>
      <c r="MH1767" t="s">
        <v>5</v>
      </c>
      <c r="MI1767">
        <v>30.458300000000001</v>
      </c>
      <c r="MJ1767">
        <v>1.875</v>
      </c>
      <c r="MK1767">
        <v>16.4375</v>
      </c>
      <c r="ML1767">
        <v>12.6875</v>
      </c>
      <c r="MM1767" t="s">
        <v>5</v>
      </c>
      <c r="MN1767" t="s">
        <v>5</v>
      </c>
      <c r="MO1767" t="s">
        <v>5</v>
      </c>
      <c r="MP1767" t="s">
        <v>5</v>
      </c>
      <c r="MQ1767" t="s">
        <v>5</v>
      </c>
      <c r="MR1767">
        <v>11.375</v>
      </c>
      <c r="MS1767">
        <v>1.2181</v>
      </c>
      <c r="MT1767">
        <v>6.0187999999999997</v>
      </c>
      <c r="MU1767">
        <v>11.6875</v>
      </c>
      <c r="MV1767" t="s">
        <v>5</v>
      </c>
      <c r="MW1767">
        <v>4.3129999999999997</v>
      </c>
      <c r="MX1767">
        <v>11.2112</v>
      </c>
      <c r="MY1767" t="s">
        <v>5</v>
      </c>
      <c r="MZ1767">
        <v>11.456799999999999</v>
      </c>
      <c r="NA1767">
        <v>3.4920999999999998</v>
      </c>
      <c r="NB1767">
        <v>5.4074</v>
      </c>
      <c r="NC1767">
        <v>14.850300000000001</v>
      </c>
      <c r="ND1767">
        <v>13.375</v>
      </c>
      <c r="NE1767" t="s">
        <v>5</v>
      </c>
      <c r="NF1767">
        <v>13.1875</v>
      </c>
      <c r="NG1767" t="s">
        <v>5</v>
      </c>
      <c r="NH1767">
        <v>24.375</v>
      </c>
      <c r="NI1767">
        <v>4.7708000000000004</v>
      </c>
      <c r="NJ1767">
        <v>18.666699999999999</v>
      </c>
      <c r="NK1767">
        <v>3.2031000000000001</v>
      </c>
      <c r="NL1767" t="s">
        <v>5</v>
      </c>
      <c r="NM1767">
        <v>8.9375</v>
      </c>
      <c r="NN1767" t="s">
        <v>5</v>
      </c>
      <c r="NO1767" t="s">
        <v>5</v>
      </c>
      <c r="NP1767">
        <v>33.375</v>
      </c>
      <c r="NQ1767">
        <v>8.8977000000000004</v>
      </c>
      <c r="NR1767">
        <v>29.625</v>
      </c>
      <c r="NS1767">
        <v>27.187999999999999</v>
      </c>
      <c r="NT1767">
        <v>10.1493</v>
      </c>
      <c r="NU1767" t="s">
        <v>5</v>
      </c>
      <c r="NV1767" t="s">
        <v>5</v>
      </c>
      <c r="NW1767">
        <v>22.625</v>
      </c>
      <c r="NX1767">
        <v>20.625</v>
      </c>
      <c r="NY1767">
        <v>11.125</v>
      </c>
      <c r="NZ1767" t="s">
        <v>5</v>
      </c>
      <c r="OA1767" t="s">
        <v>5</v>
      </c>
      <c r="OB1767" t="s">
        <v>5</v>
      </c>
      <c r="OC1767">
        <v>2.5979999999999999</v>
      </c>
      <c r="OD1767" t="s">
        <v>5</v>
      </c>
      <c r="OE1767">
        <v>13.3125</v>
      </c>
      <c r="OF1767">
        <v>24.75</v>
      </c>
      <c r="OG1767" t="s">
        <v>5</v>
      </c>
      <c r="OH1767">
        <v>20.125</v>
      </c>
      <c r="OI1767" t="s">
        <v>5</v>
      </c>
      <c r="OJ1767">
        <v>12.291700000000001</v>
      </c>
      <c r="OK1767">
        <v>4.7900999999999998</v>
      </c>
      <c r="OL1767" t="s">
        <v>5</v>
      </c>
      <c r="OM1767" t="s">
        <v>5</v>
      </c>
      <c r="ON1767" t="s">
        <v>5</v>
      </c>
      <c r="OO1767">
        <v>1.7667999999999999</v>
      </c>
      <c r="OP1767" t="s">
        <v>5</v>
      </c>
      <c r="OQ1767">
        <v>1.125</v>
      </c>
      <c r="OR1767" t="s">
        <v>5</v>
      </c>
      <c r="OS1767">
        <v>55.625</v>
      </c>
      <c r="OT1767" t="s">
        <v>5</v>
      </c>
      <c r="OU1767">
        <v>2.0625</v>
      </c>
      <c r="OV1767">
        <v>3.4258999999999999</v>
      </c>
      <c r="OW1767" t="s">
        <v>5</v>
      </c>
      <c r="OX1767">
        <v>23.187999999999999</v>
      </c>
      <c r="OY1767">
        <v>7.0629999999999997</v>
      </c>
      <c r="OZ1767">
        <v>17.988</v>
      </c>
      <c r="PA1767">
        <v>18.905200000000001</v>
      </c>
      <c r="PB1767" t="s">
        <v>5</v>
      </c>
      <c r="PC1767">
        <v>32.125</v>
      </c>
      <c r="PD1767">
        <v>23.0625</v>
      </c>
      <c r="PE1767">
        <v>13.779400000000001</v>
      </c>
      <c r="PF1767">
        <v>22.895</v>
      </c>
      <c r="PG1767">
        <v>10.656000000000001</v>
      </c>
      <c r="PH1767" t="s">
        <v>5</v>
      </c>
      <c r="PI1767" t="s">
        <v>5</v>
      </c>
      <c r="PJ1767">
        <v>14.3438</v>
      </c>
      <c r="PK1767" t="s">
        <v>5</v>
      </c>
      <c r="PL1767" t="s">
        <v>5</v>
      </c>
      <c r="PM1767">
        <v>28.125</v>
      </c>
      <c r="PN1767">
        <v>2.0832999999999999</v>
      </c>
      <c r="PO1767" t="s">
        <v>5</v>
      </c>
      <c r="PP1767" t="s">
        <v>5</v>
      </c>
      <c r="PQ1767">
        <v>8.4062999999999999</v>
      </c>
      <c r="PR1767">
        <v>24.0625</v>
      </c>
      <c r="PS1767" t="s">
        <v>5</v>
      </c>
      <c r="PT1767" t="s">
        <v>5</v>
      </c>
      <c r="PU1767" t="s">
        <v>5</v>
      </c>
      <c r="PV1767">
        <v>16.625</v>
      </c>
      <c r="PW1767">
        <v>24.812999999999999</v>
      </c>
      <c r="PX1767">
        <v>8.25</v>
      </c>
      <c r="PY1767">
        <v>10</v>
      </c>
      <c r="PZ1767">
        <v>1.1211</v>
      </c>
      <c r="QA1767">
        <v>34.933999999999997</v>
      </c>
      <c r="QB1767" t="s">
        <v>5</v>
      </c>
      <c r="QC1767" t="s">
        <v>5</v>
      </c>
      <c r="QD1767">
        <v>8.125</v>
      </c>
      <c r="QE1767">
        <v>27.75</v>
      </c>
      <c r="QF1767">
        <v>1.3359000000000001</v>
      </c>
      <c r="QG1767" t="s">
        <v>5</v>
      </c>
      <c r="QH1767" t="s">
        <v>5</v>
      </c>
      <c r="QI1767" t="s">
        <v>5</v>
      </c>
      <c r="QJ1767" t="s">
        <v>5</v>
      </c>
      <c r="QK1767">
        <v>21.25</v>
      </c>
      <c r="QL1767" t="s">
        <v>5</v>
      </c>
      <c r="QM1767" t="s">
        <v>5</v>
      </c>
      <c r="QN1767" t="s">
        <v>5</v>
      </c>
      <c r="QO1767">
        <v>12.9534</v>
      </c>
      <c r="QP1767">
        <v>6.8125</v>
      </c>
      <c r="QQ1767" t="s">
        <v>5</v>
      </c>
      <c r="QR1767">
        <v>5.2030000000000003</v>
      </c>
      <c r="QS1767">
        <v>32.0625</v>
      </c>
      <c r="QT1767">
        <v>12.3408</v>
      </c>
      <c r="QU1767" t="s">
        <v>5</v>
      </c>
      <c r="QV1767" t="s">
        <v>5</v>
      </c>
      <c r="QW1767">
        <v>9.3262999999999998</v>
      </c>
      <c r="QX1767">
        <v>15.016</v>
      </c>
      <c r="QY1767" t="s">
        <v>5</v>
      </c>
      <c r="QZ1767">
        <v>4.8505000000000003</v>
      </c>
      <c r="RA1767">
        <v>7.0740999999999996</v>
      </c>
      <c r="RB1767" t="s">
        <v>5</v>
      </c>
      <c r="RC1767" t="s">
        <v>5</v>
      </c>
      <c r="RD1767">
        <v>20</v>
      </c>
      <c r="RE1767">
        <v>14.0802</v>
      </c>
      <c r="RF1767" t="s">
        <v>5</v>
      </c>
      <c r="RG1767" t="s">
        <v>5</v>
      </c>
      <c r="RH1767">
        <v>14.75</v>
      </c>
      <c r="RI1767">
        <v>17.205100000000002</v>
      </c>
      <c r="RJ1767">
        <v>26.834299999999999</v>
      </c>
      <c r="RK1767">
        <v>5.625</v>
      </c>
      <c r="RL1767">
        <v>8.1880000000000006</v>
      </c>
      <c r="RM1767" t="s">
        <v>5</v>
      </c>
      <c r="RN1767" t="s">
        <v>5</v>
      </c>
      <c r="RO1767">
        <v>13.5</v>
      </c>
      <c r="RP1767">
        <v>23.25</v>
      </c>
      <c r="RQ1767">
        <v>10.2188</v>
      </c>
      <c r="RR1767">
        <v>50.625</v>
      </c>
      <c r="RS1767" t="s">
        <v>5</v>
      </c>
      <c r="RT1767">
        <v>31.5</v>
      </c>
      <c r="RU1767">
        <v>12.743500000000001</v>
      </c>
      <c r="RV1767">
        <v>13.1875</v>
      </c>
      <c r="RW1767" t="s">
        <v>5</v>
      </c>
      <c r="RX1767" t="s">
        <v>5</v>
      </c>
      <c r="RY1767" t="s">
        <v>5</v>
      </c>
      <c r="RZ1767">
        <v>18.877299999999998</v>
      </c>
      <c r="SA1767" t="s">
        <v>5</v>
      </c>
      <c r="SB1767" t="s">
        <v>5</v>
      </c>
      <c r="SC1767" t="s">
        <v>5</v>
      </c>
      <c r="SD1767">
        <v>8.5</v>
      </c>
      <c r="SE1767">
        <v>20.8125</v>
      </c>
      <c r="SF1767">
        <v>7.4166999999999996</v>
      </c>
      <c r="SG1767">
        <v>70.64</v>
      </c>
      <c r="SH1767" t="s">
        <v>5</v>
      </c>
      <c r="SI1767" t="s">
        <v>5</v>
      </c>
      <c r="SJ1767" t="s">
        <v>5</v>
      </c>
      <c r="SK1767">
        <v>11.3889</v>
      </c>
      <c r="SL1767">
        <v>22.125</v>
      </c>
      <c r="SM1767" t="s">
        <v>5</v>
      </c>
      <c r="SN1767" t="s">
        <v>5</v>
      </c>
    </row>
    <row r="1768" spans="1:508" x14ac:dyDescent="0.3">
      <c r="A1768">
        <f t="shared" si="27"/>
        <v>298</v>
      </c>
      <c r="B1768" s="3">
        <v>35339</v>
      </c>
      <c r="C1768" t="s">
        <v>5</v>
      </c>
      <c r="D1768" t="s">
        <v>5</v>
      </c>
      <c r="E1768" t="s">
        <v>5</v>
      </c>
      <c r="F1768">
        <v>0.879</v>
      </c>
      <c r="G1768" t="s">
        <v>5</v>
      </c>
      <c r="H1768">
        <v>5.3975</v>
      </c>
      <c r="I1768">
        <v>8.125</v>
      </c>
      <c r="J1768">
        <v>11.0486</v>
      </c>
      <c r="K1768" t="s">
        <v>5</v>
      </c>
      <c r="L1768">
        <v>4.7469999999999999</v>
      </c>
      <c r="M1768" t="s">
        <v>5</v>
      </c>
      <c r="N1768">
        <v>14.9849</v>
      </c>
      <c r="O1768" t="s">
        <v>5</v>
      </c>
      <c r="P1768" t="s">
        <v>5</v>
      </c>
      <c r="Q1768">
        <v>6.3437999999999999</v>
      </c>
      <c r="R1768" t="s">
        <v>5</v>
      </c>
      <c r="S1768">
        <v>40.875</v>
      </c>
      <c r="T1768" t="s">
        <v>5</v>
      </c>
      <c r="U1768">
        <v>4.5312999999999999</v>
      </c>
      <c r="V1768" t="s">
        <v>5</v>
      </c>
      <c r="W1768">
        <v>403.09399999999999</v>
      </c>
      <c r="X1768">
        <v>15.5794</v>
      </c>
      <c r="Y1768" t="s">
        <v>5</v>
      </c>
      <c r="Z1768">
        <v>8.5312999999999999</v>
      </c>
      <c r="AA1768" t="s">
        <v>5</v>
      </c>
      <c r="AB1768">
        <v>8.9375</v>
      </c>
      <c r="AC1768" t="s">
        <v>5</v>
      </c>
      <c r="AD1768">
        <v>5.3125</v>
      </c>
      <c r="AE1768">
        <v>24.75</v>
      </c>
      <c r="AF1768" t="s">
        <v>5</v>
      </c>
      <c r="AG1768">
        <v>2.5312999999999999</v>
      </c>
      <c r="AH1768">
        <v>3.3437999999999999</v>
      </c>
      <c r="AI1768" t="s">
        <v>5</v>
      </c>
      <c r="AJ1768" t="s">
        <v>5</v>
      </c>
      <c r="AK1768" t="s">
        <v>5</v>
      </c>
      <c r="AL1768">
        <v>15.938000000000001</v>
      </c>
      <c r="AM1768" t="s">
        <v>5</v>
      </c>
      <c r="AN1768" t="s">
        <v>5</v>
      </c>
      <c r="AO1768" t="s">
        <v>5</v>
      </c>
      <c r="AP1768" t="s">
        <v>5</v>
      </c>
      <c r="AQ1768">
        <v>2.875</v>
      </c>
      <c r="AR1768" t="s">
        <v>5</v>
      </c>
      <c r="AS1768">
        <v>24.056000000000001</v>
      </c>
      <c r="AT1768">
        <v>2.7917000000000001</v>
      </c>
      <c r="AU1768">
        <v>12.9329</v>
      </c>
      <c r="AV1768">
        <v>26.926200000000001</v>
      </c>
      <c r="AW1768" t="s">
        <v>5</v>
      </c>
      <c r="AX1768" t="s">
        <v>5</v>
      </c>
      <c r="AY1768" t="s">
        <v>5</v>
      </c>
      <c r="AZ1768" t="s">
        <v>5</v>
      </c>
      <c r="BA1768">
        <v>23.625</v>
      </c>
      <c r="BB1768">
        <v>1.1457999999999999</v>
      </c>
      <c r="BC1768">
        <v>27.561</v>
      </c>
      <c r="BD1768" t="s">
        <v>5</v>
      </c>
      <c r="BE1768">
        <v>27.6875</v>
      </c>
      <c r="BF1768" t="s">
        <v>5</v>
      </c>
      <c r="BG1768">
        <v>13.6044</v>
      </c>
      <c r="BH1768">
        <v>29.75</v>
      </c>
      <c r="BI1768">
        <v>47.625</v>
      </c>
      <c r="BJ1768">
        <v>21.593800000000002</v>
      </c>
      <c r="BK1768">
        <v>11.5572</v>
      </c>
      <c r="BL1768">
        <v>2.4582999999999999</v>
      </c>
      <c r="BM1768">
        <v>21.562999999999999</v>
      </c>
      <c r="BN1768">
        <v>7.5278</v>
      </c>
      <c r="BO1768">
        <v>4.2133000000000003</v>
      </c>
      <c r="BP1768">
        <v>3.8570000000000002</v>
      </c>
      <c r="BQ1768">
        <v>15.436199999999999</v>
      </c>
      <c r="BR1768" t="s">
        <v>5</v>
      </c>
      <c r="BS1768">
        <v>30</v>
      </c>
      <c r="BT1768" t="s">
        <v>5</v>
      </c>
      <c r="BU1768">
        <v>1.4922</v>
      </c>
      <c r="BV1768">
        <v>23.1996</v>
      </c>
      <c r="BW1768" t="s">
        <v>5</v>
      </c>
      <c r="BX1768">
        <v>21.24</v>
      </c>
      <c r="BY1768">
        <v>14.3125</v>
      </c>
      <c r="BZ1768">
        <v>4.4062999999999999</v>
      </c>
      <c r="CA1768" t="s">
        <v>5</v>
      </c>
      <c r="CB1768">
        <v>116.2645</v>
      </c>
      <c r="CC1768">
        <v>18.967400000000001</v>
      </c>
      <c r="CD1768">
        <v>17.392600000000002</v>
      </c>
      <c r="CE1768">
        <v>18.4375</v>
      </c>
      <c r="CF1768">
        <v>17.542000000000002</v>
      </c>
      <c r="CG1768" t="s">
        <v>5</v>
      </c>
      <c r="CH1768" t="s">
        <v>5</v>
      </c>
      <c r="CI1768" t="s">
        <v>5</v>
      </c>
      <c r="CJ1768">
        <v>15.4375</v>
      </c>
      <c r="CK1768" t="s">
        <v>5</v>
      </c>
      <c r="CL1768" t="s">
        <v>5</v>
      </c>
      <c r="CM1768" t="s">
        <v>5</v>
      </c>
      <c r="CN1768">
        <v>1.9375</v>
      </c>
      <c r="CO1768" t="s">
        <v>5</v>
      </c>
      <c r="CP1768" t="s">
        <v>5</v>
      </c>
      <c r="CQ1768">
        <v>1.6771</v>
      </c>
      <c r="CR1768" t="s">
        <v>5</v>
      </c>
      <c r="CS1768" t="s">
        <v>5</v>
      </c>
      <c r="CT1768">
        <v>13.472200000000001</v>
      </c>
      <c r="CU1768">
        <v>17.535900000000002</v>
      </c>
      <c r="CV1768">
        <v>11.078099999999999</v>
      </c>
      <c r="CW1768">
        <v>24.125</v>
      </c>
      <c r="CX1768">
        <v>34.333300000000001</v>
      </c>
      <c r="CY1768">
        <v>2.5207999999999999</v>
      </c>
      <c r="CZ1768" t="s">
        <v>5</v>
      </c>
      <c r="DA1768" t="s">
        <v>5</v>
      </c>
      <c r="DB1768">
        <v>9.8130000000000006</v>
      </c>
      <c r="DC1768">
        <v>30.5</v>
      </c>
      <c r="DD1768" t="s">
        <v>5</v>
      </c>
      <c r="DE1768">
        <v>18.179099999999998</v>
      </c>
      <c r="DF1768">
        <v>9.9582999999999995</v>
      </c>
      <c r="DG1768">
        <v>1.2082999999999999</v>
      </c>
      <c r="DH1768">
        <v>6.5625</v>
      </c>
      <c r="DI1768">
        <v>16.0564</v>
      </c>
      <c r="DJ1768">
        <v>10.313000000000001</v>
      </c>
      <c r="DK1768" t="s">
        <v>5</v>
      </c>
      <c r="DL1768">
        <v>37.325699999999998</v>
      </c>
      <c r="DM1768" t="s">
        <v>5</v>
      </c>
      <c r="DN1768">
        <v>0.82809999999999995</v>
      </c>
      <c r="DO1768" t="s">
        <v>5</v>
      </c>
      <c r="DP1768">
        <v>6.9028</v>
      </c>
      <c r="DQ1768" t="s">
        <v>5</v>
      </c>
      <c r="DR1768">
        <v>18.542000000000002</v>
      </c>
      <c r="DS1768">
        <v>15.277799999999999</v>
      </c>
      <c r="DT1768" t="s">
        <v>5</v>
      </c>
      <c r="DU1768" t="s">
        <v>5</v>
      </c>
      <c r="DV1768">
        <v>6.4699</v>
      </c>
      <c r="DW1768">
        <v>9.4879999999999995</v>
      </c>
      <c r="DX1768">
        <v>31.625</v>
      </c>
      <c r="DY1768" t="s">
        <v>5</v>
      </c>
      <c r="DZ1768">
        <v>18.9375</v>
      </c>
      <c r="EA1768" t="s">
        <v>5</v>
      </c>
      <c r="EB1768">
        <v>38.06</v>
      </c>
      <c r="EC1768">
        <v>21.0625</v>
      </c>
      <c r="ED1768" t="s">
        <v>5</v>
      </c>
      <c r="EE1768" t="s">
        <v>5</v>
      </c>
      <c r="EF1768" t="s">
        <v>5</v>
      </c>
      <c r="EG1768">
        <v>2.5140000000000002</v>
      </c>
      <c r="EH1768">
        <v>3.8725000000000001</v>
      </c>
      <c r="EI1768">
        <v>20.5564</v>
      </c>
      <c r="EJ1768" t="s">
        <v>5</v>
      </c>
      <c r="EK1768" t="s">
        <v>5</v>
      </c>
      <c r="EL1768">
        <v>3.1379999999999999</v>
      </c>
      <c r="EM1768" t="s">
        <v>5</v>
      </c>
      <c r="EN1768">
        <v>3.7778</v>
      </c>
      <c r="EO1768">
        <v>15.9444</v>
      </c>
      <c r="EP1768" t="s">
        <v>5</v>
      </c>
      <c r="EQ1768">
        <v>16.375</v>
      </c>
      <c r="ER1768">
        <v>5.1486999999999998</v>
      </c>
      <c r="ES1768">
        <v>28.125</v>
      </c>
      <c r="ET1768">
        <v>40.827100000000002</v>
      </c>
      <c r="EU1768">
        <v>7.8</v>
      </c>
      <c r="EV1768" t="s">
        <v>5</v>
      </c>
      <c r="EW1768" t="s">
        <v>5</v>
      </c>
      <c r="EX1768">
        <v>9.25</v>
      </c>
      <c r="EY1768" t="s">
        <v>5</v>
      </c>
      <c r="EZ1768">
        <v>8.5312999999999999</v>
      </c>
      <c r="FA1768">
        <v>27.75</v>
      </c>
      <c r="FB1768">
        <v>14.438000000000001</v>
      </c>
      <c r="FC1768">
        <v>17.75</v>
      </c>
      <c r="FD1768">
        <v>11</v>
      </c>
      <c r="FE1768">
        <v>28.4375</v>
      </c>
      <c r="FF1768">
        <v>22.1875</v>
      </c>
      <c r="FG1768">
        <v>6.3125</v>
      </c>
      <c r="FH1768" t="s">
        <v>5</v>
      </c>
      <c r="FI1768">
        <v>18.0625</v>
      </c>
      <c r="FJ1768">
        <v>12.375</v>
      </c>
      <c r="FK1768">
        <v>24.88</v>
      </c>
      <c r="FL1768">
        <v>27.5</v>
      </c>
      <c r="FM1768">
        <v>12.7986</v>
      </c>
      <c r="FN1768">
        <v>26.875</v>
      </c>
      <c r="FO1768">
        <v>29.125</v>
      </c>
      <c r="FP1768" t="s">
        <v>5</v>
      </c>
      <c r="FQ1768" t="s">
        <v>5</v>
      </c>
      <c r="FR1768">
        <v>2.1953</v>
      </c>
      <c r="FS1768" t="s">
        <v>5</v>
      </c>
      <c r="FT1768" t="s">
        <v>5</v>
      </c>
      <c r="FU1768">
        <v>20.176100000000002</v>
      </c>
      <c r="FV1768" t="s">
        <v>5</v>
      </c>
      <c r="FW1768">
        <v>3.0547</v>
      </c>
      <c r="FX1768" t="s">
        <v>5</v>
      </c>
      <c r="FY1768" t="s">
        <v>5</v>
      </c>
      <c r="FZ1768">
        <v>15.5625</v>
      </c>
      <c r="GA1768">
        <v>20.281300000000002</v>
      </c>
      <c r="GB1768" t="s">
        <v>5</v>
      </c>
      <c r="GC1768" t="s">
        <v>5</v>
      </c>
      <c r="GD1768" t="s">
        <v>5</v>
      </c>
      <c r="GE1768">
        <v>2.8519000000000001</v>
      </c>
      <c r="GF1768">
        <v>17.333300000000001</v>
      </c>
      <c r="GG1768">
        <v>1.5937999999999999</v>
      </c>
      <c r="GH1768" t="s">
        <v>5</v>
      </c>
      <c r="GI1768" t="s">
        <v>5</v>
      </c>
      <c r="GJ1768">
        <v>7.9413999999999998</v>
      </c>
      <c r="GK1768" t="s">
        <v>5</v>
      </c>
      <c r="GL1768" t="s">
        <v>5</v>
      </c>
      <c r="GM1768" t="s">
        <v>5</v>
      </c>
      <c r="GN1768">
        <v>23.5</v>
      </c>
      <c r="GO1768" t="s">
        <v>5</v>
      </c>
      <c r="GP1768" t="s">
        <v>5</v>
      </c>
      <c r="GQ1768" t="s">
        <v>5</v>
      </c>
      <c r="GR1768">
        <v>17</v>
      </c>
      <c r="GS1768">
        <v>14.5389</v>
      </c>
      <c r="GT1768">
        <v>0.86719999999999997</v>
      </c>
      <c r="GU1768">
        <v>14.9063</v>
      </c>
      <c r="GV1768">
        <v>8.8003</v>
      </c>
      <c r="GW1768">
        <v>10.744999999999999</v>
      </c>
      <c r="GX1768" t="s">
        <v>5</v>
      </c>
      <c r="GY1768" t="s">
        <v>5</v>
      </c>
      <c r="GZ1768" t="s">
        <v>5</v>
      </c>
      <c r="HA1768">
        <v>29.416699999999999</v>
      </c>
      <c r="HB1768" t="s">
        <v>5</v>
      </c>
      <c r="HC1768">
        <v>8.4443999999999999</v>
      </c>
      <c r="HD1768" t="s">
        <v>5</v>
      </c>
      <c r="HE1768" t="s">
        <v>5</v>
      </c>
      <c r="HF1768">
        <v>34.813000000000002</v>
      </c>
      <c r="HG1768">
        <v>12.9688</v>
      </c>
      <c r="HH1768" t="s">
        <v>5</v>
      </c>
      <c r="HI1768">
        <v>15.794700000000001</v>
      </c>
      <c r="HJ1768" t="s">
        <v>5</v>
      </c>
      <c r="HK1768" t="s">
        <v>5</v>
      </c>
      <c r="HL1768">
        <v>12.943999999999999</v>
      </c>
      <c r="HM1768">
        <v>18.125</v>
      </c>
      <c r="HN1768" t="s">
        <v>5</v>
      </c>
      <c r="HO1768">
        <v>30</v>
      </c>
      <c r="HP1768" t="s">
        <v>5</v>
      </c>
      <c r="HQ1768" t="s">
        <v>5</v>
      </c>
      <c r="HR1768">
        <v>10.6875</v>
      </c>
      <c r="HS1768">
        <v>7</v>
      </c>
      <c r="HT1768">
        <v>31.3566</v>
      </c>
      <c r="HU1768">
        <v>8.0310000000000006</v>
      </c>
      <c r="HV1768" t="s">
        <v>5</v>
      </c>
      <c r="HW1768">
        <v>8.4590999999999994</v>
      </c>
      <c r="HX1768">
        <v>7.4062999999999999</v>
      </c>
      <c r="HY1768">
        <v>2.8593999999999999</v>
      </c>
      <c r="HZ1768">
        <v>7.4960000000000004</v>
      </c>
      <c r="IA1768">
        <v>12.5922</v>
      </c>
      <c r="IB1768">
        <v>25.1875</v>
      </c>
      <c r="IC1768">
        <v>20.125</v>
      </c>
      <c r="ID1768">
        <v>30.875</v>
      </c>
      <c r="IE1768" t="s">
        <v>5</v>
      </c>
      <c r="IF1768">
        <v>11.125</v>
      </c>
      <c r="IG1768">
        <v>9.9259000000000004</v>
      </c>
      <c r="IH1768">
        <v>43.25</v>
      </c>
      <c r="II1768" t="s">
        <v>5</v>
      </c>
      <c r="IJ1768">
        <v>12.5938</v>
      </c>
      <c r="IK1768" t="s">
        <v>5</v>
      </c>
      <c r="IL1768">
        <v>11.9688</v>
      </c>
      <c r="IM1768">
        <v>5.25</v>
      </c>
      <c r="IN1768">
        <v>42.2684</v>
      </c>
      <c r="IO1768">
        <v>15.916700000000001</v>
      </c>
      <c r="IP1768" t="s">
        <v>5</v>
      </c>
      <c r="IQ1768" t="s">
        <v>5</v>
      </c>
      <c r="IR1768">
        <v>12.604699999999999</v>
      </c>
      <c r="IS1768" t="s">
        <v>5</v>
      </c>
      <c r="IT1768" t="s">
        <v>5</v>
      </c>
      <c r="IU1768" t="s">
        <v>5</v>
      </c>
      <c r="IV1768">
        <v>18.4375</v>
      </c>
      <c r="IW1768">
        <v>7.45</v>
      </c>
      <c r="IX1768">
        <v>5.625</v>
      </c>
      <c r="IY1768">
        <v>3.9375</v>
      </c>
      <c r="IZ1768">
        <v>7.8087</v>
      </c>
      <c r="JA1768">
        <v>5.25</v>
      </c>
      <c r="JB1768">
        <v>25.5625</v>
      </c>
      <c r="JC1768" t="s">
        <v>5</v>
      </c>
      <c r="JD1768">
        <v>27.041699999999999</v>
      </c>
      <c r="JE1768" t="s">
        <v>5</v>
      </c>
      <c r="JF1768">
        <v>34.1875</v>
      </c>
      <c r="JG1768">
        <v>22.375</v>
      </c>
      <c r="JH1768" t="s">
        <v>5</v>
      </c>
      <c r="JI1768" t="s">
        <v>5</v>
      </c>
      <c r="JJ1768">
        <v>9.9167000000000005</v>
      </c>
      <c r="JK1768">
        <v>10.8125</v>
      </c>
      <c r="JL1768">
        <v>40.813600000000001</v>
      </c>
      <c r="JM1768" t="s">
        <v>5</v>
      </c>
      <c r="JN1768" t="s">
        <v>5</v>
      </c>
      <c r="JO1768">
        <v>25.0625</v>
      </c>
      <c r="JP1768">
        <v>5.5156000000000001</v>
      </c>
      <c r="JQ1768">
        <v>8.8437999999999999</v>
      </c>
      <c r="JR1768">
        <v>0.8881</v>
      </c>
      <c r="JS1768">
        <v>13.041700000000001</v>
      </c>
      <c r="JT1768">
        <v>8.8642000000000003</v>
      </c>
      <c r="JU1768" t="s">
        <v>5</v>
      </c>
      <c r="JV1768">
        <v>14.75</v>
      </c>
      <c r="JW1768">
        <v>3.8955000000000002</v>
      </c>
      <c r="JX1768">
        <v>9.0630000000000006</v>
      </c>
      <c r="JY1768">
        <v>13.1465</v>
      </c>
      <c r="JZ1768">
        <v>21.5625</v>
      </c>
      <c r="KA1768" t="s">
        <v>5</v>
      </c>
      <c r="KB1768">
        <v>32.5</v>
      </c>
      <c r="KC1768">
        <v>45.188000000000002</v>
      </c>
      <c r="KD1768">
        <v>22.5625</v>
      </c>
      <c r="KE1768" t="s">
        <v>5</v>
      </c>
      <c r="KF1768">
        <v>5.3281000000000001</v>
      </c>
      <c r="KG1768">
        <v>8.4582999999999995</v>
      </c>
      <c r="KH1768">
        <v>4.5678999999999998</v>
      </c>
      <c r="KI1768" t="s">
        <v>5</v>
      </c>
      <c r="KJ1768" t="s">
        <v>5</v>
      </c>
      <c r="KK1768" t="s">
        <v>5</v>
      </c>
      <c r="KL1768" t="s">
        <v>5</v>
      </c>
      <c r="KM1768">
        <v>16.6875</v>
      </c>
      <c r="KN1768" t="s">
        <v>5</v>
      </c>
      <c r="KO1768">
        <v>25</v>
      </c>
      <c r="KP1768" t="s">
        <v>5</v>
      </c>
      <c r="KQ1768">
        <v>12.9636</v>
      </c>
      <c r="KR1768">
        <v>23.75</v>
      </c>
      <c r="KS1768">
        <v>7.3579999999999997</v>
      </c>
      <c r="KT1768">
        <v>23.312999999999999</v>
      </c>
      <c r="KU1768" t="s">
        <v>5</v>
      </c>
      <c r="KV1768" t="s">
        <v>5</v>
      </c>
      <c r="KW1768">
        <v>16.0625</v>
      </c>
      <c r="KX1768" t="s">
        <v>5</v>
      </c>
      <c r="KY1768">
        <v>10.5313</v>
      </c>
      <c r="KZ1768" t="s">
        <v>5</v>
      </c>
      <c r="LA1768" t="s">
        <v>5</v>
      </c>
      <c r="LB1768" t="s">
        <v>5</v>
      </c>
      <c r="LC1768">
        <v>21.375</v>
      </c>
      <c r="LD1768">
        <v>16.083300000000001</v>
      </c>
      <c r="LE1768">
        <v>34.688000000000002</v>
      </c>
      <c r="LF1768">
        <v>3.4000000000000002E-2</v>
      </c>
      <c r="LG1768">
        <v>7.0692000000000004</v>
      </c>
      <c r="LH1768" t="s">
        <v>5</v>
      </c>
      <c r="LI1768" t="s">
        <v>5</v>
      </c>
      <c r="LJ1768">
        <v>33.599200000000003</v>
      </c>
      <c r="LK1768">
        <v>6.5639000000000003</v>
      </c>
      <c r="LL1768">
        <v>11.543799999999999</v>
      </c>
      <c r="LM1768" t="s">
        <v>5</v>
      </c>
      <c r="LN1768">
        <v>8.2577999999999996</v>
      </c>
      <c r="LO1768">
        <v>62.009799999999998</v>
      </c>
      <c r="LP1768" t="s">
        <v>5</v>
      </c>
      <c r="LQ1768" t="s">
        <v>5</v>
      </c>
      <c r="LR1768" t="s">
        <v>5</v>
      </c>
      <c r="LS1768">
        <v>8.2812999999999999</v>
      </c>
      <c r="LT1768" t="s">
        <v>5</v>
      </c>
      <c r="LU1768" t="s">
        <v>5</v>
      </c>
      <c r="LV1768" t="s">
        <v>5</v>
      </c>
      <c r="LW1768" t="s">
        <v>5</v>
      </c>
      <c r="LX1768">
        <v>21.625</v>
      </c>
      <c r="LY1768">
        <v>47.25</v>
      </c>
      <c r="LZ1768" t="s">
        <v>5</v>
      </c>
      <c r="MA1768">
        <v>7.0732999999999997</v>
      </c>
      <c r="MB1768">
        <v>7.5391000000000004</v>
      </c>
      <c r="MC1768">
        <v>1.3125</v>
      </c>
      <c r="MD1768" t="s">
        <v>5</v>
      </c>
      <c r="ME1768">
        <v>36.570999999999998</v>
      </c>
      <c r="MF1768" t="s">
        <v>5</v>
      </c>
      <c r="MG1768" t="s">
        <v>5</v>
      </c>
      <c r="MH1768" t="s">
        <v>5</v>
      </c>
      <c r="MI1768">
        <v>30.458300000000001</v>
      </c>
      <c r="MJ1768">
        <v>1.75</v>
      </c>
      <c r="MK1768">
        <v>16.625</v>
      </c>
      <c r="ML1768">
        <v>13.0938</v>
      </c>
      <c r="MM1768" t="s">
        <v>5</v>
      </c>
      <c r="MN1768" t="s">
        <v>5</v>
      </c>
      <c r="MO1768" t="s">
        <v>5</v>
      </c>
      <c r="MP1768" t="s">
        <v>5</v>
      </c>
      <c r="MQ1768" t="s">
        <v>5</v>
      </c>
      <c r="MR1768">
        <v>11.4375</v>
      </c>
      <c r="MS1768">
        <v>1.3169</v>
      </c>
      <c r="MT1768">
        <v>6.0461</v>
      </c>
      <c r="MU1768">
        <v>11.6875</v>
      </c>
      <c r="MV1768" t="s">
        <v>5</v>
      </c>
      <c r="MW1768">
        <v>4.3129999999999997</v>
      </c>
      <c r="MX1768">
        <v>11.451000000000001</v>
      </c>
      <c r="MY1768" t="s">
        <v>5</v>
      </c>
      <c r="MZ1768">
        <v>11.4815</v>
      </c>
      <c r="NA1768">
        <v>3.4215</v>
      </c>
      <c r="NB1768">
        <v>4.9815000000000005</v>
      </c>
      <c r="NC1768">
        <v>14.7934</v>
      </c>
      <c r="ND1768">
        <v>13.4375</v>
      </c>
      <c r="NE1768" t="s">
        <v>5</v>
      </c>
      <c r="NF1768">
        <v>13.354200000000001</v>
      </c>
      <c r="NG1768" t="s">
        <v>5</v>
      </c>
      <c r="NH1768">
        <v>24.4375</v>
      </c>
      <c r="NI1768">
        <v>4.8333000000000004</v>
      </c>
      <c r="NJ1768">
        <v>18.555599999999998</v>
      </c>
      <c r="NK1768">
        <v>3.1875</v>
      </c>
      <c r="NL1768" t="s">
        <v>5</v>
      </c>
      <c r="NM1768">
        <v>8.875</v>
      </c>
      <c r="NN1768" t="s">
        <v>5</v>
      </c>
      <c r="NO1768" t="s">
        <v>5</v>
      </c>
      <c r="NP1768">
        <v>33.5</v>
      </c>
      <c r="NQ1768">
        <v>8.8977000000000004</v>
      </c>
      <c r="NR1768">
        <v>29.625</v>
      </c>
      <c r="NS1768">
        <v>26.875</v>
      </c>
      <c r="NT1768">
        <v>10.3233</v>
      </c>
      <c r="NU1768" t="s">
        <v>5</v>
      </c>
      <c r="NV1768" t="s">
        <v>5</v>
      </c>
      <c r="NW1768">
        <v>22.625</v>
      </c>
      <c r="NX1768">
        <v>20.625</v>
      </c>
      <c r="NY1768">
        <v>11.25</v>
      </c>
      <c r="NZ1768" t="s">
        <v>5</v>
      </c>
      <c r="OA1768" t="s">
        <v>5</v>
      </c>
      <c r="OB1768" t="s">
        <v>5</v>
      </c>
      <c r="OC1768">
        <v>2.5369000000000002</v>
      </c>
      <c r="OD1768" t="s">
        <v>5</v>
      </c>
      <c r="OE1768">
        <v>13.375</v>
      </c>
      <c r="OF1768">
        <v>24.375</v>
      </c>
      <c r="OG1768" t="s">
        <v>5</v>
      </c>
      <c r="OH1768">
        <v>19.75</v>
      </c>
      <c r="OI1768" t="s">
        <v>5</v>
      </c>
      <c r="OJ1768">
        <v>12</v>
      </c>
      <c r="OK1768">
        <v>4.7407000000000004</v>
      </c>
      <c r="OL1768" t="s">
        <v>5</v>
      </c>
      <c r="OM1768" t="s">
        <v>5</v>
      </c>
      <c r="ON1768" t="s">
        <v>5</v>
      </c>
      <c r="OO1768">
        <v>1.7667999999999999</v>
      </c>
      <c r="OP1768" t="s">
        <v>5</v>
      </c>
      <c r="OQ1768">
        <v>1.1054999999999999</v>
      </c>
      <c r="OR1768" t="s">
        <v>5</v>
      </c>
      <c r="OS1768">
        <v>55.375</v>
      </c>
      <c r="OT1768" t="s">
        <v>5</v>
      </c>
      <c r="OU1768">
        <v>2.1953</v>
      </c>
      <c r="OV1768">
        <v>3.4630000000000001</v>
      </c>
      <c r="OW1768" t="s">
        <v>5</v>
      </c>
      <c r="OX1768">
        <v>23.125</v>
      </c>
      <c r="OY1768">
        <v>6.9379999999999997</v>
      </c>
      <c r="OZ1768">
        <v>17.988</v>
      </c>
      <c r="PA1768">
        <v>19.2408</v>
      </c>
      <c r="PB1768" t="s">
        <v>5</v>
      </c>
      <c r="PC1768">
        <v>32.125</v>
      </c>
      <c r="PD1768">
        <v>23.4375</v>
      </c>
      <c r="PE1768">
        <v>13.6271</v>
      </c>
      <c r="PF1768">
        <v>23.456</v>
      </c>
      <c r="PG1768">
        <v>10.813000000000001</v>
      </c>
      <c r="PH1768" t="s">
        <v>5</v>
      </c>
      <c r="PI1768" t="s">
        <v>5</v>
      </c>
      <c r="PJ1768">
        <v>14.375</v>
      </c>
      <c r="PK1768" t="s">
        <v>5</v>
      </c>
      <c r="PL1768" t="s">
        <v>5</v>
      </c>
      <c r="PM1768">
        <v>28.125</v>
      </c>
      <c r="PN1768">
        <v>2.0832999999999999</v>
      </c>
      <c r="PO1768" t="s">
        <v>5</v>
      </c>
      <c r="PP1768" t="s">
        <v>5</v>
      </c>
      <c r="PQ1768">
        <v>8.5312999999999999</v>
      </c>
      <c r="PR1768">
        <v>24.125</v>
      </c>
      <c r="PS1768" t="s">
        <v>5</v>
      </c>
      <c r="PT1768" t="s">
        <v>5</v>
      </c>
      <c r="PU1768" t="s">
        <v>5</v>
      </c>
      <c r="PV1768">
        <v>16.875</v>
      </c>
      <c r="PW1768">
        <v>25.25</v>
      </c>
      <c r="PX1768">
        <v>7.8437999999999999</v>
      </c>
      <c r="PY1768">
        <v>10.1563</v>
      </c>
      <c r="PZ1768">
        <v>1.1054999999999999</v>
      </c>
      <c r="QA1768">
        <v>35.256999999999998</v>
      </c>
      <c r="QB1768" t="s">
        <v>5</v>
      </c>
      <c r="QC1768" t="s">
        <v>5</v>
      </c>
      <c r="QD1768">
        <v>8.0469000000000008</v>
      </c>
      <c r="QE1768">
        <v>27.625</v>
      </c>
      <c r="QF1768">
        <v>1.3281000000000001</v>
      </c>
      <c r="QG1768" t="s">
        <v>5</v>
      </c>
      <c r="QH1768" t="s">
        <v>5</v>
      </c>
      <c r="QI1768" t="s">
        <v>5</v>
      </c>
      <c r="QJ1768" t="s">
        <v>5</v>
      </c>
      <c r="QK1768">
        <v>21.281300000000002</v>
      </c>
      <c r="QL1768" t="s">
        <v>5</v>
      </c>
      <c r="QM1768" t="s">
        <v>5</v>
      </c>
      <c r="QN1768" t="s">
        <v>5</v>
      </c>
      <c r="QO1768">
        <v>13.069100000000001</v>
      </c>
      <c r="QP1768">
        <v>6.75</v>
      </c>
      <c r="QQ1768" t="s">
        <v>5</v>
      </c>
      <c r="QR1768">
        <v>5.109</v>
      </c>
      <c r="QS1768">
        <v>32.375</v>
      </c>
      <c r="QT1768">
        <v>12.2776</v>
      </c>
      <c r="QU1768" t="s">
        <v>5</v>
      </c>
      <c r="QV1768" t="s">
        <v>5</v>
      </c>
      <c r="QW1768">
        <v>9.2440999999999995</v>
      </c>
      <c r="QX1768">
        <v>15.031000000000001</v>
      </c>
      <c r="QY1768" t="s">
        <v>5</v>
      </c>
      <c r="QZ1768">
        <v>4.7873000000000001</v>
      </c>
      <c r="RA1768">
        <v>7.0594000000000001</v>
      </c>
      <c r="RB1768" t="s">
        <v>5</v>
      </c>
      <c r="RC1768" t="s">
        <v>5</v>
      </c>
      <c r="RD1768">
        <v>20.5</v>
      </c>
      <c r="RE1768">
        <v>14.254099999999999</v>
      </c>
      <c r="RF1768" t="s">
        <v>5</v>
      </c>
      <c r="RG1768" t="s">
        <v>5</v>
      </c>
      <c r="RH1768">
        <v>14.4375</v>
      </c>
      <c r="RI1768">
        <v>15.6713</v>
      </c>
      <c r="RJ1768">
        <v>26.778300000000002</v>
      </c>
      <c r="RK1768">
        <v>5.75</v>
      </c>
      <c r="RL1768">
        <v>7.875</v>
      </c>
      <c r="RM1768" t="s">
        <v>5</v>
      </c>
      <c r="RN1768" t="s">
        <v>5</v>
      </c>
      <c r="RO1768">
        <v>13.625</v>
      </c>
      <c r="RP1768">
        <v>23.125</v>
      </c>
      <c r="RQ1768">
        <v>10.5</v>
      </c>
      <c r="RR1768">
        <v>50.625</v>
      </c>
      <c r="RS1768" t="s">
        <v>5</v>
      </c>
      <c r="RT1768">
        <v>32.125</v>
      </c>
      <c r="RU1768">
        <v>12.618500000000001</v>
      </c>
      <c r="RV1768">
        <v>13</v>
      </c>
      <c r="RW1768" t="s">
        <v>5</v>
      </c>
      <c r="RX1768" t="s">
        <v>5</v>
      </c>
      <c r="RY1768" t="s">
        <v>5</v>
      </c>
      <c r="RZ1768">
        <v>18.570399999999999</v>
      </c>
      <c r="SA1768" t="s">
        <v>5</v>
      </c>
      <c r="SB1768" t="s">
        <v>5</v>
      </c>
      <c r="SC1768" t="s">
        <v>5</v>
      </c>
      <c r="SD1768">
        <v>7.9062999999999999</v>
      </c>
      <c r="SE1768">
        <v>21.281300000000002</v>
      </c>
      <c r="SF1768">
        <v>7.4166999999999996</v>
      </c>
      <c r="SG1768">
        <v>70.64</v>
      </c>
      <c r="SH1768" t="s">
        <v>5</v>
      </c>
      <c r="SI1768" t="s">
        <v>5</v>
      </c>
      <c r="SJ1768" t="s">
        <v>5</v>
      </c>
      <c r="SK1768">
        <v>11.1111</v>
      </c>
      <c r="SL1768">
        <v>22.1875</v>
      </c>
      <c r="SM1768" t="s">
        <v>5</v>
      </c>
      <c r="SN1768" t="s">
        <v>5</v>
      </c>
    </row>
    <row r="1769" spans="1:508" x14ac:dyDescent="0.3">
      <c r="A1769">
        <f t="shared" si="27"/>
        <v>298</v>
      </c>
      <c r="B1769" s="3">
        <v>35340</v>
      </c>
      <c r="C1769" t="s">
        <v>5</v>
      </c>
      <c r="D1769" t="s">
        <v>5</v>
      </c>
      <c r="E1769" t="s">
        <v>5</v>
      </c>
      <c r="F1769">
        <v>0.84399999999999997</v>
      </c>
      <c r="G1769" t="s">
        <v>5</v>
      </c>
      <c r="H1769">
        <v>5.3216999999999999</v>
      </c>
      <c r="I1769">
        <v>8.125</v>
      </c>
      <c r="J1769">
        <v>11.0486</v>
      </c>
      <c r="K1769" t="s">
        <v>5</v>
      </c>
      <c r="L1769">
        <v>4.6680000000000001</v>
      </c>
      <c r="M1769" t="s">
        <v>5</v>
      </c>
      <c r="N1769">
        <v>15.3767</v>
      </c>
      <c r="O1769" t="s">
        <v>5</v>
      </c>
      <c r="P1769" t="s">
        <v>5</v>
      </c>
      <c r="Q1769">
        <v>6.25</v>
      </c>
      <c r="R1769" t="s">
        <v>5</v>
      </c>
      <c r="S1769">
        <v>41</v>
      </c>
      <c r="T1769" t="s">
        <v>5</v>
      </c>
      <c r="U1769">
        <v>4.6562999999999999</v>
      </c>
      <c r="V1769" t="s">
        <v>5</v>
      </c>
      <c r="W1769">
        <v>406.07249999999999</v>
      </c>
      <c r="X1769">
        <v>15.671099999999999</v>
      </c>
      <c r="Y1769" t="s">
        <v>5</v>
      </c>
      <c r="Z1769">
        <v>8.5625</v>
      </c>
      <c r="AA1769" t="s">
        <v>5</v>
      </c>
      <c r="AB1769">
        <v>9.0625</v>
      </c>
      <c r="AC1769" t="s">
        <v>5</v>
      </c>
      <c r="AD1769">
        <v>5.3437999999999999</v>
      </c>
      <c r="AE1769">
        <v>25.25</v>
      </c>
      <c r="AF1769" t="s">
        <v>5</v>
      </c>
      <c r="AG1769">
        <v>2.5</v>
      </c>
      <c r="AH1769">
        <v>3.3906000000000001</v>
      </c>
      <c r="AI1769" t="s">
        <v>5</v>
      </c>
      <c r="AJ1769" t="s">
        <v>5</v>
      </c>
      <c r="AK1769" t="s">
        <v>5</v>
      </c>
      <c r="AL1769">
        <v>15.5</v>
      </c>
      <c r="AM1769" t="s">
        <v>5</v>
      </c>
      <c r="AN1769" t="s">
        <v>5</v>
      </c>
      <c r="AO1769" t="s">
        <v>5</v>
      </c>
      <c r="AP1769" t="s">
        <v>5</v>
      </c>
      <c r="AQ1769">
        <v>2.9375</v>
      </c>
      <c r="AR1769" t="s">
        <v>5</v>
      </c>
      <c r="AS1769">
        <v>24.222000000000001</v>
      </c>
      <c r="AT1769">
        <v>2.8193999999999999</v>
      </c>
      <c r="AU1769">
        <v>13.1494</v>
      </c>
      <c r="AV1769">
        <v>27.041799999999999</v>
      </c>
      <c r="AW1769" t="s">
        <v>5</v>
      </c>
      <c r="AX1769" t="s">
        <v>5</v>
      </c>
      <c r="AY1769" t="s">
        <v>5</v>
      </c>
      <c r="AZ1769" t="s">
        <v>5</v>
      </c>
      <c r="BA1769">
        <v>23.375</v>
      </c>
      <c r="BB1769">
        <v>1.1562999999999999</v>
      </c>
      <c r="BC1769">
        <v>27.681999999999999</v>
      </c>
      <c r="BD1769" t="s">
        <v>5</v>
      </c>
      <c r="BE1769">
        <v>28.75</v>
      </c>
      <c r="BF1769" t="s">
        <v>5</v>
      </c>
      <c r="BG1769">
        <v>13.677300000000001</v>
      </c>
      <c r="BH1769">
        <v>30.25</v>
      </c>
      <c r="BI1769">
        <v>48</v>
      </c>
      <c r="BJ1769">
        <v>21.843800000000002</v>
      </c>
      <c r="BK1769">
        <v>11.7195</v>
      </c>
      <c r="BL1769">
        <v>2.4167000000000001</v>
      </c>
      <c r="BM1769">
        <v>21.937999999999999</v>
      </c>
      <c r="BN1769">
        <v>7.4722</v>
      </c>
      <c r="BO1769">
        <v>4.2</v>
      </c>
      <c r="BP1769">
        <v>3.6840000000000002</v>
      </c>
      <c r="BQ1769">
        <v>15.436199999999999</v>
      </c>
      <c r="BR1769" t="s">
        <v>5</v>
      </c>
      <c r="BS1769">
        <v>31.5</v>
      </c>
      <c r="BT1769" t="s">
        <v>5</v>
      </c>
      <c r="BU1769">
        <v>1.5</v>
      </c>
      <c r="BV1769">
        <v>23.1996</v>
      </c>
      <c r="BW1769" t="s">
        <v>5</v>
      </c>
      <c r="BX1769">
        <v>21.42</v>
      </c>
      <c r="BY1769">
        <v>14.0938</v>
      </c>
      <c r="BZ1769">
        <v>4.4062999999999999</v>
      </c>
      <c r="CA1769" t="s">
        <v>5</v>
      </c>
      <c r="CB1769">
        <v>118.5898</v>
      </c>
      <c r="CC1769">
        <v>18.918800000000001</v>
      </c>
      <c r="CD1769">
        <v>17.4192</v>
      </c>
      <c r="CE1769">
        <v>18.531300000000002</v>
      </c>
      <c r="CF1769">
        <v>18.082999999999998</v>
      </c>
      <c r="CG1769" t="s">
        <v>5</v>
      </c>
      <c r="CH1769" t="s">
        <v>5</v>
      </c>
      <c r="CI1769" t="s">
        <v>5</v>
      </c>
      <c r="CJ1769">
        <v>15.625</v>
      </c>
      <c r="CK1769" t="s">
        <v>5</v>
      </c>
      <c r="CL1769" t="s">
        <v>5</v>
      </c>
      <c r="CM1769" t="s">
        <v>5</v>
      </c>
      <c r="CN1769">
        <v>1.8906000000000001</v>
      </c>
      <c r="CO1769" t="s">
        <v>5</v>
      </c>
      <c r="CP1769" t="s">
        <v>5</v>
      </c>
      <c r="CQ1769">
        <v>1.6875</v>
      </c>
      <c r="CR1769" t="s">
        <v>5</v>
      </c>
      <c r="CS1769" t="s">
        <v>5</v>
      </c>
      <c r="CT1769">
        <v>13.6111</v>
      </c>
      <c r="CU1769">
        <v>17.233599999999999</v>
      </c>
      <c r="CV1769">
        <v>11</v>
      </c>
      <c r="CW1769">
        <v>24.094000000000001</v>
      </c>
      <c r="CX1769">
        <v>34.666699999999999</v>
      </c>
      <c r="CY1769">
        <v>2.5</v>
      </c>
      <c r="CZ1769" t="s">
        <v>5</v>
      </c>
      <c r="DA1769" t="s">
        <v>5</v>
      </c>
      <c r="DB1769">
        <v>9.875</v>
      </c>
      <c r="DC1769">
        <v>30.75</v>
      </c>
      <c r="DD1769" t="s">
        <v>5</v>
      </c>
      <c r="DE1769">
        <v>18.179099999999998</v>
      </c>
      <c r="DF1769">
        <v>10.083299999999999</v>
      </c>
      <c r="DG1769">
        <v>1.2604</v>
      </c>
      <c r="DH1769">
        <v>6.4375</v>
      </c>
      <c r="DI1769">
        <v>16.103999999999999</v>
      </c>
      <c r="DJ1769">
        <v>10.188000000000001</v>
      </c>
      <c r="DK1769" t="s">
        <v>5</v>
      </c>
      <c r="DL1769">
        <v>37.445300000000003</v>
      </c>
      <c r="DM1769" t="s">
        <v>5</v>
      </c>
      <c r="DN1769">
        <v>0.84379999999999999</v>
      </c>
      <c r="DO1769" t="s">
        <v>5</v>
      </c>
      <c r="DP1769">
        <v>7.0972</v>
      </c>
      <c r="DQ1769" t="s">
        <v>5</v>
      </c>
      <c r="DR1769">
        <v>18.667000000000002</v>
      </c>
      <c r="DS1769">
        <v>15.1111</v>
      </c>
      <c r="DT1769" t="s">
        <v>5</v>
      </c>
      <c r="DU1769" t="s">
        <v>5</v>
      </c>
      <c r="DV1769">
        <v>6.4035000000000002</v>
      </c>
      <c r="DW1769">
        <v>9.4338999999999995</v>
      </c>
      <c r="DX1769">
        <v>32.1875</v>
      </c>
      <c r="DY1769" t="s">
        <v>5</v>
      </c>
      <c r="DZ1769">
        <v>18.9375</v>
      </c>
      <c r="EA1769" t="s">
        <v>5</v>
      </c>
      <c r="EB1769">
        <v>38.356400000000001</v>
      </c>
      <c r="EC1769">
        <v>21.4375</v>
      </c>
      <c r="ED1769" t="s">
        <v>5</v>
      </c>
      <c r="EE1769" t="s">
        <v>5</v>
      </c>
      <c r="EF1769" t="s">
        <v>5</v>
      </c>
      <c r="EG1769">
        <v>2.5829</v>
      </c>
      <c r="EH1769">
        <v>3.8369999999999997</v>
      </c>
      <c r="EI1769">
        <v>20.720800000000001</v>
      </c>
      <c r="EJ1769" t="s">
        <v>5</v>
      </c>
      <c r="EK1769" t="s">
        <v>5</v>
      </c>
      <c r="EL1769">
        <v>3.2641</v>
      </c>
      <c r="EM1769" t="s">
        <v>5</v>
      </c>
      <c r="EN1769">
        <v>3.7037</v>
      </c>
      <c r="EO1769">
        <v>15.9444</v>
      </c>
      <c r="EP1769" t="s">
        <v>5</v>
      </c>
      <c r="EQ1769">
        <v>16.5625</v>
      </c>
      <c r="ER1769">
        <v>5.1486999999999998</v>
      </c>
      <c r="ES1769">
        <v>27.875</v>
      </c>
      <c r="ET1769">
        <v>41.045400000000001</v>
      </c>
      <c r="EU1769">
        <v>8.125</v>
      </c>
      <c r="EV1769" t="s">
        <v>5</v>
      </c>
      <c r="EW1769" t="s">
        <v>5</v>
      </c>
      <c r="EX1769">
        <v>9.4375</v>
      </c>
      <c r="EY1769" t="s">
        <v>5</v>
      </c>
      <c r="EZ1769">
        <v>8.6562999999999999</v>
      </c>
      <c r="FA1769">
        <v>27.875</v>
      </c>
      <c r="FB1769">
        <v>14.7</v>
      </c>
      <c r="FC1769">
        <v>18</v>
      </c>
      <c r="FD1769">
        <v>11</v>
      </c>
      <c r="FE1769">
        <v>28.3125</v>
      </c>
      <c r="FF1769">
        <v>22.625</v>
      </c>
      <c r="FG1769">
        <v>6.375</v>
      </c>
      <c r="FH1769" t="s">
        <v>5</v>
      </c>
      <c r="FI1769">
        <v>17.9375</v>
      </c>
      <c r="FJ1769">
        <v>12.375</v>
      </c>
      <c r="FK1769">
        <v>25</v>
      </c>
      <c r="FL1769">
        <v>27.8125</v>
      </c>
      <c r="FM1769">
        <v>13.0968</v>
      </c>
      <c r="FN1769">
        <v>26.875</v>
      </c>
      <c r="FO1769">
        <v>29</v>
      </c>
      <c r="FP1769" t="s">
        <v>5</v>
      </c>
      <c r="FQ1769" t="s">
        <v>5</v>
      </c>
      <c r="FR1769">
        <v>2.2031000000000001</v>
      </c>
      <c r="FS1769" t="s">
        <v>5</v>
      </c>
      <c r="FT1769" t="s">
        <v>5</v>
      </c>
      <c r="FU1769">
        <v>20.2559</v>
      </c>
      <c r="FV1769" t="s">
        <v>5</v>
      </c>
      <c r="FW1769">
        <v>3</v>
      </c>
      <c r="FX1769" t="s">
        <v>5</v>
      </c>
      <c r="FY1769" t="s">
        <v>5</v>
      </c>
      <c r="FZ1769">
        <v>15.625</v>
      </c>
      <c r="GA1769">
        <v>20.4375</v>
      </c>
      <c r="GB1769" t="s">
        <v>5</v>
      </c>
      <c r="GC1769" t="s">
        <v>5</v>
      </c>
      <c r="GD1769" t="s">
        <v>5</v>
      </c>
      <c r="GE1769">
        <v>2.7406999999999999</v>
      </c>
      <c r="GF1769">
        <v>17.7407</v>
      </c>
      <c r="GG1769">
        <v>1.625</v>
      </c>
      <c r="GH1769" t="s">
        <v>5</v>
      </c>
      <c r="GI1769" t="s">
        <v>5</v>
      </c>
      <c r="GJ1769">
        <v>7.9558999999999997</v>
      </c>
      <c r="GK1769" t="s">
        <v>5</v>
      </c>
      <c r="GL1769" t="s">
        <v>5</v>
      </c>
      <c r="GM1769" t="s">
        <v>5</v>
      </c>
      <c r="GN1769">
        <v>23.625</v>
      </c>
      <c r="GO1769" t="s">
        <v>5</v>
      </c>
      <c r="GP1769" t="s">
        <v>5</v>
      </c>
      <c r="GQ1769" t="s">
        <v>5</v>
      </c>
      <c r="GR1769">
        <v>17.187999999999999</v>
      </c>
      <c r="GS1769">
        <v>14.719200000000001</v>
      </c>
      <c r="GT1769">
        <v>0.83979999999999999</v>
      </c>
      <c r="GU1769">
        <v>14.8125</v>
      </c>
      <c r="GV1769">
        <v>8.8003</v>
      </c>
      <c r="GW1769">
        <v>10.744999999999999</v>
      </c>
      <c r="GX1769" t="s">
        <v>5</v>
      </c>
      <c r="GY1769" t="s">
        <v>5</v>
      </c>
      <c r="GZ1769" t="s">
        <v>5</v>
      </c>
      <c r="HA1769">
        <v>29.25</v>
      </c>
      <c r="HB1769" t="s">
        <v>5</v>
      </c>
      <c r="HC1769">
        <v>8.5556000000000001</v>
      </c>
      <c r="HD1769" t="s">
        <v>5</v>
      </c>
      <c r="HE1769" t="s">
        <v>5</v>
      </c>
      <c r="HF1769">
        <v>35.188000000000002</v>
      </c>
      <c r="HG1769">
        <v>13.0625</v>
      </c>
      <c r="HH1769" t="s">
        <v>5</v>
      </c>
      <c r="HI1769">
        <v>15.794700000000001</v>
      </c>
      <c r="HJ1769" t="s">
        <v>5</v>
      </c>
      <c r="HK1769" t="s">
        <v>5</v>
      </c>
      <c r="HL1769">
        <v>12.972</v>
      </c>
      <c r="HM1769">
        <v>18.166699999999999</v>
      </c>
      <c r="HN1769" t="s">
        <v>5</v>
      </c>
      <c r="HO1769">
        <v>29.6875</v>
      </c>
      <c r="HP1769" t="s">
        <v>5</v>
      </c>
      <c r="HQ1769" t="s">
        <v>5</v>
      </c>
      <c r="HR1769">
        <v>10.8125</v>
      </c>
      <c r="HS1769">
        <v>6.75</v>
      </c>
      <c r="HT1769">
        <v>31.178100000000001</v>
      </c>
      <c r="HU1769">
        <v>8.0310000000000006</v>
      </c>
      <c r="HV1769" t="s">
        <v>5</v>
      </c>
      <c r="HW1769">
        <v>8.1712000000000007</v>
      </c>
      <c r="HX1769">
        <v>7.1875</v>
      </c>
      <c r="HY1769">
        <v>2.875</v>
      </c>
      <c r="HZ1769">
        <v>7.6920000000000002</v>
      </c>
      <c r="IA1769">
        <v>13.135</v>
      </c>
      <c r="IB1769">
        <v>24.75</v>
      </c>
      <c r="IC1769">
        <v>20.25</v>
      </c>
      <c r="ID1769">
        <v>31.4375</v>
      </c>
      <c r="IE1769" t="s">
        <v>5</v>
      </c>
      <c r="IF1769">
        <v>11.3125</v>
      </c>
      <c r="IG1769">
        <v>10.2963</v>
      </c>
      <c r="IH1769">
        <v>43.25</v>
      </c>
      <c r="II1769" t="s">
        <v>5</v>
      </c>
      <c r="IJ1769">
        <v>12.5</v>
      </c>
      <c r="IK1769" t="s">
        <v>5</v>
      </c>
      <c r="IL1769">
        <v>12.375</v>
      </c>
      <c r="IM1769">
        <v>5.1879999999999997</v>
      </c>
      <c r="IN1769">
        <v>41.652299999999997</v>
      </c>
      <c r="IO1769">
        <v>15.791700000000001</v>
      </c>
      <c r="IP1769" t="s">
        <v>5</v>
      </c>
      <c r="IQ1769" t="s">
        <v>5</v>
      </c>
      <c r="IR1769">
        <v>12.5382</v>
      </c>
      <c r="IS1769" t="s">
        <v>5</v>
      </c>
      <c r="IT1769" t="s">
        <v>5</v>
      </c>
      <c r="IU1769" t="s">
        <v>5</v>
      </c>
      <c r="IV1769">
        <v>18.718800000000002</v>
      </c>
      <c r="IW1769">
        <v>7.45</v>
      </c>
      <c r="IX1769">
        <v>5.6562999999999999</v>
      </c>
      <c r="IY1769">
        <v>3.9375</v>
      </c>
      <c r="IZ1769">
        <v>7.9440999999999997</v>
      </c>
      <c r="JA1769">
        <v>5.5208000000000004</v>
      </c>
      <c r="JB1769">
        <v>25.625</v>
      </c>
      <c r="JC1769" t="s">
        <v>5</v>
      </c>
      <c r="JD1769">
        <v>26.916699999999999</v>
      </c>
      <c r="JE1769" t="s">
        <v>5</v>
      </c>
      <c r="JF1769">
        <v>34.125</v>
      </c>
      <c r="JG1769">
        <v>22.25</v>
      </c>
      <c r="JH1769" t="s">
        <v>5</v>
      </c>
      <c r="JI1769" t="s">
        <v>5</v>
      </c>
      <c r="JJ1769">
        <v>9.8332999999999995</v>
      </c>
      <c r="JK1769">
        <v>10.375</v>
      </c>
      <c r="JL1769">
        <v>41.461399999999998</v>
      </c>
      <c r="JM1769" t="s">
        <v>5</v>
      </c>
      <c r="JN1769" t="s">
        <v>5</v>
      </c>
      <c r="JO1769">
        <v>24.9375</v>
      </c>
      <c r="JP1769">
        <v>5.5937999999999999</v>
      </c>
      <c r="JQ1769">
        <v>9.125</v>
      </c>
      <c r="JR1769">
        <v>0.9012</v>
      </c>
      <c r="JS1769">
        <v>13.208299999999999</v>
      </c>
      <c r="JT1769">
        <v>8.9801000000000002</v>
      </c>
      <c r="JU1769" t="s">
        <v>5</v>
      </c>
      <c r="JV1769">
        <v>14.875</v>
      </c>
      <c r="JW1769">
        <v>3.9611999999999998</v>
      </c>
      <c r="JX1769">
        <v>9.0630000000000006</v>
      </c>
      <c r="JY1769">
        <v>12.8932</v>
      </c>
      <c r="JZ1769">
        <v>21.8125</v>
      </c>
      <c r="KA1769" t="s">
        <v>5</v>
      </c>
      <c r="KB1769">
        <v>32.6875</v>
      </c>
      <c r="KC1769">
        <v>45.438000000000002</v>
      </c>
      <c r="KD1769">
        <v>22.875</v>
      </c>
      <c r="KE1769" t="s">
        <v>5</v>
      </c>
      <c r="KF1769">
        <v>5.2812999999999999</v>
      </c>
      <c r="KG1769">
        <v>8.5</v>
      </c>
      <c r="KH1769">
        <v>4.4938000000000002</v>
      </c>
      <c r="KI1769" t="s">
        <v>5</v>
      </c>
      <c r="KJ1769" t="s">
        <v>5</v>
      </c>
      <c r="KK1769" t="s">
        <v>5</v>
      </c>
      <c r="KL1769" t="s">
        <v>5</v>
      </c>
      <c r="KM1769">
        <v>16.625</v>
      </c>
      <c r="KN1769" t="s">
        <v>5</v>
      </c>
      <c r="KO1769">
        <v>24.75</v>
      </c>
      <c r="KP1769" t="s">
        <v>5</v>
      </c>
      <c r="KQ1769">
        <v>12.7988</v>
      </c>
      <c r="KR1769">
        <v>23.5</v>
      </c>
      <c r="KS1769">
        <v>7.6295999999999999</v>
      </c>
      <c r="KT1769">
        <v>23</v>
      </c>
      <c r="KU1769" t="s">
        <v>5</v>
      </c>
      <c r="KV1769" t="s">
        <v>5</v>
      </c>
      <c r="KW1769">
        <v>16</v>
      </c>
      <c r="KX1769" t="s">
        <v>5</v>
      </c>
      <c r="KY1769">
        <v>10.75</v>
      </c>
      <c r="KZ1769" t="s">
        <v>5</v>
      </c>
      <c r="LA1769" t="s">
        <v>5</v>
      </c>
      <c r="LB1769" t="s">
        <v>5</v>
      </c>
      <c r="LC1769">
        <v>21.625</v>
      </c>
      <c r="LD1769">
        <v>16.395800000000001</v>
      </c>
      <c r="LE1769">
        <v>35.063000000000002</v>
      </c>
      <c r="LF1769">
        <v>3.4000000000000002E-2</v>
      </c>
      <c r="LG1769">
        <v>7.1269999999999998</v>
      </c>
      <c r="LH1769" t="s">
        <v>5</v>
      </c>
      <c r="LI1769" t="s">
        <v>5</v>
      </c>
      <c r="LJ1769">
        <v>33.421799999999998</v>
      </c>
      <c r="LK1769">
        <v>6.6397000000000004</v>
      </c>
      <c r="LL1769">
        <v>11.7773</v>
      </c>
      <c r="LM1769" t="s">
        <v>5</v>
      </c>
      <c r="LN1769">
        <v>8.4219000000000008</v>
      </c>
      <c r="LO1769">
        <v>62.315300000000001</v>
      </c>
      <c r="LP1769" t="s">
        <v>5</v>
      </c>
      <c r="LQ1769" t="s">
        <v>5</v>
      </c>
      <c r="LR1769" t="s">
        <v>5</v>
      </c>
      <c r="LS1769">
        <v>8.1562999999999999</v>
      </c>
      <c r="LT1769" t="s">
        <v>5</v>
      </c>
      <c r="LU1769" t="s">
        <v>5</v>
      </c>
      <c r="LV1769" t="s">
        <v>5</v>
      </c>
      <c r="LW1769" t="s">
        <v>5</v>
      </c>
      <c r="LX1769">
        <v>21.6875</v>
      </c>
      <c r="LY1769">
        <v>48.625</v>
      </c>
      <c r="LZ1769" t="s">
        <v>5</v>
      </c>
      <c r="MA1769">
        <v>7.0978000000000003</v>
      </c>
      <c r="MB1769">
        <v>7.6327999999999996</v>
      </c>
      <c r="MC1769">
        <v>1.3281000000000001</v>
      </c>
      <c r="MD1769" t="s">
        <v>5</v>
      </c>
      <c r="ME1769">
        <v>36.286999999999999</v>
      </c>
      <c r="MF1769" t="s">
        <v>5</v>
      </c>
      <c r="MG1769" t="s">
        <v>5</v>
      </c>
      <c r="MH1769" t="s">
        <v>5</v>
      </c>
      <c r="MI1769">
        <v>30.833300000000001</v>
      </c>
      <c r="MJ1769">
        <v>1.7968999999999999</v>
      </c>
      <c r="MK1769">
        <v>16.9375</v>
      </c>
      <c r="ML1769">
        <v>13.1875</v>
      </c>
      <c r="MM1769" t="s">
        <v>5</v>
      </c>
      <c r="MN1769" t="s">
        <v>5</v>
      </c>
      <c r="MO1769" t="s">
        <v>5</v>
      </c>
      <c r="MP1769" t="s">
        <v>5</v>
      </c>
      <c r="MQ1769" t="s">
        <v>5</v>
      </c>
      <c r="MR1769">
        <v>11.375</v>
      </c>
      <c r="MS1769">
        <v>1.2181</v>
      </c>
      <c r="MT1769">
        <v>6.0461</v>
      </c>
      <c r="MU1769">
        <v>11.7188</v>
      </c>
      <c r="MV1769" t="s">
        <v>5</v>
      </c>
      <c r="MW1769">
        <v>4.3280000000000003</v>
      </c>
      <c r="MX1769">
        <v>11.451000000000001</v>
      </c>
      <c r="MY1769" t="s">
        <v>5</v>
      </c>
      <c r="MZ1769">
        <v>11.7531</v>
      </c>
      <c r="NA1769">
        <v>3.3862000000000001</v>
      </c>
      <c r="NB1769">
        <v>5.0617000000000001</v>
      </c>
      <c r="NC1769">
        <v>15.0779</v>
      </c>
      <c r="ND1769">
        <v>13.375</v>
      </c>
      <c r="NE1769" t="s">
        <v>5</v>
      </c>
      <c r="NF1769">
        <v>13.145799999999999</v>
      </c>
      <c r="NG1769" t="s">
        <v>5</v>
      </c>
      <c r="NH1769">
        <v>24.3125</v>
      </c>
      <c r="NI1769">
        <v>4.8228999999999997</v>
      </c>
      <c r="NJ1769">
        <v>18.555599999999998</v>
      </c>
      <c r="NK1769">
        <v>3.2031000000000001</v>
      </c>
      <c r="NL1769" t="s">
        <v>5</v>
      </c>
      <c r="NM1769">
        <v>8.75</v>
      </c>
      <c r="NN1769" t="s">
        <v>5</v>
      </c>
      <c r="NO1769" t="s">
        <v>5</v>
      </c>
      <c r="NP1769">
        <v>33.625</v>
      </c>
      <c r="NQ1769">
        <v>9.1074999999999999</v>
      </c>
      <c r="NR1769">
        <v>30</v>
      </c>
      <c r="NS1769">
        <v>27</v>
      </c>
      <c r="NT1769">
        <v>10.3813</v>
      </c>
      <c r="NU1769" t="s">
        <v>5</v>
      </c>
      <c r="NV1769" t="s">
        <v>5</v>
      </c>
      <c r="NW1769">
        <v>22.5</v>
      </c>
      <c r="NX1769">
        <v>20.625</v>
      </c>
      <c r="NY1769">
        <v>11.125</v>
      </c>
      <c r="NZ1769" t="s">
        <v>5</v>
      </c>
      <c r="OA1769" t="s">
        <v>5</v>
      </c>
      <c r="OB1769" t="s">
        <v>5</v>
      </c>
      <c r="OC1769">
        <v>2.4260999999999999</v>
      </c>
      <c r="OD1769" t="s">
        <v>5</v>
      </c>
      <c r="OE1769">
        <v>13.375</v>
      </c>
      <c r="OF1769">
        <v>24.375</v>
      </c>
      <c r="OG1769" t="s">
        <v>5</v>
      </c>
      <c r="OH1769">
        <v>20.25</v>
      </c>
      <c r="OI1769" t="s">
        <v>5</v>
      </c>
      <c r="OJ1769">
        <v>12.083299999999999</v>
      </c>
      <c r="OK1769">
        <v>4.8148</v>
      </c>
      <c r="OL1769" t="s">
        <v>5</v>
      </c>
      <c r="OM1769" t="s">
        <v>5</v>
      </c>
      <c r="ON1769" t="s">
        <v>5</v>
      </c>
      <c r="OO1769">
        <v>1.7887999999999999</v>
      </c>
      <c r="OP1769" t="s">
        <v>5</v>
      </c>
      <c r="OQ1769">
        <v>1.1172</v>
      </c>
      <c r="OR1769" t="s">
        <v>5</v>
      </c>
      <c r="OS1769">
        <v>55.125</v>
      </c>
      <c r="OT1769" t="s">
        <v>5</v>
      </c>
      <c r="OU1769">
        <v>2.3125</v>
      </c>
      <c r="OV1769">
        <v>3.4815</v>
      </c>
      <c r="OW1769" t="s">
        <v>5</v>
      </c>
      <c r="OX1769">
        <v>23.187999999999999</v>
      </c>
      <c r="OY1769">
        <v>6.8129999999999997</v>
      </c>
      <c r="OZ1769">
        <v>18.12</v>
      </c>
      <c r="PA1769">
        <v>19.464500000000001</v>
      </c>
      <c r="PB1769" t="s">
        <v>5</v>
      </c>
      <c r="PC1769">
        <v>32.125</v>
      </c>
      <c r="PD1769">
        <v>23.375</v>
      </c>
      <c r="PE1769">
        <v>13.6271</v>
      </c>
      <c r="PF1769">
        <v>23.568000000000001</v>
      </c>
      <c r="PG1769">
        <v>10.843999999999999</v>
      </c>
      <c r="PH1769" t="s">
        <v>5</v>
      </c>
      <c r="PI1769" t="s">
        <v>5</v>
      </c>
      <c r="PJ1769">
        <v>14.5313</v>
      </c>
      <c r="PK1769" t="s">
        <v>5</v>
      </c>
      <c r="PL1769" t="s">
        <v>5</v>
      </c>
      <c r="PM1769">
        <v>28</v>
      </c>
      <c r="PN1769">
        <v>2.0832999999999999</v>
      </c>
      <c r="PO1769" t="s">
        <v>5</v>
      </c>
      <c r="PP1769" t="s">
        <v>5</v>
      </c>
      <c r="PQ1769">
        <v>8.6562999999999999</v>
      </c>
      <c r="PR1769">
        <v>25</v>
      </c>
      <c r="PS1769" t="s">
        <v>5</v>
      </c>
      <c r="PT1769" t="s">
        <v>5</v>
      </c>
      <c r="PU1769" t="s">
        <v>5</v>
      </c>
      <c r="PV1769">
        <v>16.9375</v>
      </c>
      <c r="PW1769">
        <v>25.312999999999999</v>
      </c>
      <c r="PX1769">
        <v>7.7812999999999999</v>
      </c>
      <c r="PY1769">
        <v>10.4375</v>
      </c>
      <c r="PZ1769">
        <v>1.1289</v>
      </c>
      <c r="QA1769">
        <v>35.365000000000002</v>
      </c>
      <c r="QB1769" t="s">
        <v>5</v>
      </c>
      <c r="QC1769" t="s">
        <v>5</v>
      </c>
      <c r="QD1769">
        <v>8.1875</v>
      </c>
      <c r="QE1769">
        <v>27.687999999999999</v>
      </c>
      <c r="QF1769">
        <v>1.3281000000000001</v>
      </c>
      <c r="QG1769" t="s">
        <v>5</v>
      </c>
      <c r="QH1769" t="s">
        <v>5</v>
      </c>
      <c r="QI1769" t="s">
        <v>5</v>
      </c>
      <c r="QJ1769" t="s">
        <v>5</v>
      </c>
      <c r="QK1769">
        <v>21.625</v>
      </c>
      <c r="QL1769" t="s">
        <v>5</v>
      </c>
      <c r="QM1769" t="s">
        <v>5</v>
      </c>
      <c r="QN1769" t="s">
        <v>5</v>
      </c>
      <c r="QO1769">
        <v>13.069100000000001</v>
      </c>
      <c r="QP1769">
        <v>6.7812999999999999</v>
      </c>
      <c r="QQ1769" t="s">
        <v>5</v>
      </c>
      <c r="QR1769">
        <v>5.125</v>
      </c>
      <c r="QS1769">
        <v>32.5625</v>
      </c>
      <c r="QT1769">
        <v>12.3408</v>
      </c>
      <c r="QU1769" t="s">
        <v>5</v>
      </c>
      <c r="QV1769" t="s">
        <v>5</v>
      </c>
      <c r="QW1769">
        <v>9.34</v>
      </c>
      <c r="QX1769">
        <v>15.077999999999999</v>
      </c>
      <c r="QY1769" t="s">
        <v>5</v>
      </c>
      <c r="QZ1769">
        <v>4.6609999999999996</v>
      </c>
      <c r="RA1769">
        <v>7.1181999999999999</v>
      </c>
      <c r="RB1769" t="s">
        <v>5</v>
      </c>
      <c r="RC1769" t="s">
        <v>5</v>
      </c>
      <c r="RD1769">
        <v>20.582999999999998</v>
      </c>
      <c r="RE1769">
        <v>14.254099999999999</v>
      </c>
      <c r="RF1769" t="s">
        <v>5</v>
      </c>
      <c r="RG1769" t="s">
        <v>5</v>
      </c>
      <c r="RH1769">
        <v>15</v>
      </c>
      <c r="RI1769">
        <v>14.8711</v>
      </c>
      <c r="RJ1769">
        <v>27.730699999999999</v>
      </c>
      <c r="RK1769">
        <v>5.8125</v>
      </c>
      <c r="RL1769">
        <v>8.2189999999999994</v>
      </c>
      <c r="RM1769" t="s">
        <v>5</v>
      </c>
      <c r="RN1769" t="s">
        <v>5</v>
      </c>
      <c r="RO1769">
        <v>13.5</v>
      </c>
      <c r="RP1769">
        <v>23.125</v>
      </c>
      <c r="RQ1769">
        <v>10.5625</v>
      </c>
      <c r="RR1769">
        <v>50.25</v>
      </c>
      <c r="RS1769" t="s">
        <v>5</v>
      </c>
      <c r="RT1769">
        <v>33.75</v>
      </c>
      <c r="RU1769">
        <v>12.493600000000001</v>
      </c>
      <c r="RV1769">
        <v>12.875</v>
      </c>
      <c r="RW1769" t="s">
        <v>5</v>
      </c>
      <c r="RX1769" t="s">
        <v>5</v>
      </c>
      <c r="RY1769" t="s">
        <v>5</v>
      </c>
      <c r="RZ1769">
        <v>18.570399999999999</v>
      </c>
      <c r="SA1769" t="s">
        <v>5</v>
      </c>
      <c r="SB1769" t="s">
        <v>5</v>
      </c>
      <c r="SC1769" t="s">
        <v>5</v>
      </c>
      <c r="SD1769">
        <v>8.375</v>
      </c>
      <c r="SE1769">
        <v>21.4375</v>
      </c>
      <c r="SF1769">
        <v>7.4166999999999996</v>
      </c>
      <c r="SG1769">
        <v>71.628</v>
      </c>
      <c r="SH1769" t="s">
        <v>5</v>
      </c>
      <c r="SI1769" t="s">
        <v>5</v>
      </c>
      <c r="SJ1769" t="s">
        <v>5</v>
      </c>
      <c r="SK1769">
        <v>11.222200000000001</v>
      </c>
      <c r="SL1769">
        <v>21.9375</v>
      </c>
      <c r="SM1769" t="s">
        <v>5</v>
      </c>
      <c r="SN1769" t="s">
        <v>5</v>
      </c>
    </row>
    <row r="1770" spans="1:508" x14ac:dyDescent="0.3">
      <c r="A1770">
        <f t="shared" si="27"/>
        <v>298</v>
      </c>
      <c r="B1770" s="3">
        <v>35341</v>
      </c>
      <c r="C1770" t="s">
        <v>5</v>
      </c>
      <c r="D1770" t="s">
        <v>5</v>
      </c>
      <c r="E1770" t="s">
        <v>5</v>
      </c>
      <c r="F1770">
        <v>0.79900000000000004</v>
      </c>
      <c r="G1770" t="s">
        <v>5</v>
      </c>
      <c r="H1770">
        <v>5.1548999999999996</v>
      </c>
      <c r="I1770">
        <v>8.125</v>
      </c>
      <c r="J1770">
        <v>11.1046</v>
      </c>
      <c r="K1770" t="s">
        <v>5</v>
      </c>
      <c r="L1770">
        <v>4.5250000000000004</v>
      </c>
      <c r="M1770" t="s">
        <v>5</v>
      </c>
      <c r="N1770">
        <v>15.3767</v>
      </c>
      <c r="O1770" t="s">
        <v>5</v>
      </c>
      <c r="P1770" t="s">
        <v>5</v>
      </c>
      <c r="Q1770">
        <v>5.8437999999999999</v>
      </c>
      <c r="R1770" t="s">
        <v>5</v>
      </c>
      <c r="S1770">
        <v>41</v>
      </c>
      <c r="T1770" t="s">
        <v>5</v>
      </c>
      <c r="U1770">
        <v>4.6875</v>
      </c>
      <c r="V1770" t="s">
        <v>5</v>
      </c>
      <c r="W1770">
        <v>405.0797</v>
      </c>
      <c r="X1770">
        <v>15.5794</v>
      </c>
      <c r="Y1770" t="s">
        <v>5</v>
      </c>
      <c r="Z1770">
        <v>8.5</v>
      </c>
      <c r="AA1770" t="s">
        <v>5</v>
      </c>
      <c r="AB1770">
        <v>8.5625</v>
      </c>
      <c r="AC1770" t="s">
        <v>5</v>
      </c>
      <c r="AD1770">
        <v>5.3437999999999999</v>
      </c>
      <c r="AE1770">
        <v>24.8125</v>
      </c>
      <c r="AF1770" t="s">
        <v>5</v>
      </c>
      <c r="AG1770">
        <v>2.5625</v>
      </c>
      <c r="AH1770">
        <v>3.3593999999999999</v>
      </c>
      <c r="AI1770" t="s">
        <v>5</v>
      </c>
      <c r="AJ1770" t="s">
        <v>5</v>
      </c>
      <c r="AK1770" t="s">
        <v>5</v>
      </c>
      <c r="AL1770">
        <v>15.343999999999999</v>
      </c>
      <c r="AM1770" t="s">
        <v>5</v>
      </c>
      <c r="AN1770" t="s">
        <v>5</v>
      </c>
      <c r="AO1770" t="s">
        <v>5</v>
      </c>
      <c r="AP1770" t="s">
        <v>5</v>
      </c>
      <c r="AQ1770">
        <v>3.1562999999999999</v>
      </c>
      <c r="AR1770" t="s">
        <v>5</v>
      </c>
      <c r="AS1770">
        <v>24.111000000000001</v>
      </c>
      <c r="AT1770">
        <v>2.8056000000000001</v>
      </c>
      <c r="AU1770">
        <v>13.5281</v>
      </c>
      <c r="AV1770">
        <v>27.157299999999999</v>
      </c>
      <c r="AW1770" t="s">
        <v>5</v>
      </c>
      <c r="AX1770" t="s">
        <v>5</v>
      </c>
      <c r="AY1770" t="s">
        <v>5</v>
      </c>
      <c r="AZ1770" t="s">
        <v>5</v>
      </c>
      <c r="BA1770">
        <v>23.375</v>
      </c>
      <c r="BB1770">
        <v>1.1771</v>
      </c>
      <c r="BC1770">
        <v>27.923999999999999</v>
      </c>
      <c r="BD1770" t="s">
        <v>5</v>
      </c>
      <c r="BE1770">
        <v>28.5</v>
      </c>
      <c r="BF1770" t="s">
        <v>5</v>
      </c>
      <c r="BG1770">
        <v>13.6044</v>
      </c>
      <c r="BH1770">
        <v>30</v>
      </c>
      <c r="BI1770">
        <v>48.438000000000002</v>
      </c>
      <c r="BJ1770">
        <v>21.906300000000002</v>
      </c>
      <c r="BK1770">
        <v>11.752000000000001</v>
      </c>
      <c r="BL1770">
        <v>2.4167000000000001</v>
      </c>
      <c r="BM1770">
        <v>22.062999999999999</v>
      </c>
      <c r="BN1770">
        <v>7.5</v>
      </c>
      <c r="BO1770">
        <v>4.1467000000000001</v>
      </c>
      <c r="BP1770">
        <v>3.6459999999999999</v>
      </c>
      <c r="BQ1770">
        <v>15.369899999999999</v>
      </c>
      <c r="BR1770" t="s">
        <v>5</v>
      </c>
      <c r="BS1770">
        <v>32</v>
      </c>
      <c r="BT1770" t="s">
        <v>5</v>
      </c>
      <c r="BU1770">
        <v>1.4843999999999999</v>
      </c>
      <c r="BV1770">
        <v>23.1996</v>
      </c>
      <c r="BW1770" t="s">
        <v>5</v>
      </c>
      <c r="BX1770">
        <v>21.4</v>
      </c>
      <c r="BY1770">
        <v>13.8125</v>
      </c>
      <c r="BZ1770">
        <v>4.375</v>
      </c>
      <c r="CA1770" t="s">
        <v>5</v>
      </c>
      <c r="CB1770">
        <v>118.5898</v>
      </c>
      <c r="CC1770">
        <v>18.967400000000001</v>
      </c>
      <c r="CD1770">
        <v>17.339500000000001</v>
      </c>
      <c r="CE1770">
        <v>18.468800000000002</v>
      </c>
      <c r="CF1770">
        <v>18.625</v>
      </c>
      <c r="CG1770" t="s">
        <v>5</v>
      </c>
      <c r="CH1770" t="s">
        <v>5</v>
      </c>
      <c r="CI1770" t="s">
        <v>5</v>
      </c>
      <c r="CJ1770">
        <v>15.625</v>
      </c>
      <c r="CK1770" t="s">
        <v>5</v>
      </c>
      <c r="CL1770" t="s">
        <v>5</v>
      </c>
      <c r="CM1770" t="s">
        <v>5</v>
      </c>
      <c r="CN1770">
        <v>1.8359000000000001</v>
      </c>
      <c r="CO1770" t="s">
        <v>5</v>
      </c>
      <c r="CP1770" t="s">
        <v>5</v>
      </c>
      <c r="CQ1770">
        <v>1.8021</v>
      </c>
      <c r="CR1770" t="s">
        <v>5</v>
      </c>
      <c r="CS1770" t="s">
        <v>5</v>
      </c>
      <c r="CT1770">
        <v>13.6944</v>
      </c>
      <c r="CU1770">
        <v>17.158000000000001</v>
      </c>
      <c r="CV1770">
        <v>10.75</v>
      </c>
      <c r="CW1770">
        <v>24.125</v>
      </c>
      <c r="CX1770">
        <v>34.666699999999999</v>
      </c>
      <c r="CY1770">
        <v>2.5</v>
      </c>
      <c r="CZ1770" t="s">
        <v>5</v>
      </c>
      <c r="DA1770" t="s">
        <v>5</v>
      </c>
      <c r="DB1770">
        <v>9.9060000000000006</v>
      </c>
      <c r="DC1770">
        <v>30.5</v>
      </c>
      <c r="DD1770" t="s">
        <v>5</v>
      </c>
      <c r="DE1770">
        <v>18.077500000000001</v>
      </c>
      <c r="DF1770">
        <v>10.208299999999999</v>
      </c>
      <c r="DG1770">
        <v>1.2707999999999999</v>
      </c>
      <c r="DH1770">
        <v>6.375</v>
      </c>
      <c r="DI1770">
        <v>16.0564</v>
      </c>
      <c r="DJ1770">
        <v>10.063000000000001</v>
      </c>
      <c r="DK1770" t="s">
        <v>5</v>
      </c>
      <c r="DL1770">
        <v>37.564900000000002</v>
      </c>
      <c r="DM1770" t="s">
        <v>5</v>
      </c>
      <c r="DN1770">
        <v>0.85419999999999996</v>
      </c>
      <c r="DO1770" t="s">
        <v>5</v>
      </c>
      <c r="DP1770">
        <v>7.1806000000000001</v>
      </c>
      <c r="DQ1770" t="s">
        <v>5</v>
      </c>
      <c r="DR1770">
        <v>18.457999999999998</v>
      </c>
      <c r="DS1770">
        <v>14.8889</v>
      </c>
      <c r="DT1770" t="s">
        <v>5</v>
      </c>
      <c r="DU1770" t="s">
        <v>5</v>
      </c>
      <c r="DV1770">
        <v>6.3371000000000004</v>
      </c>
      <c r="DW1770">
        <v>9.3797999999999995</v>
      </c>
      <c r="DX1770">
        <v>32</v>
      </c>
      <c r="DY1770" t="s">
        <v>5</v>
      </c>
      <c r="DZ1770">
        <v>18.875</v>
      </c>
      <c r="EA1770" t="s">
        <v>5</v>
      </c>
      <c r="EB1770">
        <v>38.415700000000001</v>
      </c>
      <c r="EC1770">
        <v>21.125</v>
      </c>
      <c r="ED1770" t="s">
        <v>5</v>
      </c>
      <c r="EE1770" t="s">
        <v>5</v>
      </c>
      <c r="EF1770" t="s">
        <v>5</v>
      </c>
      <c r="EG1770">
        <v>2.6173000000000002</v>
      </c>
      <c r="EH1770">
        <v>3.8725000000000001</v>
      </c>
      <c r="EI1770">
        <v>20.803000000000001</v>
      </c>
      <c r="EJ1770" t="s">
        <v>5</v>
      </c>
      <c r="EK1770" t="s">
        <v>5</v>
      </c>
      <c r="EL1770">
        <v>3.2221000000000002</v>
      </c>
      <c r="EM1770" t="s">
        <v>5</v>
      </c>
      <c r="EN1770">
        <v>3.8765000000000001</v>
      </c>
      <c r="EO1770">
        <v>16.153700000000001</v>
      </c>
      <c r="EP1770" t="s">
        <v>5</v>
      </c>
      <c r="EQ1770">
        <v>16.5625</v>
      </c>
      <c r="ER1770">
        <v>5.1486999999999998</v>
      </c>
      <c r="ES1770">
        <v>28.125</v>
      </c>
      <c r="ET1770">
        <v>40.827100000000002</v>
      </c>
      <c r="EU1770">
        <v>8.125</v>
      </c>
      <c r="EV1770" t="s">
        <v>5</v>
      </c>
      <c r="EW1770" t="s">
        <v>5</v>
      </c>
      <c r="EX1770">
        <v>9.25</v>
      </c>
      <c r="EY1770" t="s">
        <v>5</v>
      </c>
      <c r="EZ1770">
        <v>8.6875</v>
      </c>
      <c r="FA1770">
        <v>27.5</v>
      </c>
      <c r="FB1770">
        <v>14.503</v>
      </c>
      <c r="FC1770">
        <v>18.125</v>
      </c>
      <c r="FD1770">
        <v>11.0313</v>
      </c>
      <c r="FE1770">
        <v>28.1875</v>
      </c>
      <c r="FF1770">
        <v>22.781300000000002</v>
      </c>
      <c r="FG1770">
        <v>6.3125</v>
      </c>
      <c r="FH1770" t="s">
        <v>5</v>
      </c>
      <c r="FI1770">
        <v>18.125</v>
      </c>
      <c r="FJ1770">
        <v>12</v>
      </c>
      <c r="FK1770">
        <v>25.13</v>
      </c>
      <c r="FL1770">
        <v>30</v>
      </c>
      <c r="FM1770">
        <v>13.1782</v>
      </c>
      <c r="FN1770">
        <v>27</v>
      </c>
      <c r="FO1770">
        <v>28.75</v>
      </c>
      <c r="FP1770" t="s">
        <v>5</v>
      </c>
      <c r="FQ1770" t="s">
        <v>5</v>
      </c>
      <c r="FR1770">
        <v>2.1953</v>
      </c>
      <c r="FS1770" t="s">
        <v>5</v>
      </c>
      <c r="FT1770" t="s">
        <v>5</v>
      </c>
      <c r="FU1770">
        <v>19.857099999999999</v>
      </c>
      <c r="FV1770" t="s">
        <v>5</v>
      </c>
      <c r="FW1770">
        <v>3</v>
      </c>
      <c r="FX1770" t="s">
        <v>5</v>
      </c>
      <c r="FY1770" t="s">
        <v>5</v>
      </c>
      <c r="FZ1770">
        <v>15.5625</v>
      </c>
      <c r="GA1770">
        <v>20.656300000000002</v>
      </c>
      <c r="GB1770" t="s">
        <v>5</v>
      </c>
      <c r="GC1770" t="s">
        <v>5</v>
      </c>
      <c r="GD1770" t="s">
        <v>5</v>
      </c>
      <c r="GE1770">
        <v>2.7963</v>
      </c>
      <c r="GF1770">
        <v>17.851900000000001</v>
      </c>
      <c r="GG1770">
        <v>1.6093999999999999</v>
      </c>
      <c r="GH1770" t="s">
        <v>5</v>
      </c>
      <c r="GI1770" t="s">
        <v>5</v>
      </c>
      <c r="GJ1770">
        <v>8.0724999999999998</v>
      </c>
      <c r="GK1770" t="s">
        <v>5</v>
      </c>
      <c r="GL1770" t="s">
        <v>5</v>
      </c>
      <c r="GM1770" t="s">
        <v>5</v>
      </c>
      <c r="GN1770">
        <v>23.625</v>
      </c>
      <c r="GO1770" t="s">
        <v>5</v>
      </c>
      <c r="GP1770" t="s">
        <v>5</v>
      </c>
      <c r="GQ1770" t="s">
        <v>5</v>
      </c>
      <c r="GR1770">
        <v>17.875</v>
      </c>
      <c r="GS1770">
        <v>14.719200000000001</v>
      </c>
      <c r="GT1770">
        <v>0.82030000000000003</v>
      </c>
      <c r="GU1770">
        <v>14.875</v>
      </c>
      <c r="GV1770">
        <v>8.7764000000000006</v>
      </c>
      <c r="GW1770">
        <v>10.885</v>
      </c>
      <c r="GX1770" t="s">
        <v>5</v>
      </c>
      <c r="GY1770" t="s">
        <v>5</v>
      </c>
      <c r="GZ1770" t="s">
        <v>5</v>
      </c>
      <c r="HA1770">
        <v>29.25</v>
      </c>
      <c r="HB1770" t="s">
        <v>5</v>
      </c>
      <c r="HC1770">
        <v>8.5556000000000001</v>
      </c>
      <c r="HD1770" t="s">
        <v>5</v>
      </c>
      <c r="HE1770" t="s">
        <v>5</v>
      </c>
      <c r="HF1770">
        <v>35.063000000000002</v>
      </c>
      <c r="HG1770">
        <v>13.1875</v>
      </c>
      <c r="HH1770" t="s">
        <v>5</v>
      </c>
      <c r="HI1770">
        <v>16.050799999999999</v>
      </c>
      <c r="HJ1770" t="s">
        <v>5</v>
      </c>
      <c r="HK1770" t="s">
        <v>5</v>
      </c>
      <c r="HL1770">
        <v>12.972</v>
      </c>
      <c r="HM1770">
        <v>18</v>
      </c>
      <c r="HN1770" t="s">
        <v>5</v>
      </c>
      <c r="HO1770">
        <v>29.5625</v>
      </c>
      <c r="HP1770" t="s">
        <v>5</v>
      </c>
      <c r="HQ1770" t="s">
        <v>5</v>
      </c>
      <c r="HR1770">
        <v>10.8438</v>
      </c>
      <c r="HS1770">
        <v>6.8125</v>
      </c>
      <c r="HT1770">
        <v>31.7136</v>
      </c>
      <c r="HU1770">
        <v>8.1454000000000004</v>
      </c>
      <c r="HV1770" t="s">
        <v>5</v>
      </c>
      <c r="HW1770">
        <v>8.0161999999999995</v>
      </c>
      <c r="HX1770">
        <v>7.1875</v>
      </c>
      <c r="HY1770">
        <v>2.875</v>
      </c>
      <c r="HZ1770">
        <v>7.7409999999999997</v>
      </c>
      <c r="IA1770">
        <v>13.460699999999999</v>
      </c>
      <c r="IB1770">
        <v>24.6875</v>
      </c>
      <c r="IC1770">
        <v>20.875</v>
      </c>
      <c r="ID1770">
        <v>31.25</v>
      </c>
      <c r="IE1770" t="s">
        <v>5</v>
      </c>
      <c r="IF1770">
        <v>11.25</v>
      </c>
      <c r="IG1770">
        <v>10.148099999999999</v>
      </c>
      <c r="IH1770">
        <v>43</v>
      </c>
      <c r="II1770" t="s">
        <v>5</v>
      </c>
      <c r="IJ1770">
        <v>12.3125</v>
      </c>
      <c r="IK1770" t="s">
        <v>5</v>
      </c>
      <c r="IL1770">
        <v>12.4375</v>
      </c>
      <c r="IM1770">
        <v>5.0830000000000002</v>
      </c>
      <c r="IN1770">
        <v>42.021900000000002</v>
      </c>
      <c r="IO1770">
        <v>15.791700000000001</v>
      </c>
      <c r="IP1770" t="s">
        <v>5</v>
      </c>
      <c r="IQ1770" t="s">
        <v>5</v>
      </c>
      <c r="IR1770">
        <v>12.505000000000001</v>
      </c>
      <c r="IS1770" t="s">
        <v>5</v>
      </c>
      <c r="IT1770" t="s">
        <v>5</v>
      </c>
      <c r="IU1770" t="s">
        <v>5</v>
      </c>
      <c r="IV1770">
        <v>18.406300000000002</v>
      </c>
      <c r="IW1770">
        <v>7.45</v>
      </c>
      <c r="IX1770">
        <v>5.625</v>
      </c>
      <c r="IY1770">
        <v>3.9687999999999999</v>
      </c>
      <c r="IZ1770">
        <v>7.9892000000000003</v>
      </c>
      <c r="JA1770">
        <v>5.3958000000000004</v>
      </c>
      <c r="JB1770">
        <v>25.5</v>
      </c>
      <c r="JC1770" t="s">
        <v>5</v>
      </c>
      <c r="JD1770">
        <v>26.958300000000001</v>
      </c>
      <c r="JE1770" t="s">
        <v>5</v>
      </c>
      <c r="JF1770">
        <v>33.6875</v>
      </c>
      <c r="JG1770">
        <v>22.1875</v>
      </c>
      <c r="JH1770" t="s">
        <v>5</v>
      </c>
      <c r="JI1770" t="s">
        <v>5</v>
      </c>
      <c r="JJ1770">
        <v>9.875</v>
      </c>
      <c r="JK1770">
        <v>10.375</v>
      </c>
      <c r="JL1770">
        <v>40.7547</v>
      </c>
      <c r="JM1770" t="s">
        <v>5</v>
      </c>
      <c r="JN1770" t="s">
        <v>5</v>
      </c>
      <c r="JO1770">
        <v>24.5</v>
      </c>
      <c r="JP1770">
        <v>5.5781000000000001</v>
      </c>
      <c r="JQ1770">
        <v>9.2187999999999999</v>
      </c>
      <c r="JR1770">
        <v>0.91690000000000005</v>
      </c>
      <c r="JS1770">
        <v>13.25</v>
      </c>
      <c r="JT1770">
        <v>8.9221000000000004</v>
      </c>
      <c r="JU1770" t="s">
        <v>5</v>
      </c>
      <c r="JV1770">
        <v>14.875</v>
      </c>
      <c r="JW1770">
        <v>3.9173999999999998</v>
      </c>
      <c r="JX1770">
        <v>8.75</v>
      </c>
      <c r="JY1770">
        <v>12.639900000000001</v>
      </c>
      <c r="JZ1770">
        <v>22.125</v>
      </c>
      <c r="KA1770" t="s">
        <v>5</v>
      </c>
      <c r="KB1770">
        <v>33</v>
      </c>
      <c r="KC1770">
        <v>45.688000000000002</v>
      </c>
      <c r="KD1770">
        <v>22.8125</v>
      </c>
      <c r="KE1770" t="s">
        <v>5</v>
      </c>
      <c r="KF1770">
        <v>5.1875</v>
      </c>
      <c r="KG1770">
        <v>8.4167000000000005</v>
      </c>
      <c r="KH1770">
        <v>4.4443999999999999</v>
      </c>
      <c r="KI1770" t="s">
        <v>5</v>
      </c>
      <c r="KJ1770" t="s">
        <v>5</v>
      </c>
      <c r="KK1770" t="s">
        <v>5</v>
      </c>
      <c r="KL1770" t="s">
        <v>5</v>
      </c>
      <c r="KM1770">
        <v>16.5</v>
      </c>
      <c r="KN1770" t="s">
        <v>5</v>
      </c>
      <c r="KO1770">
        <v>24.875</v>
      </c>
      <c r="KP1770" t="s">
        <v>5</v>
      </c>
      <c r="KQ1770">
        <v>12.8538</v>
      </c>
      <c r="KR1770">
        <v>23.25</v>
      </c>
      <c r="KS1770">
        <v>7.4074</v>
      </c>
      <c r="KT1770">
        <v>22.75</v>
      </c>
      <c r="KU1770" t="s">
        <v>5</v>
      </c>
      <c r="KV1770" t="s">
        <v>5</v>
      </c>
      <c r="KW1770">
        <v>16.093800000000002</v>
      </c>
      <c r="KX1770" t="s">
        <v>5</v>
      </c>
      <c r="KY1770">
        <v>10.9688</v>
      </c>
      <c r="KZ1770" t="s">
        <v>5</v>
      </c>
      <c r="LA1770" t="s">
        <v>5</v>
      </c>
      <c r="LB1770" t="s">
        <v>5</v>
      </c>
      <c r="LC1770">
        <v>21.625</v>
      </c>
      <c r="LD1770">
        <v>16.5625</v>
      </c>
      <c r="LE1770">
        <v>35.063000000000002</v>
      </c>
      <c r="LF1770">
        <v>3.7999999999999999E-2</v>
      </c>
      <c r="LG1770">
        <v>7.0401999999999996</v>
      </c>
      <c r="LH1770" t="s">
        <v>5</v>
      </c>
      <c r="LI1770" t="s">
        <v>5</v>
      </c>
      <c r="LJ1770">
        <v>33.717500000000001</v>
      </c>
      <c r="LK1770">
        <v>6.5639000000000003</v>
      </c>
      <c r="LL1770">
        <v>11.699400000000001</v>
      </c>
      <c r="LM1770" t="s">
        <v>5</v>
      </c>
      <c r="LN1770">
        <v>8.375</v>
      </c>
      <c r="LO1770">
        <v>60.635199999999998</v>
      </c>
      <c r="LP1770" t="s">
        <v>5</v>
      </c>
      <c r="LQ1770" t="s">
        <v>5</v>
      </c>
      <c r="LR1770" t="s">
        <v>5</v>
      </c>
      <c r="LS1770">
        <v>7.9375</v>
      </c>
      <c r="LT1770" t="s">
        <v>5</v>
      </c>
      <c r="LU1770" t="s">
        <v>5</v>
      </c>
      <c r="LV1770" t="s">
        <v>5</v>
      </c>
      <c r="LW1770" t="s">
        <v>5</v>
      </c>
      <c r="LX1770">
        <v>21.6875</v>
      </c>
      <c r="LY1770">
        <v>47.75</v>
      </c>
      <c r="LZ1770" t="s">
        <v>5</v>
      </c>
      <c r="MA1770">
        <v>7.1223999999999998</v>
      </c>
      <c r="MB1770">
        <v>7.75</v>
      </c>
      <c r="MC1770">
        <v>1.3593999999999999</v>
      </c>
      <c r="MD1770" t="s">
        <v>5</v>
      </c>
      <c r="ME1770">
        <v>36.173999999999999</v>
      </c>
      <c r="MF1770" t="s">
        <v>5</v>
      </c>
      <c r="MG1770" t="s">
        <v>5</v>
      </c>
      <c r="MH1770" t="s">
        <v>5</v>
      </c>
      <c r="MI1770">
        <v>30.583300000000001</v>
      </c>
      <c r="MJ1770">
        <v>1.8828</v>
      </c>
      <c r="MK1770">
        <v>16.625</v>
      </c>
      <c r="ML1770">
        <v>13.0313</v>
      </c>
      <c r="MM1770" t="s">
        <v>5</v>
      </c>
      <c r="MN1770" t="s">
        <v>5</v>
      </c>
      <c r="MO1770" t="s">
        <v>5</v>
      </c>
      <c r="MP1770" t="s">
        <v>5</v>
      </c>
      <c r="MQ1770" t="s">
        <v>5</v>
      </c>
      <c r="MR1770">
        <v>11.125</v>
      </c>
      <c r="MS1770">
        <v>1.1852</v>
      </c>
      <c r="MT1770">
        <v>5.9913999999999996</v>
      </c>
      <c r="MU1770">
        <v>11.6563</v>
      </c>
      <c r="MV1770" t="s">
        <v>5</v>
      </c>
      <c r="MW1770">
        <v>4.3360000000000003</v>
      </c>
      <c r="MX1770">
        <v>11.391</v>
      </c>
      <c r="MY1770" t="s">
        <v>5</v>
      </c>
      <c r="MZ1770">
        <v>12.0494</v>
      </c>
      <c r="NA1770">
        <v>3.4039000000000001</v>
      </c>
      <c r="NB1770">
        <v>4.9630000000000001</v>
      </c>
      <c r="NC1770">
        <v>15.2486</v>
      </c>
      <c r="ND1770">
        <v>13.25</v>
      </c>
      <c r="NE1770" t="s">
        <v>5</v>
      </c>
      <c r="NF1770">
        <v>13.229200000000001</v>
      </c>
      <c r="NG1770" t="s">
        <v>5</v>
      </c>
      <c r="NH1770">
        <v>24.531300000000002</v>
      </c>
      <c r="NI1770">
        <v>4.7916999999999996</v>
      </c>
      <c r="NJ1770">
        <v>18.666699999999999</v>
      </c>
      <c r="NK1770">
        <v>3.1875</v>
      </c>
      <c r="NL1770" t="s">
        <v>5</v>
      </c>
      <c r="NM1770">
        <v>8.8125</v>
      </c>
      <c r="NN1770" t="s">
        <v>5</v>
      </c>
      <c r="NO1770" t="s">
        <v>5</v>
      </c>
      <c r="NP1770">
        <v>33.625</v>
      </c>
      <c r="NQ1770">
        <v>8.9396000000000004</v>
      </c>
      <c r="NR1770">
        <v>29.5</v>
      </c>
      <c r="NS1770">
        <v>27.5</v>
      </c>
      <c r="NT1770">
        <v>10.3813</v>
      </c>
      <c r="NU1770" t="s">
        <v>5</v>
      </c>
      <c r="NV1770" t="s">
        <v>5</v>
      </c>
      <c r="NW1770">
        <v>22.5</v>
      </c>
      <c r="NX1770">
        <v>20.625</v>
      </c>
      <c r="NY1770">
        <v>11.125</v>
      </c>
      <c r="NZ1770" t="s">
        <v>5</v>
      </c>
      <c r="OA1770" t="s">
        <v>5</v>
      </c>
      <c r="OB1770" t="s">
        <v>5</v>
      </c>
      <c r="OC1770">
        <v>2.3534999999999999</v>
      </c>
      <c r="OD1770" t="s">
        <v>5</v>
      </c>
      <c r="OE1770">
        <v>13.3125</v>
      </c>
      <c r="OF1770">
        <v>24.375</v>
      </c>
      <c r="OG1770" t="s">
        <v>5</v>
      </c>
      <c r="OH1770">
        <v>21.5</v>
      </c>
      <c r="OI1770" t="s">
        <v>5</v>
      </c>
      <c r="OJ1770">
        <v>12.75</v>
      </c>
      <c r="OK1770">
        <v>4.9382999999999999</v>
      </c>
      <c r="OL1770" t="s">
        <v>5</v>
      </c>
      <c r="OM1770" t="s">
        <v>5</v>
      </c>
      <c r="ON1770" t="s">
        <v>5</v>
      </c>
      <c r="OO1770">
        <v>1.7778</v>
      </c>
      <c r="OP1770" t="s">
        <v>5</v>
      </c>
      <c r="OQ1770">
        <v>1.0937999999999999</v>
      </c>
      <c r="OR1770" t="s">
        <v>5</v>
      </c>
      <c r="OS1770">
        <v>53</v>
      </c>
      <c r="OT1770" t="s">
        <v>5</v>
      </c>
      <c r="OU1770">
        <v>2.4453</v>
      </c>
      <c r="OV1770">
        <v>3.6295999999999999</v>
      </c>
      <c r="OW1770" t="s">
        <v>5</v>
      </c>
      <c r="OX1770">
        <v>23.562999999999999</v>
      </c>
      <c r="OY1770">
        <v>6.9379999999999997</v>
      </c>
      <c r="OZ1770">
        <v>18.12</v>
      </c>
      <c r="PA1770">
        <v>19.660299999999999</v>
      </c>
      <c r="PB1770" t="s">
        <v>5</v>
      </c>
      <c r="PC1770">
        <v>32.25</v>
      </c>
      <c r="PD1770">
        <v>22.5625</v>
      </c>
      <c r="PE1770">
        <v>13.551</v>
      </c>
      <c r="PF1770">
        <v>23.792000000000002</v>
      </c>
      <c r="PG1770">
        <v>10.938000000000001</v>
      </c>
      <c r="PH1770" t="s">
        <v>5</v>
      </c>
      <c r="PI1770" t="s">
        <v>5</v>
      </c>
      <c r="PJ1770">
        <v>14.375</v>
      </c>
      <c r="PK1770" t="s">
        <v>5</v>
      </c>
      <c r="PL1770" t="s">
        <v>5</v>
      </c>
      <c r="PM1770">
        <v>28.125</v>
      </c>
      <c r="PN1770">
        <v>2.0832999999999999</v>
      </c>
      <c r="PO1770" t="s">
        <v>5</v>
      </c>
      <c r="PP1770" t="s">
        <v>5</v>
      </c>
      <c r="PQ1770">
        <v>8.5937999999999999</v>
      </c>
      <c r="PR1770">
        <v>24.8125</v>
      </c>
      <c r="PS1770" t="s">
        <v>5</v>
      </c>
      <c r="PT1770" t="s">
        <v>5</v>
      </c>
      <c r="PU1770" t="s">
        <v>5</v>
      </c>
      <c r="PV1770">
        <v>16.8125</v>
      </c>
      <c r="PW1770">
        <v>25.25</v>
      </c>
      <c r="PX1770">
        <v>7.9062999999999999</v>
      </c>
      <c r="PY1770">
        <v>10.375</v>
      </c>
      <c r="PZ1770">
        <v>1.1522999999999999</v>
      </c>
      <c r="QA1770">
        <v>34.61</v>
      </c>
      <c r="QB1770" t="s">
        <v>5</v>
      </c>
      <c r="QC1770" t="s">
        <v>5</v>
      </c>
      <c r="QD1770">
        <v>8.3125</v>
      </c>
      <c r="QE1770">
        <v>27.687999999999999</v>
      </c>
      <c r="QF1770">
        <v>1.3359000000000001</v>
      </c>
      <c r="QG1770" t="s">
        <v>5</v>
      </c>
      <c r="QH1770" t="s">
        <v>5</v>
      </c>
      <c r="QI1770" t="s">
        <v>5</v>
      </c>
      <c r="QJ1770" t="s">
        <v>5</v>
      </c>
      <c r="QK1770">
        <v>21.656300000000002</v>
      </c>
      <c r="QL1770" t="s">
        <v>5</v>
      </c>
      <c r="QM1770" t="s">
        <v>5</v>
      </c>
      <c r="QN1770" t="s">
        <v>5</v>
      </c>
      <c r="QO1770">
        <v>13.069100000000001</v>
      </c>
      <c r="QP1770">
        <v>6.8125</v>
      </c>
      <c r="QQ1770" t="s">
        <v>5</v>
      </c>
      <c r="QR1770">
        <v>5.1719999999999997</v>
      </c>
      <c r="QS1770">
        <v>32.3125</v>
      </c>
      <c r="QT1770">
        <v>12.2355</v>
      </c>
      <c r="QU1770" t="s">
        <v>5</v>
      </c>
      <c r="QV1770" t="s">
        <v>5</v>
      </c>
      <c r="QW1770">
        <v>9.2577999999999996</v>
      </c>
      <c r="QX1770">
        <v>15.063000000000001</v>
      </c>
      <c r="QY1770" t="s">
        <v>5</v>
      </c>
      <c r="QZ1770">
        <v>4.6989000000000001</v>
      </c>
      <c r="RA1770">
        <v>7.1769999999999996</v>
      </c>
      <c r="RB1770" t="s">
        <v>5</v>
      </c>
      <c r="RC1770" t="s">
        <v>5</v>
      </c>
      <c r="RD1770">
        <v>20.5</v>
      </c>
      <c r="RE1770">
        <v>14.297499999999999</v>
      </c>
      <c r="RF1770" t="s">
        <v>5</v>
      </c>
      <c r="RG1770" t="s">
        <v>5</v>
      </c>
      <c r="RH1770">
        <v>14.875</v>
      </c>
      <c r="RI1770">
        <v>15.6713</v>
      </c>
      <c r="RJ1770">
        <v>27.674700000000001</v>
      </c>
      <c r="RK1770">
        <v>5.6875</v>
      </c>
      <c r="RL1770">
        <v>8.25</v>
      </c>
      <c r="RM1770" t="s">
        <v>5</v>
      </c>
      <c r="RN1770" t="s">
        <v>5</v>
      </c>
      <c r="RO1770">
        <v>13.4375</v>
      </c>
      <c r="RP1770">
        <v>23.25</v>
      </c>
      <c r="RQ1770">
        <v>10.5313</v>
      </c>
      <c r="RR1770">
        <v>49.875</v>
      </c>
      <c r="RS1770" t="s">
        <v>5</v>
      </c>
      <c r="RT1770">
        <v>33.5</v>
      </c>
      <c r="RU1770">
        <v>12.618500000000001</v>
      </c>
      <c r="RV1770">
        <v>13.1875</v>
      </c>
      <c r="RW1770" t="s">
        <v>5</v>
      </c>
      <c r="RX1770" t="s">
        <v>5</v>
      </c>
      <c r="RY1770" t="s">
        <v>5</v>
      </c>
      <c r="RZ1770">
        <v>18.877299999999998</v>
      </c>
      <c r="SA1770" t="s">
        <v>5</v>
      </c>
      <c r="SB1770" t="s">
        <v>5</v>
      </c>
      <c r="SC1770" t="s">
        <v>5</v>
      </c>
      <c r="SD1770">
        <v>8.125</v>
      </c>
      <c r="SE1770">
        <v>21.531300000000002</v>
      </c>
      <c r="SF1770">
        <v>7.375</v>
      </c>
      <c r="SG1770">
        <v>72.286699999999996</v>
      </c>
      <c r="SH1770" t="s">
        <v>5</v>
      </c>
      <c r="SI1770" t="s">
        <v>5</v>
      </c>
      <c r="SJ1770" t="s">
        <v>5</v>
      </c>
      <c r="SK1770">
        <v>10.8889</v>
      </c>
      <c r="SL1770">
        <v>22.25</v>
      </c>
      <c r="SM1770" t="s">
        <v>5</v>
      </c>
      <c r="SN1770" t="s">
        <v>5</v>
      </c>
    </row>
    <row r="1771" spans="1:508" x14ac:dyDescent="0.3">
      <c r="A1771">
        <f t="shared" si="27"/>
        <v>298</v>
      </c>
      <c r="B1771" s="3">
        <v>35342</v>
      </c>
      <c r="C1771" t="s">
        <v>5</v>
      </c>
      <c r="D1771" t="s">
        <v>5</v>
      </c>
      <c r="E1771" t="s">
        <v>5</v>
      </c>
      <c r="F1771">
        <v>0.81499999999999995</v>
      </c>
      <c r="G1771" t="s">
        <v>5</v>
      </c>
      <c r="H1771">
        <v>5.0185000000000004</v>
      </c>
      <c r="I1771">
        <v>8.75</v>
      </c>
      <c r="J1771">
        <v>11.272399999999999</v>
      </c>
      <c r="K1771" t="s">
        <v>5</v>
      </c>
      <c r="L1771">
        <v>4.399</v>
      </c>
      <c r="M1771" t="s">
        <v>5</v>
      </c>
      <c r="N1771">
        <v>15.670500000000001</v>
      </c>
      <c r="O1771" t="s">
        <v>5</v>
      </c>
      <c r="P1771" t="s">
        <v>5</v>
      </c>
      <c r="Q1771">
        <v>6.0468999999999999</v>
      </c>
      <c r="R1771" t="s">
        <v>5</v>
      </c>
      <c r="S1771">
        <v>41.5</v>
      </c>
      <c r="T1771" t="s">
        <v>5</v>
      </c>
      <c r="U1771">
        <v>4.7187999999999999</v>
      </c>
      <c r="V1771" t="s">
        <v>5</v>
      </c>
      <c r="W1771">
        <v>416.0009</v>
      </c>
      <c r="X1771">
        <v>15.762700000000001</v>
      </c>
      <c r="Y1771" t="s">
        <v>5</v>
      </c>
      <c r="Z1771">
        <v>8.5937999999999999</v>
      </c>
      <c r="AA1771" t="s">
        <v>5</v>
      </c>
      <c r="AB1771">
        <v>8.6875</v>
      </c>
      <c r="AC1771" t="s">
        <v>5</v>
      </c>
      <c r="AD1771">
        <v>5.4375</v>
      </c>
      <c r="AE1771">
        <v>25.1875</v>
      </c>
      <c r="AF1771" t="s">
        <v>5</v>
      </c>
      <c r="AG1771">
        <v>2.5</v>
      </c>
      <c r="AH1771">
        <v>3.3281000000000001</v>
      </c>
      <c r="AI1771" t="s">
        <v>5</v>
      </c>
      <c r="AJ1771" t="s">
        <v>5</v>
      </c>
      <c r="AK1771" t="s">
        <v>5</v>
      </c>
      <c r="AL1771">
        <v>15.5</v>
      </c>
      <c r="AM1771" t="s">
        <v>5</v>
      </c>
      <c r="AN1771" t="s">
        <v>5</v>
      </c>
      <c r="AO1771" t="s">
        <v>5</v>
      </c>
      <c r="AP1771" t="s">
        <v>5</v>
      </c>
      <c r="AQ1771">
        <v>3.1875</v>
      </c>
      <c r="AR1771" t="s">
        <v>5</v>
      </c>
      <c r="AS1771">
        <v>24.556000000000001</v>
      </c>
      <c r="AT1771">
        <v>2.7917000000000001</v>
      </c>
      <c r="AU1771">
        <v>13.6905</v>
      </c>
      <c r="AV1771">
        <v>27.388400000000001</v>
      </c>
      <c r="AW1771" t="s">
        <v>5</v>
      </c>
      <c r="AX1771" t="s">
        <v>5</v>
      </c>
      <c r="AY1771" t="s">
        <v>5</v>
      </c>
      <c r="AZ1771" t="s">
        <v>5</v>
      </c>
      <c r="BA1771">
        <v>23.375</v>
      </c>
      <c r="BB1771">
        <v>1.1667000000000001</v>
      </c>
      <c r="BC1771">
        <v>27.923999999999999</v>
      </c>
      <c r="BD1771" t="s">
        <v>5</v>
      </c>
      <c r="BE1771">
        <v>29.5625</v>
      </c>
      <c r="BF1771" t="s">
        <v>5</v>
      </c>
      <c r="BG1771">
        <v>13.8597</v>
      </c>
      <c r="BH1771">
        <v>30.5</v>
      </c>
      <c r="BI1771">
        <v>48.938000000000002</v>
      </c>
      <c r="BJ1771">
        <v>22.156300000000002</v>
      </c>
      <c r="BK1771">
        <v>11.8819</v>
      </c>
      <c r="BL1771">
        <v>2.375</v>
      </c>
      <c r="BM1771">
        <v>21.937999999999999</v>
      </c>
      <c r="BN1771">
        <v>7.6806000000000001</v>
      </c>
      <c r="BO1771">
        <v>4.2533000000000003</v>
      </c>
      <c r="BP1771">
        <v>3.8380000000000001</v>
      </c>
      <c r="BQ1771">
        <v>15.7674</v>
      </c>
      <c r="BR1771" t="s">
        <v>5</v>
      </c>
      <c r="BS1771">
        <v>32.875</v>
      </c>
      <c r="BT1771" t="s">
        <v>5</v>
      </c>
      <c r="BU1771">
        <v>1.4843999999999999</v>
      </c>
      <c r="BV1771">
        <v>23.407800000000002</v>
      </c>
      <c r="BW1771" t="s">
        <v>5</v>
      </c>
      <c r="BX1771">
        <v>21.4</v>
      </c>
      <c r="BY1771">
        <v>14.1563</v>
      </c>
      <c r="BZ1771">
        <v>4.375</v>
      </c>
      <c r="CA1771" t="s">
        <v>5</v>
      </c>
      <c r="CB1771">
        <v>123.5311</v>
      </c>
      <c r="CC1771">
        <v>18.967400000000001</v>
      </c>
      <c r="CD1771">
        <v>17.498999999999999</v>
      </c>
      <c r="CE1771">
        <v>18.375</v>
      </c>
      <c r="CF1771">
        <v>18.75</v>
      </c>
      <c r="CG1771" t="s">
        <v>5</v>
      </c>
      <c r="CH1771" t="s">
        <v>5</v>
      </c>
      <c r="CI1771" t="s">
        <v>5</v>
      </c>
      <c r="CJ1771">
        <v>15.8125</v>
      </c>
      <c r="CK1771" t="s">
        <v>5</v>
      </c>
      <c r="CL1771" t="s">
        <v>5</v>
      </c>
      <c r="CM1771" t="s">
        <v>5</v>
      </c>
      <c r="CN1771">
        <v>1.9218999999999999</v>
      </c>
      <c r="CO1771" t="s">
        <v>5</v>
      </c>
      <c r="CP1771" t="s">
        <v>5</v>
      </c>
      <c r="CQ1771">
        <v>1.8021</v>
      </c>
      <c r="CR1771" t="s">
        <v>5</v>
      </c>
      <c r="CS1771" t="s">
        <v>5</v>
      </c>
      <c r="CT1771">
        <v>14</v>
      </c>
      <c r="CU1771">
        <v>17.384699999999999</v>
      </c>
      <c r="CV1771">
        <v>11.0313</v>
      </c>
      <c r="CW1771">
        <v>24.437999999999999</v>
      </c>
      <c r="CX1771">
        <v>35</v>
      </c>
      <c r="CY1771">
        <v>2.4895999999999998</v>
      </c>
      <c r="CZ1771" t="s">
        <v>5</v>
      </c>
      <c r="DA1771" t="s">
        <v>5</v>
      </c>
      <c r="DB1771">
        <v>9.875</v>
      </c>
      <c r="DC1771">
        <v>30.875</v>
      </c>
      <c r="DD1771" t="s">
        <v>5</v>
      </c>
      <c r="DE1771">
        <v>18.382200000000001</v>
      </c>
      <c r="DF1771">
        <v>10.5</v>
      </c>
      <c r="DG1771">
        <v>1.2917000000000001</v>
      </c>
      <c r="DH1771">
        <v>6.375</v>
      </c>
      <c r="DI1771">
        <v>16.389900000000001</v>
      </c>
      <c r="DJ1771">
        <v>10.063000000000001</v>
      </c>
      <c r="DK1771" t="s">
        <v>5</v>
      </c>
      <c r="DL1771">
        <v>37.445300000000003</v>
      </c>
      <c r="DM1771" t="s">
        <v>5</v>
      </c>
      <c r="DN1771">
        <v>0.85940000000000005</v>
      </c>
      <c r="DO1771" t="s">
        <v>5</v>
      </c>
      <c r="DP1771">
        <v>7.4443999999999999</v>
      </c>
      <c r="DQ1771" t="s">
        <v>5</v>
      </c>
      <c r="DR1771">
        <v>18.667000000000002</v>
      </c>
      <c r="DS1771">
        <v>15.222200000000001</v>
      </c>
      <c r="DT1771" t="s">
        <v>5</v>
      </c>
      <c r="DU1771" t="s">
        <v>5</v>
      </c>
      <c r="DV1771">
        <v>6.4699</v>
      </c>
      <c r="DW1771">
        <v>9.4879999999999995</v>
      </c>
      <c r="DX1771">
        <v>32.25</v>
      </c>
      <c r="DY1771" t="s">
        <v>5</v>
      </c>
      <c r="DZ1771">
        <v>19.25</v>
      </c>
      <c r="EA1771" t="s">
        <v>5</v>
      </c>
      <c r="EB1771">
        <v>38.237900000000003</v>
      </c>
      <c r="EC1771">
        <v>21</v>
      </c>
      <c r="ED1771" t="s">
        <v>5</v>
      </c>
      <c r="EE1771" t="s">
        <v>5</v>
      </c>
      <c r="EF1771" t="s">
        <v>5</v>
      </c>
      <c r="EG1771">
        <v>2.6861999999999999</v>
      </c>
      <c r="EH1771">
        <v>3.8843000000000001</v>
      </c>
      <c r="EI1771">
        <v>21.131900000000002</v>
      </c>
      <c r="EJ1771" t="s">
        <v>5</v>
      </c>
      <c r="EK1771" t="s">
        <v>5</v>
      </c>
      <c r="EL1771">
        <v>3.2500999999999998</v>
      </c>
      <c r="EM1771" t="s">
        <v>5</v>
      </c>
      <c r="EN1771">
        <v>3.8889</v>
      </c>
      <c r="EO1771">
        <v>16.655899999999999</v>
      </c>
      <c r="EP1771" t="s">
        <v>5</v>
      </c>
      <c r="EQ1771">
        <v>17</v>
      </c>
      <c r="ER1771">
        <v>4.9995000000000003</v>
      </c>
      <c r="ES1771">
        <v>28.5</v>
      </c>
      <c r="ET1771">
        <v>41.8095</v>
      </c>
      <c r="EU1771">
        <v>8.6</v>
      </c>
      <c r="EV1771" t="s">
        <v>5</v>
      </c>
      <c r="EW1771" t="s">
        <v>5</v>
      </c>
      <c r="EX1771">
        <v>9.4687999999999999</v>
      </c>
      <c r="EY1771" t="s">
        <v>5</v>
      </c>
      <c r="EZ1771">
        <v>8.6562999999999999</v>
      </c>
      <c r="FA1771">
        <v>28.25</v>
      </c>
      <c r="FB1771">
        <v>15.093999999999999</v>
      </c>
      <c r="FC1771">
        <v>18</v>
      </c>
      <c r="FD1771">
        <v>11.2188</v>
      </c>
      <c r="FE1771">
        <v>27.6875</v>
      </c>
      <c r="FF1771">
        <v>22.875</v>
      </c>
      <c r="FG1771">
        <v>6.2812999999999999</v>
      </c>
      <c r="FH1771" t="s">
        <v>5</v>
      </c>
      <c r="FI1771">
        <v>18.25</v>
      </c>
      <c r="FJ1771">
        <v>12.125</v>
      </c>
      <c r="FK1771">
        <v>25</v>
      </c>
      <c r="FL1771">
        <v>30.9375</v>
      </c>
      <c r="FM1771">
        <v>13.069699999999999</v>
      </c>
      <c r="FN1771">
        <v>27.375</v>
      </c>
      <c r="FO1771">
        <v>28.625</v>
      </c>
      <c r="FP1771" t="s">
        <v>5</v>
      </c>
      <c r="FQ1771" t="s">
        <v>5</v>
      </c>
      <c r="FR1771">
        <v>2.2578</v>
      </c>
      <c r="FS1771" t="s">
        <v>5</v>
      </c>
      <c r="FT1771" t="s">
        <v>5</v>
      </c>
      <c r="FU1771">
        <v>20.176100000000002</v>
      </c>
      <c r="FV1771" t="s">
        <v>5</v>
      </c>
      <c r="FW1771">
        <v>2.9843999999999999</v>
      </c>
      <c r="FX1771" t="s">
        <v>5</v>
      </c>
      <c r="FY1771" t="s">
        <v>5</v>
      </c>
      <c r="FZ1771">
        <v>15.5</v>
      </c>
      <c r="GA1771">
        <v>21</v>
      </c>
      <c r="GB1771" t="s">
        <v>5</v>
      </c>
      <c r="GC1771" t="s">
        <v>5</v>
      </c>
      <c r="GD1771" t="s">
        <v>5</v>
      </c>
      <c r="GE1771">
        <v>2.8519000000000001</v>
      </c>
      <c r="GF1771">
        <v>18.148099999999999</v>
      </c>
      <c r="GG1771">
        <v>1.6875</v>
      </c>
      <c r="GH1771" t="s">
        <v>5</v>
      </c>
      <c r="GI1771" t="s">
        <v>5</v>
      </c>
      <c r="GJ1771">
        <v>8.0433000000000003</v>
      </c>
      <c r="GK1771" t="s">
        <v>5</v>
      </c>
      <c r="GL1771" t="s">
        <v>5</v>
      </c>
      <c r="GM1771" t="s">
        <v>5</v>
      </c>
      <c r="GN1771">
        <v>23.75</v>
      </c>
      <c r="GO1771" t="s">
        <v>5</v>
      </c>
      <c r="GP1771" t="s">
        <v>5</v>
      </c>
      <c r="GQ1771" t="s">
        <v>5</v>
      </c>
      <c r="GR1771">
        <v>17.594000000000001</v>
      </c>
      <c r="GS1771">
        <v>14.999499999999999</v>
      </c>
      <c r="GT1771">
        <v>0.83979999999999999</v>
      </c>
      <c r="GU1771">
        <v>15</v>
      </c>
      <c r="GV1771">
        <v>8.8722999999999992</v>
      </c>
      <c r="GW1771">
        <v>10.78</v>
      </c>
      <c r="GX1771" t="s">
        <v>5</v>
      </c>
      <c r="GY1771" t="s">
        <v>5</v>
      </c>
      <c r="GZ1771" t="s">
        <v>5</v>
      </c>
      <c r="HA1771">
        <v>29.416699999999999</v>
      </c>
      <c r="HB1771" t="s">
        <v>5</v>
      </c>
      <c r="HC1771">
        <v>8.6295999999999999</v>
      </c>
      <c r="HD1771" t="s">
        <v>5</v>
      </c>
      <c r="HE1771" t="s">
        <v>5</v>
      </c>
      <c r="HF1771">
        <v>35.25</v>
      </c>
      <c r="HG1771">
        <v>13.4375</v>
      </c>
      <c r="HH1771" t="s">
        <v>5</v>
      </c>
      <c r="HI1771">
        <v>16.221599999999999</v>
      </c>
      <c r="HJ1771" t="s">
        <v>5</v>
      </c>
      <c r="HK1771" t="s">
        <v>5</v>
      </c>
      <c r="HL1771">
        <v>13.138999999999999</v>
      </c>
      <c r="HM1771">
        <v>18.166699999999999</v>
      </c>
      <c r="HN1771" t="s">
        <v>5</v>
      </c>
      <c r="HO1771">
        <v>30.75</v>
      </c>
      <c r="HP1771" t="s">
        <v>5</v>
      </c>
      <c r="HQ1771" t="s">
        <v>5</v>
      </c>
      <c r="HR1771">
        <v>11.0938</v>
      </c>
      <c r="HS1771">
        <v>6.7812999999999999</v>
      </c>
      <c r="HT1771">
        <v>31.832599999999999</v>
      </c>
      <c r="HU1771">
        <v>8.3285</v>
      </c>
      <c r="HV1771" t="s">
        <v>5</v>
      </c>
      <c r="HW1771">
        <v>7.7282999999999999</v>
      </c>
      <c r="HX1771">
        <v>7.375</v>
      </c>
      <c r="HY1771">
        <v>2.9218999999999999</v>
      </c>
      <c r="HZ1771">
        <v>7.79</v>
      </c>
      <c r="IA1771">
        <v>13.3521</v>
      </c>
      <c r="IB1771">
        <v>24.625</v>
      </c>
      <c r="IC1771">
        <v>20.5</v>
      </c>
      <c r="ID1771">
        <v>31.718800000000002</v>
      </c>
      <c r="IE1771" t="s">
        <v>5</v>
      </c>
      <c r="IF1771">
        <v>11.3125</v>
      </c>
      <c r="IG1771">
        <v>10.1852</v>
      </c>
      <c r="IH1771">
        <v>43.375</v>
      </c>
      <c r="II1771" t="s">
        <v>5</v>
      </c>
      <c r="IJ1771">
        <v>11.9063</v>
      </c>
      <c r="IK1771" t="s">
        <v>5</v>
      </c>
      <c r="IL1771">
        <v>12.710900000000001</v>
      </c>
      <c r="IM1771">
        <v>5.25</v>
      </c>
      <c r="IN1771">
        <v>42.391599999999997</v>
      </c>
      <c r="IO1771">
        <v>16.041699999999999</v>
      </c>
      <c r="IP1771" t="s">
        <v>5</v>
      </c>
      <c r="IQ1771" t="s">
        <v>5</v>
      </c>
      <c r="IR1771">
        <v>12.3719</v>
      </c>
      <c r="IS1771" t="s">
        <v>5</v>
      </c>
      <c r="IT1771" t="s">
        <v>5</v>
      </c>
      <c r="IU1771" t="s">
        <v>5</v>
      </c>
      <c r="IV1771">
        <v>18.0625</v>
      </c>
      <c r="IW1771">
        <v>7.4</v>
      </c>
      <c r="IX1771">
        <v>5.8125</v>
      </c>
      <c r="IY1771">
        <v>3.9687999999999999</v>
      </c>
      <c r="IZ1771">
        <v>8.0569000000000006</v>
      </c>
      <c r="JA1771">
        <v>5.3541999999999996</v>
      </c>
      <c r="JB1771">
        <v>26</v>
      </c>
      <c r="JC1771" t="s">
        <v>5</v>
      </c>
      <c r="JD1771">
        <v>27.25</v>
      </c>
      <c r="JE1771" t="s">
        <v>5</v>
      </c>
      <c r="JF1771">
        <v>33.8125</v>
      </c>
      <c r="JG1771">
        <v>22.4375</v>
      </c>
      <c r="JH1771" t="s">
        <v>5</v>
      </c>
      <c r="JI1771" t="s">
        <v>5</v>
      </c>
      <c r="JJ1771">
        <v>9.9167000000000005</v>
      </c>
      <c r="JK1771">
        <v>10.5</v>
      </c>
      <c r="JL1771">
        <v>40.990299999999998</v>
      </c>
      <c r="JM1771" t="s">
        <v>5</v>
      </c>
      <c r="JN1771" t="s">
        <v>5</v>
      </c>
      <c r="JO1771">
        <v>25</v>
      </c>
      <c r="JP1771">
        <v>5.6093999999999999</v>
      </c>
      <c r="JQ1771">
        <v>9.2812999999999999</v>
      </c>
      <c r="JR1771">
        <v>0.9405</v>
      </c>
      <c r="JS1771">
        <v>13.5625</v>
      </c>
      <c r="JT1771">
        <v>8.8642000000000003</v>
      </c>
      <c r="JU1771" t="s">
        <v>5</v>
      </c>
      <c r="JV1771">
        <v>14.875</v>
      </c>
      <c r="JW1771">
        <v>3.9393000000000002</v>
      </c>
      <c r="JX1771">
        <v>9.375</v>
      </c>
      <c r="JY1771">
        <v>12.6906</v>
      </c>
      <c r="JZ1771">
        <v>22.3125</v>
      </c>
      <c r="KA1771" t="s">
        <v>5</v>
      </c>
      <c r="KB1771">
        <v>33.5</v>
      </c>
      <c r="KC1771">
        <v>46.438000000000002</v>
      </c>
      <c r="KD1771">
        <v>23.375</v>
      </c>
      <c r="KE1771" t="s">
        <v>5</v>
      </c>
      <c r="KF1771">
        <v>5.2968999999999999</v>
      </c>
      <c r="KG1771">
        <v>8.5</v>
      </c>
      <c r="KH1771">
        <v>4.5678999999999998</v>
      </c>
      <c r="KI1771" t="s">
        <v>5</v>
      </c>
      <c r="KJ1771" t="s">
        <v>5</v>
      </c>
      <c r="KK1771" t="s">
        <v>5</v>
      </c>
      <c r="KL1771" t="s">
        <v>5</v>
      </c>
      <c r="KM1771">
        <v>16.8125</v>
      </c>
      <c r="KN1771" t="s">
        <v>5</v>
      </c>
      <c r="KO1771">
        <v>25.375</v>
      </c>
      <c r="KP1771" t="s">
        <v>5</v>
      </c>
      <c r="KQ1771">
        <v>12.8538</v>
      </c>
      <c r="KR1771">
        <v>23.187999999999999</v>
      </c>
      <c r="KS1771">
        <v>7.5431999999999997</v>
      </c>
      <c r="KT1771">
        <v>24.687999999999999</v>
      </c>
      <c r="KU1771" t="s">
        <v>5</v>
      </c>
      <c r="KV1771" t="s">
        <v>5</v>
      </c>
      <c r="KW1771">
        <v>15.875</v>
      </c>
      <c r="KX1771" t="s">
        <v>5</v>
      </c>
      <c r="KY1771">
        <v>11.0313</v>
      </c>
      <c r="KZ1771" t="s">
        <v>5</v>
      </c>
      <c r="LA1771" t="s">
        <v>5</v>
      </c>
      <c r="LB1771" t="s">
        <v>5</v>
      </c>
      <c r="LC1771">
        <v>21.75</v>
      </c>
      <c r="LD1771">
        <v>16.6875</v>
      </c>
      <c r="LE1771">
        <v>35.188000000000002</v>
      </c>
      <c r="LF1771">
        <v>3.6999999999999998E-2</v>
      </c>
      <c r="LG1771">
        <v>7.1559999999999997</v>
      </c>
      <c r="LH1771" t="s">
        <v>5</v>
      </c>
      <c r="LI1771" t="s">
        <v>5</v>
      </c>
      <c r="LJ1771">
        <v>33.717500000000001</v>
      </c>
      <c r="LK1771">
        <v>6.7536000000000005</v>
      </c>
      <c r="LL1771">
        <v>11.881</v>
      </c>
      <c r="LM1771" t="s">
        <v>5</v>
      </c>
      <c r="LN1771">
        <v>8.5234000000000005</v>
      </c>
      <c r="LO1771">
        <v>58.955199999999998</v>
      </c>
      <c r="LP1771" t="s">
        <v>5</v>
      </c>
      <c r="LQ1771" t="s">
        <v>5</v>
      </c>
      <c r="LR1771" t="s">
        <v>5</v>
      </c>
      <c r="LS1771">
        <v>7.625</v>
      </c>
      <c r="LT1771" t="s">
        <v>5</v>
      </c>
      <c r="LU1771" t="s">
        <v>5</v>
      </c>
      <c r="LV1771" t="s">
        <v>5</v>
      </c>
      <c r="LW1771" t="s">
        <v>5</v>
      </c>
      <c r="LX1771">
        <v>22.25</v>
      </c>
      <c r="LY1771">
        <v>48</v>
      </c>
      <c r="LZ1771" t="s">
        <v>5</v>
      </c>
      <c r="MA1771">
        <v>7.2697000000000003</v>
      </c>
      <c r="MB1771">
        <v>7.7656000000000001</v>
      </c>
      <c r="MC1771">
        <v>1.3359000000000001</v>
      </c>
      <c r="MD1771" t="s">
        <v>5</v>
      </c>
      <c r="ME1771">
        <v>36.003999999999998</v>
      </c>
      <c r="MF1771" t="s">
        <v>5</v>
      </c>
      <c r="MG1771" t="s">
        <v>5</v>
      </c>
      <c r="MH1771" t="s">
        <v>5</v>
      </c>
      <c r="MI1771">
        <v>30.583300000000001</v>
      </c>
      <c r="MJ1771">
        <v>1.8906000000000001</v>
      </c>
      <c r="MK1771">
        <v>16.906300000000002</v>
      </c>
      <c r="ML1771">
        <v>12.9375</v>
      </c>
      <c r="MM1771" t="s">
        <v>5</v>
      </c>
      <c r="MN1771" t="s">
        <v>5</v>
      </c>
      <c r="MO1771" t="s">
        <v>5</v>
      </c>
      <c r="MP1771" t="s">
        <v>5</v>
      </c>
      <c r="MQ1771" t="s">
        <v>5</v>
      </c>
      <c r="MR1771">
        <v>11.1875</v>
      </c>
      <c r="MS1771">
        <v>1.2181</v>
      </c>
      <c r="MT1771">
        <v>6.0187999999999997</v>
      </c>
      <c r="MU1771">
        <v>11.8438</v>
      </c>
      <c r="MV1771" t="s">
        <v>5</v>
      </c>
      <c r="MW1771">
        <v>4.3129999999999997</v>
      </c>
      <c r="MX1771">
        <v>11.690799999999999</v>
      </c>
      <c r="MY1771" t="s">
        <v>5</v>
      </c>
      <c r="MZ1771">
        <v>12.2963</v>
      </c>
      <c r="NA1771">
        <v>3.4039000000000001</v>
      </c>
      <c r="NB1771">
        <v>5.0494000000000003</v>
      </c>
      <c r="NC1771">
        <v>15.0779</v>
      </c>
      <c r="ND1771">
        <v>13.375</v>
      </c>
      <c r="NE1771" t="s">
        <v>5</v>
      </c>
      <c r="NF1771">
        <v>13.416700000000001</v>
      </c>
      <c r="NG1771" t="s">
        <v>5</v>
      </c>
      <c r="NH1771">
        <v>24.968800000000002</v>
      </c>
      <c r="NI1771">
        <v>4.8125</v>
      </c>
      <c r="NJ1771">
        <v>16.944400000000002</v>
      </c>
      <c r="NK1771">
        <v>3.2187999999999999</v>
      </c>
      <c r="NL1771" t="s">
        <v>5</v>
      </c>
      <c r="NM1771">
        <v>8.75</v>
      </c>
      <c r="NN1771" t="s">
        <v>5</v>
      </c>
      <c r="NO1771" t="s">
        <v>5</v>
      </c>
      <c r="NP1771">
        <v>34.625</v>
      </c>
      <c r="NQ1771">
        <v>8.9396000000000004</v>
      </c>
      <c r="NR1771">
        <v>30.125</v>
      </c>
      <c r="NS1771">
        <v>27.5</v>
      </c>
      <c r="NT1771">
        <v>10.439299999999999</v>
      </c>
      <c r="NU1771" t="s">
        <v>5</v>
      </c>
      <c r="NV1771" t="s">
        <v>5</v>
      </c>
      <c r="NW1771">
        <v>22.375</v>
      </c>
      <c r="NX1771">
        <v>20.625</v>
      </c>
      <c r="NY1771">
        <v>11.5</v>
      </c>
      <c r="NZ1771" t="s">
        <v>5</v>
      </c>
      <c r="OA1771" t="s">
        <v>5</v>
      </c>
      <c r="OB1771" t="s">
        <v>5</v>
      </c>
      <c r="OC1771">
        <v>2.3611</v>
      </c>
      <c r="OD1771" t="s">
        <v>5</v>
      </c>
      <c r="OE1771">
        <v>13.3125</v>
      </c>
      <c r="OF1771">
        <v>25.625</v>
      </c>
      <c r="OG1771" t="s">
        <v>5</v>
      </c>
      <c r="OH1771">
        <v>23.5</v>
      </c>
      <c r="OI1771" t="s">
        <v>5</v>
      </c>
      <c r="OJ1771">
        <v>12.791700000000001</v>
      </c>
      <c r="OK1771">
        <v>5.0369999999999999</v>
      </c>
      <c r="OL1771" t="s">
        <v>5</v>
      </c>
      <c r="OM1771" t="s">
        <v>5</v>
      </c>
      <c r="ON1771" t="s">
        <v>5</v>
      </c>
      <c r="OO1771">
        <v>1.7887999999999999</v>
      </c>
      <c r="OP1771" t="s">
        <v>5</v>
      </c>
      <c r="OQ1771">
        <v>1.1093999999999999</v>
      </c>
      <c r="OR1771" t="s">
        <v>5</v>
      </c>
      <c r="OS1771">
        <v>48.875</v>
      </c>
      <c r="OT1771" t="s">
        <v>5</v>
      </c>
      <c r="OU1771">
        <v>2.5</v>
      </c>
      <c r="OV1771">
        <v>3.6667000000000001</v>
      </c>
      <c r="OW1771" t="s">
        <v>5</v>
      </c>
      <c r="OX1771">
        <v>24</v>
      </c>
      <c r="OY1771">
        <v>6.9379999999999997</v>
      </c>
      <c r="OZ1771">
        <v>18.12</v>
      </c>
      <c r="PA1771">
        <v>19.856000000000002</v>
      </c>
      <c r="PB1771" t="s">
        <v>5</v>
      </c>
      <c r="PC1771">
        <v>32.625</v>
      </c>
      <c r="PD1771">
        <v>23.625</v>
      </c>
      <c r="PE1771">
        <v>13.779400000000001</v>
      </c>
      <c r="PF1771">
        <v>23.905000000000001</v>
      </c>
      <c r="PG1771">
        <v>11.25</v>
      </c>
      <c r="PH1771" t="s">
        <v>5</v>
      </c>
      <c r="PI1771" t="s">
        <v>5</v>
      </c>
      <c r="PJ1771">
        <v>14.625</v>
      </c>
      <c r="PK1771" t="s">
        <v>5</v>
      </c>
      <c r="PL1771" t="s">
        <v>5</v>
      </c>
      <c r="PM1771">
        <v>28.125</v>
      </c>
      <c r="PN1771">
        <v>2.0832999999999999</v>
      </c>
      <c r="PO1771" t="s">
        <v>5</v>
      </c>
      <c r="PP1771" t="s">
        <v>5</v>
      </c>
      <c r="PQ1771">
        <v>8.5625</v>
      </c>
      <c r="PR1771">
        <v>24.8125</v>
      </c>
      <c r="PS1771" t="s">
        <v>5</v>
      </c>
      <c r="PT1771" t="s">
        <v>5</v>
      </c>
      <c r="PU1771" t="s">
        <v>5</v>
      </c>
      <c r="PV1771">
        <v>17</v>
      </c>
      <c r="PW1771">
        <v>25.187999999999999</v>
      </c>
      <c r="PX1771">
        <v>7.9062999999999999</v>
      </c>
      <c r="PY1771">
        <v>10.3125</v>
      </c>
      <c r="PZ1771">
        <v>1.1679999999999999</v>
      </c>
      <c r="QA1771">
        <v>34.179000000000002</v>
      </c>
      <c r="QB1771" t="s">
        <v>5</v>
      </c>
      <c r="QC1771" t="s">
        <v>5</v>
      </c>
      <c r="QD1771">
        <v>8.6875</v>
      </c>
      <c r="QE1771">
        <v>28.25</v>
      </c>
      <c r="QF1771">
        <v>1.3281000000000001</v>
      </c>
      <c r="QG1771" t="s">
        <v>5</v>
      </c>
      <c r="QH1771" t="s">
        <v>5</v>
      </c>
      <c r="QI1771" t="s">
        <v>5</v>
      </c>
      <c r="QJ1771" t="s">
        <v>5</v>
      </c>
      <c r="QK1771">
        <v>22.031300000000002</v>
      </c>
      <c r="QL1771" t="s">
        <v>5</v>
      </c>
      <c r="QM1771" t="s">
        <v>5</v>
      </c>
      <c r="QN1771" t="s">
        <v>5</v>
      </c>
      <c r="QO1771">
        <v>12.9534</v>
      </c>
      <c r="QP1771">
        <v>6.9062999999999999</v>
      </c>
      <c r="QQ1771" t="s">
        <v>5</v>
      </c>
      <c r="QR1771">
        <v>5.109</v>
      </c>
      <c r="QS1771">
        <v>32.25</v>
      </c>
      <c r="QT1771">
        <v>12.382899999999999</v>
      </c>
      <c r="QU1771" t="s">
        <v>5</v>
      </c>
      <c r="QV1771" t="s">
        <v>5</v>
      </c>
      <c r="QW1771">
        <v>9.3536999999999999</v>
      </c>
      <c r="QX1771">
        <v>15.234</v>
      </c>
      <c r="QY1771" t="s">
        <v>5</v>
      </c>
      <c r="QZ1771">
        <v>4.7367999999999997</v>
      </c>
      <c r="RA1771">
        <v>7.1917</v>
      </c>
      <c r="RB1771" t="s">
        <v>5</v>
      </c>
      <c r="RC1771" t="s">
        <v>5</v>
      </c>
      <c r="RD1771">
        <v>20.792000000000002</v>
      </c>
      <c r="RE1771">
        <v>14.340999999999999</v>
      </c>
      <c r="RF1771" t="s">
        <v>5</v>
      </c>
      <c r="RG1771" t="s">
        <v>5</v>
      </c>
      <c r="RH1771">
        <v>15.125</v>
      </c>
      <c r="RI1771">
        <v>15.6713</v>
      </c>
      <c r="RJ1771">
        <v>27.730699999999999</v>
      </c>
      <c r="RK1771">
        <v>5.625</v>
      </c>
      <c r="RL1771">
        <v>8.1560000000000006</v>
      </c>
      <c r="RM1771" t="s">
        <v>5</v>
      </c>
      <c r="RN1771" t="s">
        <v>5</v>
      </c>
      <c r="RO1771">
        <v>13.6875</v>
      </c>
      <c r="RP1771">
        <v>23.375</v>
      </c>
      <c r="RQ1771">
        <v>10.6875</v>
      </c>
      <c r="RR1771">
        <v>49.625</v>
      </c>
      <c r="RS1771" t="s">
        <v>5</v>
      </c>
      <c r="RT1771">
        <v>33.875</v>
      </c>
      <c r="RU1771">
        <v>12.618500000000001</v>
      </c>
      <c r="RV1771">
        <v>13.1875</v>
      </c>
      <c r="RW1771" t="s">
        <v>5</v>
      </c>
      <c r="RX1771" t="s">
        <v>5</v>
      </c>
      <c r="RY1771" t="s">
        <v>5</v>
      </c>
      <c r="RZ1771">
        <v>18.979600000000001</v>
      </c>
      <c r="SA1771" t="s">
        <v>5</v>
      </c>
      <c r="SB1771" t="s">
        <v>5</v>
      </c>
      <c r="SC1771" t="s">
        <v>5</v>
      </c>
      <c r="SD1771">
        <v>8.2187999999999999</v>
      </c>
      <c r="SE1771">
        <v>21.968800000000002</v>
      </c>
      <c r="SF1771">
        <v>7.25</v>
      </c>
      <c r="SG1771">
        <v>73.933300000000003</v>
      </c>
      <c r="SH1771" t="s">
        <v>5</v>
      </c>
      <c r="SI1771" t="s">
        <v>5</v>
      </c>
      <c r="SJ1771" t="s">
        <v>5</v>
      </c>
      <c r="SK1771">
        <v>10.666700000000001</v>
      </c>
      <c r="SL1771">
        <v>22.625</v>
      </c>
      <c r="SM1771" t="s">
        <v>5</v>
      </c>
      <c r="SN1771" t="s">
        <v>5</v>
      </c>
    </row>
    <row r="1772" spans="1:508" x14ac:dyDescent="0.3">
      <c r="A1772">
        <f t="shared" si="27"/>
        <v>298</v>
      </c>
      <c r="B1772" s="3">
        <v>35345</v>
      </c>
      <c r="C1772" t="s">
        <v>5</v>
      </c>
      <c r="D1772" t="s">
        <v>5</v>
      </c>
      <c r="E1772" t="s">
        <v>5</v>
      </c>
      <c r="F1772">
        <v>0.82599999999999996</v>
      </c>
      <c r="G1772" t="s">
        <v>5</v>
      </c>
      <c r="H1772">
        <v>4.9729999999999999</v>
      </c>
      <c r="I1772">
        <v>8.5</v>
      </c>
      <c r="J1772">
        <v>11.272399999999999</v>
      </c>
      <c r="K1772" t="s">
        <v>5</v>
      </c>
      <c r="L1772">
        <v>4.28</v>
      </c>
      <c r="M1772" t="s">
        <v>5</v>
      </c>
      <c r="N1772">
        <v>15.866400000000001</v>
      </c>
      <c r="O1772" t="s">
        <v>5</v>
      </c>
      <c r="P1772" t="s">
        <v>5</v>
      </c>
      <c r="Q1772">
        <v>5.875</v>
      </c>
      <c r="R1772" t="s">
        <v>5</v>
      </c>
      <c r="S1772">
        <v>41.5</v>
      </c>
      <c r="T1772" t="s">
        <v>5</v>
      </c>
      <c r="U1772">
        <v>4.7968999999999999</v>
      </c>
      <c r="V1772" t="s">
        <v>5</v>
      </c>
      <c r="W1772">
        <v>414.01519999999999</v>
      </c>
      <c r="X1772">
        <v>15.762700000000001</v>
      </c>
      <c r="Y1772" t="s">
        <v>5</v>
      </c>
      <c r="Z1772">
        <v>8.5625</v>
      </c>
      <c r="AA1772" t="s">
        <v>5</v>
      </c>
      <c r="AB1772">
        <v>8.5625</v>
      </c>
      <c r="AC1772" t="s">
        <v>5</v>
      </c>
      <c r="AD1772">
        <v>5.375</v>
      </c>
      <c r="AE1772">
        <v>25.3125</v>
      </c>
      <c r="AF1772" t="s">
        <v>5</v>
      </c>
      <c r="AG1772">
        <v>2.4687999999999999</v>
      </c>
      <c r="AH1772">
        <v>3.4531000000000001</v>
      </c>
      <c r="AI1772" t="s">
        <v>5</v>
      </c>
      <c r="AJ1772" t="s">
        <v>5</v>
      </c>
      <c r="AK1772" t="s">
        <v>5</v>
      </c>
      <c r="AL1772">
        <v>15.218999999999999</v>
      </c>
      <c r="AM1772" t="s">
        <v>5</v>
      </c>
      <c r="AN1772" t="s">
        <v>5</v>
      </c>
      <c r="AO1772" t="s">
        <v>5</v>
      </c>
      <c r="AP1772" t="s">
        <v>5</v>
      </c>
      <c r="AQ1772">
        <v>3.2812999999999999</v>
      </c>
      <c r="AR1772" t="s">
        <v>5</v>
      </c>
      <c r="AS1772">
        <v>24.5</v>
      </c>
      <c r="AT1772">
        <v>2.75</v>
      </c>
      <c r="AU1772">
        <v>13.961</v>
      </c>
      <c r="AV1772">
        <v>27.619599999999998</v>
      </c>
      <c r="AW1772" t="s">
        <v>5</v>
      </c>
      <c r="AX1772" t="s">
        <v>5</v>
      </c>
      <c r="AY1772" t="s">
        <v>5</v>
      </c>
      <c r="AZ1772" t="s">
        <v>5</v>
      </c>
      <c r="BA1772">
        <v>23.375</v>
      </c>
      <c r="BB1772">
        <v>1.1667000000000001</v>
      </c>
      <c r="BC1772">
        <v>27.681999999999999</v>
      </c>
      <c r="BD1772" t="s">
        <v>5</v>
      </c>
      <c r="BE1772">
        <v>29.75</v>
      </c>
      <c r="BF1772" t="s">
        <v>5</v>
      </c>
      <c r="BG1772">
        <v>13.932600000000001</v>
      </c>
      <c r="BH1772">
        <v>30.625</v>
      </c>
      <c r="BI1772">
        <v>49.25</v>
      </c>
      <c r="BJ1772">
        <v>22.218800000000002</v>
      </c>
      <c r="BK1772">
        <v>12.0442</v>
      </c>
      <c r="BL1772">
        <v>2.375</v>
      </c>
      <c r="BM1772">
        <v>22.187999999999999</v>
      </c>
      <c r="BN1772">
        <v>7.7083000000000004</v>
      </c>
      <c r="BO1772">
        <v>4.2667000000000002</v>
      </c>
      <c r="BP1772">
        <v>3.7610000000000001</v>
      </c>
      <c r="BQ1772">
        <v>15.7674</v>
      </c>
      <c r="BR1772" t="s">
        <v>5</v>
      </c>
      <c r="BS1772">
        <v>33.5</v>
      </c>
      <c r="BT1772" t="s">
        <v>5</v>
      </c>
      <c r="BU1772">
        <v>1.4922</v>
      </c>
      <c r="BV1772">
        <v>23.229299999999999</v>
      </c>
      <c r="BW1772" t="s">
        <v>5</v>
      </c>
      <c r="BX1772">
        <v>21.3</v>
      </c>
      <c r="BY1772">
        <v>14</v>
      </c>
      <c r="BZ1772">
        <v>4.25</v>
      </c>
      <c r="CA1772" t="s">
        <v>5</v>
      </c>
      <c r="CB1772">
        <v>123.5311</v>
      </c>
      <c r="CC1772">
        <v>18.432400000000001</v>
      </c>
      <c r="CD1772">
        <v>17.578800000000001</v>
      </c>
      <c r="CE1772">
        <v>18.218800000000002</v>
      </c>
      <c r="CF1772">
        <v>19.082999999999998</v>
      </c>
      <c r="CG1772" t="s">
        <v>5</v>
      </c>
      <c r="CH1772" t="s">
        <v>5</v>
      </c>
      <c r="CI1772" t="s">
        <v>5</v>
      </c>
      <c r="CJ1772">
        <v>15.75</v>
      </c>
      <c r="CK1772" t="s">
        <v>5</v>
      </c>
      <c r="CL1772" t="s">
        <v>5</v>
      </c>
      <c r="CM1772" t="s">
        <v>5</v>
      </c>
      <c r="CN1772">
        <v>1.9062999999999999</v>
      </c>
      <c r="CO1772" t="s">
        <v>5</v>
      </c>
      <c r="CP1772" t="s">
        <v>5</v>
      </c>
      <c r="CQ1772">
        <v>1.7187999999999999</v>
      </c>
      <c r="CR1772" t="s">
        <v>5</v>
      </c>
      <c r="CS1772" t="s">
        <v>5</v>
      </c>
      <c r="CT1772">
        <v>14.083299999999999</v>
      </c>
      <c r="CU1772">
        <v>17.422499999999999</v>
      </c>
      <c r="CV1772">
        <v>11.109400000000001</v>
      </c>
      <c r="CW1772">
        <v>24.375</v>
      </c>
      <c r="CX1772">
        <v>34.916699999999999</v>
      </c>
      <c r="CY1772">
        <v>2.4375</v>
      </c>
      <c r="CZ1772" t="s">
        <v>5</v>
      </c>
      <c r="DA1772" t="s">
        <v>5</v>
      </c>
      <c r="DB1772">
        <v>9.9060000000000006</v>
      </c>
      <c r="DC1772">
        <v>30.625</v>
      </c>
      <c r="DD1772" t="s">
        <v>5</v>
      </c>
      <c r="DE1772">
        <v>18.483699999999999</v>
      </c>
      <c r="DF1772">
        <v>10.416700000000001</v>
      </c>
      <c r="DG1772">
        <v>1.2917000000000001</v>
      </c>
      <c r="DH1772">
        <v>6.3125</v>
      </c>
      <c r="DI1772">
        <v>16.675799999999999</v>
      </c>
      <c r="DJ1772">
        <v>10.25</v>
      </c>
      <c r="DK1772" t="s">
        <v>5</v>
      </c>
      <c r="DL1772">
        <v>37.325699999999998</v>
      </c>
      <c r="DM1772" t="s">
        <v>5</v>
      </c>
      <c r="DN1772">
        <v>0.83330000000000004</v>
      </c>
      <c r="DO1772" t="s">
        <v>5</v>
      </c>
      <c r="DP1772">
        <v>7.3333000000000004</v>
      </c>
      <c r="DQ1772" t="s">
        <v>5</v>
      </c>
      <c r="DR1772">
        <v>18.5</v>
      </c>
      <c r="DS1772">
        <v>15.1111</v>
      </c>
      <c r="DT1772" t="s">
        <v>5</v>
      </c>
      <c r="DU1772" t="s">
        <v>5</v>
      </c>
      <c r="DV1772">
        <v>6.3536999999999999</v>
      </c>
      <c r="DW1772">
        <v>9.4338999999999995</v>
      </c>
      <c r="DX1772">
        <v>32.6875</v>
      </c>
      <c r="DY1772" t="s">
        <v>5</v>
      </c>
      <c r="DZ1772">
        <v>19.25</v>
      </c>
      <c r="EA1772" t="s">
        <v>5</v>
      </c>
      <c r="EB1772">
        <v>38.119300000000003</v>
      </c>
      <c r="EC1772">
        <v>21</v>
      </c>
      <c r="ED1772" t="s">
        <v>5</v>
      </c>
      <c r="EE1772" t="s">
        <v>5</v>
      </c>
      <c r="EF1772" t="s">
        <v>5</v>
      </c>
      <c r="EG1772">
        <v>2.5140000000000002</v>
      </c>
      <c r="EH1772">
        <v>3.9198</v>
      </c>
      <c r="EI1772">
        <v>21.090800000000002</v>
      </c>
      <c r="EJ1772" t="s">
        <v>5</v>
      </c>
      <c r="EK1772" t="s">
        <v>5</v>
      </c>
      <c r="EL1772">
        <v>3.2641</v>
      </c>
      <c r="EM1772" t="s">
        <v>5</v>
      </c>
      <c r="EN1772">
        <v>3.8889</v>
      </c>
      <c r="EO1772">
        <v>17.325399999999998</v>
      </c>
      <c r="EP1772" t="s">
        <v>5</v>
      </c>
      <c r="EQ1772">
        <v>17.1875</v>
      </c>
      <c r="ER1772">
        <v>4.9995000000000003</v>
      </c>
      <c r="ES1772">
        <v>28.375</v>
      </c>
      <c r="ET1772">
        <v>41.918700000000001</v>
      </c>
      <c r="EU1772">
        <v>8.875</v>
      </c>
      <c r="EV1772" t="s">
        <v>5</v>
      </c>
      <c r="EW1772" t="s">
        <v>5</v>
      </c>
      <c r="EX1772">
        <v>9.25</v>
      </c>
      <c r="EY1772" t="s">
        <v>5</v>
      </c>
      <c r="EZ1772">
        <v>8.625</v>
      </c>
      <c r="FA1772">
        <v>28.5</v>
      </c>
      <c r="FB1772">
        <v>15.422000000000001</v>
      </c>
      <c r="FC1772">
        <v>18</v>
      </c>
      <c r="FD1772">
        <v>11</v>
      </c>
      <c r="FE1772">
        <v>27.625</v>
      </c>
      <c r="FF1772">
        <v>22.718800000000002</v>
      </c>
      <c r="FG1772">
        <v>6.4062999999999999</v>
      </c>
      <c r="FH1772" t="s">
        <v>5</v>
      </c>
      <c r="FI1772">
        <v>18.0625</v>
      </c>
      <c r="FJ1772">
        <v>12</v>
      </c>
      <c r="FK1772">
        <v>25.25</v>
      </c>
      <c r="FL1772">
        <v>30.9375</v>
      </c>
      <c r="FM1772">
        <v>13.015499999999999</v>
      </c>
      <c r="FN1772">
        <v>27.5</v>
      </c>
      <c r="FO1772">
        <v>29.25</v>
      </c>
      <c r="FP1772" t="s">
        <v>5</v>
      </c>
      <c r="FQ1772" t="s">
        <v>5</v>
      </c>
      <c r="FR1772">
        <v>2.2031000000000001</v>
      </c>
      <c r="FS1772" t="s">
        <v>5</v>
      </c>
      <c r="FT1772" t="s">
        <v>5</v>
      </c>
      <c r="FU1772">
        <v>20.415399999999998</v>
      </c>
      <c r="FV1772" t="s">
        <v>5</v>
      </c>
      <c r="FW1772">
        <v>3.0625</v>
      </c>
      <c r="FX1772" t="s">
        <v>5</v>
      </c>
      <c r="FY1772" t="s">
        <v>5</v>
      </c>
      <c r="FZ1772">
        <v>15.4375</v>
      </c>
      <c r="GA1772">
        <v>20.843800000000002</v>
      </c>
      <c r="GB1772" t="s">
        <v>5</v>
      </c>
      <c r="GC1772" t="s">
        <v>5</v>
      </c>
      <c r="GD1772" t="s">
        <v>5</v>
      </c>
      <c r="GE1772">
        <v>2.8611</v>
      </c>
      <c r="GF1772">
        <v>18.148099999999999</v>
      </c>
      <c r="GG1772">
        <v>1.6562999999999999</v>
      </c>
      <c r="GH1772" t="s">
        <v>5</v>
      </c>
      <c r="GI1772" t="s">
        <v>5</v>
      </c>
      <c r="GJ1772">
        <v>8.0288000000000004</v>
      </c>
      <c r="GK1772" t="s">
        <v>5</v>
      </c>
      <c r="GL1772" t="s">
        <v>5</v>
      </c>
      <c r="GM1772" t="s">
        <v>5</v>
      </c>
      <c r="GN1772">
        <v>23.375</v>
      </c>
      <c r="GO1772" t="s">
        <v>5</v>
      </c>
      <c r="GP1772" t="s">
        <v>5</v>
      </c>
      <c r="GQ1772" t="s">
        <v>5</v>
      </c>
      <c r="GR1772">
        <v>17.312999999999999</v>
      </c>
      <c r="GS1772">
        <v>15.079599999999999</v>
      </c>
      <c r="GT1772">
        <v>0.82030000000000003</v>
      </c>
      <c r="GU1772">
        <v>14.9063</v>
      </c>
      <c r="GV1772">
        <v>8.8962000000000003</v>
      </c>
      <c r="GW1772">
        <v>10.78</v>
      </c>
      <c r="GX1772" t="s">
        <v>5</v>
      </c>
      <c r="GY1772" t="s">
        <v>5</v>
      </c>
      <c r="GZ1772" t="s">
        <v>5</v>
      </c>
      <c r="HA1772">
        <v>29.25</v>
      </c>
      <c r="HB1772" t="s">
        <v>5</v>
      </c>
      <c r="HC1772">
        <v>8.3332999999999995</v>
      </c>
      <c r="HD1772" t="s">
        <v>5</v>
      </c>
      <c r="HE1772" t="s">
        <v>5</v>
      </c>
      <c r="HF1772">
        <v>34.875</v>
      </c>
      <c r="HG1772">
        <v>13.9063</v>
      </c>
      <c r="HH1772" t="s">
        <v>5</v>
      </c>
      <c r="HI1772">
        <v>16.136199999999999</v>
      </c>
      <c r="HJ1772" t="s">
        <v>5</v>
      </c>
      <c r="HK1772" t="s">
        <v>5</v>
      </c>
      <c r="HL1772">
        <v>13</v>
      </c>
      <c r="HM1772">
        <v>18.5</v>
      </c>
      <c r="HN1772" t="s">
        <v>5</v>
      </c>
      <c r="HO1772">
        <v>30.125</v>
      </c>
      <c r="HP1772" t="s">
        <v>5</v>
      </c>
      <c r="HQ1772" t="s">
        <v>5</v>
      </c>
      <c r="HR1772">
        <v>10.9375</v>
      </c>
      <c r="HS1772">
        <v>6.0937999999999999</v>
      </c>
      <c r="HT1772">
        <v>31.3566</v>
      </c>
      <c r="HU1772">
        <v>8.4657</v>
      </c>
      <c r="HV1772" t="s">
        <v>5</v>
      </c>
      <c r="HW1772">
        <v>8.0825999999999993</v>
      </c>
      <c r="HX1772">
        <v>7.1875</v>
      </c>
      <c r="HY1772">
        <v>2.9375</v>
      </c>
      <c r="HZ1772">
        <v>7.8879999999999999</v>
      </c>
      <c r="IA1772">
        <v>13.8949</v>
      </c>
      <c r="IB1772">
        <v>24.5625</v>
      </c>
      <c r="IC1772">
        <v>21.25</v>
      </c>
      <c r="ID1772">
        <v>31.968800000000002</v>
      </c>
      <c r="IE1772" t="s">
        <v>5</v>
      </c>
      <c r="IF1772">
        <v>11.1875</v>
      </c>
      <c r="IG1772">
        <v>9.8888999999999996</v>
      </c>
      <c r="IH1772">
        <v>43.375</v>
      </c>
      <c r="II1772" t="s">
        <v>5</v>
      </c>
      <c r="IJ1772">
        <v>11.6875</v>
      </c>
      <c r="IK1772" t="s">
        <v>5</v>
      </c>
      <c r="IL1772">
        <v>13.0938</v>
      </c>
      <c r="IM1772">
        <v>5.125</v>
      </c>
      <c r="IN1772">
        <v>42.021900000000002</v>
      </c>
      <c r="IO1772">
        <v>16.25</v>
      </c>
      <c r="IP1772" t="s">
        <v>5</v>
      </c>
      <c r="IQ1772" t="s">
        <v>5</v>
      </c>
      <c r="IR1772">
        <v>12.0726</v>
      </c>
      <c r="IS1772" t="s">
        <v>5</v>
      </c>
      <c r="IT1772" t="s">
        <v>5</v>
      </c>
      <c r="IU1772" t="s">
        <v>5</v>
      </c>
      <c r="IV1772">
        <v>17.843800000000002</v>
      </c>
      <c r="IW1772">
        <v>7.4</v>
      </c>
      <c r="IX1772">
        <v>5.7187999999999999</v>
      </c>
      <c r="IY1772">
        <v>3.9062999999999999</v>
      </c>
      <c r="IZ1772">
        <v>8.0794999999999995</v>
      </c>
      <c r="JA1772">
        <v>5.25</v>
      </c>
      <c r="JB1772">
        <v>26.0625</v>
      </c>
      <c r="JC1772" t="s">
        <v>5</v>
      </c>
      <c r="JD1772">
        <v>27.291699999999999</v>
      </c>
      <c r="JE1772" t="s">
        <v>5</v>
      </c>
      <c r="JF1772">
        <v>33.625</v>
      </c>
      <c r="JG1772">
        <v>22.5625</v>
      </c>
      <c r="JH1772" t="s">
        <v>5</v>
      </c>
      <c r="JI1772" t="s">
        <v>5</v>
      </c>
      <c r="JJ1772">
        <v>9.8332999999999995</v>
      </c>
      <c r="JK1772">
        <v>10.5938</v>
      </c>
      <c r="JL1772">
        <v>40.813600000000001</v>
      </c>
      <c r="JM1772" t="s">
        <v>5</v>
      </c>
      <c r="JN1772" t="s">
        <v>5</v>
      </c>
      <c r="JO1772">
        <v>25.1875</v>
      </c>
      <c r="JP1772">
        <v>5.7187999999999999</v>
      </c>
      <c r="JQ1772">
        <v>9.1562999999999999</v>
      </c>
      <c r="JR1772">
        <v>0.94579999999999997</v>
      </c>
      <c r="JS1772">
        <v>13.479200000000001</v>
      </c>
      <c r="JT1772">
        <v>8.8063000000000002</v>
      </c>
      <c r="JU1772" t="s">
        <v>5</v>
      </c>
      <c r="JV1772">
        <v>15.1875</v>
      </c>
      <c r="JW1772">
        <v>3.9173999999999998</v>
      </c>
      <c r="JX1772">
        <v>9.375</v>
      </c>
      <c r="JY1772">
        <v>12.9186</v>
      </c>
      <c r="JZ1772">
        <v>22.3125</v>
      </c>
      <c r="KA1772" t="s">
        <v>5</v>
      </c>
      <c r="KB1772">
        <v>33</v>
      </c>
      <c r="KC1772">
        <v>46.375</v>
      </c>
      <c r="KD1772">
        <v>23.3125</v>
      </c>
      <c r="KE1772" t="s">
        <v>5</v>
      </c>
      <c r="KF1772">
        <v>5.2343999999999999</v>
      </c>
      <c r="KG1772">
        <v>8.7082999999999995</v>
      </c>
      <c r="KH1772">
        <v>4.4691000000000001</v>
      </c>
      <c r="KI1772" t="s">
        <v>5</v>
      </c>
      <c r="KJ1772" t="s">
        <v>5</v>
      </c>
      <c r="KK1772" t="s">
        <v>5</v>
      </c>
      <c r="KL1772" t="s">
        <v>5</v>
      </c>
      <c r="KM1772">
        <v>17.0625</v>
      </c>
      <c r="KN1772" t="s">
        <v>5</v>
      </c>
      <c r="KO1772">
        <v>25.125</v>
      </c>
      <c r="KP1772" t="s">
        <v>5</v>
      </c>
      <c r="KQ1772">
        <v>12.9636</v>
      </c>
      <c r="KR1772">
        <v>23.312999999999999</v>
      </c>
      <c r="KS1772">
        <v>7.7530999999999999</v>
      </c>
      <c r="KT1772">
        <v>24</v>
      </c>
      <c r="KU1772" t="s">
        <v>5</v>
      </c>
      <c r="KV1772" t="s">
        <v>5</v>
      </c>
      <c r="KW1772">
        <v>15.8125</v>
      </c>
      <c r="KX1772" t="s">
        <v>5</v>
      </c>
      <c r="KY1772">
        <v>11.0938</v>
      </c>
      <c r="KZ1772" t="s">
        <v>5</v>
      </c>
      <c r="LA1772" t="s">
        <v>5</v>
      </c>
      <c r="LB1772" t="s">
        <v>5</v>
      </c>
      <c r="LC1772">
        <v>22.125</v>
      </c>
      <c r="LD1772">
        <v>16.666699999999999</v>
      </c>
      <c r="LE1772">
        <v>35</v>
      </c>
      <c r="LF1772">
        <v>3.5999999999999997E-2</v>
      </c>
      <c r="LG1772">
        <v>7.2234999999999996</v>
      </c>
      <c r="LH1772" t="s">
        <v>5</v>
      </c>
      <c r="LI1772" t="s">
        <v>5</v>
      </c>
      <c r="LJ1772">
        <v>33.3035</v>
      </c>
      <c r="LK1772">
        <v>6.8293999999999997</v>
      </c>
      <c r="LL1772">
        <v>11.9588</v>
      </c>
      <c r="LM1772" t="s">
        <v>5</v>
      </c>
      <c r="LN1772">
        <v>8.5937999999999999</v>
      </c>
      <c r="LO1772">
        <v>60.177</v>
      </c>
      <c r="LP1772" t="s">
        <v>5</v>
      </c>
      <c r="LQ1772" t="s">
        <v>5</v>
      </c>
      <c r="LR1772" t="s">
        <v>5</v>
      </c>
      <c r="LS1772">
        <v>7.9687999999999999</v>
      </c>
      <c r="LT1772" t="s">
        <v>5</v>
      </c>
      <c r="LU1772" t="s">
        <v>5</v>
      </c>
      <c r="LV1772" t="s">
        <v>5</v>
      </c>
      <c r="LW1772" t="s">
        <v>5</v>
      </c>
      <c r="LX1772">
        <v>22.25</v>
      </c>
      <c r="LY1772">
        <v>47.875</v>
      </c>
      <c r="LZ1772" t="s">
        <v>5</v>
      </c>
      <c r="MA1772">
        <v>7.2697000000000003</v>
      </c>
      <c r="MB1772">
        <v>7.7733999999999996</v>
      </c>
      <c r="MC1772">
        <v>1.3906000000000001</v>
      </c>
      <c r="MD1772" t="s">
        <v>5</v>
      </c>
      <c r="ME1772">
        <v>35.947000000000003</v>
      </c>
      <c r="MF1772" t="s">
        <v>5</v>
      </c>
      <c r="MG1772" t="s">
        <v>5</v>
      </c>
      <c r="MH1772" t="s">
        <v>5</v>
      </c>
      <c r="MI1772">
        <v>30.5</v>
      </c>
      <c r="MJ1772">
        <v>1.875</v>
      </c>
      <c r="MK1772">
        <v>16.75</v>
      </c>
      <c r="ML1772">
        <v>12.875</v>
      </c>
      <c r="MM1772" t="s">
        <v>5</v>
      </c>
      <c r="MN1772" t="s">
        <v>5</v>
      </c>
      <c r="MO1772" t="s">
        <v>5</v>
      </c>
      <c r="MP1772" t="s">
        <v>5</v>
      </c>
      <c r="MQ1772" t="s">
        <v>5</v>
      </c>
      <c r="MR1772">
        <v>11.1875</v>
      </c>
      <c r="MS1772">
        <v>1.2181</v>
      </c>
      <c r="MT1772">
        <v>5.9367000000000001</v>
      </c>
      <c r="MU1772">
        <v>11.8125</v>
      </c>
      <c r="MV1772" t="s">
        <v>5</v>
      </c>
      <c r="MW1772">
        <v>4.3129999999999997</v>
      </c>
      <c r="MX1772">
        <v>11.690799999999999</v>
      </c>
      <c r="MY1772" t="s">
        <v>5</v>
      </c>
      <c r="MZ1772">
        <v>12.098800000000001</v>
      </c>
      <c r="NA1772">
        <v>3.3862000000000001</v>
      </c>
      <c r="NB1772">
        <v>4.9877000000000002</v>
      </c>
      <c r="NC1772">
        <v>15.0779</v>
      </c>
      <c r="ND1772">
        <v>13.375</v>
      </c>
      <c r="NE1772" t="s">
        <v>5</v>
      </c>
      <c r="NF1772">
        <v>13.229200000000001</v>
      </c>
      <c r="NG1772" t="s">
        <v>5</v>
      </c>
      <c r="NH1772">
        <v>24.718800000000002</v>
      </c>
      <c r="NI1772">
        <v>4.8541999999999996</v>
      </c>
      <c r="NJ1772">
        <v>16.3889</v>
      </c>
      <c r="NK1772">
        <v>3.4843999999999999</v>
      </c>
      <c r="NL1772" t="s">
        <v>5</v>
      </c>
      <c r="NM1772">
        <v>8.6875</v>
      </c>
      <c r="NN1772" t="s">
        <v>5</v>
      </c>
      <c r="NO1772" t="s">
        <v>5</v>
      </c>
      <c r="NP1772">
        <v>35.125</v>
      </c>
      <c r="NQ1772">
        <v>9.2753999999999994</v>
      </c>
      <c r="NR1772">
        <v>29.875</v>
      </c>
      <c r="NS1772">
        <v>27.312999999999999</v>
      </c>
      <c r="NT1772">
        <v>10.497299999999999</v>
      </c>
      <c r="NU1772" t="s">
        <v>5</v>
      </c>
      <c r="NV1772" t="s">
        <v>5</v>
      </c>
      <c r="NW1772">
        <v>22.5</v>
      </c>
      <c r="NX1772">
        <v>20.625</v>
      </c>
      <c r="NY1772">
        <v>11.5</v>
      </c>
      <c r="NZ1772" t="s">
        <v>5</v>
      </c>
      <c r="OA1772" t="s">
        <v>5</v>
      </c>
      <c r="OB1772" t="s">
        <v>5</v>
      </c>
      <c r="OC1772">
        <v>2.3763999999999998</v>
      </c>
      <c r="OD1772" t="s">
        <v>5</v>
      </c>
      <c r="OE1772">
        <v>13.375</v>
      </c>
      <c r="OF1772">
        <v>27.125</v>
      </c>
      <c r="OG1772" t="s">
        <v>5</v>
      </c>
      <c r="OH1772">
        <v>23.375</v>
      </c>
      <c r="OI1772" t="s">
        <v>5</v>
      </c>
      <c r="OJ1772">
        <v>13.083299999999999</v>
      </c>
      <c r="OK1772">
        <v>5.0864000000000003</v>
      </c>
      <c r="OL1772" t="s">
        <v>5</v>
      </c>
      <c r="OM1772" t="s">
        <v>5</v>
      </c>
      <c r="ON1772" t="s">
        <v>5</v>
      </c>
      <c r="OO1772">
        <v>1.7887999999999999</v>
      </c>
      <c r="OP1772" t="s">
        <v>5</v>
      </c>
      <c r="OQ1772">
        <v>1.1054999999999999</v>
      </c>
      <c r="OR1772" t="s">
        <v>5</v>
      </c>
      <c r="OS1772">
        <v>46.25</v>
      </c>
      <c r="OT1772" t="s">
        <v>5</v>
      </c>
      <c r="OU1772">
        <v>2.4277000000000002</v>
      </c>
      <c r="OV1772">
        <v>3.6852</v>
      </c>
      <c r="OW1772" t="s">
        <v>5</v>
      </c>
      <c r="OX1772">
        <v>24</v>
      </c>
      <c r="OY1772">
        <v>7.0309999999999997</v>
      </c>
      <c r="OZ1772">
        <v>17.988</v>
      </c>
      <c r="PA1772">
        <v>20.275500000000001</v>
      </c>
      <c r="PB1772" t="s">
        <v>5</v>
      </c>
      <c r="PC1772">
        <v>32.625</v>
      </c>
      <c r="PD1772">
        <v>24.125</v>
      </c>
      <c r="PE1772">
        <v>13.6271</v>
      </c>
      <c r="PF1772">
        <v>23.905000000000001</v>
      </c>
      <c r="PG1772">
        <v>11.281000000000001</v>
      </c>
      <c r="PH1772" t="s">
        <v>5</v>
      </c>
      <c r="PI1772" t="s">
        <v>5</v>
      </c>
      <c r="PJ1772">
        <v>14.4375</v>
      </c>
      <c r="PK1772" t="s">
        <v>5</v>
      </c>
      <c r="PL1772" t="s">
        <v>5</v>
      </c>
      <c r="PM1772">
        <v>27.75</v>
      </c>
      <c r="PN1772">
        <v>2.0832999999999999</v>
      </c>
      <c r="PO1772" t="s">
        <v>5</v>
      </c>
      <c r="PP1772" t="s">
        <v>5</v>
      </c>
      <c r="PQ1772">
        <v>8.5937999999999999</v>
      </c>
      <c r="PR1772">
        <v>24.75</v>
      </c>
      <c r="PS1772" t="s">
        <v>5</v>
      </c>
      <c r="PT1772" t="s">
        <v>5</v>
      </c>
      <c r="PU1772" t="s">
        <v>5</v>
      </c>
      <c r="PV1772">
        <v>17.1875</v>
      </c>
      <c r="PW1772">
        <v>25.062999999999999</v>
      </c>
      <c r="PX1772">
        <v>7.9375</v>
      </c>
      <c r="PY1772">
        <v>10.0625</v>
      </c>
      <c r="PZ1772">
        <v>1.1602000000000001</v>
      </c>
      <c r="QA1772">
        <v>33.856000000000002</v>
      </c>
      <c r="QB1772" t="s">
        <v>5</v>
      </c>
      <c r="QC1772" t="s">
        <v>5</v>
      </c>
      <c r="QD1772">
        <v>8.6875</v>
      </c>
      <c r="QE1772">
        <v>28.375</v>
      </c>
      <c r="QF1772">
        <v>1.3281000000000001</v>
      </c>
      <c r="QG1772" t="s">
        <v>5</v>
      </c>
      <c r="QH1772" t="s">
        <v>5</v>
      </c>
      <c r="QI1772" t="s">
        <v>5</v>
      </c>
      <c r="QJ1772" t="s">
        <v>5</v>
      </c>
      <c r="QK1772">
        <v>21.875</v>
      </c>
      <c r="QL1772" t="s">
        <v>5</v>
      </c>
      <c r="QM1772" t="s">
        <v>5</v>
      </c>
      <c r="QN1772" t="s">
        <v>5</v>
      </c>
      <c r="QO1772">
        <v>12.9534</v>
      </c>
      <c r="QP1772">
        <v>6.9375</v>
      </c>
      <c r="QQ1772" t="s">
        <v>5</v>
      </c>
      <c r="QR1772">
        <v>5.0469999999999997</v>
      </c>
      <c r="QS1772">
        <v>32.375</v>
      </c>
      <c r="QT1772">
        <v>12.3619</v>
      </c>
      <c r="QU1772" t="s">
        <v>5</v>
      </c>
      <c r="QV1772" t="s">
        <v>5</v>
      </c>
      <c r="QW1772">
        <v>9.3262999999999998</v>
      </c>
      <c r="QX1772">
        <v>15.188000000000001</v>
      </c>
      <c r="QY1772" t="s">
        <v>5</v>
      </c>
      <c r="QZ1772">
        <v>4.7241999999999997</v>
      </c>
      <c r="RA1772">
        <v>7.1181999999999999</v>
      </c>
      <c r="RB1772" t="s">
        <v>5</v>
      </c>
      <c r="RC1772" t="s">
        <v>5</v>
      </c>
      <c r="RD1772">
        <v>20.957999999999998</v>
      </c>
      <c r="RE1772">
        <v>14.167199999999999</v>
      </c>
      <c r="RF1772" t="s">
        <v>5</v>
      </c>
      <c r="RG1772" t="s">
        <v>5</v>
      </c>
      <c r="RH1772">
        <v>15.125</v>
      </c>
      <c r="RI1772">
        <v>15.6046</v>
      </c>
      <c r="RJ1772">
        <v>27.898700000000002</v>
      </c>
      <c r="RK1772">
        <v>5.6875</v>
      </c>
      <c r="RL1772">
        <v>8.2810000000000006</v>
      </c>
      <c r="RM1772" t="s">
        <v>5</v>
      </c>
      <c r="RN1772" t="s">
        <v>5</v>
      </c>
      <c r="RO1772">
        <v>13.8125</v>
      </c>
      <c r="RP1772">
        <v>23.5</v>
      </c>
      <c r="RQ1772">
        <v>10.625</v>
      </c>
      <c r="RR1772">
        <v>49.25</v>
      </c>
      <c r="RS1772" t="s">
        <v>5</v>
      </c>
      <c r="RT1772">
        <v>33.25</v>
      </c>
      <c r="RU1772">
        <v>12.681000000000001</v>
      </c>
      <c r="RV1772">
        <v>13.375</v>
      </c>
      <c r="RW1772" t="s">
        <v>5</v>
      </c>
      <c r="RX1772" t="s">
        <v>5</v>
      </c>
      <c r="RY1772" t="s">
        <v>5</v>
      </c>
      <c r="RZ1772">
        <v>18.9285</v>
      </c>
      <c r="SA1772" t="s">
        <v>5</v>
      </c>
      <c r="SB1772" t="s">
        <v>5</v>
      </c>
      <c r="SC1772" t="s">
        <v>5</v>
      </c>
      <c r="SD1772">
        <v>8.4687999999999999</v>
      </c>
      <c r="SE1772">
        <v>21.968800000000002</v>
      </c>
      <c r="SF1772">
        <v>7.2083000000000004</v>
      </c>
      <c r="SG1772">
        <v>74.262600000000006</v>
      </c>
      <c r="SH1772" t="s">
        <v>5</v>
      </c>
      <c r="SI1772" t="s">
        <v>5</v>
      </c>
      <c r="SJ1772" t="s">
        <v>5</v>
      </c>
      <c r="SK1772">
        <v>11.0556</v>
      </c>
      <c r="SL1772">
        <v>22.5</v>
      </c>
      <c r="SM1772" t="s">
        <v>5</v>
      </c>
      <c r="SN1772" t="s">
        <v>5</v>
      </c>
    </row>
    <row r="1773" spans="1:508" x14ac:dyDescent="0.3">
      <c r="A1773">
        <f t="shared" si="27"/>
        <v>298</v>
      </c>
      <c r="B1773" s="3">
        <v>35346</v>
      </c>
      <c r="C1773" t="s">
        <v>5</v>
      </c>
      <c r="D1773" t="s">
        <v>5</v>
      </c>
      <c r="E1773" t="s">
        <v>5</v>
      </c>
      <c r="F1773">
        <v>0.83</v>
      </c>
      <c r="G1773" t="s">
        <v>5</v>
      </c>
      <c r="H1773">
        <v>4.9427000000000003</v>
      </c>
      <c r="I1773">
        <v>8.375</v>
      </c>
      <c r="J1773">
        <v>11.356299999999999</v>
      </c>
      <c r="K1773" t="s">
        <v>5</v>
      </c>
      <c r="L1773">
        <v>4.4930000000000003</v>
      </c>
      <c r="M1773" t="s">
        <v>5</v>
      </c>
      <c r="N1773">
        <v>15.474600000000001</v>
      </c>
      <c r="O1773" t="s">
        <v>5</v>
      </c>
      <c r="P1773" t="s">
        <v>5</v>
      </c>
      <c r="Q1773">
        <v>5.75</v>
      </c>
      <c r="R1773" t="s">
        <v>5</v>
      </c>
      <c r="S1773">
        <v>41.625</v>
      </c>
      <c r="T1773" t="s">
        <v>5</v>
      </c>
      <c r="U1773">
        <v>4.7031000000000001</v>
      </c>
      <c r="V1773" t="s">
        <v>5</v>
      </c>
      <c r="W1773">
        <v>411.0367</v>
      </c>
      <c r="X1773">
        <v>15.762700000000001</v>
      </c>
      <c r="Y1773" t="s">
        <v>5</v>
      </c>
      <c r="Z1773">
        <v>8.5937999999999999</v>
      </c>
      <c r="AA1773" t="s">
        <v>5</v>
      </c>
      <c r="AB1773">
        <v>8.375</v>
      </c>
      <c r="AC1773" t="s">
        <v>5</v>
      </c>
      <c r="AD1773">
        <v>5.2187999999999999</v>
      </c>
      <c r="AE1773">
        <v>25.9375</v>
      </c>
      <c r="AF1773" t="s">
        <v>5</v>
      </c>
      <c r="AG1773">
        <v>2.5</v>
      </c>
      <c r="AH1773">
        <v>3.5</v>
      </c>
      <c r="AI1773" t="s">
        <v>5</v>
      </c>
      <c r="AJ1773" t="s">
        <v>5</v>
      </c>
      <c r="AK1773" t="s">
        <v>5</v>
      </c>
      <c r="AL1773">
        <v>15.343999999999999</v>
      </c>
      <c r="AM1773" t="s">
        <v>5</v>
      </c>
      <c r="AN1773" t="s">
        <v>5</v>
      </c>
      <c r="AO1773" t="s">
        <v>5</v>
      </c>
      <c r="AP1773" t="s">
        <v>5</v>
      </c>
      <c r="AQ1773">
        <v>3.3125</v>
      </c>
      <c r="AR1773" t="s">
        <v>5</v>
      </c>
      <c r="AS1773">
        <v>24.388999999999999</v>
      </c>
      <c r="AT1773">
        <v>2.6943999999999999</v>
      </c>
      <c r="AU1773">
        <v>14.0693</v>
      </c>
      <c r="AV1773">
        <v>27.619599999999998</v>
      </c>
      <c r="AW1773" t="s">
        <v>5</v>
      </c>
      <c r="AX1773" t="s">
        <v>5</v>
      </c>
      <c r="AY1773" t="s">
        <v>5</v>
      </c>
      <c r="AZ1773" t="s">
        <v>5</v>
      </c>
      <c r="BA1773">
        <v>23.125</v>
      </c>
      <c r="BB1773">
        <v>1.1667000000000001</v>
      </c>
      <c r="BC1773">
        <v>27.318999999999999</v>
      </c>
      <c r="BD1773" t="s">
        <v>5</v>
      </c>
      <c r="BE1773">
        <v>29.3125</v>
      </c>
      <c r="BF1773" t="s">
        <v>5</v>
      </c>
      <c r="BG1773">
        <v>13.8597</v>
      </c>
      <c r="BH1773">
        <v>29</v>
      </c>
      <c r="BI1773">
        <v>49</v>
      </c>
      <c r="BJ1773">
        <v>22.218800000000002</v>
      </c>
      <c r="BK1773">
        <v>11.914300000000001</v>
      </c>
      <c r="BL1773">
        <v>2.2917000000000001</v>
      </c>
      <c r="BM1773">
        <v>22.25</v>
      </c>
      <c r="BN1773">
        <v>7.7638999999999996</v>
      </c>
      <c r="BO1773">
        <v>4.24</v>
      </c>
      <c r="BP1773">
        <v>3.6459999999999999</v>
      </c>
      <c r="BQ1773">
        <v>15.6349</v>
      </c>
      <c r="BR1773" t="s">
        <v>5</v>
      </c>
      <c r="BS1773">
        <v>32.75</v>
      </c>
      <c r="BT1773" t="s">
        <v>5</v>
      </c>
      <c r="BU1773">
        <v>1.4843999999999999</v>
      </c>
      <c r="BV1773">
        <v>23.229299999999999</v>
      </c>
      <c r="BW1773" t="s">
        <v>5</v>
      </c>
      <c r="BX1773">
        <v>21.16</v>
      </c>
      <c r="BY1773">
        <v>14.1563</v>
      </c>
      <c r="BZ1773">
        <v>4.2968999999999999</v>
      </c>
      <c r="CA1773" t="s">
        <v>5</v>
      </c>
      <c r="CB1773">
        <v>120.9151</v>
      </c>
      <c r="CC1773">
        <v>18.335100000000001</v>
      </c>
      <c r="CD1773">
        <v>17.366099999999999</v>
      </c>
      <c r="CE1773">
        <v>18.0625</v>
      </c>
      <c r="CF1773">
        <v>18.75</v>
      </c>
      <c r="CG1773" t="s">
        <v>5</v>
      </c>
      <c r="CH1773" t="s">
        <v>5</v>
      </c>
      <c r="CI1773" t="s">
        <v>5</v>
      </c>
      <c r="CJ1773">
        <v>15.875</v>
      </c>
      <c r="CK1773" t="s">
        <v>5</v>
      </c>
      <c r="CL1773" t="s">
        <v>5</v>
      </c>
      <c r="CM1773" t="s">
        <v>5</v>
      </c>
      <c r="CN1773">
        <v>1.8437999999999999</v>
      </c>
      <c r="CO1773" t="s">
        <v>5</v>
      </c>
      <c r="CP1773" t="s">
        <v>5</v>
      </c>
      <c r="CQ1773">
        <v>1.7396</v>
      </c>
      <c r="CR1773" t="s">
        <v>5</v>
      </c>
      <c r="CS1773" t="s">
        <v>5</v>
      </c>
      <c r="CT1773">
        <v>14.041700000000001</v>
      </c>
      <c r="CU1773">
        <v>17.4603</v>
      </c>
      <c r="CV1773">
        <v>11.0313</v>
      </c>
      <c r="CW1773">
        <v>24.375</v>
      </c>
      <c r="CX1773">
        <v>34.833300000000001</v>
      </c>
      <c r="CY1773">
        <v>2.4479000000000002</v>
      </c>
      <c r="CZ1773" t="s">
        <v>5</v>
      </c>
      <c r="DA1773" t="s">
        <v>5</v>
      </c>
      <c r="DB1773">
        <v>10</v>
      </c>
      <c r="DC1773">
        <v>30.625</v>
      </c>
      <c r="DD1773" t="s">
        <v>5</v>
      </c>
      <c r="DE1773">
        <v>18.483699999999999</v>
      </c>
      <c r="DF1773">
        <v>10.541700000000001</v>
      </c>
      <c r="DG1773">
        <v>1.25</v>
      </c>
      <c r="DH1773">
        <v>6.25</v>
      </c>
      <c r="DI1773">
        <v>16.485199999999999</v>
      </c>
      <c r="DJ1773">
        <v>10.406000000000001</v>
      </c>
      <c r="DK1773" t="s">
        <v>5</v>
      </c>
      <c r="DL1773">
        <v>37.3855</v>
      </c>
      <c r="DM1773" t="s">
        <v>5</v>
      </c>
      <c r="DN1773">
        <v>0.79169999999999996</v>
      </c>
      <c r="DO1773" t="s">
        <v>5</v>
      </c>
      <c r="DP1773">
        <v>7.1388999999999996</v>
      </c>
      <c r="DQ1773" t="s">
        <v>5</v>
      </c>
      <c r="DR1773">
        <v>18.5</v>
      </c>
      <c r="DS1773">
        <v>15.1111</v>
      </c>
      <c r="DT1773" t="s">
        <v>5</v>
      </c>
      <c r="DU1773" t="s">
        <v>5</v>
      </c>
      <c r="DV1773">
        <v>6.3040000000000003</v>
      </c>
      <c r="DW1773">
        <v>9.4879999999999995</v>
      </c>
      <c r="DX1773">
        <v>32.9375</v>
      </c>
      <c r="DY1773" t="s">
        <v>5</v>
      </c>
      <c r="DZ1773">
        <v>19.1875</v>
      </c>
      <c r="EA1773" t="s">
        <v>5</v>
      </c>
      <c r="EB1773">
        <v>38.237900000000003</v>
      </c>
      <c r="EC1773">
        <v>21</v>
      </c>
      <c r="ED1773" t="s">
        <v>5</v>
      </c>
      <c r="EE1773" t="s">
        <v>5</v>
      </c>
      <c r="EF1773" t="s">
        <v>5</v>
      </c>
      <c r="EG1773">
        <v>2.5829</v>
      </c>
      <c r="EH1773">
        <v>3.8605999999999998</v>
      </c>
      <c r="EI1773">
        <v>20.967500000000001</v>
      </c>
      <c r="EJ1773" t="s">
        <v>5</v>
      </c>
      <c r="EK1773" t="s">
        <v>5</v>
      </c>
      <c r="EL1773">
        <v>3.2641</v>
      </c>
      <c r="EM1773" t="s">
        <v>5</v>
      </c>
      <c r="EN1773">
        <v>3.8765000000000001</v>
      </c>
      <c r="EO1773">
        <v>16.907</v>
      </c>
      <c r="EP1773" t="s">
        <v>5</v>
      </c>
      <c r="EQ1773">
        <v>17</v>
      </c>
      <c r="ER1773">
        <v>4.9995000000000003</v>
      </c>
      <c r="ES1773">
        <v>28.25</v>
      </c>
      <c r="ET1773">
        <v>41.918700000000001</v>
      </c>
      <c r="EU1773">
        <v>9</v>
      </c>
      <c r="EV1773" t="s">
        <v>5</v>
      </c>
      <c r="EW1773" t="s">
        <v>5</v>
      </c>
      <c r="EX1773">
        <v>9.25</v>
      </c>
      <c r="EY1773" t="s">
        <v>5</v>
      </c>
      <c r="EZ1773">
        <v>8.7187999999999999</v>
      </c>
      <c r="FA1773">
        <v>28.75</v>
      </c>
      <c r="FB1773">
        <v>15.356</v>
      </c>
      <c r="FC1773">
        <v>18.375</v>
      </c>
      <c r="FD1773">
        <v>11.0938</v>
      </c>
      <c r="FE1773">
        <v>27</v>
      </c>
      <c r="FF1773">
        <v>22.468800000000002</v>
      </c>
      <c r="FG1773">
        <v>6.375</v>
      </c>
      <c r="FH1773" t="s">
        <v>5</v>
      </c>
      <c r="FI1773">
        <v>18.0625</v>
      </c>
      <c r="FJ1773">
        <v>11.875</v>
      </c>
      <c r="FK1773">
        <v>24.75</v>
      </c>
      <c r="FL1773">
        <v>29.0625</v>
      </c>
      <c r="FM1773">
        <v>12.9613</v>
      </c>
      <c r="FN1773">
        <v>27.375</v>
      </c>
      <c r="FO1773">
        <v>29.125</v>
      </c>
      <c r="FP1773" t="s">
        <v>5</v>
      </c>
      <c r="FQ1773" t="s">
        <v>5</v>
      </c>
      <c r="FR1773">
        <v>2.5</v>
      </c>
      <c r="FS1773" t="s">
        <v>5</v>
      </c>
      <c r="FT1773" t="s">
        <v>5</v>
      </c>
      <c r="FU1773">
        <v>20.415399999999998</v>
      </c>
      <c r="FV1773" t="s">
        <v>5</v>
      </c>
      <c r="FW1773">
        <v>3.0390999999999999</v>
      </c>
      <c r="FX1773" t="s">
        <v>5</v>
      </c>
      <c r="FY1773" t="s">
        <v>5</v>
      </c>
      <c r="FZ1773">
        <v>15.375</v>
      </c>
      <c r="GA1773">
        <v>20.625</v>
      </c>
      <c r="GB1773" t="s">
        <v>5</v>
      </c>
      <c r="GC1773" t="s">
        <v>5</v>
      </c>
      <c r="GD1773" t="s">
        <v>5</v>
      </c>
      <c r="GE1773">
        <v>2.8611</v>
      </c>
      <c r="GF1773">
        <v>18</v>
      </c>
      <c r="GG1773">
        <v>1.5937999999999999</v>
      </c>
      <c r="GH1773" t="s">
        <v>5</v>
      </c>
      <c r="GI1773" t="s">
        <v>5</v>
      </c>
      <c r="GJ1773">
        <v>8.0433000000000003</v>
      </c>
      <c r="GK1773" t="s">
        <v>5</v>
      </c>
      <c r="GL1773" t="s">
        <v>5</v>
      </c>
      <c r="GM1773" t="s">
        <v>5</v>
      </c>
      <c r="GN1773">
        <v>23</v>
      </c>
      <c r="GO1773" t="s">
        <v>5</v>
      </c>
      <c r="GP1773" t="s">
        <v>5</v>
      </c>
      <c r="GQ1773" t="s">
        <v>5</v>
      </c>
      <c r="GR1773">
        <v>17.375</v>
      </c>
      <c r="GS1773">
        <v>14.9795</v>
      </c>
      <c r="GT1773">
        <v>0.82030000000000003</v>
      </c>
      <c r="GU1773">
        <v>14.6875</v>
      </c>
      <c r="GV1773">
        <v>8.9442000000000004</v>
      </c>
      <c r="GW1773">
        <v>11.164999999999999</v>
      </c>
      <c r="GX1773" t="s">
        <v>5</v>
      </c>
      <c r="GY1773" t="s">
        <v>5</v>
      </c>
      <c r="GZ1773" t="s">
        <v>5</v>
      </c>
      <c r="HA1773">
        <v>29.25</v>
      </c>
      <c r="HB1773" t="s">
        <v>5</v>
      </c>
      <c r="HC1773">
        <v>8.1852</v>
      </c>
      <c r="HD1773" t="s">
        <v>5</v>
      </c>
      <c r="HE1773" t="s">
        <v>5</v>
      </c>
      <c r="HF1773">
        <v>34.938000000000002</v>
      </c>
      <c r="HG1773">
        <v>13.5313</v>
      </c>
      <c r="HH1773" t="s">
        <v>5</v>
      </c>
      <c r="HI1773">
        <v>16.136199999999999</v>
      </c>
      <c r="HJ1773" t="s">
        <v>5</v>
      </c>
      <c r="HK1773" t="s">
        <v>5</v>
      </c>
      <c r="HL1773">
        <v>12.888999999999999</v>
      </c>
      <c r="HM1773">
        <v>18.333300000000001</v>
      </c>
      <c r="HN1773" t="s">
        <v>5</v>
      </c>
      <c r="HO1773">
        <v>30.4375</v>
      </c>
      <c r="HP1773" t="s">
        <v>5</v>
      </c>
      <c r="HQ1773" t="s">
        <v>5</v>
      </c>
      <c r="HR1773">
        <v>10.875</v>
      </c>
      <c r="HS1773">
        <v>6.125</v>
      </c>
      <c r="HT1773">
        <v>30.940100000000001</v>
      </c>
      <c r="HU1773">
        <v>8.1912000000000003</v>
      </c>
      <c r="HV1773" t="s">
        <v>5</v>
      </c>
      <c r="HW1773">
        <v>8.0382999999999996</v>
      </c>
      <c r="HX1773">
        <v>7.0625</v>
      </c>
      <c r="HY1773">
        <v>2.9375</v>
      </c>
      <c r="HZ1773">
        <v>7.6429999999999998</v>
      </c>
      <c r="IA1773">
        <v>14.003399999999999</v>
      </c>
      <c r="IB1773">
        <v>24.4375</v>
      </c>
      <c r="IC1773">
        <v>21</v>
      </c>
      <c r="ID1773">
        <v>32.156300000000002</v>
      </c>
      <c r="IE1773" t="s">
        <v>5</v>
      </c>
      <c r="IF1773">
        <v>11.1875</v>
      </c>
      <c r="IG1773">
        <v>9.8519000000000005</v>
      </c>
      <c r="IH1773">
        <v>43</v>
      </c>
      <c r="II1773" t="s">
        <v>5</v>
      </c>
      <c r="IJ1773">
        <v>12</v>
      </c>
      <c r="IK1773" t="s">
        <v>5</v>
      </c>
      <c r="IL1773">
        <v>12.703099999999999</v>
      </c>
      <c r="IM1773">
        <v>5</v>
      </c>
      <c r="IN1773">
        <v>41.036099999999998</v>
      </c>
      <c r="IO1773">
        <v>16.375</v>
      </c>
      <c r="IP1773" t="s">
        <v>5</v>
      </c>
      <c r="IQ1773" t="s">
        <v>5</v>
      </c>
      <c r="IR1773">
        <v>12.1059</v>
      </c>
      <c r="IS1773" t="s">
        <v>5</v>
      </c>
      <c r="IT1773" t="s">
        <v>5</v>
      </c>
      <c r="IU1773" t="s">
        <v>5</v>
      </c>
      <c r="IV1773">
        <v>17.906300000000002</v>
      </c>
      <c r="IW1773">
        <v>7.35</v>
      </c>
      <c r="IX1773">
        <v>5.75</v>
      </c>
      <c r="IY1773">
        <v>3.8437999999999999</v>
      </c>
      <c r="IZ1773">
        <v>8.2826000000000004</v>
      </c>
      <c r="JA1773">
        <v>5.1666999999999996</v>
      </c>
      <c r="JB1773">
        <v>25.875</v>
      </c>
      <c r="JC1773" t="s">
        <v>5</v>
      </c>
      <c r="JD1773">
        <v>27.083300000000001</v>
      </c>
      <c r="JE1773" t="s">
        <v>5</v>
      </c>
      <c r="JF1773">
        <v>32.5</v>
      </c>
      <c r="JG1773">
        <v>22.375</v>
      </c>
      <c r="JH1773" t="s">
        <v>5</v>
      </c>
      <c r="JI1773" t="s">
        <v>5</v>
      </c>
      <c r="JJ1773">
        <v>9.875</v>
      </c>
      <c r="JK1773">
        <v>10.8125</v>
      </c>
      <c r="JL1773">
        <v>40.106900000000003</v>
      </c>
      <c r="JM1773" t="s">
        <v>5</v>
      </c>
      <c r="JN1773" t="s">
        <v>5</v>
      </c>
      <c r="JO1773">
        <v>25</v>
      </c>
      <c r="JP1773">
        <v>5.7343999999999999</v>
      </c>
      <c r="JQ1773">
        <v>9.0312999999999999</v>
      </c>
      <c r="JR1773">
        <v>0.94840000000000002</v>
      </c>
      <c r="JS1773">
        <v>13.354200000000001</v>
      </c>
      <c r="JT1773">
        <v>8.8063000000000002</v>
      </c>
      <c r="JU1773" t="s">
        <v>5</v>
      </c>
      <c r="JV1773">
        <v>15</v>
      </c>
      <c r="JW1773">
        <v>3.9393000000000002</v>
      </c>
      <c r="JX1773">
        <v>9.375</v>
      </c>
      <c r="JY1773">
        <v>12.867900000000001</v>
      </c>
      <c r="JZ1773">
        <v>22.375</v>
      </c>
      <c r="KA1773" t="s">
        <v>5</v>
      </c>
      <c r="KB1773">
        <v>33</v>
      </c>
      <c r="KC1773">
        <v>46.688000000000002</v>
      </c>
      <c r="KD1773">
        <v>23.0625</v>
      </c>
      <c r="KE1773" t="s">
        <v>5</v>
      </c>
      <c r="KF1773">
        <v>5.2968999999999999</v>
      </c>
      <c r="KG1773">
        <v>9.25</v>
      </c>
      <c r="KH1773">
        <v>4.4443999999999999</v>
      </c>
      <c r="KI1773" t="s">
        <v>5</v>
      </c>
      <c r="KJ1773" t="s">
        <v>5</v>
      </c>
      <c r="KK1773" t="s">
        <v>5</v>
      </c>
      <c r="KL1773" t="s">
        <v>5</v>
      </c>
      <c r="KM1773">
        <v>16.75</v>
      </c>
      <c r="KN1773" t="s">
        <v>5</v>
      </c>
      <c r="KO1773">
        <v>25.375</v>
      </c>
      <c r="KP1773" t="s">
        <v>5</v>
      </c>
      <c r="KQ1773">
        <v>12.8538</v>
      </c>
      <c r="KR1773">
        <v>23.062999999999999</v>
      </c>
      <c r="KS1773">
        <v>7.5556000000000001</v>
      </c>
      <c r="KT1773">
        <v>23.937999999999999</v>
      </c>
      <c r="KU1773" t="s">
        <v>5</v>
      </c>
      <c r="KV1773" t="s">
        <v>5</v>
      </c>
      <c r="KW1773">
        <v>15.7813</v>
      </c>
      <c r="KX1773" t="s">
        <v>5</v>
      </c>
      <c r="KY1773">
        <v>11.2813</v>
      </c>
      <c r="KZ1773" t="s">
        <v>5</v>
      </c>
      <c r="LA1773" t="s">
        <v>5</v>
      </c>
      <c r="LB1773" t="s">
        <v>5</v>
      </c>
      <c r="LC1773">
        <v>22.75</v>
      </c>
      <c r="LD1773">
        <v>16.708300000000001</v>
      </c>
      <c r="LE1773">
        <v>35.063000000000002</v>
      </c>
      <c r="LF1773">
        <v>4.2000000000000003E-2</v>
      </c>
      <c r="LG1773">
        <v>7.2138</v>
      </c>
      <c r="LH1773" t="s">
        <v>5</v>
      </c>
      <c r="LI1773" t="s">
        <v>5</v>
      </c>
      <c r="LJ1773">
        <v>33.835900000000002</v>
      </c>
      <c r="LK1773">
        <v>6.7915000000000001</v>
      </c>
      <c r="LL1773">
        <v>11.7773</v>
      </c>
      <c r="LM1773" t="s">
        <v>5</v>
      </c>
      <c r="LN1773">
        <v>8.4609000000000005</v>
      </c>
      <c r="LO1773">
        <v>59.260599999999997</v>
      </c>
      <c r="LP1773" t="s">
        <v>5</v>
      </c>
      <c r="LQ1773" t="s">
        <v>5</v>
      </c>
      <c r="LR1773" t="s">
        <v>5</v>
      </c>
      <c r="LS1773">
        <v>8.0155999999999992</v>
      </c>
      <c r="LT1773" t="s">
        <v>5</v>
      </c>
      <c r="LU1773" t="s">
        <v>5</v>
      </c>
      <c r="LV1773" t="s">
        <v>5</v>
      </c>
      <c r="LW1773" t="s">
        <v>5</v>
      </c>
      <c r="LX1773">
        <v>22.3125</v>
      </c>
      <c r="LY1773">
        <v>47.125</v>
      </c>
      <c r="LZ1773" t="s">
        <v>5</v>
      </c>
      <c r="MA1773">
        <v>7.2697000000000003</v>
      </c>
      <c r="MB1773">
        <v>7.5702999999999996</v>
      </c>
      <c r="MC1773">
        <v>1.3281000000000001</v>
      </c>
      <c r="MD1773" t="s">
        <v>5</v>
      </c>
      <c r="ME1773">
        <v>35.834000000000003</v>
      </c>
      <c r="MF1773" t="s">
        <v>5</v>
      </c>
      <c r="MG1773" t="s">
        <v>5</v>
      </c>
      <c r="MH1773" t="s">
        <v>5</v>
      </c>
      <c r="MI1773">
        <v>30.5</v>
      </c>
      <c r="MJ1773">
        <v>1.8906000000000001</v>
      </c>
      <c r="MK1773">
        <v>16.75</v>
      </c>
      <c r="ML1773">
        <v>12.7813</v>
      </c>
      <c r="MM1773" t="s">
        <v>5</v>
      </c>
      <c r="MN1773" t="s">
        <v>5</v>
      </c>
      <c r="MO1773" t="s">
        <v>5</v>
      </c>
      <c r="MP1773" t="s">
        <v>5</v>
      </c>
      <c r="MQ1773" t="s">
        <v>5</v>
      </c>
      <c r="MR1773">
        <v>11.3125</v>
      </c>
      <c r="MS1773">
        <v>1.3169</v>
      </c>
      <c r="MT1773">
        <v>5.9367000000000001</v>
      </c>
      <c r="MU1773">
        <v>11.6875</v>
      </c>
      <c r="MV1773" t="s">
        <v>5</v>
      </c>
      <c r="MW1773">
        <v>4.2809999999999997</v>
      </c>
      <c r="MX1773">
        <v>11.810700000000001</v>
      </c>
      <c r="MY1773" t="s">
        <v>5</v>
      </c>
      <c r="MZ1773">
        <v>11.8025</v>
      </c>
      <c r="NA1773">
        <v>3.3685999999999998</v>
      </c>
      <c r="NB1773">
        <v>5.2346000000000004</v>
      </c>
      <c r="NC1773">
        <v>15.3055</v>
      </c>
      <c r="ND1773">
        <v>13.4375</v>
      </c>
      <c r="NE1773" t="s">
        <v>5</v>
      </c>
      <c r="NF1773">
        <v>13.479200000000001</v>
      </c>
      <c r="NG1773" t="s">
        <v>5</v>
      </c>
      <c r="NH1773">
        <v>24.343800000000002</v>
      </c>
      <c r="NI1773">
        <v>4.8125</v>
      </c>
      <c r="NJ1773">
        <v>16.5</v>
      </c>
      <c r="NK1773">
        <v>3.4062999999999999</v>
      </c>
      <c r="NL1773" t="s">
        <v>5</v>
      </c>
      <c r="NM1773">
        <v>8.625</v>
      </c>
      <c r="NN1773" t="s">
        <v>5</v>
      </c>
      <c r="NO1773" t="s">
        <v>5</v>
      </c>
      <c r="NP1773">
        <v>34.75</v>
      </c>
      <c r="NQ1773">
        <v>9.1914999999999996</v>
      </c>
      <c r="NR1773">
        <v>30</v>
      </c>
      <c r="NS1773">
        <v>27.312999999999999</v>
      </c>
      <c r="NT1773">
        <v>10.497299999999999</v>
      </c>
      <c r="NU1773" t="s">
        <v>5</v>
      </c>
      <c r="NV1773" t="s">
        <v>5</v>
      </c>
      <c r="NW1773">
        <v>22.5</v>
      </c>
      <c r="NX1773">
        <v>20.625</v>
      </c>
      <c r="NY1773">
        <v>11.625</v>
      </c>
      <c r="NZ1773" t="s">
        <v>5</v>
      </c>
      <c r="OA1773" t="s">
        <v>5</v>
      </c>
      <c r="OB1773" t="s">
        <v>5</v>
      </c>
      <c r="OC1773">
        <v>2.3306</v>
      </c>
      <c r="OD1773" t="s">
        <v>5</v>
      </c>
      <c r="OE1773">
        <v>13.3125</v>
      </c>
      <c r="OF1773">
        <v>28</v>
      </c>
      <c r="OG1773" t="s">
        <v>5</v>
      </c>
      <c r="OH1773">
        <v>24.625</v>
      </c>
      <c r="OI1773" t="s">
        <v>5</v>
      </c>
      <c r="OJ1773">
        <v>13</v>
      </c>
      <c r="OK1773">
        <v>4.9877000000000002</v>
      </c>
      <c r="OL1773" t="s">
        <v>5</v>
      </c>
      <c r="OM1773" t="s">
        <v>5</v>
      </c>
      <c r="ON1773" t="s">
        <v>5</v>
      </c>
      <c r="OO1773">
        <v>1.8216999999999999</v>
      </c>
      <c r="OP1773" t="s">
        <v>5</v>
      </c>
      <c r="OQ1773">
        <v>1.1133</v>
      </c>
      <c r="OR1773" t="s">
        <v>5</v>
      </c>
      <c r="OS1773">
        <v>46</v>
      </c>
      <c r="OT1773" t="s">
        <v>5</v>
      </c>
      <c r="OU1773">
        <v>2.2578</v>
      </c>
      <c r="OV1773">
        <v>3.5369999999999999</v>
      </c>
      <c r="OW1773" t="s">
        <v>5</v>
      </c>
      <c r="OX1773">
        <v>24.5</v>
      </c>
      <c r="OY1773">
        <v>7.25</v>
      </c>
      <c r="OZ1773">
        <v>17.988</v>
      </c>
      <c r="PA1773">
        <v>19.995899999999999</v>
      </c>
      <c r="PB1773" t="s">
        <v>5</v>
      </c>
      <c r="PC1773">
        <v>32.75</v>
      </c>
      <c r="PD1773">
        <v>23</v>
      </c>
      <c r="PE1773">
        <v>13.7033</v>
      </c>
      <c r="PF1773">
        <v>23.905000000000001</v>
      </c>
      <c r="PG1773">
        <v>11.218999999999999</v>
      </c>
      <c r="PH1773" t="s">
        <v>5</v>
      </c>
      <c r="PI1773" t="s">
        <v>5</v>
      </c>
      <c r="PJ1773">
        <v>14.4063</v>
      </c>
      <c r="PK1773" t="s">
        <v>5</v>
      </c>
      <c r="PL1773" t="s">
        <v>5</v>
      </c>
      <c r="PM1773">
        <v>27.625</v>
      </c>
      <c r="PN1773">
        <v>2.0832999999999999</v>
      </c>
      <c r="PO1773" t="s">
        <v>5</v>
      </c>
      <c r="PP1773" t="s">
        <v>5</v>
      </c>
      <c r="PQ1773">
        <v>8.4687999999999999</v>
      </c>
      <c r="PR1773">
        <v>24.375</v>
      </c>
      <c r="PS1773" t="s">
        <v>5</v>
      </c>
      <c r="PT1773" t="s">
        <v>5</v>
      </c>
      <c r="PU1773" t="s">
        <v>5</v>
      </c>
      <c r="PV1773">
        <v>17.25</v>
      </c>
      <c r="PW1773">
        <v>25.312999999999999</v>
      </c>
      <c r="PX1773">
        <v>7.9375</v>
      </c>
      <c r="PY1773">
        <v>9.875</v>
      </c>
      <c r="PZ1773">
        <v>1.1758</v>
      </c>
      <c r="QA1773">
        <v>33.531999999999996</v>
      </c>
      <c r="QB1773" t="s">
        <v>5</v>
      </c>
      <c r="QC1773" t="s">
        <v>5</v>
      </c>
      <c r="QD1773">
        <v>8.6562999999999999</v>
      </c>
      <c r="QE1773">
        <v>28.312999999999999</v>
      </c>
      <c r="QF1773">
        <v>1.3281000000000001</v>
      </c>
      <c r="QG1773" t="s">
        <v>5</v>
      </c>
      <c r="QH1773" t="s">
        <v>5</v>
      </c>
      <c r="QI1773" t="s">
        <v>5</v>
      </c>
      <c r="QJ1773" t="s">
        <v>5</v>
      </c>
      <c r="QK1773">
        <v>21.781300000000002</v>
      </c>
      <c r="QL1773" t="s">
        <v>5</v>
      </c>
      <c r="QM1773" t="s">
        <v>5</v>
      </c>
      <c r="QN1773" t="s">
        <v>5</v>
      </c>
      <c r="QO1773">
        <v>13.069100000000001</v>
      </c>
      <c r="QP1773">
        <v>6.75</v>
      </c>
      <c r="QQ1773" t="s">
        <v>5</v>
      </c>
      <c r="QR1773">
        <v>4.9530000000000003</v>
      </c>
      <c r="QS1773">
        <v>32.5</v>
      </c>
      <c r="QT1773">
        <v>12.404</v>
      </c>
      <c r="QU1773" t="s">
        <v>5</v>
      </c>
      <c r="QV1773" t="s">
        <v>5</v>
      </c>
      <c r="QW1773">
        <v>9.3262999999999998</v>
      </c>
      <c r="QX1773">
        <v>15.327999999999999</v>
      </c>
      <c r="QY1773" t="s">
        <v>5</v>
      </c>
      <c r="QZ1773">
        <v>4.8</v>
      </c>
      <c r="RA1773">
        <v>7.1475999999999997</v>
      </c>
      <c r="RB1773" t="s">
        <v>5</v>
      </c>
      <c r="RC1773" t="s">
        <v>5</v>
      </c>
      <c r="RD1773">
        <v>21</v>
      </c>
      <c r="RE1773">
        <v>14.210599999999999</v>
      </c>
      <c r="RF1773" t="s">
        <v>5</v>
      </c>
      <c r="RG1773" t="s">
        <v>5</v>
      </c>
      <c r="RH1773">
        <v>14.5</v>
      </c>
      <c r="RI1773">
        <v>15.738</v>
      </c>
      <c r="RJ1773">
        <v>27.170500000000001</v>
      </c>
      <c r="RK1773">
        <v>5.625</v>
      </c>
      <c r="RL1773">
        <v>8.125</v>
      </c>
      <c r="RM1773" t="s">
        <v>5</v>
      </c>
      <c r="RN1773" t="s">
        <v>5</v>
      </c>
      <c r="RO1773">
        <v>13.875</v>
      </c>
      <c r="RP1773">
        <v>23.875</v>
      </c>
      <c r="RQ1773">
        <v>10.5938</v>
      </c>
      <c r="RR1773">
        <v>49.375</v>
      </c>
      <c r="RS1773" t="s">
        <v>5</v>
      </c>
      <c r="RT1773">
        <v>32.375</v>
      </c>
      <c r="RU1773">
        <v>12.868399999999999</v>
      </c>
      <c r="RV1773">
        <v>13.5625</v>
      </c>
      <c r="RW1773" t="s">
        <v>5</v>
      </c>
      <c r="RX1773" t="s">
        <v>5</v>
      </c>
      <c r="RY1773" t="s">
        <v>5</v>
      </c>
      <c r="RZ1773">
        <v>18.416899999999998</v>
      </c>
      <c r="SA1773" t="s">
        <v>5</v>
      </c>
      <c r="SB1773" t="s">
        <v>5</v>
      </c>
      <c r="SC1773" t="s">
        <v>5</v>
      </c>
      <c r="SD1773">
        <v>8.6875</v>
      </c>
      <c r="SE1773">
        <v>21.875</v>
      </c>
      <c r="SF1773">
        <v>7</v>
      </c>
      <c r="SG1773">
        <v>74.262600000000006</v>
      </c>
      <c r="SH1773" t="s">
        <v>5</v>
      </c>
      <c r="SI1773" t="s">
        <v>5</v>
      </c>
      <c r="SJ1773" t="s">
        <v>5</v>
      </c>
      <c r="SK1773">
        <v>10.9444</v>
      </c>
      <c r="SL1773">
        <v>22.8125</v>
      </c>
      <c r="SM1773" t="s">
        <v>5</v>
      </c>
      <c r="SN1773" t="s">
        <v>5</v>
      </c>
    </row>
    <row r="1774" spans="1:508" x14ac:dyDescent="0.3">
      <c r="A1774">
        <f t="shared" si="27"/>
        <v>298</v>
      </c>
      <c r="B1774" s="3">
        <v>35347</v>
      </c>
      <c r="C1774" t="s">
        <v>5</v>
      </c>
      <c r="D1774" t="s">
        <v>5</v>
      </c>
      <c r="E1774" t="s">
        <v>5</v>
      </c>
      <c r="F1774">
        <v>0.82099999999999995</v>
      </c>
      <c r="G1774" t="s">
        <v>5</v>
      </c>
      <c r="H1774">
        <v>4.9275000000000002</v>
      </c>
      <c r="I1774">
        <v>8.5</v>
      </c>
      <c r="J1774">
        <v>11.0486</v>
      </c>
      <c r="K1774" t="s">
        <v>5</v>
      </c>
      <c r="L1774">
        <v>4.5880000000000001</v>
      </c>
      <c r="M1774" t="s">
        <v>5</v>
      </c>
      <c r="N1774">
        <v>15.474600000000001</v>
      </c>
      <c r="O1774" t="s">
        <v>5</v>
      </c>
      <c r="P1774" t="s">
        <v>5</v>
      </c>
      <c r="Q1774">
        <v>5.75</v>
      </c>
      <c r="R1774" t="s">
        <v>5</v>
      </c>
      <c r="S1774">
        <v>41.5</v>
      </c>
      <c r="T1774" t="s">
        <v>5</v>
      </c>
      <c r="U1774">
        <v>4.5937999999999999</v>
      </c>
      <c r="V1774" t="s">
        <v>5</v>
      </c>
      <c r="W1774">
        <v>413.5188</v>
      </c>
      <c r="X1774">
        <v>15.671099999999999</v>
      </c>
      <c r="Y1774" t="s">
        <v>5</v>
      </c>
      <c r="Z1774">
        <v>8.4375</v>
      </c>
      <c r="AA1774" t="s">
        <v>5</v>
      </c>
      <c r="AB1774">
        <v>8.3125</v>
      </c>
      <c r="AC1774" t="s">
        <v>5</v>
      </c>
      <c r="AD1774">
        <v>5.1875</v>
      </c>
      <c r="AE1774">
        <v>25.9375</v>
      </c>
      <c r="AF1774" t="s">
        <v>5</v>
      </c>
      <c r="AG1774">
        <v>2.5</v>
      </c>
      <c r="AH1774">
        <v>3.6562999999999999</v>
      </c>
      <c r="AI1774" t="s">
        <v>5</v>
      </c>
      <c r="AJ1774" t="s">
        <v>5</v>
      </c>
      <c r="AK1774" t="s">
        <v>5</v>
      </c>
      <c r="AL1774">
        <v>15.438000000000001</v>
      </c>
      <c r="AM1774" t="s">
        <v>5</v>
      </c>
      <c r="AN1774" t="s">
        <v>5</v>
      </c>
      <c r="AO1774" t="s">
        <v>5</v>
      </c>
      <c r="AP1774" t="s">
        <v>5</v>
      </c>
      <c r="AQ1774">
        <v>3.2812999999999999</v>
      </c>
      <c r="AR1774" t="s">
        <v>5</v>
      </c>
      <c r="AS1774">
        <v>24.277999999999999</v>
      </c>
      <c r="AT1774">
        <v>2.6943999999999999</v>
      </c>
      <c r="AU1774">
        <v>14.0693</v>
      </c>
      <c r="AV1774">
        <v>27.619599999999998</v>
      </c>
      <c r="AW1774" t="s">
        <v>5</v>
      </c>
      <c r="AX1774" t="s">
        <v>5</v>
      </c>
      <c r="AY1774" t="s">
        <v>5</v>
      </c>
      <c r="AZ1774" t="s">
        <v>5</v>
      </c>
      <c r="BA1774">
        <v>23.25</v>
      </c>
      <c r="BB1774">
        <v>1.1667000000000001</v>
      </c>
      <c r="BC1774">
        <v>27.561</v>
      </c>
      <c r="BD1774" t="s">
        <v>5</v>
      </c>
      <c r="BE1774">
        <v>28.5</v>
      </c>
      <c r="BF1774" t="s">
        <v>5</v>
      </c>
      <c r="BG1774">
        <v>13.677300000000001</v>
      </c>
      <c r="BH1774">
        <v>27.75</v>
      </c>
      <c r="BI1774">
        <v>48.75</v>
      </c>
      <c r="BJ1774">
        <v>22.093800000000002</v>
      </c>
      <c r="BK1774">
        <v>11.8169</v>
      </c>
      <c r="BL1774">
        <v>2.3056000000000001</v>
      </c>
      <c r="BM1774">
        <v>21.937999999999999</v>
      </c>
      <c r="BN1774">
        <v>7.7361000000000004</v>
      </c>
      <c r="BO1774">
        <v>4.32</v>
      </c>
      <c r="BP1774">
        <v>3.55</v>
      </c>
      <c r="BQ1774">
        <v>15.5024</v>
      </c>
      <c r="BR1774" t="s">
        <v>5</v>
      </c>
      <c r="BS1774">
        <v>32.5</v>
      </c>
      <c r="BT1774" t="s">
        <v>5</v>
      </c>
      <c r="BU1774">
        <v>1.4687999999999999</v>
      </c>
      <c r="BV1774">
        <v>23.288799999999998</v>
      </c>
      <c r="BW1774" t="s">
        <v>5</v>
      </c>
      <c r="BX1774">
        <v>21.28</v>
      </c>
      <c r="BY1774">
        <v>14.1875</v>
      </c>
      <c r="BZ1774">
        <v>4.25</v>
      </c>
      <c r="CA1774" t="s">
        <v>5</v>
      </c>
      <c r="CB1774">
        <v>119.4618</v>
      </c>
      <c r="CC1774">
        <v>18.091999999999999</v>
      </c>
      <c r="CD1774">
        <v>17.046900000000001</v>
      </c>
      <c r="CE1774">
        <v>17.968800000000002</v>
      </c>
      <c r="CF1774">
        <v>18.707999999999998</v>
      </c>
      <c r="CG1774" t="s">
        <v>5</v>
      </c>
      <c r="CH1774" t="s">
        <v>5</v>
      </c>
      <c r="CI1774" t="s">
        <v>5</v>
      </c>
      <c r="CJ1774">
        <v>15.75</v>
      </c>
      <c r="CK1774" t="s">
        <v>5</v>
      </c>
      <c r="CL1774" t="s">
        <v>5</v>
      </c>
      <c r="CM1774" t="s">
        <v>5</v>
      </c>
      <c r="CN1774">
        <v>1.8672</v>
      </c>
      <c r="CO1774" t="s">
        <v>5</v>
      </c>
      <c r="CP1774" t="s">
        <v>5</v>
      </c>
      <c r="CQ1774">
        <v>1.75</v>
      </c>
      <c r="CR1774" t="s">
        <v>5</v>
      </c>
      <c r="CS1774" t="s">
        <v>5</v>
      </c>
      <c r="CT1774">
        <v>13.875</v>
      </c>
      <c r="CU1774">
        <v>17.535900000000002</v>
      </c>
      <c r="CV1774">
        <v>10.921900000000001</v>
      </c>
      <c r="CW1774">
        <v>24.312999999999999</v>
      </c>
      <c r="CX1774">
        <v>34.5</v>
      </c>
      <c r="CY1774">
        <v>2.4582999999999999</v>
      </c>
      <c r="CZ1774" t="s">
        <v>5</v>
      </c>
      <c r="DA1774" t="s">
        <v>5</v>
      </c>
      <c r="DB1774">
        <v>10.031000000000001</v>
      </c>
      <c r="DC1774">
        <v>30.5</v>
      </c>
      <c r="DD1774" t="s">
        <v>5</v>
      </c>
      <c r="DE1774">
        <v>18.5853</v>
      </c>
      <c r="DF1774">
        <v>10.625</v>
      </c>
      <c r="DG1774">
        <v>1.2292000000000001</v>
      </c>
      <c r="DH1774">
        <v>6.3125</v>
      </c>
      <c r="DI1774">
        <v>16.199300000000001</v>
      </c>
      <c r="DJ1774">
        <v>10.375</v>
      </c>
      <c r="DK1774" t="s">
        <v>5</v>
      </c>
      <c r="DL1774">
        <v>37.744399999999999</v>
      </c>
      <c r="DM1774" t="s">
        <v>5</v>
      </c>
      <c r="DN1774">
        <v>0.78390000000000004</v>
      </c>
      <c r="DO1774" t="s">
        <v>5</v>
      </c>
      <c r="DP1774">
        <v>7.1528</v>
      </c>
      <c r="DQ1774" t="s">
        <v>5</v>
      </c>
      <c r="DR1774">
        <v>18.5</v>
      </c>
      <c r="DS1774">
        <v>14.9444</v>
      </c>
      <c r="DT1774" t="s">
        <v>5</v>
      </c>
      <c r="DU1774" t="s">
        <v>5</v>
      </c>
      <c r="DV1774">
        <v>5.8395000000000001</v>
      </c>
      <c r="DW1774">
        <v>9.4338999999999995</v>
      </c>
      <c r="DX1774">
        <v>32.6875</v>
      </c>
      <c r="DY1774" t="s">
        <v>5</v>
      </c>
      <c r="DZ1774">
        <v>19.0625</v>
      </c>
      <c r="EA1774" t="s">
        <v>5</v>
      </c>
      <c r="EB1774">
        <v>38.06</v>
      </c>
      <c r="EC1774">
        <v>20.8125</v>
      </c>
      <c r="ED1774" t="s">
        <v>5</v>
      </c>
      <c r="EE1774" t="s">
        <v>5</v>
      </c>
      <c r="EF1774" t="s">
        <v>5</v>
      </c>
      <c r="EG1774">
        <v>2.5140000000000002</v>
      </c>
      <c r="EH1774">
        <v>3.8487999999999998</v>
      </c>
      <c r="EI1774">
        <v>20.926400000000001</v>
      </c>
      <c r="EJ1774" t="s">
        <v>5</v>
      </c>
      <c r="EK1774" t="s">
        <v>5</v>
      </c>
      <c r="EL1774">
        <v>3.2711000000000001</v>
      </c>
      <c r="EM1774" t="s">
        <v>5</v>
      </c>
      <c r="EN1774">
        <v>3.7284000000000002</v>
      </c>
      <c r="EO1774">
        <v>16.781400000000001</v>
      </c>
      <c r="EP1774" t="s">
        <v>5</v>
      </c>
      <c r="EQ1774">
        <v>16.8125</v>
      </c>
      <c r="ER1774">
        <v>4.9248000000000003</v>
      </c>
      <c r="ES1774">
        <v>28.25</v>
      </c>
      <c r="ET1774">
        <v>41.591200000000001</v>
      </c>
      <c r="EU1774">
        <v>8.9</v>
      </c>
      <c r="EV1774" t="s">
        <v>5</v>
      </c>
      <c r="EW1774" t="s">
        <v>5</v>
      </c>
      <c r="EX1774">
        <v>8.9375</v>
      </c>
      <c r="EY1774" t="s">
        <v>5</v>
      </c>
      <c r="EZ1774">
        <v>8.6562999999999999</v>
      </c>
      <c r="FA1774">
        <v>28.5</v>
      </c>
      <c r="FB1774">
        <v>15.16</v>
      </c>
      <c r="FC1774">
        <v>18.5</v>
      </c>
      <c r="FD1774">
        <v>10.7188</v>
      </c>
      <c r="FE1774">
        <v>27.0625</v>
      </c>
      <c r="FF1774">
        <v>22.468800000000002</v>
      </c>
      <c r="FG1774">
        <v>6.3125</v>
      </c>
      <c r="FH1774" t="s">
        <v>5</v>
      </c>
      <c r="FI1774">
        <v>18.1875</v>
      </c>
      <c r="FJ1774">
        <v>11.625</v>
      </c>
      <c r="FK1774">
        <v>24.75</v>
      </c>
      <c r="FL1774">
        <v>28.75</v>
      </c>
      <c r="FM1774">
        <v>12.690099999999999</v>
      </c>
      <c r="FN1774">
        <v>27</v>
      </c>
      <c r="FO1774">
        <v>29.25</v>
      </c>
      <c r="FP1774" t="s">
        <v>5</v>
      </c>
      <c r="FQ1774" t="s">
        <v>5</v>
      </c>
      <c r="FR1774">
        <v>2.5</v>
      </c>
      <c r="FS1774" t="s">
        <v>5</v>
      </c>
      <c r="FT1774" t="s">
        <v>5</v>
      </c>
      <c r="FU1774">
        <v>20.2559</v>
      </c>
      <c r="FV1774" t="s">
        <v>5</v>
      </c>
      <c r="FW1774">
        <v>3.0468999999999999</v>
      </c>
      <c r="FX1774" t="s">
        <v>5</v>
      </c>
      <c r="FY1774" t="s">
        <v>5</v>
      </c>
      <c r="FZ1774">
        <v>15.375</v>
      </c>
      <c r="GA1774">
        <v>20.5</v>
      </c>
      <c r="GB1774" t="s">
        <v>5</v>
      </c>
      <c r="GC1774" t="s">
        <v>5</v>
      </c>
      <c r="GD1774" t="s">
        <v>5</v>
      </c>
      <c r="GE1774">
        <v>2.8426</v>
      </c>
      <c r="GF1774">
        <v>17.925899999999999</v>
      </c>
      <c r="GG1774">
        <v>1.6093999999999999</v>
      </c>
      <c r="GH1774" t="s">
        <v>5</v>
      </c>
      <c r="GI1774" t="s">
        <v>5</v>
      </c>
      <c r="GJ1774">
        <v>8.0142000000000007</v>
      </c>
      <c r="GK1774" t="s">
        <v>5</v>
      </c>
      <c r="GL1774" t="s">
        <v>5</v>
      </c>
      <c r="GM1774" t="s">
        <v>5</v>
      </c>
      <c r="GN1774">
        <v>22.875</v>
      </c>
      <c r="GO1774" t="s">
        <v>5</v>
      </c>
      <c r="GP1774" t="s">
        <v>5</v>
      </c>
      <c r="GQ1774" t="s">
        <v>5</v>
      </c>
      <c r="GR1774">
        <v>17.219000000000001</v>
      </c>
      <c r="GS1774">
        <v>14.8794</v>
      </c>
      <c r="GT1774">
        <v>0.82030000000000003</v>
      </c>
      <c r="GU1774">
        <v>14.5938</v>
      </c>
      <c r="GV1774">
        <v>8.9681999999999995</v>
      </c>
      <c r="GW1774">
        <v>10.78</v>
      </c>
      <c r="GX1774" t="s">
        <v>5</v>
      </c>
      <c r="GY1774" t="s">
        <v>5</v>
      </c>
      <c r="GZ1774" t="s">
        <v>5</v>
      </c>
      <c r="HA1774">
        <v>29.333300000000001</v>
      </c>
      <c r="HB1774" t="s">
        <v>5</v>
      </c>
      <c r="HC1774">
        <v>7.8888999999999996</v>
      </c>
      <c r="HD1774" t="s">
        <v>5</v>
      </c>
      <c r="HE1774" t="s">
        <v>5</v>
      </c>
      <c r="HF1774">
        <v>34.563000000000002</v>
      </c>
      <c r="HG1774">
        <v>13.7188</v>
      </c>
      <c r="HH1774" t="s">
        <v>5</v>
      </c>
      <c r="HI1774">
        <v>16.392299999999999</v>
      </c>
      <c r="HJ1774" t="s">
        <v>5</v>
      </c>
      <c r="HK1774" t="s">
        <v>5</v>
      </c>
      <c r="HL1774">
        <v>12.638999999999999</v>
      </c>
      <c r="HM1774">
        <v>18.208300000000001</v>
      </c>
      <c r="HN1774" t="s">
        <v>5</v>
      </c>
      <c r="HO1774">
        <v>30.25</v>
      </c>
      <c r="HP1774" t="s">
        <v>5</v>
      </c>
      <c r="HQ1774" t="s">
        <v>5</v>
      </c>
      <c r="HR1774">
        <v>10.7188</v>
      </c>
      <c r="HS1774">
        <v>6.0625</v>
      </c>
      <c r="HT1774">
        <v>30.761600000000001</v>
      </c>
      <c r="HU1774">
        <v>8.5114999999999998</v>
      </c>
      <c r="HV1774" t="s">
        <v>5</v>
      </c>
      <c r="HW1774">
        <v>8.1268999999999991</v>
      </c>
      <c r="HX1774">
        <v>6.75</v>
      </c>
      <c r="HY1774">
        <v>2.9531000000000001</v>
      </c>
      <c r="HZ1774">
        <v>7.6920000000000002</v>
      </c>
      <c r="IA1774">
        <v>13.8949</v>
      </c>
      <c r="IB1774">
        <v>24.125</v>
      </c>
      <c r="IC1774">
        <v>20.375</v>
      </c>
      <c r="ID1774">
        <v>31.5625</v>
      </c>
      <c r="IE1774" t="s">
        <v>5</v>
      </c>
      <c r="IF1774">
        <v>11</v>
      </c>
      <c r="IG1774">
        <v>10.148099999999999</v>
      </c>
      <c r="IH1774">
        <v>43.25</v>
      </c>
      <c r="II1774" t="s">
        <v>5</v>
      </c>
      <c r="IJ1774">
        <v>11.5625</v>
      </c>
      <c r="IK1774" t="s">
        <v>5</v>
      </c>
      <c r="IL1774">
        <v>12.609400000000001</v>
      </c>
      <c r="IM1774">
        <v>5</v>
      </c>
      <c r="IN1774">
        <v>41.775500000000001</v>
      </c>
      <c r="IO1774">
        <v>16.083300000000001</v>
      </c>
      <c r="IP1774" t="s">
        <v>5</v>
      </c>
      <c r="IQ1774" t="s">
        <v>5</v>
      </c>
      <c r="IR1774">
        <v>12.0061</v>
      </c>
      <c r="IS1774" t="s">
        <v>5</v>
      </c>
      <c r="IT1774" t="s">
        <v>5</v>
      </c>
      <c r="IU1774" t="s">
        <v>5</v>
      </c>
      <c r="IV1774">
        <v>17.781300000000002</v>
      </c>
      <c r="IW1774">
        <v>7.35</v>
      </c>
      <c r="IX1774">
        <v>5.8125</v>
      </c>
      <c r="IY1774">
        <v>3.75</v>
      </c>
      <c r="IZ1774">
        <v>8.1471999999999998</v>
      </c>
      <c r="JA1774">
        <v>5.2083000000000004</v>
      </c>
      <c r="JB1774">
        <v>25.625</v>
      </c>
      <c r="JC1774" t="s">
        <v>5</v>
      </c>
      <c r="JD1774">
        <v>26.875</v>
      </c>
      <c r="JE1774" t="s">
        <v>5</v>
      </c>
      <c r="JF1774">
        <v>33.0625</v>
      </c>
      <c r="JG1774">
        <v>22.25</v>
      </c>
      <c r="JH1774" t="s">
        <v>5</v>
      </c>
      <c r="JI1774" t="s">
        <v>5</v>
      </c>
      <c r="JJ1774">
        <v>9.8332999999999995</v>
      </c>
      <c r="JK1774">
        <v>11.6875</v>
      </c>
      <c r="JL1774">
        <v>40.048000000000002</v>
      </c>
      <c r="JM1774" t="s">
        <v>5</v>
      </c>
      <c r="JN1774" t="s">
        <v>5</v>
      </c>
      <c r="JO1774">
        <v>24.875</v>
      </c>
      <c r="JP1774">
        <v>5.6875</v>
      </c>
      <c r="JQ1774">
        <v>8.9062999999999999</v>
      </c>
      <c r="JR1774">
        <v>0.9274</v>
      </c>
      <c r="JS1774">
        <v>13.375</v>
      </c>
      <c r="JT1774">
        <v>8.8063000000000002</v>
      </c>
      <c r="JU1774" t="s">
        <v>5</v>
      </c>
      <c r="JV1774">
        <v>15</v>
      </c>
      <c r="JW1774">
        <v>3.9393000000000002</v>
      </c>
      <c r="JX1774">
        <v>9.375</v>
      </c>
      <c r="JY1774">
        <v>12.9186</v>
      </c>
      <c r="JZ1774">
        <v>22.25</v>
      </c>
      <c r="KA1774" t="s">
        <v>5</v>
      </c>
      <c r="KB1774">
        <v>32.9375</v>
      </c>
      <c r="KC1774">
        <v>46.375</v>
      </c>
      <c r="KD1774">
        <v>23.125</v>
      </c>
      <c r="KE1774" t="s">
        <v>5</v>
      </c>
      <c r="KF1774">
        <v>5.375</v>
      </c>
      <c r="KG1774">
        <v>9.5417000000000005</v>
      </c>
      <c r="KH1774">
        <v>4.4198000000000004</v>
      </c>
      <c r="KI1774" t="s">
        <v>5</v>
      </c>
      <c r="KJ1774" t="s">
        <v>5</v>
      </c>
      <c r="KK1774" t="s">
        <v>5</v>
      </c>
      <c r="KL1774" t="s">
        <v>5</v>
      </c>
      <c r="KM1774">
        <v>16.4375</v>
      </c>
      <c r="KN1774" t="s">
        <v>5</v>
      </c>
      <c r="KO1774">
        <v>25.25</v>
      </c>
      <c r="KP1774" t="s">
        <v>5</v>
      </c>
      <c r="KQ1774">
        <v>13.128399999999999</v>
      </c>
      <c r="KR1774">
        <v>23.062999999999999</v>
      </c>
      <c r="KS1774">
        <v>7.6790000000000003</v>
      </c>
      <c r="KT1774">
        <v>24.062999999999999</v>
      </c>
      <c r="KU1774" t="s">
        <v>5</v>
      </c>
      <c r="KV1774" t="s">
        <v>5</v>
      </c>
      <c r="KW1774">
        <v>15.6875</v>
      </c>
      <c r="KX1774" t="s">
        <v>5</v>
      </c>
      <c r="KY1774">
        <v>11.1875</v>
      </c>
      <c r="KZ1774" t="s">
        <v>5</v>
      </c>
      <c r="LA1774" t="s">
        <v>5</v>
      </c>
      <c r="LB1774" t="s">
        <v>5</v>
      </c>
      <c r="LC1774">
        <v>22</v>
      </c>
      <c r="LD1774">
        <v>16.479199999999999</v>
      </c>
      <c r="LE1774">
        <v>35.063000000000002</v>
      </c>
      <c r="LF1774">
        <v>3.9E-2</v>
      </c>
      <c r="LG1774">
        <v>7.1559999999999997</v>
      </c>
      <c r="LH1774" t="s">
        <v>5</v>
      </c>
      <c r="LI1774" t="s">
        <v>5</v>
      </c>
      <c r="LJ1774">
        <v>33.480899999999998</v>
      </c>
      <c r="LK1774">
        <v>6.7915000000000001</v>
      </c>
      <c r="LL1774">
        <v>12.0107</v>
      </c>
      <c r="LM1774" t="s">
        <v>5</v>
      </c>
      <c r="LN1774">
        <v>8.4062999999999999</v>
      </c>
      <c r="LO1774">
        <v>59.871600000000001</v>
      </c>
      <c r="LP1774" t="s">
        <v>5</v>
      </c>
      <c r="LQ1774" t="s">
        <v>5</v>
      </c>
      <c r="LR1774" t="s">
        <v>5</v>
      </c>
      <c r="LS1774">
        <v>8.0937999999999999</v>
      </c>
      <c r="LT1774" t="s">
        <v>5</v>
      </c>
      <c r="LU1774" t="s">
        <v>5</v>
      </c>
      <c r="LV1774" t="s">
        <v>5</v>
      </c>
      <c r="LW1774" t="s">
        <v>5</v>
      </c>
      <c r="LX1774">
        <v>22.3125</v>
      </c>
      <c r="LY1774">
        <v>47.25</v>
      </c>
      <c r="LZ1774" t="s">
        <v>5</v>
      </c>
      <c r="MA1774">
        <v>7.1961000000000004</v>
      </c>
      <c r="MB1774">
        <v>7.5781000000000001</v>
      </c>
      <c r="MC1774">
        <v>1.4687999999999999</v>
      </c>
      <c r="MD1774" t="s">
        <v>5</v>
      </c>
      <c r="ME1774">
        <v>35.777000000000001</v>
      </c>
      <c r="MF1774" t="s">
        <v>5</v>
      </c>
      <c r="MG1774" t="s">
        <v>5</v>
      </c>
      <c r="MH1774" t="s">
        <v>5</v>
      </c>
      <c r="MI1774">
        <v>30.083300000000001</v>
      </c>
      <c r="MJ1774">
        <v>1.8437999999999999</v>
      </c>
      <c r="MK1774">
        <v>16.718800000000002</v>
      </c>
      <c r="ML1774">
        <v>12.875</v>
      </c>
      <c r="MM1774" t="s">
        <v>5</v>
      </c>
      <c r="MN1774" t="s">
        <v>5</v>
      </c>
      <c r="MO1774" t="s">
        <v>5</v>
      </c>
      <c r="MP1774" t="s">
        <v>5</v>
      </c>
      <c r="MQ1774" t="s">
        <v>5</v>
      </c>
      <c r="MR1774">
        <v>11.4375</v>
      </c>
      <c r="MS1774">
        <v>1.3169</v>
      </c>
      <c r="MT1774">
        <v>5.8545999999999996</v>
      </c>
      <c r="MU1774">
        <v>11.5</v>
      </c>
      <c r="MV1774" t="s">
        <v>5</v>
      </c>
      <c r="MW1774">
        <v>4.2809999999999997</v>
      </c>
      <c r="MX1774">
        <v>11.7508</v>
      </c>
      <c r="MY1774" t="s">
        <v>5</v>
      </c>
      <c r="MZ1774">
        <v>11.7037</v>
      </c>
      <c r="NA1774">
        <v>3.3862000000000001</v>
      </c>
      <c r="NB1774">
        <v>5.1357999999999997</v>
      </c>
      <c r="NC1774">
        <v>15.2486</v>
      </c>
      <c r="ND1774">
        <v>13.4375</v>
      </c>
      <c r="NE1774" t="s">
        <v>5</v>
      </c>
      <c r="NF1774">
        <v>13.479200000000001</v>
      </c>
      <c r="NG1774" t="s">
        <v>5</v>
      </c>
      <c r="NH1774">
        <v>24.125</v>
      </c>
      <c r="NI1774">
        <v>4.7187999999999999</v>
      </c>
      <c r="NJ1774">
        <v>16.444400000000002</v>
      </c>
      <c r="NK1774">
        <v>3.4062999999999999</v>
      </c>
      <c r="NL1774" t="s">
        <v>5</v>
      </c>
      <c r="NM1774">
        <v>8.25</v>
      </c>
      <c r="NN1774" t="s">
        <v>5</v>
      </c>
      <c r="NO1774" t="s">
        <v>5</v>
      </c>
      <c r="NP1774">
        <v>33.875</v>
      </c>
      <c r="NQ1774">
        <v>9.1074999999999999</v>
      </c>
      <c r="NR1774">
        <v>29.875</v>
      </c>
      <c r="NS1774">
        <v>27.187999999999999</v>
      </c>
      <c r="NT1774">
        <v>10.497299999999999</v>
      </c>
      <c r="NU1774" t="s">
        <v>5</v>
      </c>
      <c r="NV1774" t="s">
        <v>5</v>
      </c>
      <c r="NW1774">
        <v>22.5</v>
      </c>
      <c r="NX1774">
        <v>20.625</v>
      </c>
      <c r="NY1774">
        <v>11.5</v>
      </c>
      <c r="NZ1774" t="s">
        <v>5</v>
      </c>
      <c r="OA1774" t="s">
        <v>5</v>
      </c>
      <c r="OB1774" t="s">
        <v>5</v>
      </c>
      <c r="OC1774">
        <v>2.2923999999999998</v>
      </c>
      <c r="OD1774" t="s">
        <v>5</v>
      </c>
      <c r="OE1774">
        <v>13.3125</v>
      </c>
      <c r="OF1774">
        <v>26.5</v>
      </c>
      <c r="OG1774" t="s">
        <v>5</v>
      </c>
      <c r="OH1774">
        <v>23.125</v>
      </c>
      <c r="OI1774" t="s">
        <v>5</v>
      </c>
      <c r="OJ1774">
        <v>12.75</v>
      </c>
      <c r="OK1774">
        <v>4.8888999999999996</v>
      </c>
      <c r="OL1774" t="s">
        <v>5</v>
      </c>
      <c r="OM1774" t="s">
        <v>5</v>
      </c>
      <c r="ON1774" t="s">
        <v>5</v>
      </c>
      <c r="OO1774">
        <v>1.7997000000000001</v>
      </c>
      <c r="OP1774" t="s">
        <v>5</v>
      </c>
      <c r="OQ1774">
        <v>1.1015999999999999</v>
      </c>
      <c r="OR1774" t="s">
        <v>5</v>
      </c>
      <c r="OS1774">
        <v>45.875</v>
      </c>
      <c r="OT1774" t="s">
        <v>5</v>
      </c>
      <c r="OU1774">
        <v>2.2187999999999999</v>
      </c>
      <c r="OV1774">
        <v>3.4443999999999999</v>
      </c>
      <c r="OW1774" t="s">
        <v>5</v>
      </c>
      <c r="OX1774">
        <v>24.375</v>
      </c>
      <c r="OY1774">
        <v>7.4379999999999997</v>
      </c>
      <c r="OZ1774">
        <v>17.988</v>
      </c>
      <c r="PA1774">
        <v>19.911999999999999</v>
      </c>
      <c r="PB1774" t="s">
        <v>5</v>
      </c>
      <c r="PC1774">
        <v>32.625</v>
      </c>
      <c r="PD1774">
        <v>22.625</v>
      </c>
      <c r="PE1774">
        <v>13.3987</v>
      </c>
      <c r="PF1774">
        <v>23.68</v>
      </c>
      <c r="PG1774">
        <v>11.25</v>
      </c>
      <c r="PH1774" t="s">
        <v>5</v>
      </c>
      <c r="PI1774" t="s">
        <v>5</v>
      </c>
      <c r="PJ1774">
        <v>14.4375</v>
      </c>
      <c r="PK1774" t="s">
        <v>5</v>
      </c>
      <c r="PL1774" t="s">
        <v>5</v>
      </c>
      <c r="PM1774">
        <v>27.125</v>
      </c>
      <c r="PN1774">
        <v>2.0832999999999999</v>
      </c>
      <c r="PO1774" t="s">
        <v>5</v>
      </c>
      <c r="PP1774" t="s">
        <v>5</v>
      </c>
      <c r="PQ1774">
        <v>8.3437999999999999</v>
      </c>
      <c r="PR1774">
        <v>24.1875</v>
      </c>
      <c r="PS1774" t="s">
        <v>5</v>
      </c>
      <c r="PT1774" t="s">
        <v>5</v>
      </c>
      <c r="PU1774" t="s">
        <v>5</v>
      </c>
      <c r="PV1774">
        <v>17.125</v>
      </c>
      <c r="PW1774">
        <v>25.5</v>
      </c>
      <c r="PX1774">
        <v>7.6875</v>
      </c>
      <c r="PY1774">
        <v>9.6562999999999999</v>
      </c>
      <c r="PZ1774">
        <v>1.1562999999999999</v>
      </c>
      <c r="QA1774">
        <v>32.993000000000002</v>
      </c>
      <c r="QB1774" t="s">
        <v>5</v>
      </c>
      <c r="QC1774" t="s">
        <v>5</v>
      </c>
      <c r="QD1774">
        <v>8.6875</v>
      </c>
      <c r="QE1774">
        <v>28.25</v>
      </c>
      <c r="QF1774">
        <v>1.3906000000000001</v>
      </c>
      <c r="QG1774" t="s">
        <v>5</v>
      </c>
      <c r="QH1774" t="s">
        <v>5</v>
      </c>
      <c r="QI1774" t="s">
        <v>5</v>
      </c>
      <c r="QJ1774" t="s">
        <v>5</v>
      </c>
      <c r="QK1774">
        <v>21.9375</v>
      </c>
      <c r="QL1774" t="s">
        <v>5</v>
      </c>
      <c r="QM1774" t="s">
        <v>5</v>
      </c>
      <c r="QN1774" t="s">
        <v>5</v>
      </c>
      <c r="QO1774">
        <v>12.9534</v>
      </c>
      <c r="QP1774">
        <v>6.6562999999999999</v>
      </c>
      <c r="QQ1774" t="s">
        <v>5</v>
      </c>
      <c r="QR1774">
        <v>4.9219999999999997</v>
      </c>
      <c r="QS1774">
        <v>32.0625</v>
      </c>
      <c r="QT1774">
        <v>12.3619</v>
      </c>
      <c r="QU1774" t="s">
        <v>5</v>
      </c>
      <c r="QV1774" t="s">
        <v>5</v>
      </c>
      <c r="QW1774">
        <v>9.2440999999999995</v>
      </c>
      <c r="QX1774">
        <v>15.313000000000001</v>
      </c>
      <c r="QY1774" t="s">
        <v>5</v>
      </c>
      <c r="QZ1774">
        <v>4.5725999999999996</v>
      </c>
      <c r="RA1774">
        <v>7.0152000000000001</v>
      </c>
      <c r="RB1774" t="s">
        <v>5</v>
      </c>
      <c r="RC1774" t="s">
        <v>5</v>
      </c>
      <c r="RD1774">
        <v>21.082999999999998</v>
      </c>
      <c r="RE1774">
        <v>14.254099999999999</v>
      </c>
      <c r="RF1774" t="s">
        <v>5</v>
      </c>
      <c r="RG1774" t="s">
        <v>5</v>
      </c>
      <c r="RH1774">
        <v>14.625</v>
      </c>
      <c r="RI1774">
        <v>15.8047</v>
      </c>
      <c r="RJ1774">
        <v>26.8904</v>
      </c>
      <c r="RK1774">
        <v>5.75</v>
      </c>
      <c r="RL1774">
        <v>8.25</v>
      </c>
      <c r="RM1774" t="s">
        <v>5</v>
      </c>
      <c r="RN1774" t="s">
        <v>5</v>
      </c>
      <c r="RO1774">
        <v>13.5</v>
      </c>
      <c r="RP1774">
        <v>23.875</v>
      </c>
      <c r="RQ1774">
        <v>10.5625</v>
      </c>
      <c r="RR1774">
        <v>49.125</v>
      </c>
      <c r="RS1774" t="s">
        <v>5</v>
      </c>
      <c r="RT1774">
        <v>31.625</v>
      </c>
      <c r="RU1774">
        <v>12.743500000000001</v>
      </c>
      <c r="RV1774">
        <v>13.1875</v>
      </c>
      <c r="RW1774" t="s">
        <v>5</v>
      </c>
      <c r="RX1774" t="s">
        <v>5</v>
      </c>
      <c r="RY1774" t="s">
        <v>5</v>
      </c>
      <c r="RZ1774">
        <v>18.4681</v>
      </c>
      <c r="SA1774" t="s">
        <v>5</v>
      </c>
      <c r="SB1774" t="s">
        <v>5</v>
      </c>
      <c r="SC1774" t="s">
        <v>5</v>
      </c>
      <c r="SD1774">
        <v>9.4375</v>
      </c>
      <c r="SE1774">
        <v>21.531300000000002</v>
      </c>
      <c r="SF1774">
        <v>7</v>
      </c>
      <c r="SG1774">
        <v>73.439300000000003</v>
      </c>
      <c r="SH1774" t="s">
        <v>5</v>
      </c>
      <c r="SI1774" t="s">
        <v>5</v>
      </c>
      <c r="SJ1774" t="s">
        <v>5</v>
      </c>
      <c r="SK1774">
        <v>10.666700000000001</v>
      </c>
      <c r="SL1774">
        <v>22.6875</v>
      </c>
      <c r="SM1774" t="s">
        <v>5</v>
      </c>
      <c r="SN1774" t="s">
        <v>5</v>
      </c>
    </row>
    <row r="1775" spans="1:508" x14ac:dyDescent="0.3">
      <c r="A1775">
        <f t="shared" si="27"/>
        <v>298</v>
      </c>
      <c r="B1775" s="3">
        <v>35348</v>
      </c>
      <c r="C1775" t="s">
        <v>5</v>
      </c>
      <c r="D1775" t="s">
        <v>5</v>
      </c>
      <c r="E1775" t="s">
        <v>5</v>
      </c>
      <c r="F1775">
        <v>0.86399999999999999</v>
      </c>
      <c r="G1775" t="s">
        <v>5</v>
      </c>
      <c r="H1775">
        <v>4.9577999999999998</v>
      </c>
      <c r="I1775">
        <v>8.5</v>
      </c>
      <c r="J1775">
        <v>10.9367</v>
      </c>
      <c r="K1775" t="s">
        <v>5</v>
      </c>
      <c r="L1775">
        <v>4.5410000000000004</v>
      </c>
      <c r="M1775" t="s">
        <v>5</v>
      </c>
      <c r="N1775">
        <v>15.9643</v>
      </c>
      <c r="O1775" t="s">
        <v>5</v>
      </c>
      <c r="P1775" t="s">
        <v>5</v>
      </c>
      <c r="Q1775">
        <v>5.75</v>
      </c>
      <c r="R1775" t="s">
        <v>5</v>
      </c>
      <c r="S1775">
        <v>41.125</v>
      </c>
      <c r="T1775" t="s">
        <v>5</v>
      </c>
      <c r="U1775">
        <v>4.5781000000000001</v>
      </c>
      <c r="V1775" t="s">
        <v>5</v>
      </c>
      <c r="W1775">
        <v>408.0582</v>
      </c>
      <c r="X1775">
        <v>15.671099999999999</v>
      </c>
      <c r="Y1775" t="s">
        <v>5</v>
      </c>
      <c r="Z1775">
        <v>8.375</v>
      </c>
      <c r="AA1775" t="s">
        <v>5</v>
      </c>
      <c r="AB1775">
        <v>8.3125</v>
      </c>
      <c r="AC1775" t="s">
        <v>5</v>
      </c>
      <c r="AD1775">
        <v>5.375</v>
      </c>
      <c r="AE1775">
        <v>26.0625</v>
      </c>
      <c r="AF1775" t="s">
        <v>5</v>
      </c>
      <c r="AG1775">
        <v>2.4687999999999999</v>
      </c>
      <c r="AH1775">
        <v>3.6718999999999999</v>
      </c>
      <c r="AI1775" t="s">
        <v>5</v>
      </c>
      <c r="AJ1775" t="s">
        <v>5</v>
      </c>
      <c r="AK1775" t="s">
        <v>5</v>
      </c>
      <c r="AL1775">
        <v>15.406000000000001</v>
      </c>
      <c r="AM1775" t="s">
        <v>5</v>
      </c>
      <c r="AN1775" t="s">
        <v>5</v>
      </c>
      <c r="AO1775" t="s">
        <v>5</v>
      </c>
      <c r="AP1775" t="s">
        <v>5</v>
      </c>
      <c r="AQ1775">
        <v>3.25</v>
      </c>
      <c r="AR1775" t="s">
        <v>5</v>
      </c>
      <c r="AS1775">
        <v>24.222000000000001</v>
      </c>
      <c r="AT1775">
        <v>2.875</v>
      </c>
      <c r="AU1775">
        <v>13.8528</v>
      </c>
      <c r="AV1775">
        <v>27.9085</v>
      </c>
      <c r="AW1775" t="s">
        <v>5</v>
      </c>
      <c r="AX1775" t="s">
        <v>5</v>
      </c>
      <c r="AY1775" t="s">
        <v>5</v>
      </c>
      <c r="AZ1775" t="s">
        <v>5</v>
      </c>
      <c r="BA1775">
        <v>23</v>
      </c>
      <c r="BB1775">
        <v>1.125</v>
      </c>
      <c r="BC1775">
        <v>27.561</v>
      </c>
      <c r="BD1775" t="s">
        <v>5</v>
      </c>
      <c r="BE1775">
        <v>28.5</v>
      </c>
      <c r="BF1775" t="s">
        <v>5</v>
      </c>
      <c r="BG1775">
        <v>13.494999999999999</v>
      </c>
      <c r="BH1775">
        <v>27.875</v>
      </c>
      <c r="BI1775">
        <v>48.75</v>
      </c>
      <c r="BJ1775">
        <v>21.875</v>
      </c>
      <c r="BK1775">
        <v>11.687100000000001</v>
      </c>
      <c r="BL1775">
        <v>2.3332999999999999</v>
      </c>
      <c r="BM1775">
        <v>21.937999999999999</v>
      </c>
      <c r="BN1775">
        <v>7.8472</v>
      </c>
      <c r="BO1775">
        <v>4.32</v>
      </c>
      <c r="BP1775">
        <v>3.665</v>
      </c>
      <c r="BQ1775">
        <v>15.436199999999999</v>
      </c>
      <c r="BR1775" t="s">
        <v>5</v>
      </c>
      <c r="BS1775">
        <v>32</v>
      </c>
      <c r="BT1775" t="s">
        <v>5</v>
      </c>
      <c r="BU1775">
        <v>1.4765999999999999</v>
      </c>
      <c r="BV1775">
        <v>23.4375</v>
      </c>
      <c r="BW1775" t="s">
        <v>5</v>
      </c>
      <c r="BX1775">
        <v>21.22</v>
      </c>
      <c r="BY1775">
        <v>14.2188</v>
      </c>
      <c r="BZ1775">
        <v>4.25</v>
      </c>
      <c r="CA1775" t="s">
        <v>5</v>
      </c>
      <c r="CB1775">
        <v>118.5898</v>
      </c>
      <c r="CC1775">
        <v>18.2379</v>
      </c>
      <c r="CD1775">
        <v>17.259699999999999</v>
      </c>
      <c r="CE1775">
        <v>18</v>
      </c>
      <c r="CF1775">
        <v>18.875</v>
      </c>
      <c r="CG1775" t="s">
        <v>5</v>
      </c>
      <c r="CH1775" t="s">
        <v>5</v>
      </c>
      <c r="CI1775" t="s">
        <v>5</v>
      </c>
      <c r="CJ1775">
        <v>15.8125</v>
      </c>
      <c r="CK1775" t="s">
        <v>5</v>
      </c>
      <c r="CL1775" t="s">
        <v>5</v>
      </c>
      <c r="CM1775" t="s">
        <v>5</v>
      </c>
      <c r="CN1775">
        <v>1.7187999999999999</v>
      </c>
      <c r="CO1775" t="s">
        <v>5</v>
      </c>
      <c r="CP1775" t="s">
        <v>5</v>
      </c>
      <c r="CQ1775">
        <v>1.7396</v>
      </c>
      <c r="CR1775" t="s">
        <v>5</v>
      </c>
      <c r="CS1775" t="s">
        <v>5</v>
      </c>
      <c r="CT1775">
        <v>13.9444</v>
      </c>
      <c r="CU1775">
        <v>17.4603</v>
      </c>
      <c r="CV1775">
        <v>10.890599999999999</v>
      </c>
      <c r="CW1775">
        <v>24.25</v>
      </c>
      <c r="CX1775">
        <v>34.333300000000001</v>
      </c>
      <c r="CY1775">
        <v>2.4167000000000001</v>
      </c>
      <c r="CZ1775" t="s">
        <v>5</v>
      </c>
      <c r="DA1775" t="s">
        <v>5</v>
      </c>
      <c r="DB1775">
        <v>10</v>
      </c>
      <c r="DC1775">
        <v>30.625</v>
      </c>
      <c r="DD1775" t="s">
        <v>5</v>
      </c>
      <c r="DE1775">
        <v>18.5853</v>
      </c>
      <c r="DF1775">
        <v>10.458299999999999</v>
      </c>
      <c r="DG1775">
        <v>1.2187999999999999</v>
      </c>
      <c r="DH1775">
        <v>6.4375</v>
      </c>
      <c r="DI1775">
        <v>16.103999999999999</v>
      </c>
      <c r="DJ1775">
        <v>10.563000000000001</v>
      </c>
      <c r="DK1775" t="s">
        <v>5</v>
      </c>
      <c r="DL1775">
        <v>37.564900000000002</v>
      </c>
      <c r="DM1775" t="s">
        <v>5</v>
      </c>
      <c r="DN1775">
        <v>0.78649999999999998</v>
      </c>
      <c r="DO1775" t="s">
        <v>5</v>
      </c>
      <c r="DP1775">
        <v>7.2222</v>
      </c>
      <c r="DQ1775" t="s">
        <v>5</v>
      </c>
      <c r="DR1775">
        <v>18.582999999999998</v>
      </c>
      <c r="DS1775">
        <v>14.9444</v>
      </c>
      <c r="DT1775" t="s">
        <v>5</v>
      </c>
      <c r="DU1775" t="s">
        <v>5</v>
      </c>
      <c r="DV1775">
        <v>6.1711999999999998</v>
      </c>
      <c r="DW1775">
        <v>9.5419999999999998</v>
      </c>
      <c r="DX1775">
        <v>32.625</v>
      </c>
      <c r="DY1775" t="s">
        <v>5</v>
      </c>
      <c r="DZ1775">
        <v>18.8125</v>
      </c>
      <c r="EA1775" t="s">
        <v>5</v>
      </c>
      <c r="EB1775">
        <v>37.763599999999997</v>
      </c>
      <c r="EC1775">
        <v>20.6875</v>
      </c>
      <c r="ED1775" t="s">
        <v>5</v>
      </c>
      <c r="EE1775" t="s">
        <v>5</v>
      </c>
      <c r="EF1775" t="s">
        <v>5</v>
      </c>
      <c r="EG1775">
        <v>2.5484</v>
      </c>
      <c r="EH1775">
        <v>3.8369999999999997</v>
      </c>
      <c r="EI1775">
        <v>20.926400000000001</v>
      </c>
      <c r="EJ1775" t="s">
        <v>5</v>
      </c>
      <c r="EK1775" t="s">
        <v>5</v>
      </c>
      <c r="EL1775">
        <v>3.3340999999999998</v>
      </c>
      <c r="EM1775" t="s">
        <v>5</v>
      </c>
      <c r="EN1775">
        <v>3.6913999999999998</v>
      </c>
      <c r="EO1775">
        <v>16.572199999999999</v>
      </c>
      <c r="EP1775" t="s">
        <v>5</v>
      </c>
      <c r="EQ1775">
        <v>16.75</v>
      </c>
      <c r="ER1775">
        <v>4.8502000000000001</v>
      </c>
      <c r="ES1775">
        <v>28.125</v>
      </c>
      <c r="ET1775">
        <v>41.2637</v>
      </c>
      <c r="EU1775">
        <v>8.9499999999999993</v>
      </c>
      <c r="EV1775" t="s">
        <v>5</v>
      </c>
      <c r="EW1775" t="s">
        <v>5</v>
      </c>
      <c r="EX1775">
        <v>9.1875</v>
      </c>
      <c r="EY1775" t="s">
        <v>5</v>
      </c>
      <c r="EZ1775">
        <v>8.625</v>
      </c>
      <c r="FA1775">
        <v>28.5</v>
      </c>
      <c r="FB1775">
        <v>15.356</v>
      </c>
      <c r="FC1775">
        <v>18.375</v>
      </c>
      <c r="FD1775">
        <v>10.9063</v>
      </c>
      <c r="FE1775">
        <v>27.0625</v>
      </c>
      <c r="FF1775">
        <v>22.343800000000002</v>
      </c>
      <c r="FG1775">
        <v>6</v>
      </c>
      <c r="FH1775" t="s">
        <v>5</v>
      </c>
      <c r="FI1775">
        <v>18.1875</v>
      </c>
      <c r="FJ1775">
        <v>10.75</v>
      </c>
      <c r="FK1775">
        <v>25.13</v>
      </c>
      <c r="FL1775">
        <v>30.625</v>
      </c>
      <c r="FM1775">
        <v>12.7986</v>
      </c>
      <c r="FN1775">
        <v>26.75</v>
      </c>
      <c r="FO1775">
        <v>29.125</v>
      </c>
      <c r="FP1775" t="s">
        <v>5</v>
      </c>
      <c r="FQ1775" t="s">
        <v>5</v>
      </c>
      <c r="FR1775">
        <v>2.5234000000000001</v>
      </c>
      <c r="FS1775" t="s">
        <v>5</v>
      </c>
      <c r="FT1775" t="s">
        <v>5</v>
      </c>
      <c r="FU1775">
        <v>20.335599999999999</v>
      </c>
      <c r="FV1775" t="s">
        <v>5</v>
      </c>
      <c r="FW1775">
        <v>3.0468999999999999</v>
      </c>
      <c r="FX1775" t="s">
        <v>5</v>
      </c>
      <c r="FY1775" t="s">
        <v>5</v>
      </c>
      <c r="FZ1775">
        <v>15.5</v>
      </c>
      <c r="GA1775">
        <v>20.281300000000002</v>
      </c>
      <c r="GB1775" t="s">
        <v>5</v>
      </c>
      <c r="GC1775" t="s">
        <v>5</v>
      </c>
      <c r="GD1775" t="s">
        <v>5</v>
      </c>
      <c r="GE1775">
        <v>2.8611</v>
      </c>
      <c r="GF1775">
        <v>17.703700000000001</v>
      </c>
      <c r="GG1775">
        <v>1.6875</v>
      </c>
      <c r="GH1775" t="s">
        <v>5</v>
      </c>
      <c r="GI1775" t="s">
        <v>5</v>
      </c>
      <c r="GJ1775">
        <v>8.0142000000000007</v>
      </c>
      <c r="GK1775" t="s">
        <v>5</v>
      </c>
      <c r="GL1775" t="s">
        <v>5</v>
      </c>
      <c r="GM1775" t="s">
        <v>5</v>
      </c>
      <c r="GN1775">
        <v>22.875</v>
      </c>
      <c r="GO1775" t="s">
        <v>5</v>
      </c>
      <c r="GP1775" t="s">
        <v>5</v>
      </c>
      <c r="GQ1775" t="s">
        <v>5</v>
      </c>
      <c r="GR1775">
        <v>17.155999999999999</v>
      </c>
      <c r="GS1775">
        <v>14.7392</v>
      </c>
      <c r="GT1775">
        <v>0.8125</v>
      </c>
      <c r="GU1775">
        <v>14.5625</v>
      </c>
      <c r="GV1775">
        <v>9.0401000000000007</v>
      </c>
      <c r="GW1775">
        <v>10.955</v>
      </c>
      <c r="GX1775" t="s">
        <v>5</v>
      </c>
      <c r="GY1775" t="s">
        <v>5</v>
      </c>
      <c r="GZ1775" t="s">
        <v>5</v>
      </c>
      <c r="HA1775">
        <v>29.166699999999999</v>
      </c>
      <c r="HB1775" t="s">
        <v>5</v>
      </c>
      <c r="HC1775">
        <v>8.3704000000000001</v>
      </c>
      <c r="HD1775" t="s">
        <v>5</v>
      </c>
      <c r="HE1775" t="s">
        <v>5</v>
      </c>
      <c r="HF1775">
        <v>34.813000000000002</v>
      </c>
      <c r="HG1775">
        <v>13.875</v>
      </c>
      <c r="HH1775" t="s">
        <v>5</v>
      </c>
      <c r="HI1775">
        <v>16.392299999999999</v>
      </c>
      <c r="HJ1775" t="s">
        <v>5</v>
      </c>
      <c r="HK1775" t="s">
        <v>5</v>
      </c>
      <c r="HL1775">
        <v>12.806000000000001</v>
      </c>
      <c r="HM1775">
        <v>18.125</v>
      </c>
      <c r="HN1775" t="s">
        <v>5</v>
      </c>
      <c r="HO1775">
        <v>30.125</v>
      </c>
      <c r="HP1775" t="s">
        <v>5</v>
      </c>
      <c r="HQ1775" t="s">
        <v>5</v>
      </c>
      <c r="HR1775">
        <v>11.0938</v>
      </c>
      <c r="HS1775">
        <v>5.875</v>
      </c>
      <c r="HT1775">
        <v>30.880600000000001</v>
      </c>
      <c r="HU1775">
        <v>8.42</v>
      </c>
      <c r="HV1775" t="s">
        <v>5</v>
      </c>
      <c r="HW1775">
        <v>7.9497</v>
      </c>
      <c r="HX1775">
        <v>6.7812999999999999</v>
      </c>
      <c r="HY1775">
        <v>2.9687999999999999</v>
      </c>
      <c r="HZ1775">
        <v>7.79</v>
      </c>
      <c r="IA1775">
        <v>13.5692</v>
      </c>
      <c r="IB1775">
        <v>24</v>
      </c>
      <c r="IC1775">
        <v>20</v>
      </c>
      <c r="ID1775">
        <v>31.9375</v>
      </c>
      <c r="IE1775" t="s">
        <v>5</v>
      </c>
      <c r="IF1775">
        <v>10.875</v>
      </c>
      <c r="IG1775">
        <v>10.148099999999999</v>
      </c>
      <c r="IH1775">
        <v>42.75</v>
      </c>
      <c r="II1775" t="s">
        <v>5</v>
      </c>
      <c r="IJ1775">
        <v>11.1875</v>
      </c>
      <c r="IK1775" t="s">
        <v>5</v>
      </c>
      <c r="IL1775">
        <v>12.484400000000001</v>
      </c>
      <c r="IM1775">
        <v>5</v>
      </c>
      <c r="IN1775">
        <v>41.898699999999998</v>
      </c>
      <c r="IO1775">
        <v>16.208300000000001</v>
      </c>
      <c r="IP1775" t="s">
        <v>5</v>
      </c>
      <c r="IQ1775" t="s">
        <v>5</v>
      </c>
      <c r="IR1775">
        <v>11.9396</v>
      </c>
      <c r="IS1775" t="s">
        <v>5</v>
      </c>
      <c r="IT1775" t="s">
        <v>5</v>
      </c>
      <c r="IU1775" t="s">
        <v>5</v>
      </c>
      <c r="IV1775">
        <v>17.6875</v>
      </c>
      <c r="IW1775">
        <v>7.3</v>
      </c>
      <c r="IX1775">
        <v>5.75</v>
      </c>
      <c r="IY1775">
        <v>3.75</v>
      </c>
      <c r="IZ1775">
        <v>8.0117999999999991</v>
      </c>
      <c r="JA1775">
        <v>5.3958000000000004</v>
      </c>
      <c r="JB1775">
        <v>25.5</v>
      </c>
      <c r="JC1775" t="s">
        <v>5</v>
      </c>
      <c r="JD1775">
        <v>27</v>
      </c>
      <c r="JE1775" t="s">
        <v>5</v>
      </c>
      <c r="JF1775">
        <v>33.3125</v>
      </c>
      <c r="JG1775">
        <v>22</v>
      </c>
      <c r="JH1775" t="s">
        <v>5</v>
      </c>
      <c r="JI1775" t="s">
        <v>5</v>
      </c>
      <c r="JJ1775">
        <v>9.7917000000000005</v>
      </c>
      <c r="JK1775">
        <v>11.4375</v>
      </c>
      <c r="JL1775">
        <v>40.165799999999997</v>
      </c>
      <c r="JM1775" t="s">
        <v>5</v>
      </c>
      <c r="JN1775" t="s">
        <v>5</v>
      </c>
      <c r="JO1775">
        <v>24.5</v>
      </c>
      <c r="JP1775">
        <v>5.6562999999999999</v>
      </c>
      <c r="JQ1775">
        <v>9.0312999999999999</v>
      </c>
      <c r="JR1775">
        <v>0.91959999999999997</v>
      </c>
      <c r="JS1775">
        <v>13.333299999999999</v>
      </c>
      <c r="JT1775">
        <v>8.8642000000000003</v>
      </c>
      <c r="JU1775" t="s">
        <v>5</v>
      </c>
      <c r="JV1775">
        <v>14.75</v>
      </c>
      <c r="JW1775">
        <v>3.9173999999999998</v>
      </c>
      <c r="JX1775">
        <v>9.0630000000000006</v>
      </c>
      <c r="JY1775">
        <v>12.969200000000001</v>
      </c>
      <c r="JZ1775">
        <v>22.125</v>
      </c>
      <c r="KA1775" t="s">
        <v>5</v>
      </c>
      <c r="KB1775">
        <v>32.6875</v>
      </c>
      <c r="KC1775">
        <v>46.438000000000002</v>
      </c>
      <c r="KD1775">
        <v>23.0625</v>
      </c>
      <c r="KE1775" t="s">
        <v>5</v>
      </c>
      <c r="KF1775">
        <v>5.3437999999999999</v>
      </c>
      <c r="KG1775">
        <v>9.125</v>
      </c>
      <c r="KH1775">
        <v>4.4443999999999999</v>
      </c>
      <c r="KI1775" t="s">
        <v>5</v>
      </c>
      <c r="KJ1775" t="s">
        <v>5</v>
      </c>
      <c r="KK1775" t="s">
        <v>5</v>
      </c>
      <c r="KL1775" t="s">
        <v>5</v>
      </c>
      <c r="KM1775">
        <v>16.5625</v>
      </c>
      <c r="KN1775" t="s">
        <v>5</v>
      </c>
      <c r="KO1775">
        <v>25.375</v>
      </c>
      <c r="KP1775" t="s">
        <v>5</v>
      </c>
      <c r="KQ1775">
        <v>12.9636</v>
      </c>
      <c r="KR1775">
        <v>22.812999999999999</v>
      </c>
      <c r="KS1775">
        <v>7.5122999999999998</v>
      </c>
      <c r="KT1775">
        <v>24</v>
      </c>
      <c r="KU1775" t="s">
        <v>5</v>
      </c>
      <c r="KV1775" t="s">
        <v>5</v>
      </c>
      <c r="KW1775">
        <v>15.8125</v>
      </c>
      <c r="KX1775" t="s">
        <v>5</v>
      </c>
      <c r="KY1775">
        <v>11.0625</v>
      </c>
      <c r="KZ1775" t="s">
        <v>5</v>
      </c>
      <c r="LA1775" t="s">
        <v>5</v>
      </c>
      <c r="LB1775" t="s">
        <v>5</v>
      </c>
      <c r="LC1775">
        <v>21.5</v>
      </c>
      <c r="LD1775">
        <v>16.4375</v>
      </c>
      <c r="LE1775">
        <v>35.375</v>
      </c>
      <c r="LF1775">
        <v>3.5999999999999997E-2</v>
      </c>
      <c r="LG1775">
        <v>7.1944999999999997</v>
      </c>
      <c r="LH1775" t="s">
        <v>5</v>
      </c>
      <c r="LI1775" t="s">
        <v>5</v>
      </c>
      <c r="LJ1775">
        <v>32.948500000000003</v>
      </c>
      <c r="LK1775">
        <v>6.7536000000000005</v>
      </c>
      <c r="LL1775">
        <v>11.9848</v>
      </c>
      <c r="LM1775" t="s">
        <v>5</v>
      </c>
      <c r="LN1775">
        <v>8.3594000000000008</v>
      </c>
      <c r="LO1775">
        <v>58.955199999999998</v>
      </c>
      <c r="LP1775" t="s">
        <v>5</v>
      </c>
      <c r="LQ1775" t="s">
        <v>5</v>
      </c>
      <c r="LR1775" t="s">
        <v>5</v>
      </c>
      <c r="LS1775">
        <v>8</v>
      </c>
      <c r="LT1775" t="s">
        <v>5</v>
      </c>
      <c r="LU1775" t="s">
        <v>5</v>
      </c>
      <c r="LV1775" t="s">
        <v>5</v>
      </c>
      <c r="LW1775" t="s">
        <v>5</v>
      </c>
      <c r="LX1775">
        <v>22.125</v>
      </c>
      <c r="LY1775">
        <v>47.875</v>
      </c>
      <c r="LZ1775" t="s">
        <v>5</v>
      </c>
      <c r="MA1775">
        <v>7.1715</v>
      </c>
      <c r="MB1775">
        <v>7.5</v>
      </c>
      <c r="MC1775">
        <v>1.4687999999999999</v>
      </c>
      <c r="MD1775" t="s">
        <v>5</v>
      </c>
      <c r="ME1775">
        <v>35.606999999999999</v>
      </c>
      <c r="MF1775" t="s">
        <v>5</v>
      </c>
      <c r="MG1775" t="s">
        <v>5</v>
      </c>
      <c r="MH1775" t="s">
        <v>5</v>
      </c>
      <c r="MI1775">
        <v>30.041699999999999</v>
      </c>
      <c r="MJ1775">
        <v>1.7968999999999999</v>
      </c>
      <c r="MK1775">
        <v>16.5625</v>
      </c>
      <c r="ML1775">
        <v>12.8125</v>
      </c>
      <c r="MM1775" t="s">
        <v>5</v>
      </c>
      <c r="MN1775" t="s">
        <v>5</v>
      </c>
      <c r="MO1775" t="s">
        <v>5</v>
      </c>
      <c r="MP1775" t="s">
        <v>5</v>
      </c>
      <c r="MQ1775" t="s">
        <v>5</v>
      </c>
      <c r="MR1775">
        <v>11.375</v>
      </c>
      <c r="MS1775">
        <v>1.1687000000000001</v>
      </c>
      <c r="MT1775">
        <v>5.9093</v>
      </c>
      <c r="MU1775">
        <v>11.4375</v>
      </c>
      <c r="MV1775" t="s">
        <v>5</v>
      </c>
      <c r="MW1775">
        <v>4.2809999999999997</v>
      </c>
      <c r="MX1775">
        <v>11.7508</v>
      </c>
      <c r="MY1775" t="s">
        <v>5</v>
      </c>
      <c r="MZ1775">
        <v>11.901199999999999</v>
      </c>
      <c r="NA1775">
        <v>3.3862000000000001</v>
      </c>
      <c r="NB1775">
        <v>5.1727999999999996</v>
      </c>
      <c r="NC1775">
        <v>15.2486</v>
      </c>
      <c r="ND1775">
        <v>13.375</v>
      </c>
      <c r="NE1775" t="s">
        <v>5</v>
      </c>
      <c r="NF1775">
        <v>13.5</v>
      </c>
      <c r="NG1775" t="s">
        <v>5</v>
      </c>
      <c r="NH1775">
        <v>23.843800000000002</v>
      </c>
      <c r="NI1775">
        <v>4.7083000000000004</v>
      </c>
      <c r="NJ1775">
        <v>16.222200000000001</v>
      </c>
      <c r="NK1775">
        <v>3.3593999999999999</v>
      </c>
      <c r="NL1775" t="s">
        <v>5</v>
      </c>
      <c r="NM1775">
        <v>8.4375</v>
      </c>
      <c r="NN1775" t="s">
        <v>5</v>
      </c>
      <c r="NO1775" t="s">
        <v>5</v>
      </c>
      <c r="NP1775">
        <v>34</v>
      </c>
      <c r="NQ1775">
        <v>9.0655000000000001</v>
      </c>
      <c r="NR1775">
        <v>30</v>
      </c>
      <c r="NS1775">
        <v>27.312999999999999</v>
      </c>
      <c r="NT1775">
        <v>10.439299999999999</v>
      </c>
      <c r="NU1775" t="s">
        <v>5</v>
      </c>
      <c r="NV1775" t="s">
        <v>5</v>
      </c>
      <c r="NW1775">
        <v>22.75</v>
      </c>
      <c r="NX1775">
        <v>20.625</v>
      </c>
      <c r="NY1775">
        <v>11.25</v>
      </c>
      <c r="NZ1775" t="s">
        <v>5</v>
      </c>
      <c r="OA1775" t="s">
        <v>5</v>
      </c>
      <c r="OB1775" t="s">
        <v>5</v>
      </c>
      <c r="OC1775">
        <v>2.3153000000000001</v>
      </c>
      <c r="OD1775" t="s">
        <v>5</v>
      </c>
      <c r="OE1775">
        <v>13.5</v>
      </c>
      <c r="OF1775">
        <v>25.625</v>
      </c>
      <c r="OG1775" t="s">
        <v>5</v>
      </c>
      <c r="OH1775">
        <v>22.625</v>
      </c>
      <c r="OI1775" t="s">
        <v>5</v>
      </c>
      <c r="OJ1775">
        <v>12.958299999999999</v>
      </c>
      <c r="OK1775">
        <v>4.8642000000000003</v>
      </c>
      <c r="OL1775" t="s">
        <v>5</v>
      </c>
      <c r="OM1775" t="s">
        <v>5</v>
      </c>
      <c r="ON1775" t="s">
        <v>5</v>
      </c>
      <c r="OO1775">
        <v>1.8107</v>
      </c>
      <c r="OP1775" t="s">
        <v>5</v>
      </c>
      <c r="OQ1775">
        <v>1.1992</v>
      </c>
      <c r="OR1775" t="s">
        <v>5</v>
      </c>
      <c r="OS1775">
        <v>46.125</v>
      </c>
      <c r="OT1775" t="s">
        <v>5</v>
      </c>
      <c r="OU1775">
        <v>2.2812999999999999</v>
      </c>
      <c r="OV1775">
        <v>3.3519000000000001</v>
      </c>
      <c r="OW1775" t="s">
        <v>5</v>
      </c>
      <c r="OX1775">
        <v>24.437999999999999</v>
      </c>
      <c r="OY1775">
        <v>7.1879999999999997</v>
      </c>
      <c r="OZ1775">
        <v>18.12</v>
      </c>
      <c r="PA1775">
        <v>19.744199999999999</v>
      </c>
      <c r="PB1775" t="s">
        <v>5</v>
      </c>
      <c r="PC1775">
        <v>32.5</v>
      </c>
      <c r="PD1775">
        <v>22.75</v>
      </c>
      <c r="PE1775">
        <v>13.3226</v>
      </c>
      <c r="PF1775">
        <v>23.343</v>
      </c>
      <c r="PG1775">
        <v>11.218999999999999</v>
      </c>
      <c r="PH1775" t="s">
        <v>5</v>
      </c>
      <c r="PI1775" t="s">
        <v>5</v>
      </c>
      <c r="PJ1775">
        <v>14.3438</v>
      </c>
      <c r="PK1775" t="s">
        <v>5</v>
      </c>
      <c r="PL1775" t="s">
        <v>5</v>
      </c>
      <c r="PM1775">
        <v>26.875</v>
      </c>
      <c r="PN1775">
        <v>2.0832999999999999</v>
      </c>
      <c r="PO1775" t="s">
        <v>5</v>
      </c>
      <c r="PP1775" t="s">
        <v>5</v>
      </c>
      <c r="PQ1775">
        <v>8.25</v>
      </c>
      <c r="PR1775">
        <v>23.875</v>
      </c>
      <c r="PS1775" t="s">
        <v>5</v>
      </c>
      <c r="PT1775" t="s">
        <v>5</v>
      </c>
      <c r="PU1775" t="s">
        <v>5</v>
      </c>
      <c r="PV1775">
        <v>17</v>
      </c>
      <c r="PW1775">
        <v>25.75</v>
      </c>
      <c r="PX1775">
        <v>7.9375</v>
      </c>
      <c r="PY1775">
        <v>10.0313</v>
      </c>
      <c r="PZ1775">
        <v>1.2187999999999999</v>
      </c>
      <c r="QA1775">
        <v>32.777999999999999</v>
      </c>
      <c r="QB1775" t="s">
        <v>5</v>
      </c>
      <c r="QC1775" t="s">
        <v>5</v>
      </c>
      <c r="QD1775">
        <v>8.6875</v>
      </c>
      <c r="QE1775">
        <v>28.375</v>
      </c>
      <c r="QF1775">
        <v>1.3906000000000001</v>
      </c>
      <c r="QG1775" t="s">
        <v>5</v>
      </c>
      <c r="QH1775" t="s">
        <v>5</v>
      </c>
      <c r="QI1775" t="s">
        <v>5</v>
      </c>
      <c r="QJ1775" t="s">
        <v>5</v>
      </c>
      <c r="QK1775">
        <v>21.8125</v>
      </c>
      <c r="QL1775" t="s">
        <v>5</v>
      </c>
      <c r="QM1775" t="s">
        <v>5</v>
      </c>
      <c r="QN1775" t="s">
        <v>5</v>
      </c>
      <c r="QO1775">
        <v>12.9534</v>
      </c>
      <c r="QP1775">
        <v>6.6562999999999999</v>
      </c>
      <c r="QQ1775" t="s">
        <v>5</v>
      </c>
      <c r="QR1775">
        <v>4.875</v>
      </c>
      <c r="QS1775">
        <v>32.3125</v>
      </c>
      <c r="QT1775">
        <v>12.2355</v>
      </c>
      <c r="QU1775" t="s">
        <v>5</v>
      </c>
      <c r="QV1775" t="s">
        <v>5</v>
      </c>
      <c r="QW1775">
        <v>9.3673999999999999</v>
      </c>
      <c r="QX1775">
        <v>15.202999999999999</v>
      </c>
      <c r="QY1775" t="s">
        <v>5</v>
      </c>
      <c r="QZ1775">
        <v>4.5978000000000003</v>
      </c>
      <c r="RA1775">
        <v>7.0004999999999997</v>
      </c>
      <c r="RB1775" t="s">
        <v>5</v>
      </c>
      <c r="RC1775" t="s">
        <v>5</v>
      </c>
      <c r="RD1775">
        <v>20.917000000000002</v>
      </c>
      <c r="RE1775">
        <v>14.167199999999999</v>
      </c>
      <c r="RF1775" t="s">
        <v>5</v>
      </c>
      <c r="RG1775" t="s">
        <v>5</v>
      </c>
      <c r="RH1775">
        <v>15</v>
      </c>
      <c r="RI1775">
        <v>15.4712</v>
      </c>
      <c r="RJ1775">
        <v>26.834299999999999</v>
      </c>
      <c r="RK1775">
        <v>5.75</v>
      </c>
      <c r="RL1775">
        <v>8.2189999999999994</v>
      </c>
      <c r="RM1775" t="s">
        <v>5</v>
      </c>
      <c r="RN1775" t="s">
        <v>5</v>
      </c>
      <c r="RO1775">
        <v>13.4375</v>
      </c>
      <c r="RP1775">
        <v>23.75</v>
      </c>
      <c r="RQ1775">
        <v>10.5625</v>
      </c>
      <c r="RR1775">
        <v>48.625</v>
      </c>
      <c r="RS1775" t="s">
        <v>5</v>
      </c>
      <c r="RT1775">
        <v>32.125</v>
      </c>
      <c r="RU1775">
        <v>12.556100000000001</v>
      </c>
      <c r="RV1775">
        <v>13.5</v>
      </c>
      <c r="RW1775" t="s">
        <v>5</v>
      </c>
      <c r="RX1775" t="s">
        <v>5</v>
      </c>
      <c r="RY1775" t="s">
        <v>5</v>
      </c>
      <c r="RZ1775">
        <v>18.416899999999998</v>
      </c>
      <c r="SA1775" t="s">
        <v>5</v>
      </c>
      <c r="SB1775" t="s">
        <v>5</v>
      </c>
      <c r="SC1775" t="s">
        <v>5</v>
      </c>
      <c r="SD1775">
        <v>8.9375</v>
      </c>
      <c r="SE1775">
        <v>21.468800000000002</v>
      </c>
      <c r="SF1775">
        <v>7</v>
      </c>
      <c r="SG1775">
        <v>72.616</v>
      </c>
      <c r="SH1775" t="s">
        <v>5</v>
      </c>
      <c r="SI1775" t="s">
        <v>5</v>
      </c>
      <c r="SJ1775" t="s">
        <v>5</v>
      </c>
      <c r="SK1775">
        <v>11.472200000000001</v>
      </c>
      <c r="SL1775">
        <v>22.8125</v>
      </c>
      <c r="SM1775" t="s">
        <v>5</v>
      </c>
      <c r="SN1775" t="s">
        <v>5</v>
      </c>
    </row>
    <row r="1776" spans="1:508" x14ac:dyDescent="0.3">
      <c r="A1776">
        <f t="shared" si="27"/>
        <v>298</v>
      </c>
      <c r="B1776" s="3">
        <v>35349</v>
      </c>
      <c r="C1776" t="s">
        <v>5</v>
      </c>
      <c r="D1776" t="s">
        <v>5</v>
      </c>
      <c r="E1776" t="s">
        <v>5</v>
      </c>
      <c r="F1776">
        <v>0.86599999999999999</v>
      </c>
      <c r="G1776" t="s">
        <v>5</v>
      </c>
      <c r="H1776">
        <v>4.9729999999999999</v>
      </c>
      <c r="I1776">
        <v>8.4380000000000006</v>
      </c>
      <c r="J1776">
        <v>11.272399999999999</v>
      </c>
      <c r="K1776" t="s">
        <v>5</v>
      </c>
      <c r="L1776">
        <v>4.6680000000000001</v>
      </c>
      <c r="M1776" t="s">
        <v>5</v>
      </c>
      <c r="N1776">
        <v>16.1602</v>
      </c>
      <c r="O1776" t="s">
        <v>5</v>
      </c>
      <c r="P1776" t="s">
        <v>5</v>
      </c>
      <c r="Q1776">
        <v>5.75</v>
      </c>
      <c r="R1776" t="s">
        <v>5</v>
      </c>
      <c r="S1776">
        <v>40.75</v>
      </c>
      <c r="T1776" t="s">
        <v>5</v>
      </c>
      <c r="U1776">
        <v>4.625</v>
      </c>
      <c r="V1776" t="s">
        <v>5</v>
      </c>
      <c r="W1776">
        <v>410.04390000000001</v>
      </c>
      <c r="X1776">
        <v>15.671099999999999</v>
      </c>
      <c r="Y1776" t="s">
        <v>5</v>
      </c>
      <c r="Z1776">
        <v>8.4062999999999999</v>
      </c>
      <c r="AA1776" t="s">
        <v>5</v>
      </c>
      <c r="AB1776">
        <v>8.3125</v>
      </c>
      <c r="AC1776" t="s">
        <v>5</v>
      </c>
      <c r="AD1776">
        <v>5.3437999999999999</v>
      </c>
      <c r="AE1776">
        <v>26.1875</v>
      </c>
      <c r="AF1776" t="s">
        <v>5</v>
      </c>
      <c r="AG1776">
        <v>2.4687999999999999</v>
      </c>
      <c r="AH1776">
        <v>3.7187999999999999</v>
      </c>
      <c r="AI1776" t="s">
        <v>5</v>
      </c>
      <c r="AJ1776" t="s">
        <v>5</v>
      </c>
      <c r="AK1776" t="s">
        <v>5</v>
      </c>
      <c r="AL1776">
        <v>16</v>
      </c>
      <c r="AM1776" t="s">
        <v>5</v>
      </c>
      <c r="AN1776" t="s">
        <v>5</v>
      </c>
      <c r="AO1776" t="s">
        <v>5</v>
      </c>
      <c r="AP1776" t="s">
        <v>5</v>
      </c>
      <c r="AQ1776">
        <v>3.4375</v>
      </c>
      <c r="AR1776" t="s">
        <v>5</v>
      </c>
      <c r="AS1776">
        <v>24.277999999999999</v>
      </c>
      <c r="AT1776">
        <v>2.9167000000000001</v>
      </c>
      <c r="AU1776">
        <v>13.961</v>
      </c>
      <c r="AV1776">
        <v>28.139600000000002</v>
      </c>
      <c r="AW1776" t="s">
        <v>5</v>
      </c>
      <c r="AX1776" t="s">
        <v>5</v>
      </c>
      <c r="AY1776" t="s">
        <v>5</v>
      </c>
      <c r="AZ1776" t="s">
        <v>5</v>
      </c>
      <c r="BA1776">
        <v>23.125</v>
      </c>
      <c r="BB1776">
        <v>1.1146</v>
      </c>
      <c r="BC1776">
        <v>27.923999999999999</v>
      </c>
      <c r="BD1776" t="s">
        <v>5</v>
      </c>
      <c r="BE1776">
        <v>28.6875</v>
      </c>
      <c r="BF1776" t="s">
        <v>5</v>
      </c>
      <c r="BG1776">
        <v>13.713799999999999</v>
      </c>
      <c r="BH1776">
        <v>27.875</v>
      </c>
      <c r="BI1776">
        <v>48.938000000000002</v>
      </c>
      <c r="BJ1776">
        <v>22.0625</v>
      </c>
      <c r="BK1776">
        <v>11.687100000000001</v>
      </c>
      <c r="BL1776">
        <v>2.3056000000000001</v>
      </c>
      <c r="BM1776">
        <v>22.187999999999999</v>
      </c>
      <c r="BN1776">
        <v>7.9722</v>
      </c>
      <c r="BO1776">
        <v>4.3867000000000003</v>
      </c>
      <c r="BP1776">
        <v>3.8380000000000001</v>
      </c>
      <c r="BQ1776">
        <v>15.6349</v>
      </c>
      <c r="BR1776" t="s">
        <v>5</v>
      </c>
      <c r="BS1776">
        <v>32</v>
      </c>
      <c r="BT1776" t="s">
        <v>5</v>
      </c>
      <c r="BU1776">
        <v>1.4687999999999999</v>
      </c>
      <c r="BV1776">
        <v>23.7349</v>
      </c>
      <c r="BW1776" t="s">
        <v>5</v>
      </c>
      <c r="BX1776">
        <v>21.16</v>
      </c>
      <c r="BY1776">
        <v>13.7813</v>
      </c>
      <c r="BZ1776">
        <v>4.3437999999999999</v>
      </c>
      <c r="CA1776" t="s">
        <v>5</v>
      </c>
      <c r="CB1776">
        <v>120.62439999999999</v>
      </c>
      <c r="CC1776">
        <v>18.043299999999999</v>
      </c>
      <c r="CD1776">
        <v>17.4724</v>
      </c>
      <c r="CE1776">
        <v>18.3125</v>
      </c>
      <c r="CF1776">
        <v>18.707999999999998</v>
      </c>
      <c r="CG1776" t="s">
        <v>5</v>
      </c>
      <c r="CH1776" t="s">
        <v>5</v>
      </c>
      <c r="CI1776" t="s">
        <v>5</v>
      </c>
      <c r="CJ1776">
        <v>15.8125</v>
      </c>
      <c r="CK1776" t="s">
        <v>5</v>
      </c>
      <c r="CL1776" t="s">
        <v>5</v>
      </c>
      <c r="CM1776" t="s">
        <v>5</v>
      </c>
      <c r="CN1776">
        <v>1.75</v>
      </c>
      <c r="CO1776" t="s">
        <v>5</v>
      </c>
      <c r="CP1776" t="s">
        <v>5</v>
      </c>
      <c r="CQ1776">
        <v>1.75</v>
      </c>
      <c r="CR1776" t="s">
        <v>5</v>
      </c>
      <c r="CS1776" t="s">
        <v>5</v>
      </c>
      <c r="CT1776">
        <v>13.847200000000001</v>
      </c>
      <c r="CU1776">
        <v>17.535900000000002</v>
      </c>
      <c r="CV1776">
        <v>10.9688</v>
      </c>
      <c r="CW1776">
        <v>24.155999999999999</v>
      </c>
      <c r="CX1776">
        <v>34.416699999999999</v>
      </c>
      <c r="CY1776">
        <v>2.4792000000000001</v>
      </c>
      <c r="CZ1776" t="s">
        <v>5</v>
      </c>
      <c r="DA1776" t="s">
        <v>5</v>
      </c>
      <c r="DB1776">
        <v>10.25</v>
      </c>
      <c r="DC1776">
        <v>31</v>
      </c>
      <c r="DD1776" t="s">
        <v>5</v>
      </c>
      <c r="DE1776">
        <v>18.5853</v>
      </c>
      <c r="DF1776">
        <v>10.666700000000001</v>
      </c>
      <c r="DG1776">
        <v>1.2292000000000001</v>
      </c>
      <c r="DH1776">
        <v>6.375</v>
      </c>
      <c r="DI1776">
        <v>16.008700000000001</v>
      </c>
      <c r="DJ1776">
        <v>10.938000000000001</v>
      </c>
      <c r="DK1776" t="s">
        <v>5</v>
      </c>
      <c r="DL1776">
        <v>37.863999999999997</v>
      </c>
      <c r="DM1776" t="s">
        <v>5</v>
      </c>
      <c r="DN1776">
        <v>0.78649999999999998</v>
      </c>
      <c r="DO1776" t="s">
        <v>5</v>
      </c>
      <c r="DP1776">
        <v>7.3056000000000001</v>
      </c>
      <c r="DQ1776" t="s">
        <v>5</v>
      </c>
      <c r="DR1776">
        <v>19.082999999999998</v>
      </c>
      <c r="DS1776">
        <v>15.1111</v>
      </c>
      <c r="DT1776" t="s">
        <v>5</v>
      </c>
      <c r="DU1776" t="s">
        <v>5</v>
      </c>
      <c r="DV1776">
        <v>6.1048999999999998</v>
      </c>
      <c r="DW1776">
        <v>9.4879999999999995</v>
      </c>
      <c r="DX1776">
        <v>32.875</v>
      </c>
      <c r="DY1776" t="s">
        <v>5</v>
      </c>
      <c r="DZ1776">
        <v>18.8125</v>
      </c>
      <c r="EA1776" t="s">
        <v>5</v>
      </c>
      <c r="EB1776">
        <v>37.407899999999998</v>
      </c>
      <c r="EC1776">
        <v>21.125</v>
      </c>
      <c r="ED1776" t="s">
        <v>5</v>
      </c>
      <c r="EE1776" t="s">
        <v>5</v>
      </c>
      <c r="EF1776" t="s">
        <v>5</v>
      </c>
      <c r="EG1776">
        <v>2.5829</v>
      </c>
      <c r="EH1776">
        <v>3.8725000000000001</v>
      </c>
      <c r="EI1776">
        <v>21.090800000000002</v>
      </c>
      <c r="EJ1776" t="s">
        <v>5</v>
      </c>
      <c r="EK1776" t="s">
        <v>5</v>
      </c>
      <c r="EL1776">
        <v>3.3761999999999999</v>
      </c>
      <c r="EM1776" t="s">
        <v>5</v>
      </c>
      <c r="EN1776">
        <v>3.7037</v>
      </c>
      <c r="EO1776">
        <v>16.739599999999999</v>
      </c>
      <c r="EP1776" t="s">
        <v>5</v>
      </c>
      <c r="EQ1776">
        <v>16.875</v>
      </c>
      <c r="ER1776">
        <v>5.0740999999999996</v>
      </c>
      <c r="ES1776">
        <v>28.375</v>
      </c>
      <c r="ET1776">
        <v>41.700400000000002</v>
      </c>
      <c r="EU1776">
        <v>9.0500000000000007</v>
      </c>
      <c r="EV1776" t="s">
        <v>5</v>
      </c>
      <c r="EW1776" t="s">
        <v>5</v>
      </c>
      <c r="EX1776">
        <v>8.9687999999999999</v>
      </c>
      <c r="EY1776" t="s">
        <v>5</v>
      </c>
      <c r="EZ1776">
        <v>8.6562999999999999</v>
      </c>
      <c r="FA1776">
        <v>28.875</v>
      </c>
      <c r="FB1776">
        <v>15.75</v>
      </c>
      <c r="FC1776">
        <v>18.625</v>
      </c>
      <c r="FD1776">
        <v>11.0313</v>
      </c>
      <c r="FE1776">
        <v>27</v>
      </c>
      <c r="FF1776">
        <v>22.5</v>
      </c>
      <c r="FG1776">
        <v>5.9375</v>
      </c>
      <c r="FH1776" t="s">
        <v>5</v>
      </c>
      <c r="FI1776">
        <v>18.4375</v>
      </c>
      <c r="FJ1776">
        <v>10.625</v>
      </c>
      <c r="FK1776">
        <v>25.38</v>
      </c>
      <c r="FL1776">
        <v>31.25</v>
      </c>
      <c r="FM1776">
        <v>13.015499999999999</v>
      </c>
      <c r="FN1776">
        <v>27</v>
      </c>
      <c r="FO1776">
        <v>29.125</v>
      </c>
      <c r="FP1776" t="s">
        <v>5</v>
      </c>
      <c r="FQ1776" t="s">
        <v>5</v>
      </c>
      <c r="FR1776">
        <v>2.5586000000000002</v>
      </c>
      <c r="FS1776" t="s">
        <v>5</v>
      </c>
      <c r="FT1776" t="s">
        <v>5</v>
      </c>
      <c r="FU1776">
        <v>20.495100000000001</v>
      </c>
      <c r="FV1776" t="s">
        <v>5</v>
      </c>
      <c r="FW1776">
        <v>2.7187999999999999</v>
      </c>
      <c r="FX1776" t="s">
        <v>5</v>
      </c>
      <c r="FY1776" t="s">
        <v>5</v>
      </c>
      <c r="FZ1776">
        <v>15.5625</v>
      </c>
      <c r="GA1776">
        <v>20.406300000000002</v>
      </c>
      <c r="GB1776" t="s">
        <v>5</v>
      </c>
      <c r="GC1776" t="s">
        <v>5</v>
      </c>
      <c r="GD1776" t="s">
        <v>5</v>
      </c>
      <c r="GE1776">
        <v>2.8148</v>
      </c>
      <c r="GF1776">
        <v>18.185199999999998</v>
      </c>
      <c r="GG1776">
        <v>1.625</v>
      </c>
      <c r="GH1776" t="s">
        <v>5</v>
      </c>
      <c r="GI1776" t="s">
        <v>5</v>
      </c>
      <c r="GJ1776">
        <v>8.0288000000000004</v>
      </c>
      <c r="GK1776" t="s">
        <v>5</v>
      </c>
      <c r="GL1776" t="s">
        <v>5</v>
      </c>
      <c r="GM1776" t="s">
        <v>5</v>
      </c>
      <c r="GN1776">
        <v>23</v>
      </c>
      <c r="GO1776" t="s">
        <v>5</v>
      </c>
      <c r="GP1776" t="s">
        <v>5</v>
      </c>
      <c r="GQ1776" t="s">
        <v>5</v>
      </c>
      <c r="GR1776">
        <v>17.155999999999999</v>
      </c>
      <c r="GS1776">
        <v>15.139699999999999</v>
      </c>
      <c r="GT1776">
        <v>0.83589999999999998</v>
      </c>
      <c r="GU1776">
        <v>14.5938</v>
      </c>
      <c r="GV1776">
        <v>9.1359999999999992</v>
      </c>
      <c r="GW1776">
        <v>10.815</v>
      </c>
      <c r="GX1776" t="s">
        <v>5</v>
      </c>
      <c r="GY1776" t="s">
        <v>5</v>
      </c>
      <c r="GZ1776" t="s">
        <v>5</v>
      </c>
      <c r="HA1776">
        <v>29.083300000000001</v>
      </c>
      <c r="HB1776" t="s">
        <v>5</v>
      </c>
      <c r="HC1776">
        <v>8.5556000000000001</v>
      </c>
      <c r="HD1776" t="s">
        <v>5</v>
      </c>
      <c r="HE1776" t="s">
        <v>5</v>
      </c>
      <c r="HF1776">
        <v>34.75</v>
      </c>
      <c r="HG1776">
        <v>13.9063</v>
      </c>
      <c r="HH1776" t="s">
        <v>5</v>
      </c>
      <c r="HI1776">
        <v>16.392299999999999</v>
      </c>
      <c r="HJ1776" t="s">
        <v>5</v>
      </c>
      <c r="HK1776" t="s">
        <v>5</v>
      </c>
      <c r="HL1776">
        <v>12.861000000000001</v>
      </c>
      <c r="HM1776">
        <v>18.291699999999999</v>
      </c>
      <c r="HN1776" t="s">
        <v>5</v>
      </c>
      <c r="HO1776">
        <v>30.125</v>
      </c>
      <c r="HP1776" t="s">
        <v>5</v>
      </c>
      <c r="HQ1776" t="s">
        <v>5</v>
      </c>
      <c r="HR1776">
        <v>11.0938</v>
      </c>
      <c r="HS1776">
        <v>5.9375</v>
      </c>
      <c r="HT1776">
        <v>30.940100000000001</v>
      </c>
      <c r="HU1776">
        <v>8.4885999999999999</v>
      </c>
      <c r="HV1776" t="s">
        <v>5</v>
      </c>
      <c r="HW1776">
        <v>8.2376000000000005</v>
      </c>
      <c r="HX1776">
        <v>6.9062999999999999</v>
      </c>
      <c r="HY1776">
        <v>2.9687999999999999</v>
      </c>
      <c r="HZ1776">
        <v>7.5940000000000003</v>
      </c>
      <c r="IA1776">
        <v>13.460699999999999</v>
      </c>
      <c r="IB1776">
        <v>24.1875</v>
      </c>
      <c r="IC1776">
        <v>19.75</v>
      </c>
      <c r="ID1776">
        <v>32.531300000000002</v>
      </c>
      <c r="IE1776" t="s">
        <v>5</v>
      </c>
      <c r="IF1776">
        <v>10.9063</v>
      </c>
      <c r="IG1776">
        <v>10.222200000000001</v>
      </c>
      <c r="IH1776">
        <v>43.375</v>
      </c>
      <c r="II1776" t="s">
        <v>5</v>
      </c>
      <c r="IJ1776">
        <v>11.625</v>
      </c>
      <c r="IK1776" t="s">
        <v>5</v>
      </c>
      <c r="IL1776">
        <v>13.171900000000001</v>
      </c>
      <c r="IM1776">
        <v>5.0419999999999998</v>
      </c>
      <c r="IN1776">
        <v>42.021900000000002</v>
      </c>
      <c r="IO1776">
        <v>16.291699999999999</v>
      </c>
      <c r="IP1776" t="s">
        <v>5</v>
      </c>
      <c r="IQ1776" t="s">
        <v>5</v>
      </c>
      <c r="IR1776">
        <v>12.0061</v>
      </c>
      <c r="IS1776" t="s">
        <v>5</v>
      </c>
      <c r="IT1776" t="s">
        <v>5</v>
      </c>
      <c r="IU1776" t="s">
        <v>5</v>
      </c>
      <c r="IV1776">
        <v>17.75</v>
      </c>
      <c r="IW1776">
        <v>7.375</v>
      </c>
      <c r="IX1776">
        <v>5.7812999999999999</v>
      </c>
      <c r="IY1776">
        <v>3.75</v>
      </c>
      <c r="IZ1776">
        <v>7.9665999999999997</v>
      </c>
      <c r="JA1776">
        <v>5.9583000000000004</v>
      </c>
      <c r="JB1776">
        <v>25.75</v>
      </c>
      <c r="JC1776" t="s">
        <v>5</v>
      </c>
      <c r="JD1776">
        <v>27.166699999999999</v>
      </c>
      <c r="JE1776" t="s">
        <v>5</v>
      </c>
      <c r="JF1776">
        <v>33.5</v>
      </c>
      <c r="JG1776">
        <v>22.25</v>
      </c>
      <c r="JH1776" t="s">
        <v>5</v>
      </c>
      <c r="JI1776" t="s">
        <v>5</v>
      </c>
      <c r="JJ1776">
        <v>9.8332999999999995</v>
      </c>
      <c r="JK1776">
        <v>12.3125</v>
      </c>
      <c r="JL1776">
        <v>40.4602</v>
      </c>
      <c r="JM1776" t="s">
        <v>5</v>
      </c>
      <c r="JN1776" t="s">
        <v>5</v>
      </c>
      <c r="JO1776">
        <v>24.9375</v>
      </c>
      <c r="JP1776">
        <v>5.6093999999999999</v>
      </c>
      <c r="JQ1776">
        <v>9.25</v>
      </c>
      <c r="JR1776">
        <v>0.9274</v>
      </c>
      <c r="JS1776">
        <v>13.333299999999999</v>
      </c>
      <c r="JT1776">
        <v>9.0959000000000003</v>
      </c>
      <c r="JU1776" t="s">
        <v>5</v>
      </c>
      <c r="JV1776">
        <v>14.875</v>
      </c>
      <c r="JW1776">
        <v>3.9173999999999998</v>
      </c>
      <c r="JX1776">
        <v>8.75</v>
      </c>
      <c r="JY1776">
        <v>13.1212</v>
      </c>
      <c r="JZ1776">
        <v>22.25</v>
      </c>
      <c r="KA1776" t="s">
        <v>5</v>
      </c>
      <c r="KB1776">
        <v>33.0625</v>
      </c>
      <c r="KC1776">
        <v>46.938000000000002</v>
      </c>
      <c r="KD1776">
        <v>23.0625</v>
      </c>
      <c r="KE1776" t="s">
        <v>5</v>
      </c>
      <c r="KF1776">
        <v>5.25</v>
      </c>
      <c r="KG1776">
        <v>9</v>
      </c>
      <c r="KH1776">
        <v>4.4938000000000002</v>
      </c>
      <c r="KI1776" t="s">
        <v>5</v>
      </c>
      <c r="KJ1776" t="s">
        <v>5</v>
      </c>
      <c r="KK1776" t="s">
        <v>5</v>
      </c>
      <c r="KL1776" t="s">
        <v>5</v>
      </c>
      <c r="KM1776">
        <v>16.5625</v>
      </c>
      <c r="KN1776" t="s">
        <v>5</v>
      </c>
      <c r="KO1776">
        <v>25.5</v>
      </c>
      <c r="KP1776" t="s">
        <v>5</v>
      </c>
      <c r="KQ1776">
        <v>13.018599999999999</v>
      </c>
      <c r="KR1776">
        <v>23</v>
      </c>
      <c r="KS1776">
        <v>7.6543000000000001</v>
      </c>
      <c r="KT1776">
        <v>24.062999999999999</v>
      </c>
      <c r="KU1776" t="s">
        <v>5</v>
      </c>
      <c r="KV1776" t="s">
        <v>5</v>
      </c>
      <c r="KW1776">
        <v>15.875</v>
      </c>
      <c r="KX1776" t="s">
        <v>5</v>
      </c>
      <c r="KY1776">
        <v>11.1875</v>
      </c>
      <c r="KZ1776" t="s">
        <v>5</v>
      </c>
      <c r="LA1776" t="s">
        <v>5</v>
      </c>
      <c r="LB1776" t="s">
        <v>5</v>
      </c>
      <c r="LC1776">
        <v>21.5</v>
      </c>
      <c r="LD1776">
        <v>16.625</v>
      </c>
      <c r="LE1776">
        <v>35.938000000000002</v>
      </c>
      <c r="LF1776">
        <v>3.5000000000000003E-2</v>
      </c>
      <c r="LG1776">
        <v>7.2331000000000003</v>
      </c>
      <c r="LH1776" t="s">
        <v>5</v>
      </c>
      <c r="LI1776" t="s">
        <v>5</v>
      </c>
      <c r="LJ1776">
        <v>33.125999999999998</v>
      </c>
      <c r="LK1776">
        <v>6.7915000000000001</v>
      </c>
      <c r="LL1776">
        <v>12.0367</v>
      </c>
      <c r="LM1776" t="s">
        <v>5</v>
      </c>
      <c r="LN1776">
        <v>8.5702999999999996</v>
      </c>
      <c r="LO1776">
        <v>59.566099999999999</v>
      </c>
      <c r="LP1776" t="s">
        <v>5</v>
      </c>
      <c r="LQ1776" t="s">
        <v>5</v>
      </c>
      <c r="LR1776" t="s">
        <v>5</v>
      </c>
      <c r="LS1776">
        <v>8.8125</v>
      </c>
      <c r="LT1776" t="s">
        <v>5</v>
      </c>
      <c r="LU1776" t="s">
        <v>5</v>
      </c>
      <c r="LV1776" t="s">
        <v>5</v>
      </c>
      <c r="LW1776" t="s">
        <v>5</v>
      </c>
      <c r="LX1776">
        <v>22.0625</v>
      </c>
      <c r="LY1776">
        <v>47.125</v>
      </c>
      <c r="LZ1776" t="s">
        <v>5</v>
      </c>
      <c r="MA1776">
        <v>7.1961000000000004</v>
      </c>
      <c r="MB1776">
        <v>7.4922000000000004</v>
      </c>
      <c r="MC1776">
        <v>1.4531000000000001</v>
      </c>
      <c r="MD1776" t="s">
        <v>5</v>
      </c>
      <c r="ME1776">
        <v>36.003999999999998</v>
      </c>
      <c r="MF1776" t="s">
        <v>5</v>
      </c>
      <c r="MG1776" t="s">
        <v>5</v>
      </c>
      <c r="MH1776" t="s">
        <v>5</v>
      </c>
      <c r="MI1776">
        <v>30.75</v>
      </c>
      <c r="MJ1776">
        <v>1.9531000000000001</v>
      </c>
      <c r="MK1776">
        <v>16.75</v>
      </c>
      <c r="ML1776">
        <v>12.875</v>
      </c>
      <c r="MM1776" t="s">
        <v>5</v>
      </c>
      <c r="MN1776" t="s">
        <v>5</v>
      </c>
      <c r="MO1776" t="s">
        <v>5</v>
      </c>
      <c r="MP1776" t="s">
        <v>5</v>
      </c>
      <c r="MQ1776" t="s">
        <v>5</v>
      </c>
      <c r="MR1776">
        <v>11.4375</v>
      </c>
      <c r="MS1776">
        <v>1.3827</v>
      </c>
      <c r="MT1776">
        <v>5.9913999999999996</v>
      </c>
      <c r="MU1776">
        <v>11.4688</v>
      </c>
      <c r="MV1776" t="s">
        <v>5</v>
      </c>
      <c r="MW1776">
        <v>4.2969999999999997</v>
      </c>
      <c r="MX1776">
        <v>11.690799999999999</v>
      </c>
      <c r="MY1776" t="s">
        <v>5</v>
      </c>
      <c r="MZ1776">
        <v>12.395099999999999</v>
      </c>
      <c r="NA1776">
        <v>3.4656000000000002</v>
      </c>
      <c r="NB1776">
        <v>5.1357999999999997</v>
      </c>
      <c r="NC1776">
        <v>15.4762</v>
      </c>
      <c r="ND1776">
        <v>13.4375</v>
      </c>
      <c r="NE1776" t="s">
        <v>5</v>
      </c>
      <c r="NF1776">
        <v>13.583299999999999</v>
      </c>
      <c r="NG1776" t="s">
        <v>5</v>
      </c>
      <c r="NH1776">
        <v>23.656300000000002</v>
      </c>
      <c r="NI1776">
        <v>4.75</v>
      </c>
      <c r="NJ1776">
        <v>16.3889</v>
      </c>
      <c r="NK1776">
        <v>3.4062999999999999</v>
      </c>
      <c r="NL1776" t="s">
        <v>5</v>
      </c>
      <c r="NM1776">
        <v>8.8125</v>
      </c>
      <c r="NN1776" t="s">
        <v>5</v>
      </c>
      <c r="NO1776" t="s">
        <v>5</v>
      </c>
      <c r="NP1776">
        <v>34.375</v>
      </c>
      <c r="NQ1776">
        <v>9.0655000000000001</v>
      </c>
      <c r="NR1776">
        <v>29.875</v>
      </c>
      <c r="NS1776">
        <v>27.437999999999999</v>
      </c>
      <c r="NT1776">
        <v>10.497299999999999</v>
      </c>
      <c r="NU1776" t="s">
        <v>5</v>
      </c>
      <c r="NV1776" t="s">
        <v>5</v>
      </c>
      <c r="NW1776">
        <v>22.875</v>
      </c>
      <c r="NX1776">
        <v>20.625</v>
      </c>
      <c r="NY1776">
        <v>11.125</v>
      </c>
      <c r="NZ1776" t="s">
        <v>5</v>
      </c>
      <c r="OA1776" t="s">
        <v>5</v>
      </c>
      <c r="OB1776" t="s">
        <v>5</v>
      </c>
      <c r="OC1776">
        <v>2.5291999999999999</v>
      </c>
      <c r="OD1776" t="s">
        <v>5</v>
      </c>
      <c r="OE1776">
        <v>13.625</v>
      </c>
      <c r="OF1776">
        <v>25.75</v>
      </c>
      <c r="OG1776" t="s">
        <v>5</v>
      </c>
      <c r="OH1776">
        <v>22.25</v>
      </c>
      <c r="OI1776" t="s">
        <v>5</v>
      </c>
      <c r="OJ1776">
        <v>13</v>
      </c>
      <c r="OK1776">
        <v>4.8888999999999996</v>
      </c>
      <c r="OL1776" t="s">
        <v>5</v>
      </c>
      <c r="OM1776" t="s">
        <v>5</v>
      </c>
      <c r="ON1776" t="s">
        <v>5</v>
      </c>
      <c r="OO1776">
        <v>1.8107</v>
      </c>
      <c r="OP1776" t="s">
        <v>5</v>
      </c>
      <c r="OQ1776">
        <v>1.1953</v>
      </c>
      <c r="OR1776" t="s">
        <v>5</v>
      </c>
      <c r="OS1776">
        <v>47.25</v>
      </c>
      <c r="OT1776" t="s">
        <v>5</v>
      </c>
      <c r="OU1776">
        <v>2.3047</v>
      </c>
      <c r="OV1776">
        <v>3.6111</v>
      </c>
      <c r="OW1776" t="s">
        <v>5</v>
      </c>
      <c r="OX1776">
        <v>24.937999999999999</v>
      </c>
      <c r="OY1776">
        <v>7.25</v>
      </c>
      <c r="OZ1776">
        <v>18.384</v>
      </c>
      <c r="PA1776">
        <v>19.8001</v>
      </c>
      <c r="PB1776" t="s">
        <v>5</v>
      </c>
      <c r="PC1776">
        <v>32.875</v>
      </c>
      <c r="PD1776">
        <v>23.25</v>
      </c>
      <c r="PE1776">
        <v>13.3226</v>
      </c>
      <c r="PF1776">
        <v>23.456</v>
      </c>
      <c r="PG1776">
        <v>11.281000000000001</v>
      </c>
      <c r="PH1776" t="s">
        <v>5</v>
      </c>
      <c r="PI1776" t="s">
        <v>5</v>
      </c>
      <c r="PJ1776">
        <v>14.5</v>
      </c>
      <c r="PK1776" t="s">
        <v>5</v>
      </c>
      <c r="PL1776" t="s">
        <v>5</v>
      </c>
      <c r="PM1776">
        <v>27.125</v>
      </c>
      <c r="PN1776">
        <v>2.0832999999999999</v>
      </c>
      <c r="PO1776" t="s">
        <v>5</v>
      </c>
      <c r="PP1776" t="s">
        <v>5</v>
      </c>
      <c r="PQ1776">
        <v>8.2187999999999999</v>
      </c>
      <c r="PR1776">
        <v>24</v>
      </c>
      <c r="PS1776" t="s">
        <v>5</v>
      </c>
      <c r="PT1776" t="s">
        <v>5</v>
      </c>
      <c r="PU1776" t="s">
        <v>5</v>
      </c>
      <c r="PV1776">
        <v>17.25</v>
      </c>
      <c r="PW1776">
        <v>25.75</v>
      </c>
      <c r="PX1776">
        <v>7.875</v>
      </c>
      <c r="PY1776">
        <v>9.7187999999999999</v>
      </c>
      <c r="PZ1776">
        <v>1.2109000000000001</v>
      </c>
      <c r="QA1776">
        <v>32.454000000000001</v>
      </c>
      <c r="QB1776" t="s">
        <v>5</v>
      </c>
      <c r="QC1776" t="s">
        <v>5</v>
      </c>
      <c r="QD1776">
        <v>8.8437999999999999</v>
      </c>
      <c r="QE1776">
        <v>28.5</v>
      </c>
      <c r="QF1776">
        <v>1.3906000000000001</v>
      </c>
      <c r="QG1776" t="s">
        <v>5</v>
      </c>
      <c r="QH1776" t="s">
        <v>5</v>
      </c>
      <c r="QI1776" t="s">
        <v>5</v>
      </c>
      <c r="QJ1776" t="s">
        <v>5</v>
      </c>
      <c r="QK1776">
        <v>21.843800000000002</v>
      </c>
      <c r="QL1776" t="s">
        <v>5</v>
      </c>
      <c r="QM1776" t="s">
        <v>5</v>
      </c>
      <c r="QN1776" t="s">
        <v>5</v>
      </c>
      <c r="QO1776">
        <v>13.069100000000001</v>
      </c>
      <c r="QP1776">
        <v>6.5625</v>
      </c>
      <c r="QQ1776" t="s">
        <v>5</v>
      </c>
      <c r="QR1776">
        <v>4.859</v>
      </c>
      <c r="QS1776">
        <v>32.5625</v>
      </c>
      <c r="QT1776">
        <v>12.3408</v>
      </c>
      <c r="QU1776" t="s">
        <v>5</v>
      </c>
      <c r="QV1776" t="s">
        <v>5</v>
      </c>
      <c r="QW1776">
        <v>9.3125999999999998</v>
      </c>
      <c r="QX1776">
        <v>15.25</v>
      </c>
      <c r="QY1776" t="s">
        <v>5</v>
      </c>
      <c r="QZ1776">
        <v>4.5978000000000003</v>
      </c>
      <c r="RA1776">
        <v>7.0298999999999996</v>
      </c>
      <c r="RB1776" t="s">
        <v>5</v>
      </c>
      <c r="RC1776" t="s">
        <v>5</v>
      </c>
      <c r="RD1776">
        <v>21</v>
      </c>
      <c r="RE1776">
        <v>14.167199999999999</v>
      </c>
      <c r="RF1776" t="s">
        <v>5</v>
      </c>
      <c r="RG1776" t="s">
        <v>5</v>
      </c>
      <c r="RH1776">
        <v>15</v>
      </c>
      <c r="RI1776">
        <v>15.337899999999999</v>
      </c>
      <c r="RJ1776">
        <v>26.722300000000001</v>
      </c>
      <c r="RK1776">
        <v>5.6875</v>
      </c>
      <c r="RL1776">
        <v>8.2189999999999994</v>
      </c>
      <c r="RM1776" t="s">
        <v>5</v>
      </c>
      <c r="RN1776" t="s">
        <v>5</v>
      </c>
      <c r="RO1776">
        <v>13.625</v>
      </c>
      <c r="RP1776">
        <v>23.625</v>
      </c>
      <c r="RQ1776">
        <v>10.625</v>
      </c>
      <c r="RR1776">
        <v>48.75</v>
      </c>
      <c r="RS1776" t="s">
        <v>5</v>
      </c>
      <c r="RT1776">
        <v>33</v>
      </c>
      <c r="RU1776">
        <v>12.743500000000001</v>
      </c>
      <c r="RV1776">
        <v>13.75</v>
      </c>
      <c r="RW1776" t="s">
        <v>5</v>
      </c>
      <c r="RX1776" t="s">
        <v>5</v>
      </c>
      <c r="RY1776" t="s">
        <v>5</v>
      </c>
      <c r="RZ1776">
        <v>18.723800000000001</v>
      </c>
      <c r="SA1776" t="s">
        <v>5</v>
      </c>
      <c r="SB1776" t="s">
        <v>5</v>
      </c>
      <c r="SC1776" t="s">
        <v>5</v>
      </c>
      <c r="SD1776">
        <v>9</v>
      </c>
      <c r="SE1776">
        <v>21.593800000000002</v>
      </c>
      <c r="SF1776">
        <v>7.2083000000000004</v>
      </c>
      <c r="SG1776">
        <v>73.439300000000003</v>
      </c>
      <c r="SH1776" t="s">
        <v>5</v>
      </c>
      <c r="SI1776" t="s">
        <v>5</v>
      </c>
      <c r="SJ1776" t="s">
        <v>5</v>
      </c>
      <c r="SK1776">
        <v>12.416700000000001</v>
      </c>
      <c r="SL1776">
        <v>22.718800000000002</v>
      </c>
      <c r="SM1776" t="s">
        <v>5</v>
      </c>
      <c r="SN1776" t="s">
        <v>5</v>
      </c>
    </row>
    <row r="1777" spans="1:508" x14ac:dyDescent="0.3">
      <c r="A1777">
        <f t="shared" si="27"/>
        <v>298</v>
      </c>
      <c r="B1777" s="3">
        <v>35352</v>
      </c>
      <c r="C1777" t="s">
        <v>5</v>
      </c>
      <c r="D1777" t="s">
        <v>5</v>
      </c>
      <c r="E1777" t="s">
        <v>5</v>
      </c>
      <c r="F1777">
        <v>0.90200000000000002</v>
      </c>
      <c r="G1777" t="s">
        <v>5</v>
      </c>
      <c r="H1777">
        <v>4.9577999999999998</v>
      </c>
      <c r="I1777">
        <v>8.125</v>
      </c>
      <c r="J1777">
        <v>11.5801</v>
      </c>
      <c r="K1777" t="s">
        <v>5</v>
      </c>
      <c r="L1777">
        <v>4.7620000000000005</v>
      </c>
      <c r="M1777" t="s">
        <v>5</v>
      </c>
      <c r="N1777">
        <v>17.041699999999999</v>
      </c>
      <c r="O1777" t="s">
        <v>5</v>
      </c>
      <c r="P1777" t="s">
        <v>5</v>
      </c>
      <c r="Q1777">
        <v>5.875</v>
      </c>
      <c r="R1777" t="s">
        <v>5</v>
      </c>
      <c r="S1777">
        <v>40.875</v>
      </c>
      <c r="T1777" t="s">
        <v>5</v>
      </c>
      <c r="U1777">
        <v>4.6718999999999999</v>
      </c>
      <c r="V1777" t="s">
        <v>5</v>
      </c>
      <c r="W1777">
        <v>409.54750000000001</v>
      </c>
      <c r="X1777">
        <v>15.762700000000001</v>
      </c>
      <c r="Y1777" t="s">
        <v>5</v>
      </c>
      <c r="Z1777">
        <v>8.4375</v>
      </c>
      <c r="AA1777" t="s">
        <v>5</v>
      </c>
      <c r="AB1777">
        <v>8.375</v>
      </c>
      <c r="AC1777" t="s">
        <v>5</v>
      </c>
      <c r="AD1777">
        <v>5.375</v>
      </c>
      <c r="AE1777">
        <v>26.125</v>
      </c>
      <c r="AF1777" t="s">
        <v>5</v>
      </c>
      <c r="AG1777">
        <v>2.5</v>
      </c>
      <c r="AH1777">
        <v>3.6875</v>
      </c>
      <c r="AI1777" t="s">
        <v>5</v>
      </c>
      <c r="AJ1777" t="s">
        <v>5</v>
      </c>
      <c r="AK1777" t="s">
        <v>5</v>
      </c>
      <c r="AL1777">
        <v>15.827999999999999</v>
      </c>
      <c r="AM1777" t="s">
        <v>5</v>
      </c>
      <c r="AN1777" t="s">
        <v>5</v>
      </c>
      <c r="AO1777" t="s">
        <v>5</v>
      </c>
      <c r="AP1777" t="s">
        <v>5</v>
      </c>
      <c r="AQ1777">
        <v>3.5312999999999999</v>
      </c>
      <c r="AR1777" t="s">
        <v>5</v>
      </c>
      <c r="AS1777">
        <v>24.556000000000001</v>
      </c>
      <c r="AT1777">
        <v>2.9167000000000001</v>
      </c>
      <c r="AU1777">
        <v>14.4481</v>
      </c>
      <c r="AV1777">
        <v>28.4863</v>
      </c>
      <c r="AW1777" t="s">
        <v>5</v>
      </c>
      <c r="AX1777" t="s">
        <v>5</v>
      </c>
      <c r="AY1777" t="s">
        <v>5</v>
      </c>
      <c r="AZ1777" t="s">
        <v>5</v>
      </c>
      <c r="BA1777">
        <v>23</v>
      </c>
      <c r="BB1777">
        <v>1.1042000000000001</v>
      </c>
      <c r="BC1777">
        <v>28.164999999999999</v>
      </c>
      <c r="BD1777" t="s">
        <v>5</v>
      </c>
      <c r="BE1777">
        <v>29</v>
      </c>
      <c r="BF1777" t="s">
        <v>5</v>
      </c>
      <c r="BG1777">
        <v>13.8232</v>
      </c>
      <c r="BH1777">
        <v>27.125</v>
      </c>
      <c r="BI1777">
        <v>49.063000000000002</v>
      </c>
      <c r="BJ1777">
        <v>22.3125</v>
      </c>
      <c r="BK1777">
        <v>11.7195</v>
      </c>
      <c r="BL1777">
        <v>2.4028</v>
      </c>
      <c r="BM1777">
        <v>22.312999999999999</v>
      </c>
      <c r="BN1777">
        <v>7.8193999999999999</v>
      </c>
      <c r="BO1777">
        <v>4.4000000000000004</v>
      </c>
      <c r="BP1777">
        <v>3.972</v>
      </c>
      <c r="BQ1777">
        <v>15.7012</v>
      </c>
      <c r="BR1777" t="s">
        <v>5</v>
      </c>
      <c r="BS1777">
        <v>32.875</v>
      </c>
      <c r="BT1777" t="s">
        <v>5</v>
      </c>
      <c r="BU1777">
        <v>1.4843999999999999</v>
      </c>
      <c r="BV1777">
        <v>23.853899999999999</v>
      </c>
      <c r="BW1777" t="s">
        <v>5</v>
      </c>
      <c r="BX1777">
        <v>21.3</v>
      </c>
      <c r="BY1777">
        <v>13.75</v>
      </c>
      <c r="BZ1777">
        <v>4.3593999999999999</v>
      </c>
      <c r="CA1777" t="s">
        <v>5</v>
      </c>
      <c r="CB1777">
        <v>123.24039999999999</v>
      </c>
      <c r="CC1777">
        <v>18.335100000000001</v>
      </c>
      <c r="CD1777">
        <v>18.163900000000002</v>
      </c>
      <c r="CE1777">
        <v>18.531300000000002</v>
      </c>
      <c r="CF1777">
        <v>18.582999999999998</v>
      </c>
      <c r="CG1777" t="s">
        <v>5</v>
      </c>
      <c r="CH1777" t="s">
        <v>5</v>
      </c>
      <c r="CI1777" t="s">
        <v>5</v>
      </c>
      <c r="CJ1777">
        <v>15.5</v>
      </c>
      <c r="CK1777" t="s">
        <v>5</v>
      </c>
      <c r="CL1777" t="s">
        <v>5</v>
      </c>
      <c r="CM1777" t="s">
        <v>5</v>
      </c>
      <c r="CN1777">
        <v>1.7343999999999999</v>
      </c>
      <c r="CO1777" t="s">
        <v>5</v>
      </c>
      <c r="CP1777" t="s">
        <v>5</v>
      </c>
      <c r="CQ1777">
        <v>1.8125</v>
      </c>
      <c r="CR1777" t="s">
        <v>5</v>
      </c>
      <c r="CS1777" t="s">
        <v>5</v>
      </c>
      <c r="CT1777">
        <v>13.902799999999999</v>
      </c>
      <c r="CU1777">
        <v>17.233599999999999</v>
      </c>
      <c r="CV1777">
        <v>11.0625</v>
      </c>
      <c r="CW1777">
        <v>24.437999999999999</v>
      </c>
      <c r="CX1777">
        <v>34.333300000000001</v>
      </c>
      <c r="CY1777">
        <v>2.5207999999999999</v>
      </c>
      <c r="CZ1777" t="s">
        <v>5</v>
      </c>
      <c r="DA1777" t="s">
        <v>5</v>
      </c>
      <c r="DB1777">
        <v>10.406000000000001</v>
      </c>
      <c r="DC1777">
        <v>30.75</v>
      </c>
      <c r="DD1777" t="s">
        <v>5</v>
      </c>
      <c r="DE1777">
        <v>18.686800000000002</v>
      </c>
      <c r="DF1777">
        <v>10.791700000000001</v>
      </c>
      <c r="DG1777">
        <v>1.2396</v>
      </c>
      <c r="DH1777">
        <v>6.5</v>
      </c>
      <c r="DI1777">
        <v>16.199300000000001</v>
      </c>
      <c r="DJ1777">
        <v>11</v>
      </c>
      <c r="DK1777" t="s">
        <v>5</v>
      </c>
      <c r="DL1777">
        <v>38.521999999999998</v>
      </c>
      <c r="DM1777" t="s">
        <v>5</v>
      </c>
      <c r="DN1777">
        <v>0.78649999999999998</v>
      </c>
      <c r="DO1777" t="s">
        <v>5</v>
      </c>
      <c r="DP1777">
        <v>7.25</v>
      </c>
      <c r="DQ1777" t="s">
        <v>5</v>
      </c>
      <c r="DR1777">
        <v>19.167000000000002</v>
      </c>
      <c r="DS1777">
        <v>15</v>
      </c>
      <c r="DT1777" t="s">
        <v>5</v>
      </c>
      <c r="DU1777" t="s">
        <v>5</v>
      </c>
      <c r="DV1777">
        <v>6.3040000000000003</v>
      </c>
      <c r="DW1777">
        <v>9.5960999999999999</v>
      </c>
      <c r="DX1777">
        <v>33.4375</v>
      </c>
      <c r="DY1777" t="s">
        <v>5</v>
      </c>
      <c r="DZ1777">
        <v>18.875</v>
      </c>
      <c r="EA1777" t="s">
        <v>5</v>
      </c>
      <c r="EB1777">
        <v>37.052199999999999</v>
      </c>
      <c r="EC1777">
        <v>21.8125</v>
      </c>
      <c r="ED1777" t="s">
        <v>5</v>
      </c>
      <c r="EE1777" t="s">
        <v>5</v>
      </c>
      <c r="EF1777" t="s">
        <v>5</v>
      </c>
      <c r="EG1777">
        <v>2.5829</v>
      </c>
      <c r="EH1777">
        <v>3.8961999999999999</v>
      </c>
      <c r="EI1777">
        <v>21.131900000000002</v>
      </c>
      <c r="EJ1777" t="s">
        <v>5</v>
      </c>
      <c r="EK1777" t="s">
        <v>5</v>
      </c>
      <c r="EL1777">
        <v>3.3902000000000001</v>
      </c>
      <c r="EM1777" t="s">
        <v>5</v>
      </c>
      <c r="EN1777">
        <v>3.7406999999999999</v>
      </c>
      <c r="EO1777">
        <v>16.697700000000001</v>
      </c>
      <c r="EP1777" t="s">
        <v>5</v>
      </c>
      <c r="EQ1777">
        <v>16.875</v>
      </c>
      <c r="ER1777">
        <v>4.9995000000000003</v>
      </c>
      <c r="ES1777">
        <v>28.375</v>
      </c>
      <c r="ET1777">
        <v>41.482100000000003</v>
      </c>
      <c r="EU1777">
        <v>9.2249999999999996</v>
      </c>
      <c r="EV1777" t="s">
        <v>5</v>
      </c>
      <c r="EW1777" t="s">
        <v>5</v>
      </c>
      <c r="EX1777">
        <v>8.6562999999999999</v>
      </c>
      <c r="EY1777" t="s">
        <v>5</v>
      </c>
      <c r="EZ1777">
        <v>8.7187999999999999</v>
      </c>
      <c r="FA1777">
        <v>28.5</v>
      </c>
      <c r="FB1777">
        <v>15.553000000000001</v>
      </c>
      <c r="FC1777">
        <v>18.625</v>
      </c>
      <c r="FD1777">
        <v>11.25</v>
      </c>
      <c r="FE1777">
        <v>26.875</v>
      </c>
      <c r="FF1777">
        <v>22.5625</v>
      </c>
      <c r="FG1777">
        <v>5.8437999999999999</v>
      </c>
      <c r="FH1777" t="s">
        <v>5</v>
      </c>
      <c r="FI1777">
        <v>18.4375</v>
      </c>
      <c r="FJ1777">
        <v>10.75</v>
      </c>
      <c r="FK1777">
        <v>25.25</v>
      </c>
      <c r="FL1777">
        <v>30.625</v>
      </c>
      <c r="FM1777">
        <v>12.744299999999999</v>
      </c>
      <c r="FN1777">
        <v>27.125</v>
      </c>
      <c r="FO1777">
        <v>29.125</v>
      </c>
      <c r="FP1777" t="s">
        <v>5</v>
      </c>
      <c r="FQ1777" t="s">
        <v>5</v>
      </c>
      <c r="FR1777">
        <v>2.625</v>
      </c>
      <c r="FS1777" t="s">
        <v>5</v>
      </c>
      <c r="FT1777" t="s">
        <v>5</v>
      </c>
      <c r="FU1777">
        <v>20.893899999999999</v>
      </c>
      <c r="FV1777" t="s">
        <v>5</v>
      </c>
      <c r="FW1777">
        <v>2.8125</v>
      </c>
      <c r="FX1777" t="s">
        <v>5</v>
      </c>
      <c r="FY1777" t="s">
        <v>5</v>
      </c>
      <c r="FZ1777">
        <v>15.625</v>
      </c>
      <c r="GA1777">
        <v>20.343800000000002</v>
      </c>
      <c r="GB1777" t="s">
        <v>5</v>
      </c>
      <c r="GC1777" t="s">
        <v>5</v>
      </c>
      <c r="GD1777" t="s">
        <v>5</v>
      </c>
      <c r="GE1777">
        <v>2.8519000000000001</v>
      </c>
      <c r="GF1777">
        <v>18.148099999999999</v>
      </c>
      <c r="GG1777">
        <v>1.6093999999999999</v>
      </c>
      <c r="GH1777" t="s">
        <v>5</v>
      </c>
      <c r="GI1777" t="s">
        <v>5</v>
      </c>
      <c r="GJ1777">
        <v>8.0433000000000003</v>
      </c>
      <c r="GK1777" t="s">
        <v>5</v>
      </c>
      <c r="GL1777" t="s">
        <v>5</v>
      </c>
      <c r="GM1777" t="s">
        <v>5</v>
      </c>
      <c r="GN1777">
        <v>23</v>
      </c>
      <c r="GO1777" t="s">
        <v>5</v>
      </c>
      <c r="GP1777" t="s">
        <v>5</v>
      </c>
      <c r="GQ1777" t="s">
        <v>5</v>
      </c>
      <c r="GR1777">
        <v>17.25</v>
      </c>
      <c r="GS1777">
        <v>15.239800000000001</v>
      </c>
      <c r="GT1777">
        <v>0.8125</v>
      </c>
      <c r="GU1777">
        <v>14.5313</v>
      </c>
      <c r="GV1777">
        <v>9.16</v>
      </c>
      <c r="GW1777">
        <v>10.85</v>
      </c>
      <c r="GX1777" t="s">
        <v>5</v>
      </c>
      <c r="GY1777" t="s">
        <v>5</v>
      </c>
      <c r="GZ1777" t="s">
        <v>5</v>
      </c>
      <c r="HA1777">
        <v>28.916699999999999</v>
      </c>
      <c r="HB1777" t="s">
        <v>5</v>
      </c>
      <c r="HC1777">
        <v>8.6667000000000005</v>
      </c>
      <c r="HD1777" t="s">
        <v>5</v>
      </c>
      <c r="HE1777" t="s">
        <v>5</v>
      </c>
      <c r="HF1777">
        <v>35.125</v>
      </c>
      <c r="HG1777">
        <v>13.9688</v>
      </c>
      <c r="HH1777" t="s">
        <v>5</v>
      </c>
      <c r="HI1777">
        <v>16.306899999999999</v>
      </c>
      <c r="HJ1777" t="s">
        <v>5</v>
      </c>
      <c r="HK1777" t="s">
        <v>5</v>
      </c>
      <c r="HL1777">
        <v>12.888999999999999</v>
      </c>
      <c r="HM1777">
        <v>18.458300000000001</v>
      </c>
      <c r="HN1777" t="s">
        <v>5</v>
      </c>
      <c r="HO1777">
        <v>30.1875</v>
      </c>
      <c r="HP1777" t="s">
        <v>5</v>
      </c>
      <c r="HQ1777" t="s">
        <v>5</v>
      </c>
      <c r="HR1777">
        <v>11.0938</v>
      </c>
      <c r="HS1777">
        <v>5.9375</v>
      </c>
      <c r="HT1777">
        <v>30.761600000000001</v>
      </c>
      <c r="HU1777">
        <v>8.6716999999999995</v>
      </c>
      <c r="HV1777" t="s">
        <v>5</v>
      </c>
      <c r="HW1777">
        <v>8.2376000000000005</v>
      </c>
      <c r="HX1777">
        <v>6.75</v>
      </c>
      <c r="HY1777">
        <v>2.9531000000000001</v>
      </c>
      <c r="HZ1777">
        <v>7.6429999999999998</v>
      </c>
      <c r="IA1777">
        <v>13.6778</v>
      </c>
      <c r="IB1777">
        <v>24.1875</v>
      </c>
      <c r="IC1777">
        <v>20.25</v>
      </c>
      <c r="ID1777">
        <v>32.406300000000002</v>
      </c>
      <c r="IE1777" t="s">
        <v>5</v>
      </c>
      <c r="IF1777">
        <v>11</v>
      </c>
      <c r="IG1777">
        <v>10.148099999999999</v>
      </c>
      <c r="IH1777">
        <v>42.75</v>
      </c>
      <c r="II1777" t="s">
        <v>5</v>
      </c>
      <c r="IJ1777">
        <v>11.9688</v>
      </c>
      <c r="IK1777" t="s">
        <v>5</v>
      </c>
      <c r="IL1777">
        <v>13.453099999999999</v>
      </c>
      <c r="IM1777">
        <v>4.9580000000000002</v>
      </c>
      <c r="IN1777">
        <v>42.2684</v>
      </c>
      <c r="IO1777">
        <v>16.291699999999999</v>
      </c>
      <c r="IP1777" t="s">
        <v>5</v>
      </c>
      <c r="IQ1777" t="s">
        <v>5</v>
      </c>
      <c r="IR1777">
        <v>11.972799999999999</v>
      </c>
      <c r="IS1777" t="s">
        <v>5</v>
      </c>
      <c r="IT1777" t="s">
        <v>5</v>
      </c>
      <c r="IU1777" t="s">
        <v>5</v>
      </c>
      <c r="IV1777">
        <v>17.656300000000002</v>
      </c>
      <c r="IW1777">
        <v>7.375</v>
      </c>
      <c r="IX1777">
        <v>5.7812999999999999</v>
      </c>
      <c r="IY1777">
        <v>3.7812999999999999</v>
      </c>
      <c r="IZ1777">
        <v>8.0117999999999991</v>
      </c>
      <c r="JA1777">
        <v>6.125</v>
      </c>
      <c r="JB1777">
        <v>26.25</v>
      </c>
      <c r="JC1777" t="s">
        <v>5</v>
      </c>
      <c r="JD1777">
        <v>27.5</v>
      </c>
      <c r="JE1777" t="s">
        <v>5</v>
      </c>
      <c r="JF1777">
        <v>33.5</v>
      </c>
      <c r="JG1777">
        <v>22.375</v>
      </c>
      <c r="JH1777" t="s">
        <v>5</v>
      </c>
      <c r="JI1777" t="s">
        <v>5</v>
      </c>
      <c r="JJ1777">
        <v>9.875</v>
      </c>
      <c r="JK1777">
        <v>12.4375</v>
      </c>
      <c r="JL1777">
        <v>40.342399999999998</v>
      </c>
      <c r="JM1777" t="s">
        <v>5</v>
      </c>
      <c r="JN1777" t="s">
        <v>5</v>
      </c>
      <c r="JO1777">
        <v>24.5625</v>
      </c>
      <c r="JP1777">
        <v>5.3437999999999999</v>
      </c>
      <c r="JQ1777">
        <v>9.5312999999999999</v>
      </c>
      <c r="JR1777">
        <v>0.9274</v>
      </c>
      <c r="JS1777">
        <v>13.333299999999999</v>
      </c>
      <c r="JT1777">
        <v>9.2118000000000002</v>
      </c>
      <c r="JU1777" t="s">
        <v>5</v>
      </c>
      <c r="JV1777">
        <v>14.9375</v>
      </c>
      <c r="JW1777">
        <v>3.9393000000000002</v>
      </c>
      <c r="JX1777">
        <v>9.0630000000000006</v>
      </c>
      <c r="JY1777">
        <v>13.1972</v>
      </c>
      <c r="JZ1777">
        <v>22.1875</v>
      </c>
      <c r="KA1777" t="s">
        <v>5</v>
      </c>
      <c r="KB1777">
        <v>33.5</v>
      </c>
      <c r="KC1777">
        <v>47.188000000000002</v>
      </c>
      <c r="KD1777">
        <v>23.3125</v>
      </c>
      <c r="KE1777" t="s">
        <v>5</v>
      </c>
      <c r="KF1777">
        <v>5.2812999999999999</v>
      </c>
      <c r="KG1777">
        <v>9.0417000000000005</v>
      </c>
      <c r="KH1777">
        <v>4.4198000000000004</v>
      </c>
      <c r="KI1777" t="s">
        <v>5</v>
      </c>
      <c r="KJ1777" t="s">
        <v>5</v>
      </c>
      <c r="KK1777" t="s">
        <v>5</v>
      </c>
      <c r="KL1777" t="s">
        <v>5</v>
      </c>
      <c r="KM1777">
        <v>16.3125</v>
      </c>
      <c r="KN1777" t="s">
        <v>5</v>
      </c>
      <c r="KO1777">
        <v>26</v>
      </c>
      <c r="KP1777" t="s">
        <v>5</v>
      </c>
      <c r="KQ1777">
        <v>12.9636</v>
      </c>
      <c r="KR1777">
        <v>23.312999999999999</v>
      </c>
      <c r="KS1777">
        <v>7.9012000000000002</v>
      </c>
      <c r="KT1777">
        <v>24.25</v>
      </c>
      <c r="KU1777" t="s">
        <v>5</v>
      </c>
      <c r="KV1777" t="s">
        <v>5</v>
      </c>
      <c r="KW1777">
        <v>16.3125</v>
      </c>
      <c r="KX1777" t="s">
        <v>5</v>
      </c>
      <c r="KY1777">
        <v>10.9688</v>
      </c>
      <c r="KZ1777" t="s">
        <v>5</v>
      </c>
      <c r="LA1777" t="s">
        <v>5</v>
      </c>
      <c r="LB1777" t="s">
        <v>5</v>
      </c>
      <c r="LC1777">
        <v>21.25</v>
      </c>
      <c r="LD1777">
        <v>16.666699999999999</v>
      </c>
      <c r="LE1777">
        <v>35.688000000000002</v>
      </c>
      <c r="LF1777">
        <v>3.5000000000000003E-2</v>
      </c>
      <c r="LG1777">
        <v>7.2138</v>
      </c>
      <c r="LH1777" t="s">
        <v>5</v>
      </c>
      <c r="LI1777" t="s">
        <v>5</v>
      </c>
      <c r="LJ1777">
        <v>33.895000000000003</v>
      </c>
      <c r="LK1777">
        <v>6.9053000000000004</v>
      </c>
      <c r="LL1777">
        <v>12.192299999999999</v>
      </c>
      <c r="LM1777" t="s">
        <v>5</v>
      </c>
      <c r="LN1777">
        <v>8.5390999999999995</v>
      </c>
      <c r="LO1777">
        <v>59.566099999999999</v>
      </c>
      <c r="LP1777" t="s">
        <v>5</v>
      </c>
      <c r="LQ1777" t="s">
        <v>5</v>
      </c>
      <c r="LR1777" t="s">
        <v>5</v>
      </c>
      <c r="LS1777">
        <v>9.6094000000000008</v>
      </c>
      <c r="LT1777" t="s">
        <v>5</v>
      </c>
      <c r="LU1777" t="s">
        <v>5</v>
      </c>
      <c r="LV1777" t="s">
        <v>5</v>
      </c>
      <c r="LW1777" t="s">
        <v>5</v>
      </c>
      <c r="LX1777">
        <v>21.875</v>
      </c>
      <c r="LY1777">
        <v>46.875</v>
      </c>
      <c r="LZ1777" t="s">
        <v>5</v>
      </c>
      <c r="MA1777">
        <v>7.1715</v>
      </c>
      <c r="MB1777">
        <v>7.625</v>
      </c>
      <c r="MC1777">
        <v>1.5</v>
      </c>
      <c r="MD1777" t="s">
        <v>5</v>
      </c>
      <c r="ME1777">
        <v>35.777000000000001</v>
      </c>
      <c r="MF1777" t="s">
        <v>5</v>
      </c>
      <c r="MG1777" t="s">
        <v>5</v>
      </c>
      <c r="MH1777" t="s">
        <v>5</v>
      </c>
      <c r="MI1777">
        <v>30.666699999999999</v>
      </c>
      <c r="MJ1777">
        <v>1.9843999999999999</v>
      </c>
      <c r="MK1777">
        <v>16.5</v>
      </c>
      <c r="ML1777">
        <v>12.8438</v>
      </c>
      <c r="MM1777" t="s">
        <v>5</v>
      </c>
      <c r="MN1777" t="s">
        <v>5</v>
      </c>
      <c r="MO1777" t="s">
        <v>5</v>
      </c>
      <c r="MP1777" t="s">
        <v>5</v>
      </c>
      <c r="MQ1777" t="s">
        <v>5</v>
      </c>
      <c r="MR1777">
        <v>11.4375</v>
      </c>
      <c r="MS1777">
        <v>1.3498000000000001</v>
      </c>
      <c r="MT1777">
        <v>6.0187999999999997</v>
      </c>
      <c r="MU1777">
        <v>11.5938</v>
      </c>
      <c r="MV1777" t="s">
        <v>5</v>
      </c>
      <c r="MW1777">
        <v>4.391</v>
      </c>
      <c r="MX1777">
        <v>11.810700000000001</v>
      </c>
      <c r="MY1777" t="s">
        <v>5</v>
      </c>
      <c r="MZ1777">
        <v>12</v>
      </c>
      <c r="NA1777">
        <v>3.4744000000000002</v>
      </c>
      <c r="NB1777">
        <v>5.2346000000000004</v>
      </c>
      <c r="NC1777">
        <v>15.4762</v>
      </c>
      <c r="ND1777">
        <v>13.4375</v>
      </c>
      <c r="NE1777" t="s">
        <v>5</v>
      </c>
      <c r="NF1777">
        <v>13.791700000000001</v>
      </c>
      <c r="NG1777" t="s">
        <v>5</v>
      </c>
      <c r="NH1777">
        <v>23.875</v>
      </c>
      <c r="NI1777">
        <v>4.7083000000000004</v>
      </c>
      <c r="NJ1777">
        <v>16.5</v>
      </c>
      <c r="NK1777">
        <v>3.4531000000000001</v>
      </c>
      <c r="NL1777" t="s">
        <v>5</v>
      </c>
      <c r="NM1777">
        <v>8.9375</v>
      </c>
      <c r="NN1777" t="s">
        <v>5</v>
      </c>
      <c r="NO1777" t="s">
        <v>5</v>
      </c>
      <c r="NP1777">
        <v>34.625</v>
      </c>
      <c r="NQ1777">
        <v>9.0236000000000001</v>
      </c>
      <c r="NR1777">
        <v>30</v>
      </c>
      <c r="NS1777">
        <v>27.75</v>
      </c>
      <c r="NT1777">
        <v>10.497299999999999</v>
      </c>
      <c r="NU1777" t="s">
        <v>5</v>
      </c>
      <c r="NV1777" t="s">
        <v>5</v>
      </c>
      <c r="NW1777">
        <v>23.375</v>
      </c>
      <c r="NX1777">
        <v>20.625</v>
      </c>
      <c r="NY1777">
        <v>11.25</v>
      </c>
      <c r="NZ1777" t="s">
        <v>5</v>
      </c>
      <c r="OA1777" t="s">
        <v>5</v>
      </c>
      <c r="OB1777" t="s">
        <v>5</v>
      </c>
      <c r="OC1777">
        <v>2.3763999999999998</v>
      </c>
      <c r="OD1777" t="s">
        <v>5</v>
      </c>
      <c r="OE1777">
        <v>13.4375</v>
      </c>
      <c r="OF1777">
        <v>25.375</v>
      </c>
      <c r="OG1777" t="s">
        <v>5</v>
      </c>
      <c r="OH1777">
        <v>21.875</v>
      </c>
      <c r="OI1777" t="s">
        <v>5</v>
      </c>
      <c r="OJ1777">
        <v>12.916700000000001</v>
      </c>
      <c r="OK1777">
        <v>4.9135999999999997</v>
      </c>
      <c r="OL1777" t="s">
        <v>5</v>
      </c>
      <c r="OM1777" t="s">
        <v>5</v>
      </c>
      <c r="ON1777" t="s">
        <v>5</v>
      </c>
      <c r="OO1777">
        <v>1.7997000000000001</v>
      </c>
      <c r="OP1777" t="s">
        <v>5</v>
      </c>
      <c r="OQ1777">
        <v>1.2461</v>
      </c>
      <c r="OR1777" t="s">
        <v>5</v>
      </c>
      <c r="OS1777">
        <v>47.5</v>
      </c>
      <c r="OT1777" t="s">
        <v>5</v>
      </c>
      <c r="OU1777">
        <v>2.3203</v>
      </c>
      <c r="OV1777">
        <v>3.7778</v>
      </c>
      <c r="OW1777" t="s">
        <v>5</v>
      </c>
      <c r="OX1777">
        <v>25</v>
      </c>
      <c r="OY1777">
        <v>7.25</v>
      </c>
      <c r="OZ1777">
        <v>18.384</v>
      </c>
      <c r="PA1777">
        <v>19.9679</v>
      </c>
      <c r="PB1777" t="s">
        <v>5</v>
      </c>
      <c r="PC1777">
        <v>33.375</v>
      </c>
      <c r="PD1777">
        <v>23</v>
      </c>
      <c r="PE1777">
        <v>13.3226</v>
      </c>
      <c r="PF1777">
        <v>23.343</v>
      </c>
      <c r="PG1777">
        <v>11.313000000000001</v>
      </c>
      <c r="PH1777" t="s">
        <v>5</v>
      </c>
      <c r="PI1777" t="s">
        <v>5</v>
      </c>
      <c r="PJ1777">
        <v>14.5313</v>
      </c>
      <c r="PK1777" t="s">
        <v>5</v>
      </c>
      <c r="PL1777" t="s">
        <v>5</v>
      </c>
      <c r="PM1777">
        <v>27.125</v>
      </c>
      <c r="PN1777">
        <v>2.0832999999999999</v>
      </c>
      <c r="PO1777" t="s">
        <v>5</v>
      </c>
      <c r="PP1777" t="s">
        <v>5</v>
      </c>
      <c r="PQ1777">
        <v>8.2187999999999999</v>
      </c>
      <c r="PR1777">
        <v>24.0625</v>
      </c>
      <c r="PS1777" t="s">
        <v>5</v>
      </c>
      <c r="PT1777" t="s">
        <v>5</v>
      </c>
      <c r="PU1777" t="s">
        <v>5</v>
      </c>
      <c r="PV1777">
        <v>17.1875</v>
      </c>
      <c r="PW1777">
        <v>25.687999999999999</v>
      </c>
      <c r="PX1777">
        <v>7.8437999999999999</v>
      </c>
      <c r="PY1777">
        <v>9.875</v>
      </c>
      <c r="PZ1777">
        <v>1.2772999999999999</v>
      </c>
      <c r="QA1777">
        <v>32.561999999999998</v>
      </c>
      <c r="QB1777" t="s">
        <v>5</v>
      </c>
      <c r="QC1777" t="s">
        <v>5</v>
      </c>
      <c r="QD1777">
        <v>8.9375</v>
      </c>
      <c r="QE1777">
        <v>28.375</v>
      </c>
      <c r="QF1777">
        <v>1.3906000000000001</v>
      </c>
      <c r="QG1777" t="s">
        <v>5</v>
      </c>
      <c r="QH1777" t="s">
        <v>5</v>
      </c>
      <c r="QI1777" t="s">
        <v>5</v>
      </c>
      <c r="QJ1777" t="s">
        <v>5</v>
      </c>
      <c r="QK1777">
        <v>21.843800000000002</v>
      </c>
      <c r="QL1777" t="s">
        <v>5</v>
      </c>
      <c r="QM1777" t="s">
        <v>5</v>
      </c>
      <c r="QN1777" t="s">
        <v>5</v>
      </c>
      <c r="QO1777">
        <v>12.9534</v>
      </c>
      <c r="QP1777">
        <v>6.5312999999999999</v>
      </c>
      <c r="QQ1777" t="s">
        <v>5</v>
      </c>
      <c r="QR1777">
        <v>4.891</v>
      </c>
      <c r="QS1777">
        <v>32.6875</v>
      </c>
      <c r="QT1777">
        <v>12.3619</v>
      </c>
      <c r="QU1777" t="s">
        <v>5</v>
      </c>
      <c r="QV1777" t="s">
        <v>5</v>
      </c>
      <c r="QW1777">
        <v>9.3262999999999998</v>
      </c>
      <c r="QX1777">
        <v>15.359</v>
      </c>
      <c r="QY1777" t="s">
        <v>5</v>
      </c>
      <c r="QZ1777">
        <v>4.6231</v>
      </c>
      <c r="RA1777">
        <v>7.0152000000000001</v>
      </c>
      <c r="RB1777" t="s">
        <v>5</v>
      </c>
      <c r="RC1777" t="s">
        <v>5</v>
      </c>
      <c r="RD1777">
        <v>21.167000000000002</v>
      </c>
      <c r="RE1777">
        <v>14.254099999999999</v>
      </c>
      <c r="RF1777" t="s">
        <v>5</v>
      </c>
      <c r="RG1777" t="s">
        <v>5</v>
      </c>
      <c r="RH1777">
        <v>15.5</v>
      </c>
      <c r="RI1777">
        <v>15.2712</v>
      </c>
      <c r="RJ1777">
        <v>26.722300000000001</v>
      </c>
      <c r="RK1777">
        <v>5.5625</v>
      </c>
      <c r="RL1777">
        <v>8.0310000000000006</v>
      </c>
      <c r="RM1777" t="s">
        <v>5</v>
      </c>
      <c r="RN1777" t="s">
        <v>5</v>
      </c>
      <c r="RO1777">
        <v>13.5625</v>
      </c>
      <c r="RP1777">
        <v>23.5</v>
      </c>
      <c r="RQ1777">
        <v>10.5938</v>
      </c>
      <c r="RR1777">
        <v>48.625</v>
      </c>
      <c r="RS1777" t="s">
        <v>5</v>
      </c>
      <c r="RT1777">
        <v>32.875</v>
      </c>
      <c r="RU1777">
        <v>12.805899999999999</v>
      </c>
      <c r="RV1777">
        <v>13.625</v>
      </c>
      <c r="RW1777" t="s">
        <v>5</v>
      </c>
      <c r="RX1777" t="s">
        <v>5</v>
      </c>
      <c r="RY1777" t="s">
        <v>5</v>
      </c>
      <c r="RZ1777">
        <v>18.877299999999998</v>
      </c>
      <c r="SA1777" t="s">
        <v>5</v>
      </c>
      <c r="SB1777" t="s">
        <v>5</v>
      </c>
      <c r="SC1777" t="s">
        <v>5</v>
      </c>
      <c r="SD1777">
        <v>9.3437999999999999</v>
      </c>
      <c r="SE1777">
        <v>21.906300000000002</v>
      </c>
      <c r="SF1777">
        <v>7.125</v>
      </c>
      <c r="SG1777">
        <v>73.439300000000003</v>
      </c>
      <c r="SH1777" t="s">
        <v>5</v>
      </c>
      <c r="SI1777" t="s">
        <v>5</v>
      </c>
      <c r="SJ1777" t="s">
        <v>5</v>
      </c>
      <c r="SK1777">
        <v>13</v>
      </c>
      <c r="SL1777">
        <v>22.6875</v>
      </c>
      <c r="SM1777" t="s">
        <v>5</v>
      </c>
      <c r="SN1777" t="s">
        <v>5</v>
      </c>
    </row>
    <row r="1778" spans="1:508" x14ac:dyDescent="0.3">
      <c r="A1778">
        <f t="shared" si="27"/>
        <v>298</v>
      </c>
      <c r="B1778" s="3">
        <v>35353</v>
      </c>
      <c r="C1778" t="s">
        <v>5</v>
      </c>
      <c r="D1778" t="s">
        <v>5</v>
      </c>
      <c r="E1778" t="s">
        <v>5</v>
      </c>
      <c r="F1778">
        <v>0.90200000000000002</v>
      </c>
      <c r="G1778" t="s">
        <v>5</v>
      </c>
      <c r="H1778">
        <v>4.9123000000000001</v>
      </c>
      <c r="I1778">
        <v>8.5</v>
      </c>
      <c r="J1778">
        <v>11.4682</v>
      </c>
      <c r="K1778" t="s">
        <v>5</v>
      </c>
      <c r="L1778">
        <v>4.6829999999999998</v>
      </c>
      <c r="M1778" t="s">
        <v>5</v>
      </c>
      <c r="N1778">
        <v>16.9438</v>
      </c>
      <c r="O1778" t="s">
        <v>5</v>
      </c>
      <c r="P1778" t="s">
        <v>5</v>
      </c>
      <c r="Q1778">
        <v>5.7187999999999999</v>
      </c>
      <c r="R1778" t="s">
        <v>5</v>
      </c>
      <c r="S1778">
        <v>40.75</v>
      </c>
      <c r="T1778" t="s">
        <v>5</v>
      </c>
      <c r="U1778">
        <v>4.5625</v>
      </c>
      <c r="V1778" t="s">
        <v>5</v>
      </c>
      <c r="W1778">
        <v>406.07249999999999</v>
      </c>
      <c r="X1778">
        <v>15.5794</v>
      </c>
      <c r="Y1778" t="s">
        <v>5</v>
      </c>
      <c r="Z1778">
        <v>8.0312999999999999</v>
      </c>
      <c r="AA1778" t="s">
        <v>5</v>
      </c>
      <c r="AB1778">
        <v>8.3125</v>
      </c>
      <c r="AC1778" t="s">
        <v>5</v>
      </c>
      <c r="AD1778">
        <v>5.3125</v>
      </c>
      <c r="AE1778">
        <v>25.875</v>
      </c>
      <c r="AF1778" t="s">
        <v>5</v>
      </c>
      <c r="AG1778">
        <v>2.4687999999999999</v>
      </c>
      <c r="AH1778">
        <v>3.6406000000000001</v>
      </c>
      <c r="AI1778" t="s">
        <v>5</v>
      </c>
      <c r="AJ1778" t="s">
        <v>5</v>
      </c>
      <c r="AK1778" t="s">
        <v>5</v>
      </c>
      <c r="AL1778">
        <v>14.906000000000001</v>
      </c>
      <c r="AM1778" t="s">
        <v>5</v>
      </c>
      <c r="AN1778" t="s">
        <v>5</v>
      </c>
      <c r="AO1778" t="s">
        <v>5</v>
      </c>
      <c r="AP1778" t="s">
        <v>5</v>
      </c>
      <c r="AQ1778">
        <v>3.75</v>
      </c>
      <c r="AR1778" t="s">
        <v>5</v>
      </c>
      <c r="AS1778">
        <v>24.443999999999999</v>
      </c>
      <c r="AT1778">
        <v>2.9861</v>
      </c>
      <c r="AU1778">
        <v>14.2316</v>
      </c>
      <c r="AV1778">
        <v>27.9663</v>
      </c>
      <c r="AW1778" t="s">
        <v>5</v>
      </c>
      <c r="AX1778" t="s">
        <v>5</v>
      </c>
      <c r="AY1778" t="s">
        <v>5</v>
      </c>
      <c r="AZ1778" t="s">
        <v>5</v>
      </c>
      <c r="BA1778">
        <v>23</v>
      </c>
      <c r="BB1778">
        <v>1.1146</v>
      </c>
      <c r="BC1778">
        <v>27.923999999999999</v>
      </c>
      <c r="BD1778" t="s">
        <v>5</v>
      </c>
      <c r="BE1778">
        <v>28.6875</v>
      </c>
      <c r="BF1778" t="s">
        <v>5</v>
      </c>
      <c r="BG1778">
        <v>13.677300000000001</v>
      </c>
      <c r="BH1778">
        <v>27.5</v>
      </c>
      <c r="BI1778">
        <v>49.063000000000002</v>
      </c>
      <c r="BJ1778">
        <v>22.218800000000002</v>
      </c>
      <c r="BK1778">
        <v>11.687100000000001</v>
      </c>
      <c r="BL1778">
        <v>2.3056000000000001</v>
      </c>
      <c r="BM1778">
        <v>22.312999999999999</v>
      </c>
      <c r="BN1778">
        <v>7.8472</v>
      </c>
      <c r="BO1778">
        <v>4.4000000000000004</v>
      </c>
      <c r="BP1778">
        <v>3.7800000000000002</v>
      </c>
      <c r="BQ1778">
        <v>15.7012</v>
      </c>
      <c r="BR1778" t="s">
        <v>5</v>
      </c>
      <c r="BS1778">
        <v>33.5</v>
      </c>
      <c r="BT1778" t="s">
        <v>5</v>
      </c>
      <c r="BU1778">
        <v>1.4687999999999999</v>
      </c>
      <c r="BV1778">
        <v>23.913399999999999</v>
      </c>
      <c r="BW1778" t="s">
        <v>5</v>
      </c>
      <c r="BX1778">
        <v>21.2</v>
      </c>
      <c r="BY1778">
        <v>13.25</v>
      </c>
      <c r="BZ1778">
        <v>4.25</v>
      </c>
      <c r="CA1778" t="s">
        <v>5</v>
      </c>
      <c r="CB1778">
        <v>122.6591</v>
      </c>
      <c r="CC1778">
        <v>18.578299999999999</v>
      </c>
      <c r="CD1778">
        <v>18.030899999999999</v>
      </c>
      <c r="CE1778">
        <v>19.093800000000002</v>
      </c>
      <c r="CF1778">
        <v>18.5</v>
      </c>
      <c r="CG1778" t="s">
        <v>5</v>
      </c>
      <c r="CH1778" t="s">
        <v>5</v>
      </c>
      <c r="CI1778" t="s">
        <v>5</v>
      </c>
      <c r="CJ1778">
        <v>15.4375</v>
      </c>
      <c r="CK1778" t="s">
        <v>5</v>
      </c>
      <c r="CL1778" t="s">
        <v>5</v>
      </c>
      <c r="CM1778" t="s">
        <v>5</v>
      </c>
      <c r="CN1778">
        <v>1.6875</v>
      </c>
      <c r="CO1778" t="s">
        <v>5</v>
      </c>
      <c r="CP1778" t="s">
        <v>5</v>
      </c>
      <c r="CQ1778">
        <v>1.7812999999999999</v>
      </c>
      <c r="CR1778" t="s">
        <v>5</v>
      </c>
      <c r="CS1778" t="s">
        <v>5</v>
      </c>
      <c r="CT1778">
        <v>13.722200000000001</v>
      </c>
      <c r="CU1778">
        <v>17.0824</v>
      </c>
      <c r="CV1778">
        <v>11.078099999999999</v>
      </c>
      <c r="CW1778">
        <v>25.405999999999999</v>
      </c>
      <c r="CX1778">
        <v>34.833300000000001</v>
      </c>
      <c r="CY1778">
        <v>2.4687999999999999</v>
      </c>
      <c r="CZ1778" t="s">
        <v>5</v>
      </c>
      <c r="DA1778" t="s">
        <v>5</v>
      </c>
      <c r="DB1778">
        <v>10.188000000000001</v>
      </c>
      <c r="DC1778">
        <v>30.625</v>
      </c>
      <c r="DD1778" t="s">
        <v>5</v>
      </c>
      <c r="DE1778">
        <v>18.788399999999999</v>
      </c>
      <c r="DF1778">
        <v>11.291700000000001</v>
      </c>
      <c r="DG1778">
        <v>1.2292000000000001</v>
      </c>
      <c r="DH1778">
        <v>6.5</v>
      </c>
      <c r="DI1778">
        <v>16.199300000000001</v>
      </c>
      <c r="DJ1778">
        <v>10.813000000000001</v>
      </c>
      <c r="DK1778" t="s">
        <v>5</v>
      </c>
      <c r="DL1778">
        <v>38.7014</v>
      </c>
      <c r="DM1778" t="s">
        <v>5</v>
      </c>
      <c r="DN1778">
        <v>0.79169999999999996</v>
      </c>
      <c r="DO1778" t="s">
        <v>5</v>
      </c>
      <c r="DP1778">
        <v>7.3193999999999999</v>
      </c>
      <c r="DQ1778" t="s">
        <v>5</v>
      </c>
      <c r="DR1778">
        <v>19</v>
      </c>
      <c r="DS1778">
        <v>14.4444</v>
      </c>
      <c r="DT1778" t="s">
        <v>5</v>
      </c>
      <c r="DU1778" t="s">
        <v>5</v>
      </c>
      <c r="DV1778">
        <v>6.6356999999999999</v>
      </c>
      <c r="DW1778">
        <v>9.5150000000000006</v>
      </c>
      <c r="DX1778">
        <v>32.9375</v>
      </c>
      <c r="DY1778" t="s">
        <v>5</v>
      </c>
      <c r="DZ1778">
        <v>18.6875</v>
      </c>
      <c r="EA1778" t="s">
        <v>5</v>
      </c>
      <c r="EB1778">
        <v>37.229999999999997</v>
      </c>
      <c r="EC1778">
        <v>21.5</v>
      </c>
      <c r="ED1778" t="s">
        <v>5</v>
      </c>
      <c r="EE1778" t="s">
        <v>5</v>
      </c>
      <c r="EF1778" t="s">
        <v>5</v>
      </c>
      <c r="EG1778">
        <v>2.6173000000000002</v>
      </c>
      <c r="EH1778">
        <v>3.9435000000000002</v>
      </c>
      <c r="EI1778">
        <v>21.172999999999998</v>
      </c>
      <c r="EJ1778" t="s">
        <v>5</v>
      </c>
      <c r="EK1778" t="s">
        <v>5</v>
      </c>
      <c r="EL1778">
        <v>3.3060999999999998</v>
      </c>
      <c r="EM1778" t="s">
        <v>5</v>
      </c>
      <c r="EN1778">
        <v>3.5802</v>
      </c>
      <c r="EO1778">
        <v>16.907</v>
      </c>
      <c r="EP1778" t="s">
        <v>5</v>
      </c>
      <c r="EQ1778">
        <v>16.75</v>
      </c>
      <c r="ER1778">
        <v>4.9995000000000003</v>
      </c>
      <c r="ES1778">
        <v>28.5</v>
      </c>
      <c r="ET1778">
        <v>41.045400000000001</v>
      </c>
      <c r="EU1778">
        <v>8.85</v>
      </c>
      <c r="EV1778" t="s">
        <v>5</v>
      </c>
      <c r="EW1778" t="s">
        <v>5</v>
      </c>
      <c r="EX1778">
        <v>8.5</v>
      </c>
      <c r="EY1778" t="s">
        <v>5</v>
      </c>
      <c r="EZ1778">
        <v>8.9062999999999999</v>
      </c>
      <c r="FA1778">
        <v>28.5</v>
      </c>
      <c r="FB1778">
        <v>15.422000000000001</v>
      </c>
      <c r="FC1778">
        <v>18.75</v>
      </c>
      <c r="FD1778">
        <v>11.25</v>
      </c>
      <c r="FE1778">
        <v>26.8125</v>
      </c>
      <c r="FF1778">
        <v>22.5</v>
      </c>
      <c r="FG1778">
        <v>6</v>
      </c>
      <c r="FH1778" t="s">
        <v>5</v>
      </c>
      <c r="FI1778">
        <v>18.5625</v>
      </c>
      <c r="FJ1778">
        <v>10.75</v>
      </c>
      <c r="FK1778">
        <v>25.38</v>
      </c>
      <c r="FL1778">
        <v>30.3125</v>
      </c>
      <c r="FM1778">
        <v>12.744299999999999</v>
      </c>
      <c r="FN1778">
        <v>27.5</v>
      </c>
      <c r="FO1778">
        <v>29</v>
      </c>
      <c r="FP1778" t="s">
        <v>5</v>
      </c>
      <c r="FQ1778" t="s">
        <v>5</v>
      </c>
      <c r="FR1778">
        <v>2.6093999999999999</v>
      </c>
      <c r="FS1778" t="s">
        <v>5</v>
      </c>
      <c r="FT1778" t="s">
        <v>5</v>
      </c>
      <c r="FU1778">
        <v>21.133099999999999</v>
      </c>
      <c r="FV1778" t="s">
        <v>5</v>
      </c>
      <c r="FW1778">
        <v>2.6953</v>
      </c>
      <c r="FX1778" t="s">
        <v>5</v>
      </c>
      <c r="FY1778" t="s">
        <v>5</v>
      </c>
      <c r="FZ1778">
        <v>15.625</v>
      </c>
      <c r="GA1778">
        <v>20.468800000000002</v>
      </c>
      <c r="GB1778" t="s">
        <v>5</v>
      </c>
      <c r="GC1778" t="s">
        <v>5</v>
      </c>
      <c r="GD1778" t="s">
        <v>5</v>
      </c>
      <c r="GE1778">
        <v>2.8704000000000001</v>
      </c>
      <c r="GF1778">
        <v>18.074100000000001</v>
      </c>
      <c r="GG1778">
        <v>1.6093999999999999</v>
      </c>
      <c r="GH1778" t="s">
        <v>5</v>
      </c>
      <c r="GI1778" t="s">
        <v>5</v>
      </c>
      <c r="GJ1778">
        <v>8.1015999999999995</v>
      </c>
      <c r="GK1778" t="s">
        <v>5</v>
      </c>
      <c r="GL1778" t="s">
        <v>5</v>
      </c>
      <c r="GM1778" t="s">
        <v>5</v>
      </c>
      <c r="GN1778">
        <v>22.875</v>
      </c>
      <c r="GO1778" t="s">
        <v>5</v>
      </c>
      <c r="GP1778" t="s">
        <v>5</v>
      </c>
      <c r="GQ1778" t="s">
        <v>5</v>
      </c>
      <c r="GR1778">
        <v>17.437999999999999</v>
      </c>
      <c r="GS1778">
        <v>15.239800000000001</v>
      </c>
      <c r="GT1778">
        <v>0.80469999999999997</v>
      </c>
      <c r="GU1778">
        <v>14.6563</v>
      </c>
      <c r="GV1778">
        <v>9.2080000000000002</v>
      </c>
      <c r="GW1778">
        <v>10.99</v>
      </c>
      <c r="GX1778" t="s">
        <v>5</v>
      </c>
      <c r="GY1778" t="s">
        <v>5</v>
      </c>
      <c r="GZ1778" t="s">
        <v>5</v>
      </c>
      <c r="HA1778">
        <v>29.166699999999999</v>
      </c>
      <c r="HB1778" t="s">
        <v>5</v>
      </c>
      <c r="HC1778">
        <v>8.7407000000000004</v>
      </c>
      <c r="HD1778" t="s">
        <v>5</v>
      </c>
      <c r="HE1778" t="s">
        <v>5</v>
      </c>
      <c r="HF1778">
        <v>35.063000000000002</v>
      </c>
      <c r="HG1778">
        <v>14.2813</v>
      </c>
      <c r="HH1778" t="s">
        <v>5</v>
      </c>
      <c r="HI1778">
        <v>16.306899999999999</v>
      </c>
      <c r="HJ1778" t="s">
        <v>5</v>
      </c>
      <c r="HK1778" t="s">
        <v>5</v>
      </c>
      <c r="HL1778">
        <v>12.638999999999999</v>
      </c>
      <c r="HM1778">
        <v>18.416699999999999</v>
      </c>
      <c r="HN1778" t="s">
        <v>5</v>
      </c>
      <c r="HO1778">
        <v>30.0625</v>
      </c>
      <c r="HP1778" t="s">
        <v>5</v>
      </c>
      <c r="HQ1778" t="s">
        <v>5</v>
      </c>
      <c r="HR1778">
        <v>11.0313</v>
      </c>
      <c r="HS1778">
        <v>5.9375</v>
      </c>
      <c r="HT1778">
        <v>30.642600000000002</v>
      </c>
      <c r="HU1778">
        <v>8.7402999999999995</v>
      </c>
      <c r="HV1778" t="s">
        <v>5</v>
      </c>
      <c r="HW1778">
        <v>8.2376000000000005</v>
      </c>
      <c r="HX1778">
        <v>6.6875</v>
      </c>
      <c r="HY1778">
        <v>2.9531000000000001</v>
      </c>
      <c r="HZ1778">
        <v>7.3739999999999997</v>
      </c>
      <c r="IA1778">
        <v>13.5692</v>
      </c>
      <c r="IB1778">
        <v>24.1875</v>
      </c>
      <c r="IC1778">
        <v>20.375</v>
      </c>
      <c r="ID1778">
        <v>32.375</v>
      </c>
      <c r="IE1778" t="s">
        <v>5</v>
      </c>
      <c r="IF1778">
        <v>10.6875</v>
      </c>
      <c r="IG1778">
        <v>10.1852</v>
      </c>
      <c r="IH1778">
        <v>42.5</v>
      </c>
      <c r="II1778" t="s">
        <v>5</v>
      </c>
      <c r="IJ1778">
        <v>11.625</v>
      </c>
      <c r="IK1778" t="s">
        <v>5</v>
      </c>
      <c r="IL1778">
        <v>13.890599999999999</v>
      </c>
      <c r="IM1778">
        <v>4.75</v>
      </c>
      <c r="IN1778">
        <v>41.529000000000003</v>
      </c>
      <c r="IO1778">
        <v>16.375</v>
      </c>
      <c r="IP1778" t="s">
        <v>5</v>
      </c>
      <c r="IQ1778" t="s">
        <v>5</v>
      </c>
      <c r="IR1778">
        <v>11.972799999999999</v>
      </c>
      <c r="IS1778" t="s">
        <v>5</v>
      </c>
      <c r="IT1778" t="s">
        <v>5</v>
      </c>
      <c r="IU1778" t="s">
        <v>5</v>
      </c>
      <c r="IV1778">
        <v>17.75</v>
      </c>
      <c r="IW1778">
        <v>7.375</v>
      </c>
      <c r="IX1778">
        <v>5.75</v>
      </c>
      <c r="IY1778">
        <v>3.7812999999999999</v>
      </c>
      <c r="IZ1778">
        <v>8.1471999999999998</v>
      </c>
      <c r="JA1778">
        <v>6.1458000000000004</v>
      </c>
      <c r="JB1778">
        <v>25.5</v>
      </c>
      <c r="JC1778" t="s">
        <v>5</v>
      </c>
      <c r="JD1778">
        <v>27.5</v>
      </c>
      <c r="JE1778" t="s">
        <v>5</v>
      </c>
      <c r="JF1778">
        <v>33.4375</v>
      </c>
      <c r="JG1778">
        <v>22.125</v>
      </c>
      <c r="JH1778" t="s">
        <v>5</v>
      </c>
      <c r="JI1778" t="s">
        <v>5</v>
      </c>
      <c r="JJ1778">
        <v>9.875</v>
      </c>
      <c r="JK1778">
        <v>12.125</v>
      </c>
      <c r="JL1778">
        <v>40.342399999999998</v>
      </c>
      <c r="JM1778" t="s">
        <v>5</v>
      </c>
      <c r="JN1778" t="s">
        <v>5</v>
      </c>
      <c r="JO1778">
        <v>24.375</v>
      </c>
      <c r="JP1778">
        <v>5.1562999999999999</v>
      </c>
      <c r="JQ1778">
        <v>9.25</v>
      </c>
      <c r="JR1778">
        <v>0.9405</v>
      </c>
      <c r="JS1778">
        <v>13.291700000000001</v>
      </c>
      <c r="JT1778">
        <v>9.1539000000000001</v>
      </c>
      <c r="JU1778" t="s">
        <v>5</v>
      </c>
      <c r="JV1778">
        <v>15</v>
      </c>
      <c r="JW1778">
        <v>3.8955000000000002</v>
      </c>
      <c r="JX1778">
        <v>8.75</v>
      </c>
      <c r="JY1778">
        <v>13.273199999999999</v>
      </c>
      <c r="JZ1778">
        <v>22.375</v>
      </c>
      <c r="KA1778" t="s">
        <v>5</v>
      </c>
      <c r="KB1778">
        <v>33.9375</v>
      </c>
      <c r="KC1778">
        <v>47.563000000000002</v>
      </c>
      <c r="KD1778">
        <v>23.125</v>
      </c>
      <c r="KE1778" t="s">
        <v>5</v>
      </c>
      <c r="KF1778">
        <v>5.1562999999999999</v>
      </c>
      <c r="KG1778">
        <v>8.5832999999999995</v>
      </c>
      <c r="KH1778">
        <v>4.3456999999999999</v>
      </c>
      <c r="KI1778" t="s">
        <v>5</v>
      </c>
      <c r="KJ1778" t="s">
        <v>5</v>
      </c>
      <c r="KK1778" t="s">
        <v>5</v>
      </c>
      <c r="KL1778" t="s">
        <v>5</v>
      </c>
      <c r="KM1778">
        <v>16.25</v>
      </c>
      <c r="KN1778" t="s">
        <v>5</v>
      </c>
      <c r="KO1778">
        <v>26</v>
      </c>
      <c r="KP1778" t="s">
        <v>5</v>
      </c>
      <c r="KQ1778">
        <v>12.8538</v>
      </c>
      <c r="KR1778">
        <v>23.312999999999999</v>
      </c>
      <c r="KS1778">
        <v>7.8518999999999997</v>
      </c>
      <c r="KT1778">
        <v>24.5</v>
      </c>
      <c r="KU1778" t="s">
        <v>5</v>
      </c>
      <c r="KV1778" t="s">
        <v>5</v>
      </c>
      <c r="KW1778">
        <v>16.1875</v>
      </c>
      <c r="KX1778" t="s">
        <v>5</v>
      </c>
      <c r="KY1778">
        <v>10.9375</v>
      </c>
      <c r="KZ1778" t="s">
        <v>5</v>
      </c>
      <c r="LA1778" t="s">
        <v>5</v>
      </c>
      <c r="LB1778" t="s">
        <v>5</v>
      </c>
      <c r="LC1778">
        <v>21.375</v>
      </c>
      <c r="LD1778">
        <v>16.645800000000001</v>
      </c>
      <c r="LE1778">
        <v>35.5</v>
      </c>
      <c r="LF1778">
        <v>3.5000000000000003E-2</v>
      </c>
      <c r="LG1778">
        <v>7.2620000000000005</v>
      </c>
      <c r="LH1778" t="s">
        <v>5</v>
      </c>
      <c r="LI1778" t="s">
        <v>5</v>
      </c>
      <c r="LJ1778">
        <v>33.717500000000001</v>
      </c>
      <c r="LK1778">
        <v>7.0190999999999999</v>
      </c>
      <c r="LL1778">
        <v>12.218299999999999</v>
      </c>
      <c r="LM1778" t="s">
        <v>5</v>
      </c>
      <c r="LN1778">
        <v>8.6797000000000004</v>
      </c>
      <c r="LO1778">
        <v>58.497</v>
      </c>
      <c r="LP1778" t="s">
        <v>5</v>
      </c>
      <c r="LQ1778" t="s">
        <v>5</v>
      </c>
      <c r="LR1778" t="s">
        <v>5</v>
      </c>
      <c r="LS1778">
        <v>9.3437999999999999</v>
      </c>
      <c r="LT1778" t="s">
        <v>5</v>
      </c>
      <c r="LU1778" t="s">
        <v>5</v>
      </c>
      <c r="LV1778" t="s">
        <v>5</v>
      </c>
      <c r="LW1778" t="s">
        <v>5</v>
      </c>
      <c r="LX1778">
        <v>21.9375</v>
      </c>
      <c r="LY1778">
        <v>46.875</v>
      </c>
      <c r="LZ1778" t="s">
        <v>5</v>
      </c>
      <c r="MA1778">
        <v>7.1468999999999996</v>
      </c>
      <c r="MB1778">
        <v>7.4922000000000004</v>
      </c>
      <c r="MC1778">
        <v>1.4238</v>
      </c>
      <c r="MD1778" t="s">
        <v>5</v>
      </c>
      <c r="ME1778">
        <v>35.549999999999997</v>
      </c>
      <c r="MF1778" t="s">
        <v>5</v>
      </c>
      <c r="MG1778" t="s">
        <v>5</v>
      </c>
      <c r="MH1778" t="s">
        <v>5</v>
      </c>
      <c r="MI1778">
        <v>31.666699999999999</v>
      </c>
      <c r="MJ1778">
        <v>2.1797</v>
      </c>
      <c r="MK1778">
        <v>16.718800000000002</v>
      </c>
      <c r="ML1778">
        <v>12.5938</v>
      </c>
      <c r="MM1778" t="s">
        <v>5</v>
      </c>
      <c r="MN1778" t="s">
        <v>5</v>
      </c>
      <c r="MO1778" t="s">
        <v>5</v>
      </c>
      <c r="MP1778" t="s">
        <v>5</v>
      </c>
      <c r="MQ1778" t="s">
        <v>5</v>
      </c>
      <c r="MR1778">
        <v>11.4375</v>
      </c>
      <c r="MS1778">
        <v>1.3498000000000001</v>
      </c>
      <c r="MT1778">
        <v>6.1281999999999996</v>
      </c>
      <c r="MU1778">
        <v>11.7813</v>
      </c>
      <c r="MV1778" t="s">
        <v>5</v>
      </c>
      <c r="MW1778">
        <v>4.4690000000000003</v>
      </c>
      <c r="MX1778">
        <v>11.7508</v>
      </c>
      <c r="MY1778" t="s">
        <v>5</v>
      </c>
      <c r="MZ1778">
        <v>12.345700000000001</v>
      </c>
      <c r="NA1778">
        <v>3.448</v>
      </c>
      <c r="NB1778">
        <v>5.3086000000000002</v>
      </c>
      <c r="NC1778">
        <v>15.6469</v>
      </c>
      <c r="ND1778">
        <v>13.5625</v>
      </c>
      <c r="NE1778" t="s">
        <v>5</v>
      </c>
      <c r="NF1778">
        <v>13.9375</v>
      </c>
      <c r="NG1778" t="s">
        <v>5</v>
      </c>
      <c r="NH1778">
        <v>24.3125</v>
      </c>
      <c r="NI1778">
        <v>4.6353999999999997</v>
      </c>
      <c r="NJ1778">
        <v>16.444400000000002</v>
      </c>
      <c r="NK1778">
        <v>3.4062999999999999</v>
      </c>
      <c r="NL1778" t="s">
        <v>5</v>
      </c>
      <c r="NM1778">
        <v>8.875</v>
      </c>
      <c r="NN1778" t="s">
        <v>5</v>
      </c>
      <c r="NO1778" t="s">
        <v>5</v>
      </c>
      <c r="NP1778">
        <v>34.625</v>
      </c>
      <c r="NQ1778">
        <v>8.8977000000000004</v>
      </c>
      <c r="NR1778">
        <v>30.375</v>
      </c>
      <c r="NS1778">
        <v>27.562999999999999</v>
      </c>
      <c r="NT1778">
        <v>10.555300000000001</v>
      </c>
      <c r="NU1778" t="s">
        <v>5</v>
      </c>
      <c r="NV1778" t="s">
        <v>5</v>
      </c>
      <c r="NW1778">
        <v>23.5</v>
      </c>
      <c r="NX1778">
        <v>20.625</v>
      </c>
      <c r="NY1778">
        <v>11.375</v>
      </c>
      <c r="NZ1778" t="s">
        <v>5</v>
      </c>
      <c r="OA1778" t="s">
        <v>5</v>
      </c>
      <c r="OB1778" t="s">
        <v>5</v>
      </c>
      <c r="OC1778">
        <v>2.3306</v>
      </c>
      <c r="OD1778" t="s">
        <v>5</v>
      </c>
      <c r="OE1778">
        <v>13.1875</v>
      </c>
      <c r="OF1778">
        <v>25.625</v>
      </c>
      <c r="OG1778" t="s">
        <v>5</v>
      </c>
      <c r="OH1778">
        <v>20.875</v>
      </c>
      <c r="OI1778" t="s">
        <v>5</v>
      </c>
      <c r="OJ1778">
        <v>12.791700000000001</v>
      </c>
      <c r="OK1778">
        <v>4.9630000000000001</v>
      </c>
      <c r="OL1778" t="s">
        <v>5</v>
      </c>
      <c r="OM1778" t="s">
        <v>5</v>
      </c>
      <c r="ON1778" t="s">
        <v>5</v>
      </c>
      <c r="OO1778">
        <v>1.7997000000000001</v>
      </c>
      <c r="OP1778" t="s">
        <v>5</v>
      </c>
      <c r="OQ1778">
        <v>1.25</v>
      </c>
      <c r="OR1778" t="s">
        <v>5</v>
      </c>
      <c r="OS1778">
        <v>47.875</v>
      </c>
      <c r="OT1778" t="s">
        <v>5</v>
      </c>
      <c r="OU1778">
        <v>2.3359000000000001</v>
      </c>
      <c r="OV1778">
        <v>3.7406999999999999</v>
      </c>
      <c r="OW1778" t="s">
        <v>5</v>
      </c>
      <c r="OX1778">
        <v>25.437999999999999</v>
      </c>
      <c r="OY1778">
        <v>7.0629999999999997</v>
      </c>
      <c r="OZ1778">
        <v>17.988</v>
      </c>
      <c r="PA1778">
        <v>20.443300000000001</v>
      </c>
      <c r="PB1778" t="s">
        <v>5</v>
      </c>
      <c r="PC1778">
        <v>33.875</v>
      </c>
      <c r="PD1778">
        <v>23.25</v>
      </c>
      <c r="PE1778">
        <v>13.3987</v>
      </c>
      <c r="PF1778">
        <v>23.343</v>
      </c>
      <c r="PG1778">
        <v>11.188000000000001</v>
      </c>
      <c r="PH1778" t="s">
        <v>5</v>
      </c>
      <c r="PI1778" t="s">
        <v>5</v>
      </c>
      <c r="PJ1778">
        <v>14.5625</v>
      </c>
      <c r="PK1778" t="s">
        <v>5</v>
      </c>
      <c r="PL1778" t="s">
        <v>5</v>
      </c>
      <c r="PM1778">
        <v>27.25</v>
      </c>
      <c r="PN1778">
        <v>2.0832999999999999</v>
      </c>
      <c r="PO1778" t="s">
        <v>5</v>
      </c>
      <c r="PP1778" t="s">
        <v>5</v>
      </c>
      <c r="PQ1778">
        <v>8.1562999999999999</v>
      </c>
      <c r="PR1778">
        <v>23.875</v>
      </c>
      <c r="PS1778" t="s">
        <v>5</v>
      </c>
      <c r="PT1778" t="s">
        <v>5</v>
      </c>
      <c r="PU1778" t="s">
        <v>5</v>
      </c>
      <c r="PV1778">
        <v>17.0625</v>
      </c>
      <c r="PW1778">
        <v>25.812999999999999</v>
      </c>
      <c r="PX1778">
        <v>7.9687999999999999</v>
      </c>
      <c r="PY1778">
        <v>9.6562999999999999</v>
      </c>
      <c r="PZ1778">
        <v>1.2772999999999999</v>
      </c>
      <c r="QA1778">
        <v>33.100999999999999</v>
      </c>
      <c r="QB1778" t="s">
        <v>5</v>
      </c>
      <c r="QC1778" t="s">
        <v>5</v>
      </c>
      <c r="QD1778">
        <v>8.875</v>
      </c>
      <c r="QE1778">
        <v>28.25</v>
      </c>
      <c r="QF1778">
        <v>1.3281000000000001</v>
      </c>
      <c r="QG1778" t="s">
        <v>5</v>
      </c>
      <c r="QH1778" t="s">
        <v>5</v>
      </c>
      <c r="QI1778" t="s">
        <v>5</v>
      </c>
      <c r="QJ1778" t="s">
        <v>5</v>
      </c>
      <c r="QK1778">
        <v>21.875</v>
      </c>
      <c r="QL1778" t="s">
        <v>5</v>
      </c>
      <c r="QM1778" t="s">
        <v>5</v>
      </c>
      <c r="QN1778" t="s">
        <v>5</v>
      </c>
      <c r="QO1778">
        <v>12.9534</v>
      </c>
      <c r="QP1778">
        <v>6.5</v>
      </c>
      <c r="QQ1778" t="s">
        <v>5</v>
      </c>
      <c r="QR1778">
        <v>4.9059999999999997</v>
      </c>
      <c r="QS1778">
        <v>32.6875</v>
      </c>
      <c r="QT1778">
        <v>12.5303</v>
      </c>
      <c r="QU1778" t="s">
        <v>5</v>
      </c>
      <c r="QV1778" t="s">
        <v>5</v>
      </c>
      <c r="QW1778">
        <v>9.3673999999999999</v>
      </c>
      <c r="QX1778">
        <v>15.281000000000001</v>
      </c>
      <c r="QY1778" t="s">
        <v>5</v>
      </c>
      <c r="QZ1778">
        <v>4.7115</v>
      </c>
      <c r="RA1778">
        <v>7.0298999999999996</v>
      </c>
      <c r="RB1778" t="s">
        <v>5</v>
      </c>
      <c r="RC1778" t="s">
        <v>5</v>
      </c>
      <c r="RD1778">
        <v>21.082999999999998</v>
      </c>
      <c r="RE1778">
        <v>14.514799999999999</v>
      </c>
      <c r="RF1778" t="s">
        <v>5</v>
      </c>
      <c r="RG1778" t="s">
        <v>5</v>
      </c>
      <c r="RH1778">
        <v>15.6875</v>
      </c>
      <c r="RI1778">
        <v>14.804399999999999</v>
      </c>
      <c r="RJ1778">
        <v>26.330100000000002</v>
      </c>
      <c r="RK1778">
        <v>5.5</v>
      </c>
      <c r="RL1778">
        <v>8.25</v>
      </c>
      <c r="RM1778" t="s">
        <v>5</v>
      </c>
      <c r="RN1778" t="s">
        <v>5</v>
      </c>
      <c r="RO1778">
        <v>13.3125</v>
      </c>
      <c r="RP1778">
        <v>23.5</v>
      </c>
      <c r="RQ1778">
        <v>10.5938</v>
      </c>
      <c r="RR1778">
        <v>48.5</v>
      </c>
      <c r="RS1778" t="s">
        <v>5</v>
      </c>
      <c r="RT1778">
        <v>31.875</v>
      </c>
      <c r="RU1778">
        <v>13.1808</v>
      </c>
      <c r="RV1778">
        <v>13.4375</v>
      </c>
      <c r="RW1778" t="s">
        <v>5</v>
      </c>
      <c r="RX1778" t="s">
        <v>5</v>
      </c>
      <c r="RY1778" t="s">
        <v>5</v>
      </c>
      <c r="RZ1778">
        <v>18.723800000000001</v>
      </c>
      <c r="SA1778" t="s">
        <v>5</v>
      </c>
      <c r="SB1778" t="s">
        <v>5</v>
      </c>
      <c r="SC1778" t="s">
        <v>5</v>
      </c>
      <c r="SD1778">
        <v>9.1562999999999999</v>
      </c>
      <c r="SE1778">
        <v>21.781300000000002</v>
      </c>
      <c r="SF1778">
        <v>7.2916999999999996</v>
      </c>
      <c r="SG1778">
        <v>74.427300000000002</v>
      </c>
      <c r="SH1778" t="s">
        <v>5</v>
      </c>
      <c r="SI1778" t="s">
        <v>5</v>
      </c>
      <c r="SJ1778" t="s">
        <v>5</v>
      </c>
      <c r="SK1778">
        <v>12.9444</v>
      </c>
      <c r="SL1778">
        <v>22.843800000000002</v>
      </c>
      <c r="SM1778" t="s">
        <v>5</v>
      </c>
      <c r="SN1778" t="s">
        <v>5</v>
      </c>
    </row>
    <row r="1779" spans="1:508" x14ac:dyDescent="0.3">
      <c r="A1779">
        <f t="shared" si="27"/>
        <v>299</v>
      </c>
      <c r="B1779" s="3">
        <v>35354</v>
      </c>
      <c r="C1779" t="s">
        <v>5</v>
      </c>
      <c r="D1779" t="s">
        <v>5</v>
      </c>
      <c r="E1779" t="s">
        <v>5</v>
      </c>
      <c r="F1779">
        <v>0.92</v>
      </c>
      <c r="G1779" t="s">
        <v>5</v>
      </c>
      <c r="H1779">
        <v>4.9275000000000002</v>
      </c>
      <c r="I1779">
        <v>8</v>
      </c>
      <c r="J1779">
        <v>11.440200000000001</v>
      </c>
      <c r="K1779" t="s">
        <v>5</v>
      </c>
      <c r="L1779">
        <v>4.6829999999999998</v>
      </c>
      <c r="M1779" t="s">
        <v>5</v>
      </c>
      <c r="N1779">
        <v>16.552</v>
      </c>
      <c r="O1779" t="s">
        <v>5</v>
      </c>
      <c r="P1779" t="s">
        <v>5</v>
      </c>
      <c r="Q1779">
        <v>5.75</v>
      </c>
      <c r="R1779" t="s">
        <v>5</v>
      </c>
      <c r="S1779">
        <v>40.75</v>
      </c>
      <c r="T1779">
        <v>10.3438</v>
      </c>
      <c r="U1779">
        <v>4.5781000000000001</v>
      </c>
      <c r="V1779" t="s">
        <v>5</v>
      </c>
      <c r="W1779">
        <v>410.04390000000001</v>
      </c>
      <c r="X1779">
        <v>15.8544</v>
      </c>
      <c r="Y1779" t="s">
        <v>5</v>
      </c>
      <c r="Z1779">
        <v>7.6875</v>
      </c>
      <c r="AA1779" t="s">
        <v>5</v>
      </c>
      <c r="AB1779">
        <v>8.4375</v>
      </c>
      <c r="AC1779" t="s">
        <v>5</v>
      </c>
      <c r="AD1779">
        <v>5.2812999999999999</v>
      </c>
      <c r="AE1779">
        <v>25.6875</v>
      </c>
      <c r="AF1779" t="s">
        <v>5</v>
      </c>
      <c r="AG1779">
        <v>2.5</v>
      </c>
      <c r="AH1779">
        <v>3.5859000000000001</v>
      </c>
      <c r="AI1779" t="s">
        <v>5</v>
      </c>
      <c r="AJ1779" t="s">
        <v>5</v>
      </c>
      <c r="AK1779" t="s">
        <v>5</v>
      </c>
      <c r="AL1779">
        <v>14.625</v>
      </c>
      <c r="AM1779" t="s">
        <v>5</v>
      </c>
      <c r="AN1779" t="s">
        <v>5</v>
      </c>
      <c r="AO1779" t="s">
        <v>5</v>
      </c>
      <c r="AP1779" t="s">
        <v>5</v>
      </c>
      <c r="AQ1779">
        <v>3.7656000000000001</v>
      </c>
      <c r="AR1779" t="s">
        <v>5</v>
      </c>
      <c r="AS1779">
        <v>24.332999999999998</v>
      </c>
      <c r="AT1779">
        <v>3</v>
      </c>
      <c r="AU1779">
        <v>13.961</v>
      </c>
      <c r="AV1779">
        <v>27.677399999999999</v>
      </c>
      <c r="AW1779" t="s">
        <v>5</v>
      </c>
      <c r="AX1779" t="s">
        <v>5</v>
      </c>
      <c r="AY1779" t="s">
        <v>5</v>
      </c>
      <c r="AZ1779" t="s">
        <v>5</v>
      </c>
      <c r="BA1779">
        <v>22.625</v>
      </c>
      <c r="BB1779">
        <v>1.1146</v>
      </c>
      <c r="BC1779">
        <v>27.923999999999999</v>
      </c>
      <c r="BD1779" t="s">
        <v>5</v>
      </c>
      <c r="BE1779">
        <v>29.375</v>
      </c>
      <c r="BF1779" t="s">
        <v>5</v>
      </c>
      <c r="BG1779">
        <v>13.8232</v>
      </c>
      <c r="BH1779">
        <v>27.375</v>
      </c>
      <c r="BI1779">
        <v>48.625</v>
      </c>
      <c r="BJ1779">
        <v>22.0625</v>
      </c>
      <c r="BK1779">
        <v>11.6546</v>
      </c>
      <c r="BL1779">
        <v>2.2917000000000001</v>
      </c>
      <c r="BM1779">
        <v>22.062999999999999</v>
      </c>
      <c r="BN1779">
        <v>7.7916999999999996</v>
      </c>
      <c r="BO1779">
        <v>4.4932999999999996</v>
      </c>
      <c r="BP1779">
        <v>3.7229999999999999</v>
      </c>
      <c r="BQ1779">
        <v>15.5024</v>
      </c>
      <c r="BR1779" t="s">
        <v>5</v>
      </c>
      <c r="BS1779">
        <v>34.5</v>
      </c>
      <c r="BT1779" t="s">
        <v>5</v>
      </c>
      <c r="BU1779">
        <v>1.4843999999999999</v>
      </c>
      <c r="BV1779">
        <v>24.032399999999999</v>
      </c>
      <c r="BW1779" t="s">
        <v>5</v>
      </c>
      <c r="BX1779">
        <v>21.46</v>
      </c>
      <c r="BY1779">
        <v>13.5625</v>
      </c>
      <c r="BZ1779">
        <v>4.2187999999999999</v>
      </c>
      <c r="CA1779" t="s">
        <v>5</v>
      </c>
      <c r="CB1779">
        <v>122.6591</v>
      </c>
      <c r="CC1779">
        <v>18.7242</v>
      </c>
      <c r="CD1779">
        <v>17.738399999999999</v>
      </c>
      <c r="CE1779">
        <v>18.6875</v>
      </c>
      <c r="CF1779">
        <v>18.25</v>
      </c>
      <c r="CG1779" t="s">
        <v>5</v>
      </c>
      <c r="CH1779" t="s">
        <v>5</v>
      </c>
      <c r="CI1779" t="s">
        <v>5</v>
      </c>
      <c r="CJ1779">
        <v>15.5</v>
      </c>
      <c r="CK1779" t="s">
        <v>5</v>
      </c>
      <c r="CL1779" t="s">
        <v>5</v>
      </c>
      <c r="CM1779" t="s">
        <v>5</v>
      </c>
      <c r="CN1779">
        <v>1.75</v>
      </c>
      <c r="CO1779" t="s">
        <v>5</v>
      </c>
      <c r="CP1779" t="s">
        <v>5</v>
      </c>
      <c r="CQ1779">
        <v>1.8021</v>
      </c>
      <c r="CR1779" t="s">
        <v>5</v>
      </c>
      <c r="CS1779" t="s">
        <v>5</v>
      </c>
      <c r="CT1779">
        <v>13.8194</v>
      </c>
      <c r="CU1779">
        <v>17.006799999999998</v>
      </c>
      <c r="CV1779">
        <v>11.109400000000001</v>
      </c>
      <c r="CW1779">
        <v>25.375</v>
      </c>
      <c r="CX1779">
        <v>34.833300000000001</v>
      </c>
      <c r="CY1779">
        <v>2.4792000000000001</v>
      </c>
      <c r="CZ1779" t="s">
        <v>5</v>
      </c>
      <c r="DA1779" t="s">
        <v>5</v>
      </c>
      <c r="DB1779">
        <v>10.125</v>
      </c>
      <c r="DC1779">
        <v>30.5</v>
      </c>
      <c r="DD1779" t="s">
        <v>5</v>
      </c>
      <c r="DE1779">
        <v>18.89</v>
      </c>
      <c r="DF1779">
        <v>11.166700000000001</v>
      </c>
      <c r="DG1779">
        <v>1.2396</v>
      </c>
      <c r="DH1779">
        <v>6.625</v>
      </c>
      <c r="DI1779">
        <v>15.9611</v>
      </c>
      <c r="DJ1779">
        <v>10.688000000000001</v>
      </c>
      <c r="DK1779" t="s">
        <v>5</v>
      </c>
      <c r="DL1779">
        <v>38.4024</v>
      </c>
      <c r="DM1779" t="s">
        <v>5</v>
      </c>
      <c r="DN1779">
        <v>0.78649999999999998</v>
      </c>
      <c r="DO1779" t="s">
        <v>5</v>
      </c>
      <c r="DP1779">
        <v>7.2638999999999996</v>
      </c>
      <c r="DQ1779" t="s">
        <v>5</v>
      </c>
      <c r="DR1779">
        <v>18.832999999999998</v>
      </c>
      <c r="DS1779">
        <v>14.722200000000001</v>
      </c>
      <c r="DT1779" t="s">
        <v>5</v>
      </c>
      <c r="DU1779" t="s">
        <v>5</v>
      </c>
      <c r="DV1779">
        <v>6.7684999999999995</v>
      </c>
      <c r="DW1779">
        <v>9.5312999999999999</v>
      </c>
      <c r="DX1779">
        <v>33.4375</v>
      </c>
      <c r="DY1779" t="s">
        <v>5</v>
      </c>
      <c r="DZ1779">
        <v>18.6875</v>
      </c>
      <c r="EA1779" t="s">
        <v>5</v>
      </c>
      <c r="EB1779">
        <v>37.585700000000003</v>
      </c>
      <c r="EC1779">
        <v>21.6875</v>
      </c>
      <c r="ED1779" t="s">
        <v>5</v>
      </c>
      <c r="EE1779" t="s">
        <v>5</v>
      </c>
      <c r="EF1779" t="s">
        <v>5</v>
      </c>
      <c r="EG1779">
        <v>2.5829</v>
      </c>
      <c r="EH1779">
        <v>3.8725000000000001</v>
      </c>
      <c r="EI1779">
        <v>21.584199999999999</v>
      </c>
      <c r="EJ1779" t="s">
        <v>5</v>
      </c>
      <c r="EK1779" t="s">
        <v>5</v>
      </c>
      <c r="EL1779">
        <v>3.3060999999999998</v>
      </c>
      <c r="EM1779" t="s">
        <v>5</v>
      </c>
      <c r="EN1779">
        <v>3.5061999999999998</v>
      </c>
      <c r="EO1779">
        <v>16.9907</v>
      </c>
      <c r="EP1779" t="s">
        <v>5</v>
      </c>
      <c r="EQ1779">
        <v>17</v>
      </c>
      <c r="ER1779">
        <v>5.0740999999999996</v>
      </c>
      <c r="ES1779">
        <v>28.5</v>
      </c>
      <c r="ET1779">
        <v>41.154600000000002</v>
      </c>
      <c r="EU1779">
        <v>8.5749999999999993</v>
      </c>
      <c r="EV1779" t="s">
        <v>5</v>
      </c>
      <c r="EW1779" t="s">
        <v>5</v>
      </c>
      <c r="EX1779">
        <v>9.125</v>
      </c>
      <c r="EY1779" t="s">
        <v>5</v>
      </c>
      <c r="EZ1779">
        <v>8.8125</v>
      </c>
      <c r="FA1779">
        <v>28.375</v>
      </c>
      <c r="FB1779">
        <v>15.553000000000001</v>
      </c>
      <c r="FC1779">
        <v>18.75</v>
      </c>
      <c r="FD1779">
        <v>11.25</v>
      </c>
      <c r="FE1779">
        <v>26.9375</v>
      </c>
      <c r="FF1779">
        <v>22.531300000000002</v>
      </c>
      <c r="FG1779">
        <v>6.0937999999999999</v>
      </c>
      <c r="FH1779" t="s">
        <v>5</v>
      </c>
      <c r="FI1779">
        <v>18.625</v>
      </c>
      <c r="FJ1779">
        <v>10.125</v>
      </c>
      <c r="FK1779">
        <v>25.63</v>
      </c>
      <c r="FL1779">
        <v>30.625</v>
      </c>
      <c r="FM1779">
        <v>12.744299999999999</v>
      </c>
      <c r="FN1779">
        <v>27.625</v>
      </c>
      <c r="FO1779">
        <v>29</v>
      </c>
      <c r="FP1779" t="s">
        <v>5</v>
      </c>
      <c r="FQ1779" t="s">
        <v>5</v>
      </c>
      <c r="FR1779">
        <v>2.625</v>
      </c>
      <c r="FS1779" t="s">
        <v>5</v>
      </c>
      <c r="FT1779" t="s">
        <v>5</v>
      </c>
      <c r="FU1779">
        <v>20.654599999999999</v>
      </c>
      <c r="FV1779" t="s">
        <v>5</v>
      </c>
      <c r="FW1779">
        <v>2.8007999999999997</v>
      </c>
      <c r="FX1779" t="s">
        <v>5</v>
      </c>
      <c r="FY1779" t="s">
        <v>5</v>
      </c>
      <c r="FZ1779">
        <v>15.625</v>
      </c>
      <c r="GA1779">
        <v>20.156300000000002</v>
      </c>
      <c r="GB1779" t="s">
        <v>5</v>
      </c>
      <c r="GC1779" t="s">
        <v>5</v>
      </c>
      <c r="GD1779" t="s">
        <v>5</v>
      </c>
      <c r="GE1779">
        <v>2.8519000000000001</v>
      </c>
      <c r="GF1779">
        <v>17.925899999999999</v>
      </c>
      <c r="GG1779">
        <v>1.6562999999999999</v>
      </c>
      <c r="GH1779" t="s">
        <v>5</v>
      </c>
      <c r="GI1779" t="s">
        <v>5</v>
      </c>
      <c r="GJ1779">
        <v>8.1745000000000001</v>
      </c>
      <c r="GK1779" t="s">
        <v>5</v>
      </c>
      <c r="GL1779" t="s">
        <v>5</v>
      </c>
      <c r="GM1779" t="s">
        <v>5</v>
      </c>
      <c r="GN1779">
        <v>23</v>
      </c>
      <c r="GO1779" t="s">
        <v>5</v>
      </c>
      <c r="GP1779" t="s">
        <v>5</v>
      </c>
      <c r="GQ1779" t="s">
        <v>5</v>
      </c>
      <c r="GR1779">
        <v>17.25</v>
      </c>
      <c r="GS1779">
        <v>15.219799999999999</v>
      </c>
      <c r="GT1779">
        <v>0.77729999999999999</v>
      </c>
      <c r="GU1779">
        <v>14.625</v>
      </c>
      <c r="GV1779">
        <v>9.1839999999999993</v>
      </c>
      <c r="GW1779">
        <v>11.025</v>
      </c>
      <c r="GX1779" t="s">
        <v>5</v>
      </c>
      <c r="GY1779" t="s">
        <v>5</v>
      </c>
      <c r="GZ1779" t="s">
        <v>5</v>
      </c>
      <c r="HA1779">
        <v>29.416699999999999</v>
      </c>
      <c r="HB1779" t="s">
        <v>5</v>
      </c>
      <c r="HC1779">
        <v>8.8148</v>
      </c>
      <c r="HD1779" t="s">
        <v>5</v>
      </c>
      <c r="HE1779" t="s">
        <v>5</v>
      </c>
      <c r="HF1779">
        <v>34.688000000000002</v>
      </c>
      <c r="HG1779">
        <v>14.4688</v>
      </c>
      <c r="HH1779" t="s">
        <v>5</v>
      </c>
      <c r="HI1779">
        <v>16.221599999999999</v>
      </c>
      <c r="HJ1779" t="s">
        <v>5</v>
      </c>
      <c r="HK1779" t="s">
        <v>5</v>
      </c>
      <c r="HL1779">
        <v>12.638999999999999</v>
      </c>
      <c r="HM1779">
        <v>18.333300000000001</v>
      </c>
      <c r="HN1779" t="s">
        <v>5</v>
      </c>
      <c r="HO1779">
        <v>30.9375</v>
      </c>
      <c r="HP1779" t="s">
        <v>5</v>
      </c>
      <c r="HQ1779" t="s">
        <v>5</v>
      </c>
      <c r="HR1779">
        <v>11.5</v>
      </c>
      <c r="HS1779">
        <v>5.625</v>
      </c>
      <c r="HT1779">
        <v>30.821100000000001</v>
      </c>
      <c r="HU1779">
        <v>9.2437000000000005</v>
      </c>
      <c r="HV1779" t="s">
        <v>5</v>
      </c>
      <c r="HW1779">
        <v>8.3925999999999998</v>
      </c>
      <c r="HX1779">
        <v>6.8125</v>
      </c>
      <c r="HY1779">
        <v>2.9218999999999999</v>
      </c>
      <c r="HZ1779">
        <v>7.3120000000000003</v>
      </c>
      <c r="IA1779">
        <v>13.5692</v>
      </c>
      <c r="IB1779">
        <v>24</v>
      </c>
      <c r="IC1779">
        <v>20.125</v>
      </c>
      <c r="ID1779">
        <v>32.093800000000002</v>
      </c>
      <c r="IE1779" t="s">
        <v>5</v>
      </c>
      <c r="IF1779">
        <v>10.5</v>
      </c>
      <c r="IG1779">
        <v>10.5185</v>
      </c>
      <c r="IH1779">
        <v>42.375</v>
      </c>
      <c r="II1779" t="s">
        <v>5</v>
      </c>
      <c r="IJ1779">
        <v>11.75</v>
      </c>
      <c r="IK1779" t="s">
        <v>5</v>
      </c>
      <c r="IL1779">
        <v>14.078099999999999</v>
      </c>
      <c r="IM1779">
        <v>4.7190000000000003</v>
      </c>
      <c r="IN1779">
        <v>41.652299999999997</v>
      </c>
      <c r="IO1779">
        <v>16.416699999999999</v>
      </c>
      <c r="IP1779" t="s">
        <v>5</v>
      </c>
      <c r="IQ1779" t="s">
        <v>5</v>
      </c>
      <c r="IR1779">
        <v>11.9063</v>
      </c>
      <c r="IS1779" t="s">
        <v>5</v>
      </c>
      <c r="IT1779" t="s">
        <v>5</v>
      </c>
      <c r="IU1779" t="s">
        <v>5</v>
      </c>
      <c r="IV1779">
        <v>17.843800000000002</v>
      </c>
      <c r="IW1779">
        <v>7.4</v>
      </c>
      <c r="IX1779">
        <v>5.75</v>
      </c>
      <c r="IY1779">
        <v>3.7187999999999999</v>
      </c>
      <c r="IZ1779">
        <v>8.5083000000000002</v>
      </c>
      <c r="JA1779">
        <v>6.3125</v>
      </c>
      <c r="JB1779">
        <v>25.625</v>
      </c>
      <c r="JC1779" t="s">
        <v>5</v>
      </c>
      <c r="JD1779">
        <v>27.166699999999999</v>
      </c>
      <c r="JE1779" t="s">
        <v>5</v>
      </c>
      <c r="JF1779">
        <v>33.6875</v>
      </c>
      <c r="JG1779">
        <v>22.125</v>
      </c>
      <c r="JH1779" t="s">
        <v>5</v>
      </c>
      <c r="JI1779" t="s">
        <v>5</v>
      </c>
      <c r="JJ1779">
        <v>9.9167000000000005</v>
      </c>
      <c r="JK1779">
        <v>11.8125</v>
      </c>
      <c r="JL1779">
        <v>40.048000000000002</v>
      </c>
      <c r="JM1779" t="s">
        <v>5</v>
      </c>
      <c r="JN1779" t="s">
        <v>5</v>
      </c>
      <c r="JO1779">
        <v>24.25</v>
      </c>
      <c r="JP1779">
        <v>5.4531000000000001</v>
      </c>
      <c r="JQ1779">
        <v>9.3437999999999999</v>
      </c>
      <c r="JR1779">
        <v>0.97199999999999998</v>
      </c>
      <c r="JS1779">
        <v>13.541700000000001</v>
      </c>
      <c r="JT1779">
        <v>9.2118000000000002</v>
      </c>
      <c r="JU1779" t="s">
        <v>5</v>
      </c>
      <c r="JV1779">
        <v>15</v>
      </c>
      <c r="JW1779">
        <v>3.8736999999999999</v>
      </c>
      <c r="JX1779">
        <v>8.75</v>
      </c>
      <c r="JY1779">
        <v>13.0199</v>
      </c>
      <c r="JZ1779">
        <v>22.5</v>
      </c>
      <c r="KA1779" t="s">
        <v>5</v>
      </c>
      <c r="KB1779">
        <v>33.375</v>
      </c>
      <c r="KC1779">
        <v>47.063000000000002</v>
      </c>
      <c r="KD1779">
        <v>23.1875</v>
      </c>
      <c r="KE1779" t="s">
        <v>5</v>
      </c>
      <c r="KF1779">
        <v>5.1093999999999999</v>
      </c>
      <c r="KG1779">
        <v>8.75</v>
      </c>
      <c r="KH1779">
        <v>4.3704000000000001</v>
      </c>
      <c r="KI1779" t="s">
        <v>5</v>
      </c>
      <c r="KJ1779" t="s">
        <v>5</v>
      </c>
      <c r="KK1779" t="s">
        <v>5</v>
      </c>
      <c r="KL1779" t="s">
        <v>5</v>
      </c>
      <c r="KM1779">
        <v>16.5625</v>
      </c>
      <c r="KN1779" t="s">
        <v>5</v>
      </c>
      <c r="KO1779">
        <v>26.25</v>
      </c>
      <c r="KP1779" t="s">
        <v>5</v>
      </c>
      <c r="KQ1779">
        <v>13.183400000000001</v>
      </c>
      <c r="KR1779">
        <v>22.812999999999999</v>
      </c>
      <c r="KS1779">
        <v>7.8025000000000002</v>
      </c>
      <c r="KT1779">
        <v>25.125</v>
      </c>
      <c r="KU1779" t="s">
        <v>5</v>
      </c>
      <c r="KV1779" t="s">
        <v>5</v>
      </c>
      <c r="KW1779">
        <v>15.9688</v>
      </c>
      <c r="KX1779" t="s">
        <v>5</v>
      </c>
      <c r="KY1779">
        <v>10.9063</v>
      </c>
      <c r="KZ1779" t="s">
        <v>5</v>
      </c>
      <c r="LA1779" t="s">
        <v>5</v>
      </c>
      <c r="LB1779" t="s">
        <v>5</v>
      </c>
      <c r="LC1779">
        <v>21.125</v>
      </c>
      <c r="LD1779">
        <v>16.729199999999999</v>
      </c>
      <c r="LE1779">
        <v>36.063000000000002</v>
      </c>
      <c r="LF1779">
        <v>3.5000000000000003E-2</v>
      </c>
      <c r="LG1779">
        <v>7.4162999999999997</v>
      </c>
      <c r="LH1779" t="s">
        <v>5</v>
      </c>
      <c r="LI1779" t="s">
        <v>5</v>
      </c>
      <c r="LJ1779">
        <v>34.072499999999998</v>
      </c>
      <c r="LK1779">
        <v>7.0190999999999999</v>
      </c>
      <c r="LL1779">
        <v>12.1404</v>
      </c>
      <c r="LM1779" t="s">
        <v>5</v>
      </c>
      <c r="LN1779">
        <v>8.625</v>
      </c>
      <c r="LO1779">
        <v>59.871600000000001</v>
      </c>
      <c r="LP1779" t="s">
        <v>5</v>
      </c>
      <c r="LQ1779" t="s">
        <v>5</v>
      </c>
      <c r="LR1779" t="s">
        <v>5</v>
      </c>
      <c r="LS1779">
        <v>9.0312999999999999</v>
      </c>
      <c r="LT1779" t="s">
        <v>5</v>
      </c>
      <c r="LU1779" t="s">
        <v>5</v>
      </c>
      <c r="LV1779" t="s">
        <v>5</v>
      </c>
      <c r="LW1779" t="s">
        <v>5</v>
      </c>
      <c r="LX1779">
        <v>22.375</v>
      </c>
      <c r="LY1779">
        <v>46.875</v>
      </c>
      <c r="LZ1779" t="s">
        <v>5</v>
      </c>
      <c r="MA1779">
        <v>7.1961000000000004</v>
      </c>
      <c r="MB1779">
        <v>7.5702999999999996</v>
      </c>
      <c r="MC1779">
        <v>1.4531000000000001</v>
      </c>
      <c r="MD1779" t="s">
        <v>5</v>
      </c>
      <c r="ME1779">
        <v>35.777000000000001</v>
      </c>
      <c r="MF1779" t="s">
        <v>5</v>
      </c>
      <c r="MG1779" t="s">
        <v>5</v>
      </c>
      <c r="MH1779" t="s">
        <v>5</v>
      </c>
      <c r="MI1779">
        <v>31.25</v>
      </c>
      <c r="MJ1779">
        <v>2.1991999999999998</v>
      </c>
      <c r="MK1779">
        <v>16.953099999999999</v>
      </c>
      <c r="ML1779">
        <v>12.5</v>
      </c>
      <c r="MM1779" t="s">
        <v>5</v>
      </c>
      <c r="MN1779" t="s">
        <v>5</v>
      </c>
      <c r="MO1779" t="s">
        <v>5</v>
      </c>
      <c r="MP1779" t="s">
        <v>5</v>
      </c>
      <c r="MQ1779" t="s">
        <v>5</v>
      </c>
      <c r="MR1779">
        <v>11.4375</v>
      </c>
      <c r="MS1779">
        <v>1.1522999999999999</v>
      </c>
      <c r="MT1779">
        <v>6.0735000000000001</v>
      </c>
      <c r="MU1779">
        <v>11.75</v>
      </c>
      <c r="MV1779" t="s">
        <v>5</v>
      </c>
      <c r="MW1779">
        <v>4.4690000000000003</v>
      </c>
      <c r="MX1779">
        <v>11.9306</v>
      </c>
      <c r="MY1779" t="s">
        <v>5</v>
      </c>
      <c r="MZ1779">
        <v>12.024699999999999</v>
      </c>
      <c r="NA1779">
        <v>3.4920999999999998</v>
      </c>
      <c r="NB1779">
        <v>5.5308999999999999</v>
      </c>
      <c r="NC1779">
        <v>15.874499999999999</v>
      </c>
      <c r="ND1779">
        <v>13.5625</v>
      </c>
      <c r="NE1779" t="s">
        <v>5</v>
      </c>
      <c r="NF1779">
        <v>13.875</v>
      </c>
      <c r="NG1779" t="s">
        <v>5</v>
      </c>
      <c r="NH1779">
        <v>24</v>
      </c>
      <c r="NI1779">
        <v>5.0833000000000004</v>
      </c>
      <c r="NJ1779">
        <v>16.8889</v>
      </c>
      <c r="NK1779">
        <v>3.375</v>
      </c>
      <c r="NL1779" t="s">
        <v>5</v>
      </c>
      <c r="NM1779">
        <v>8.8125</v>
      </c>
      <c r="NN1779" t="s">
        <v>5</v>
      </c>
      <c r="NO1779" t="s">
        <v>5</v>
      </c>
      <c r="NP1779">
        <v>34.875</v>
      </c>
      <c r="NQ1779">
        <v>8.7718000000000007</v>
      </c>
      <c r="NR1779">
        <v>30.75</v>
      </c>
      <c r="NS1779">
        <v>27.937999999999999</v>
      </c>
      <c r="NT1779">
        <v>10.497299999999999</v>
      </c>
      <c r="NU1779" t="s">
        <v>5</v>
      </c>
      <c r="NV1779" t="s">
        <v>5</v>
      </c>
      <c r="NW1779">
        <v>23.5</v>
      </c>
      <c r="NX1779">
        <v>20.625</v>
      </c>
      <c r="NY1779">
        <v>11.375</v>
      </c>
      <c r="NZ1779" t="s">
        <v>5</v>
      </c>
      <c r="OA1779" t="s">
        <v>5</v>
      </c>
      <c r="OB1779" t="s">
        <v>5</v>
      </c>
      <c r="OC1779">
        <v>2.3075999999999999</v>
      </c>
      <c r="OD1779" t="s">
        <v>5</v>
      </c>
      <c r="OE1779">
        <v>13.25</v>
      </c>
      <c r="OF1779">
        <v>27</v>
      </c>
      <c r="OG1779" t="s">
        <v>5</v>
      </c>
      <c r="OH1779">
        <v>20.75</v>
      </c>
      <c r="OI1779" t="s">
        <v>5</v>
      </c>
      <c r="OJ1779">
        <v>12.833299999999999</v>
      </c>
      <c r="OK1779">
        <v>5.0369999999999999</v>
      </c>
      <c r="OL1779" t="s">
        <v>5</v>
      </c>
      <c r="OM1779" t="s">
        <v>5</v>
      </c>
      <c r="ON1779" t="s">
        <v>5</v>
      </c>
      <c r="OO1779">
        <v>1.7997000000000001</v>
      </c>
      <c r="OP1779" t="s">
        <v>5</v>
      </c>
      <c r="OQ1779">
        <v>1.3164</v>
      </c>
      <c r="OR1779" t="s">
        <v>5</v>
      </c>
      <c r="OS1779">
        <v>49.125</v>
      </c>
      <c r="OT1779" t="s">
        <v>5</v>
      </c>
      <c r="OU1779">
        <v>2.2812999999999999</v>
      </c>
      <c r="OV1779">
        <v>3.7406999999999999</v>
      </c>
      <c r="OW1779" t="s">
        <v>5</v>
      </c>
      <c r="OX1779">
        <v>26.125</v>
      </c>
      <c r="OY1779">
        <v>7.0629999999999997</v>
      </c>
      <c r="OZ1779">
        <v>17.988</v>
      </c>
      <c r="PA1779">
        <v>21.198399999999999</v>
      </c>
      <c r="PB1779" t="s">
        <v>5</v>
      </c>
      <c r="PC1779">
        <v>33.625</v>
      </c>
      <c r="PD1779">
        <v>22.875</v>
      </c>
      <c r="PE1779">
        <v>13.4749</v>
      </c>
      <c r="PF1779">
        <v>23.343</v>
      </c>
      <c r="PG1779">
        <v>11.281000000000001</v>
      </c>
      <c r="PH1779" t="s">
        <v>5</v>
      </c>
      <c r="PI1779" t="s">
        <v>5</v>
      </c>
      <c r="PJ1779">
        <v>14.7813</v>
      </c>
      <c r="PK1779" t="s">
        <v>5</v>
      </c>
      <c r="PL1779" t="s">
        <v>5</v>
      </c>
      <c r="PM1779">
        <v>27.5</v>
      </c>
      <c r="PN1779">
        <v>2.0832999999999999</v>
      </c>
      <c r="PO1779" t="s">
        <v>5</v>
      </c>
      <c r="PP1779" t="s">
        <v>5</v>
      </c>
      <c r="PQ1779">
        <v>8.3437999999999999</v>
      </c>
      <c r="PR1779">
        <v>24.75</v>
      </c>
      <c r="PS1779" t="s">
        <v>5</v>
      </c>
      <c r="PT1779" t="s">
        <v>5</v>
      </c>
      <c r="PU1779" t="s">
        <v>5</v>
      </c>
      <c r="PV1779">
        <v>17.0625</v>
      </c>
      <c r="PW1779">
        <v>24.437999999999999</v>
      </c>
      <c r="PX1779">
        <v>8.1875</v>
      </c>
      <c r="PY1779">
        <v>9.75</v>
      </c>
      <c r="PZ1779">
        <v>1.3125</v>
      </c>
      <c r="QA1779">
        <v>32.67</v>
      </c>
      <c r="QB1779" t="s">
        <v>5</v>
      </c>
      <c r="QC1779" t="s">
        <v>5</v>
      </c>
      <c r="QD1779">
        <v>8.8437999999999999</v>
      </c>
      <c r="QE1779">
        <v>28</v>
      </c>
      <c r="QF1779">
        <v>1.2968999999999999</v>
      </c>
      <c r="QG1779" t="s">
        <v>5</v>
      </c>
      <c r="QH1779" t="s">
        <v>5</v>
      </c>
      <c r="QI1779" t="s">
        <v>5</v>
      </c>
      <c r="QJ1779" t="s">
        <v>5</v>
      </c>
      <c r="QK1779">
        <v>22.0625</v>
      </c>
      <c r="QL1779" t="s">
        <v>5</v>
      </c>
      <c r="QM1779" t="s">
        <v>5</v>
      </c>
      <c r="QN1779" t="s">
        <v>5</v>
      </c>
      <c r="QO1779">
        <v>12.9534</v>
      </c>
      <c r="QP1779">
        <v>6.4062999999999999</v>
      </c>
      <c r="QQ1779" t="s">
        <v>5</v>
      </c>
      <c r="QR1779">
        <v>4.891</v>
      </c>
      <c r="QS1779">
        <v>32.4375</v>
      </c>
      <c r="QT1779">
        <v>12.8438</v>
      </c>
      <c r="QU1779" t="s">
        <v>5</v>
      </c>
      <c r="QV1779" t="s">
        <v>5</v>
      </c>
      <c r="QW1779">
        <v>9.3811</v>
      </c>
      <c r="QX1779">
        <v>15.5</v>
      </c>
      <c r="QY1779" t="s">
        <v>5</v>
      </c>
      <c r="QZ1779">
        <v>4.6231</v>
      </c>
      <c r="RA1779">
        <v>7.3829000000000002</v>
      </c>
      <c r="RB1779" t="s">
        <v>5</v>
      </c>
      <c r="RC1779" t="s">
        <v>5</v>
      </c>
      <c r="RD1779">
        <v>21.207999999999998</v>
      </c>
      <c r="RE1779">
        <v>14.427899999999999</v>
      </c>
      <c r="RF1779" t="s">
        <v>5</v>
      </c>
      <c r="RG1779" t="s">
        <v>5</v>
      </c>
      <c r="RH1779">
        <v>16.125</v>
      </c>
      <c r="RI1779">
        <v>15.071099999999999</v>
      </c>
      <c r="RJ1779">
        <v>27.282499999999999</v>
      </c>
      <c r="RK1779">
        <v>5.5625</v>
      </c>
      <c r="RL1779">
        <v>8.0630000000000006</v>
      </c>
      <c r="RM1779" t="s">
        <v>5</v>
      </c>
      <c r="RN1779" t="s">
        <v>5</v>
      </c>
      <c r="RO1779">
        <v>13.3125</v>
      </c>
      <c r="RP1779">
        <v>23.75</v>
      </c>
      <c r="RQ1779">
        <v>10.5938</v>
      </c>
      <c r="RR1779">
        <v>49</v>
      </c>
      <c r="RS1779" t="s">
        <v>5</v>
      </c>
      <c r="RT1779">
        <v>31.5</v>
      </c>
      <c r="RU1779">
        <v>13.2745</v>
      </c>
      <c r="RV1779">
        <v>13.625</v>
      </c>
      <c r="RW1779" t="s">
        <v>5</v>
      </c>
      <c r="RX1779" t="s">
        <v>5</v>
      </c>
      <c r="RY1779" t="s">
        <v>5</v>
      </c>
      <c r="RZ1779">
        <v>18.621500000000001</v>
      </c>
      <c r="SA1779" t="s">
        <v>5</v>
      </c>
      <c r="SB1779" t="s">
        <v>5</v>
      </c>
      <c r="SC1779" t="s">
        <v>5</v>
      </c>
      <c r="SD1779">
        <v>9.25</v>
      </c>
      <c r="SE1779">
        <v>21.8125</v>
      </c>
      <c r="SF1779">
        <v>7.125</v>
      </c>
      <c r="SG1779">
        <v>74.427300000000002</v>
      </c>
      <c r="SH1779" t="s">
        <v>5</v>
      </c>
      <c r="SI1779" t="s">
        <v>5</v>
      </c>
      <c r="SJ1779" t="s">
        <v>5</v>
      </c>
      <c r="SK1779">
        <v>12.777799999999999</v>
      </c>
      <c r="SL1779">
        <v>22.8125</v>
      </c>
      <c r="SM1779" t="s">
        <v>5</v>
      </c>
      <c r="SN1779" t="s">
        <v>5</v>
      </c>
    </row>
    <row r="1780" spans="1:508" x14ac:dyDescent="0.3">
      <c r="A1780">
        <f t="shared" si="27"/>
        <v>299</v>
      </c>
      <c r="B1780" s="3">
        <v>35355</v>
      </c>
      <c r="C1780" t="s">
        <v>5</v>
      </c>
      <c r="D1780" t="s">
        <v>5</v>
      </c>
      <c r="E1780" t="s">
        <v>5</v>
      </c>
      <c r="F1780">
        <v>0.94199999999999995</v>
      </c>
      <c r="G1780" t="s">
        <v>5</v>
      </c>
      <c r="H1780">
        <v>4.9881000000000002</v>
      </c>
      <c r="I1780">
        <v>8</v>
      </c>
      <c r="J1780">
        <v>11.664</v>
      </c>
      <c r="K1780" t="s">
        <v>5</v>
      </c>
      <c r="L1780">
        <v>4.6680000000000001</v>
      </c>
      <c r="M1780" t="s">
        <v>5</v>
      </c>
      <c r="N1780">
        <v>16.454000000000001</v>
      </c>
      <c r="O1780" t="s">
        <v>5</v>
      </c>
      <c r="P1780" t="s">
        <v>5</v>
      </c>
      <c r="Q1780">
        <v>5.6875</v>
      </c>
      <c r="R1780" t="s">
        <v>5</v>
      </c>
      <c r="S1780">
        <v>40.75</v>
      </c>
      <c r="T1780">
        <v>10.1563</v>
      </c>
      <c r="U1780">
        <v>4.5156000000000001</v>
      </c>
      <c r="V1780" t="s">
        <v>5</v>
      </c>
      <c r="W1780">
        <v>416.0009</v>
      </c>
      <c r="X1780">
        <v>16.404199999999999</v>
      </c>
      <c r="Y1780" t="s">
        <v>5</v>
      </c>
      <c r="Z1780">
        <v>7.6562999999999999</v>
      </c>
      <c r="AA1780" t="s">
        <v>5</v>
      </c>
      <c r="AB1780">
        <v>8.3125</v>
      </c>
      <c r="AC1780" t="s">
        <v>5</v>
      </c>
      <c r="AD1780">
        <v>5.2812999999999999</v>
      </c>
      <c r="AE1780">
        <v>27.375</v>
      </c>
      <c r="AF1780" t="s">
        <v>5</v>
      </c>
      <c r="AG1780">
        <v>2.4687999999999999</v>
      </c>
      <c r="AH1780">
        <v>3.5312999999999999</v>
      </c>
      <c r="AI1780" t="s">
        <v>5</v>
      </c>
      <c r="AJ1780" t="s">
        <v>5</v>
      </c>
      <c r="AK1780" t="s">
        <v>5</v>
      </c>
      <c r="AL1780">
        <v>14.968999999999999</v>
      </c>
      <c r="AM1780" t="s">
        <v>5</v>
      </c>
      <c r="AN1780" t="s">
        <v>5</v>
      </c>
      <c r="AO1780" t="s">
        <v>5</v>
      </c>
      <c r="AP1780" t="s">
        <v>5</v>
      </c>
      <c r="AQ1780">
        <v>3.8437999999999999</v>
      </c>
      <c r="AR1780" t="s">
        <v>5</v>
      </c>
      <c r="AS1780">
        <v>24.5</v>
      </c>
      <c r="AT1780">
        <v>3</v>
      </c>
      <c r="AU1780">
        <v>14.3398</v>
      </c>
      <c r="AV1780">
        <v>27.792899999999999</v>
      </c>
      <c r="AW1780" t="s">
        <v>5</v>
      </c>
      <c r="AX1780" t="s">
        <v>5</v>
      </c>
      <c r="AY1780" t="s">
        <v>5</v>
      </c>
      <c r="AZ1780" t="s">
        <v>5</v>
      </c>
      <c r="BA1780">
        <v>23.125</v>
      </c>
      <c r="BB1780">
        <v>1.1146</v>
      </c>
      <c r="BC1780">
        <v>27.923999999999999</v>
      </c>
      <c r="BD1780" t="s">
        <v>5</v>
      </c>
      <c r="BE1780">
        <v>29.6875</v>
      </c>
      <c r="BF1780" t="s">
        <v>5</v>
      </c>
      <c r="BG1780">
        <v>13.7867</v>
      </c>
      <c r="BH1780">
        <v>27.875</v>
      </c>
      <c r="BI1780">
        <v>49</v>
      </c>
      <c r="BJ1780">
        <v>22.156300000000002</v>
      </c>
      <c r="BK1780">
        <v>11.524800000000001</v>
      </c>
      <c r="BL1780">
        <v>2.2778</v>
      </c>
      <c r="BM1780">
        <v>22.25</v>
      </c>
      <c r="BN1780">
        <v>7.9166999999999996</v>
      </c>
      <c r="BO1780">
        <v>4.5067000000000004</v>
      </c>
      <c r="BP1780">
        <v>3.7610000000000001</v>
      </c>
      <c r="BQ1780">
        <v>15.5687</v>
      </c>
      <c r="BR1780" t="s">
        <v>5</v>
      </c>
      <c r="BS1780">
        <v>36.125</v>
      </c>
      <c r="BT1780" t="s">
        <v>5</v>
      </c>
      <c r="BU1780">
        <v>1.5</v>
      </c>
      <c r="BV1780">
        <v>24.4785</v>
      </c>
      <c r="BW1780" t="s">
        <v>5</v>
      </c>
      <c r="BX1780">
        <v>21.64</v>
      </c>
      <c r="BY1780">
        <v>13.7188</v>
      </c>
      <c r="BZ1780">
        <v>4.2031000000000001</v>
      </c>
      <c r="CA1780" t="s">
        <v>5</v>
      </c>
      <c r="CB1780">
        <v>123.82170000000001</v>
      </c>
      <c r="CC1780">
        <v>19.161899999999999</v>
      </c>
      <c r="CD1780">
        <v>17.871300000000002</v>
      </c>
      <c r="CE1780">
        <v>18.593800000000002</v>
      </c>
      <c r="CF1780">
        <v>18.125</v>
      </c>
      <c r="CG1780" t="s">
        <v>5</v>
      </c>
      <c r="CH1780" t="s">
        <v>5</v>
      </c>
      <c r="CI1780" t="s">
        <v>5</v>
      </c>
      <c r="CJ1780">
        <v>15.4375</v>
      </c>
      <c r="CK1780" t="s">
        <v>5</v>
      </c>
      <c r="CL1780" t="s">
        <v>5</v>
      </c>
      <c r="CM1780" t="s">
        <v>5</v>
      </c>
      <c r="CN1780">
        <v>1.8125</v>
      </c>
      <c r="CO1780" t="s">
        <v>5</v>
      </c>
      <c r="CP1780" t="s">
        <v>5</v>
      </c>
      <c r="CQ1780">
        <v>1.8021</v>
      </c>
      <c r="CR1780" t="s">
        <v>5</v>
      </c>
      <c r="CS1780" t="s">
        <v>5</v>
      </c>
      <c r="CT1780">
        <v>13.847200000000001</v>
      </c>
      <c r="CU1780">
        <v>17.233599999999999</v>
      </c>
      <c r="CV1780">
        <v>10.9688</v>
      </c>
      <c r="CW1780">
        <v>25.530999999999999</v>
      </c>
      <c r="CX1780">
        <v>34.333300000000001</v>
      </c>
      <c r="CY1780">
        <v>2.4582999999999999</v>
      </c>
      <c r="CZ1780" t="s">
        <v>5</v>
      </c>
      <c r="DA1780" t="s">
        <v>5</v>
      </c>
      <c r="DB1780">
        <v>10.25</v>
      </c>
      <c r="DC1780">
        <v>31</v>
      </c>
      <c r="DD1780" t="s">
        <v>5</v>
      </c>
      <c r="DE1780">
        <v>18.89</v>
      </c>
      <c r="DF1780">
        <v>11.333299999999999</v>
      </c>
      <c r="DG1780">
        <v>1.2917000000000001</v>
      </c>
      <c r="DH1780">
        <v>6.75</v>
      </c>
      <c r="DI1780">
        <v>16.151700000000002</v>
      </c>
      <c r="DJ1780">
        <v>10.5</v>
      </c>
      <c r="DK1780" t="s">
        <v>5</v>
      </c>
      <c r="DL1780">
        <v>38.641599999999997</v>
      </c>
      <c r="DM1780" t="s">
        <v>5</v>
      </c>
      <c r="DN1780">
        <v>0.79169999999999996</v>
      </c>
      <c r="DO1780" t="s">
        <v>5</v>
      </c>
      <c r="DP1780">
        <v>7.125</v>
      </c>
      <c r="DQ1780" t="s">
        <v>5</v>
      </c>
      <c r="DR1780">
        <v>19</v>
      </c>
      <c r="DS1780">
        <v>14.833299999999999</v>
      </c>
      <c r="DT1780" t="s">
        <v>5</v>
      </c>
      <c r="DU1780" t="s">
        <v>5</v>
      </c>
      <c r="DV1780">
        <v>6.7684999999999995</v>
      </c>
      <c r="DW1780">
        <v>9.7812999999999999</v>
      </c>
      <c r="DX1780">
        <v>33.4375</v>
      </c>
      <c r="DY1780" t="s">
        <v>5</v>
      </c>
      <c r="DZ1780">
        <v>18.75</v>
      </c>
      <c r="EA1780" t="s">
        <v>5</v>
      </c>
      <c r="EB1780">
        <v>37.645000000000003</v>
      </c>
      <c r="EC1780">
        <v>21.9375</v>
      </c>
      <c r="ED1780" t="s">
        <v>5</v>
      </c>
      <c r="EE1780" t="s">
        <v>5</v>
      </c>
      <c r="EF1780" t="s">
        <v>5</v>
      </c>
      <c r="EG1780">
        <v>2.5140000000000002</v>
      </c>
      <c r="EH1780">
        <v>3.9554</v>
      </c>
      <c r="EI1780">
        <v>21.337499999999999</v>
      </c>
      <c r="EJ1780" t="s">
        <v>5</v>
      </c>
      <c r="EK1780" t="s">
        <v>5</v>
      </c>
      <c r="EL1780">
        <v>3.3201000000000001</v>
      </c>
      <c r="EM1780" t="s">
        <v>5</v>
      </c>
      <c r="EN1780">
        <v>3.5802</v>
      </c>
      <c r="EO1780">
        <v>17.158000000000001</v>
      </c>
      <c r="EP1780" t="s">
        <v>5</v>
      </c>
      <c r="EQ1780">
        <v>16.9375</v>
      </c>
      <c r="ER1780">
        <v>5.0740999999999996</v>
      </c>
      <c r="ES1780">
        <v>28.5</v>
      </c>
      <c r="ET1780">
        <v>40.936199999999999</v>
      </c>
      <c r="EU1780">
        <v>8.2249999999999996</v>
      </c>
      <c r="EV1780" t="s">
        <v>5</v>
      </c>
      <c r="EW1780" t="s">
        <v>5</v>
      </c>
      <c r="EX1780">
        <v>8.625</v>
      </c>
      <c r="EY1780" t="s">
        <v>5</v>
      </c>
      <c r="EZ1780">
        <v>9</v>
      </c>
      <c r="FA1780">
        <v>28.25</v>
      </c>
      <c r="FB1780">
        <v>16.405999999999999</v>
      </c>
      <c r="FC1780">
        <v>18.875</v>
      </c>
      <c r="FD1780">
        <v>11.2188</v>
      </c>
      <c r="FE1780">
        <v>27.125</v>
      </c>
      <c r="FF1780">
        <v>22.781300000000002</v>
      </c>
      <c r="FG1780">
        <v>6.25</v>
      </c>
      <c r="FH1780" t="s">
        <v>5</v>
      </c>
      <c r="FI1780">
        <v>18.6875</v>
      </c>
      <c r="FJ1780">
        <v>10.375</v>
      </c>
      <c r="FK1780">
        <v>25.5</v>
      </c>
      <c r="FL1780">
        <v>31.25</v>
      </c>
      <c r="FM1780">
        <v>12.825699999999999</v>
      </c>
      <c r="FN1780">
        <v>27.625</v>
      </c>
      <c r="FO1780">
        <v>29.375</v>
      </c>
      <c r="FP1780" t="s">
        <v>5</v>
      </c>
      <c r="FQ1780" t="s">
        <v>5</v>
      </c>
      <c r="FR1780">
        <v>2.6093999999999999</v>
      </c>
      <c r="FS1780" t="s">
        <v>5</v>
      </c>
      <c r="FT1780" t="s">
        <v>5</v>
      </c>
      <c r="FU1780">
        <v>20.335599999999999</v>
      </c>
      <c r="FV1780" t="s">
        <v>5</v>
      </c>
      <c r="FW1780">
        <v>2.8515999999999999</v>
      </c>
      <c r="FX1780" t="s">
        <v>5</v>
      </c>
      <c r="FY1780" t="s">
        <v>5</v>
      </c>
      <c r="FZ1780">
        <v>15.5</v>
      </c>
      <c r="GA1780">
        <v>20.031300000000002</v>
      </c>
      <c r="GB1780" t="s">
        <v>5</v>
      </c>
      <c r="GC1780" t="s">
        <v>5</v>
      </c>
      <c r="GD1780" t="s">
        <v>5</v>
      </c>
      <c r="GE1780">
        <v>2.9258999999999999</v>
      </c>
      <c r="GF1780">
        <v>18.036999999999999</v>
      </c>
      <c r="GG1780">
        <v>1.5937999999999999</v>
      </c>
      <c r="GH1780" t="s">
        <v>5</v>
      </c>
      <c r="GI1780" t="s">
        <v>5</v>
      </c>
      <c r="GJ1780">
        <v>8.2181999999999995</v>
      </c>
      <c r="GK1780" t="s">
        <v>5</v>
      </c>
      <c r="GL1780" t="s">
        <v>5</v>
      </c>
      <c r="GM1780" t="s">
        <v>5</v>
      </c>
      <c r="GN1780">
        <v>23</v>
      </c>
      <c r="GO1780" t="s">
        <v>5</v>
      </c>
      <c r="GP1780" t="s">
        <v>5</v>
      </c>
      <c r="GQ1780" t="s">
        <v>5</v>
      </c>
      <c r="GR1780">
        <v>17.25</v>
      </c>
      <c r="GS1780">
        <v>15.239800000000001</v>
      </c>
      <c r="GT1780">
        <v>0.77729999999999999</v>
      </c>
      <c r="GU1780">
        <v>14.8438</v>
      </c>
      <c r="GV1780">
        <v>9.1359999999999992</v>
      </c>
      <c r="GW1780">
        <v>11.06</v>
      </c>
      <c r="GX1780" t="s">
        <v>5</v>
      </c>
      <c r="GY1780" t="s">
        <v>5</v>
      </c>
      <c r="GZ1780" t="s">
        <v>5</v>
      </c>
      <c r="HA1780">
        <v>29.416699999999999</v>
      </c>
      <c r="HB1780" t="s">
        <v>5</v>
      </c>
      <c r="HC1780">
        <v>8.9259000000000004</v>
      </c>
      <c r="HD1780" t="s">
        <v>5</v>
      </c>
      <c r="HE1780" t="s">
        <v>5</v>
      </c>
      <c r="HF1780">
        <v>35.438000000000002</v>
      </c>
      <c r="HG1780">
        <v>15.0313</v>
      </c>
      <c r="HH1780" t="s">
        <v>5</v>
      </c>
      <c r="HI1780">
        <v>16.050799999999999</v>
      </c>
      <c r="HJ1780" t="s">
        <v>5</v>
      </c>
      <c r="HK1780" t="s">
        <v>5</v>
      </c>
      <c r="HL1780">
        <v>12.722</v>
      </c>
      <c r="HM1780">
        <v>18.625</v>
      </c>
      <c r="HN1780" t="s">
        <v>5</v>
      </c>
      <c r="HO1780">
        <v>31.375</v>
      </c>
      <c r="HP1780" t="s">
        <v>5</v>
      </c>
      <c r="HQ1780" t="s">
        <v>5</v>
      </c>
      <c r="HR1780">
        <v>11.5625</v>
      </c>
      <c r="HS1780">
        <v>5.2812999999999999</v>
      </c>
      <c r="HT1780">
        <v>30.761600000000001</v>
      </c>
      <c r="HU1780">
        <v>9.5640000000000001</v>
      </c>
      <c r="HV1780" t="s">
        <v>5</v>
      </c>
      <c r="HW1780">
        <v>8.3483000000000001</v>
      </c>
      <c r="HX1780">
        <v>6.75</v>
      </c>
      <c r="HY1780">
        <v>2.9687999999999999</v>
      </c>
      <c r="HZ1780">
        <v>7.3979999999999997</v>
      </c>
      <c r="IA1780">
        <v>13.8949</v>
      </c>
      <c r="IB1780">
        <v>24.4375</v>
      </c>
      <c r="IC1780">
        <v>20.125</v>
      </c>
      <c r="ID1780">
        <v>31.375</v>
      </c>
      <c r="IE1780" t="s">
        <v>5</v>
      </c>
      <c r="IF1780">
        <v>10.75</v>
      </c>
      <c r="IG1780">
        <v>10.592600000000001</v>
      </c>
      <c r="IH1780">
        <v>42.375</v>
      </c>
      <c r="II1780" t="s">
        <v>5</v>
      </c>
      <c r="IJ1780">
        <v>11.125</v>
      </c>
      <c r="IK1780" t="s">
        <v>5</v>
      </c>
      <c r="IL1780">
        <v>13.8438</v>
      </c>
      <c r="IM1780">
        <v>4.3330000000000002</v>
      </c>
      <c r="IN1780">
        <v>41.529000000000003</v>
      </c>
      <c r="IO1780">
        <v>16.375</v>
      </c>
      <c r="IP1780" t="s">
        <v>5</v>
      </c>
      <c r="IQ1780" t="s">
        <v>5</v>
      </c>
      <c r="IR1780">
        <v>12.139099999999999</v>
      </c>
      <c r="IS1780" t="s">
        <v>5</v>
      </c>
      <c r="IT1780" t="s">
        <v>5</v>
      </c>
      <c r="IU1780" t="s">
        <v>5</v>
      </c>
      <c r="IV1780">
        <v>18.218800000000002</v>
      </c>
      <c r="IW1780">
        <v>7.35</v>
      </c>
      <c r="IX1780">
        <v>5.75</v>
      </c>
      <c r="IY1780">
        <v>3.75</v>
      </c>
      <c r="IZ1780">
        <v>8.6437000000000008</v>
      </c>
      <c r="JA1780">
        <v>6.5625</v>
      </c>
      <c r="JB1780">
        <v>26.0625</v>
      </c>
      <c r="JC1780" t="s">
        <v>5</v>
      </c>
      <c r="JD1780">
        <v>27.25</v>
      </c>
      <c r="JE1780" t="s">
        <v>5</v>
      </c>
      <c r="JF1780">
        <v>33.9375</v>
      </c>
      <c r="JG1780">
        <v>22.1875</v>
      </c>
      <c r="JH1780" t="s">
        <v>5</v>
      </c>
      <c r="JI1780" t="s">
        <v>5</v>
      </c>
      <c r="JJ1780">
        <v>9.875</v>
      </c>
      <c r="JK1780">
        <v>11.625</v>
      </c>
      <c r="JL1780">
        <v>40.401299999999999</v>
      </c>
      <c r="JM1780" t="s">
        <v>5</v>
      </c>
      <c r="JN1780" t="s">
        <v>5</v>
      </c>
      <c r="JO1780">
        <v>24.625</v>
      </c>
      <c r="JP1780">
        <v>5.5781000000000001</v>
      </c>
      <c r="JQ1780">
        <v>9.7187999999999999</v>
      </c>
      <c r="JR1780">
        <v>0.98509999999999998</v>
      </c>
      <c r="JS1780">
        <v>13.604200000000001</v>
      </c>
      <c r="JT1780">
        <v>9.2118000000000002</v>
      </c>
      <c r="JU1780" t="s">
        <v>5</v>
      </c>
      <c r="JV1780">
        <v>15.0625</v>
      </c>
      <c r="JW1780">
        <v>3.8736999999999999</v>
      </c>
      <c r="JX1780">
        <v>8.125</v>
      </c>
      <c r="JY1780">
        <v>12.943899999999999</v>
      </c>
      <c r="JZ1780">
        <v>22.625</v>
      </c>
      <c r="KA1780" t="s">
        <v>5</v>
      </c>
      <c r="KB1780">
        <v>33.75</v>
      </c>
      <c r="KC1780">
        <v>46.625</v>
      </c>
      <c r="KD1780">
        <v>23.25</v>
      </c>
      <c r="KE1780" t="s">
        <v>5</v>
      </c>
      <c r="KF1780">
        <v>5.0937999999999999</v>
      </c>
      <c r="KG1780">
        <v>8.4167000000000005</v>
      </c>
      <c r="KH1780">
        <v>4.3209999999999997</v>
      </c>
      <c r="KI1780" t="s">
        <v>5</v>
      </c>
      <c r="KJ1780" t="s">
        <v>5</v>
      </c>
      <c r="KK1780" t="s">
        <v>5</v>
      </c>
      <c r="KL1780" t="s">
        <v>5</v>
      </c>
      <c r="KM1780">
        <v>17.125</v>
      </c>
      <c r="KN1780" t="s">
        <v>5</v>
      </c>
      <c r="KO1780">
        <v>26.375</v>
      </c>
      <c r="KP1780" t="s">
        <v>5</v>
      </c>
      <c r="KQ1780">
        <v>13.238300000000001</v>
      </c>
      <c r="KR1780">
        <v>23.25</v>
      </c>
      <c r="KS1780">
        <v>7.8272000000000004</v>
      </c>
      <c r="KT1780">
        <v>25.875</v>
      </c>
      <c r="KU1780" t="s">
        <v>5</v>
      </c>
      <c r="KV1780" t="s">
        <v>5</v>
      </c>
      <c r="KW1780">
        <v>16.218800000000002</v>
      </c>
      <c r="KX1780" t="s">
        <v>5</v>
      </c>
      <c r="KY1780">
        <v>10.875</v>
      </c>
      <c r="KZ1780" t="s">
        <v>5</v>
      </c>
      <c r="LA1780" t="s">
        <v>5</v>
      </c>
      <c r="LB1780" t="s">
        <v>5</v>
      </c>
      <c r="LC1780">
        <v>21</v>
      </c>
      <c r="LD1780">
        <v>16.604199999999999</v>
      </c>
      <c r="LE1780">
        <v>36</v>
      </c>
      <c r="LF1780">
        <v>3.3000000000000002E-2</v>
      </c>
      <c r="LG1780">
        <v>7.5128000000000004</v>
      </c>
      <c r="LH1780" t="s">
        <v>5</v>
      </c>
      <c r="LI1780" t="s">
        <v>5</v>
      </c>
      <c r="LJ1780">
        <v>35.492199999999997</v>
      </c>
      <c r="LK1780">
        <v>6.9432999999999998</v>
      </c>
      <c r="LL1780">
        <v>12.451700000000001</v>
      </c>
      <c r="LM1780" t="s">
        <v>5</v>
      </c>
      <c r="LN1780">
        <v>8.4687999999999999</v>
      </c>
      <c r="LO1780">
        <v>58.802399999999999</v>
      </c>
      <c r="LP1780" t="s">
        <v>5</v>
      </c>
      <c r="LQ1780" t="s">
        <v>5</v>
      </c>
      <c r="LR1780" t="s">
        <v>5</v>
      </c>
      <c r="LS1780">
        <v>8.9219000000000008</v>
      </c>
      <c r="LT1780" t="s">
        <v>5</v>
      </c>
      <c r="LU1780" t="s">
        <v>5</v>
      </c>
      <c r="LV1780" t="s">
        <v>5</v>
      </c>
      <c r="LW1780" t="s">
        <v>5</v>
      </c>
      <c r="LX1780">
        <v>22.375</v>
      </c>
      <c r="LY1780">
        <v>45.625</v>
      </c>
      <c r="LZ1780" t="s">
        <v>5</v>
      </c>
      <c r="MA1780">
        <v>7.1468999999999996</v>
      </c>
      <c r="MB1780">
        <v>7.5937999999999999</v>
      </c>
      <c r="MC1780">
        <v>1.4218999999999999</v>
      </c>
      <c r="MD1780" t="s">
        <v>5</v>
      </c>
      <c r="ME1780">
        <v>35.834000000000003</v>
      </c>
      <c r="MF1780" t="s">
        <v>5</v>
      </c>
      <c r="MG1780" t="s">
        <v>5</v>
      </c>
      <c r="MH1780" t="s">
        <v>5</v>
      </c>
      <c r="MI1780">
        <v>31.666699999999999</v>
      </c>
      <c r="MJ1780">
        <v>2.1953</v>
      </c>
      <c r="MK1780">
        <v>17</v>
      </c>
      <c r="ML1780">
        <v>12.375</v>
      </c>
      <c r="MM1780" t="s">
        <v>5</v>
      </c>
      <c r="MN1780" t="s">
        <v>5</v>
      </c>
      <c r="MO1780" t="s">
        <v>5</v>
      </c>
      <c r="MP1780" t="s">
        <v>5</v>
      </c>
      <c r="MQ1780" t="s">
        <v>5</v>
      </c>
      <c r="MR1780">
        <v>11.4375</v>
      </c>
      <c r="MS1780">
        <v>1.2345999999999999</v>
      </c>
      <c r="MT1780">
        <v>6.0735000000000001</v>
      </c>
      <c r="MU1780">
        <v>11.875</v>
      </c>
      <c r="MV1780" t="s">
        <v>5</v>
      </c>
      <c r="MW1780">
        <v>4.4379999999999997</v>
      </c>
      <c r="MX1780">
        <v>12.1105</v>
      </c>
      <c r="MY1780" t="s">
        <v>5</v>
      </c>
      <c r="MZ1780">
        <v>12.148099999999999</v>
      </c>
      <c r="NA1780">
        <v>3.5272999999999999</v>
      </c>
      <c r="NB1780">
        <v>5.6790000000000003</v>
      </c>
      <c r="NC1780">
        <v>15.817600000000001</v>
      </c>
      <c r="ND1780">
        <v>13.5625</v>
      </c>
      <c r="NE1780" t="s">
        <v>5</v>
      </c>
      <c r="NF1780">
        <v>13.979200000000001</v>
      </c>
      <c r="NG1780" t="s">
        <v>5</v>
      </c>
      <c r="NH1780">
        <v>24.375</v>
      </c>
      <c r="NI1780">
        <v>5.25</v>
      </c>
      <c r="NJ1780">
        <v>17.055599999999998</v>
      </c>
      <c r="NK1780">
        <v>3.4062999999999999</v>
      </c>
      <c r="NL1780" t="s">
        <v>5</v>
      </c>
      <c r="NM1780">
        <v>8.6875</v>
      </c>
      <c r="NN1780" t="s">
        <v>5</v>
      </c>
      <c r="NO1780" t="s">
        <v>5</v>
      </c>
      <c r="NP1780">
        <v>35.125</v>
      </c>
      <c r="NQ1780">
        <v>9.0655000000000001</v>
      </c>
      <c r="NR1780">
        <v>30.75</v>
      </c>
      <c r="NS1780">
        <v>28.375</v>
      </c>
      <c r="NT1780">
        <v>10.555300000000001</v>
      </c>
      <c r="NU1780" t="s">
        <v>5</v>
      </c>
      <c r="NV1780" t="s">
        <v>5</v>
      </c>
      <c r="NW1780">
        <v>23.375</v>
      </c>
      <c r="NX1780">
        <v>20.625</v>
      </c>
      <c r="NY1780">
        <v>11.5</v>
      </c>
      <c r="NZ1780" t="s">
        <v>5</v>
      </c>
      <c r="OA1780" t="s">
        <v>5</v>
      </c>
      <c r="OB1780" t="s">
        <v>5</v>
      </c>
      <c r="OC1780">
        <v>2.2923999999999998</v>
      </c>
      <c r="OD1780" t="s">
        <v>5</v>
      </c>
      <c r="OE1780">
        <v>13.3125</v>
      </c>
      <c r="OF1780">
        <v>26</v>
      </c>
      <c r="OG1780" t="s">
        <v>5</v>
      </c>
      <c r="OH1780">
        <v>20.625</v>
      </c>
      <c r="OI1780" t="s">
        <v>5</v>
      </c>
      <c r="OJ1780">
        <v>13.208299999999999</v>
      </c>
      <c r="OK1780">
        <v>5.0617000000000001</v>
      </c>
      <c r="OL1780" t="s">
        <v>5</v>
      </c>
      <c r="OM1780" t="s">
        <v>5</v>
      </c>
      <c r="ON1780" t="s">
        <v>5</v>
      </c>
      <c r="OO1780">
        <v>1.7778</v>
      </c>
      <c r="OP1780" t="s">
        <v>5</v>
      </c>
      <c r="OQ1780">
        <v>1.3125</v>
      </c>
      <c r="OR1780" t="s">
        <v>5</v>
      </c>
      <c r="OS1780">
        <v>49.5</v>
      </c>
      <c r="OT1780" t="s">
        <v>5</v>
      </c>
      <c r="OU1780">
        <v>2.3047</v>
      </c>
      <c r="OV1780">
        <v>3.7222</v>
      </c>
      <c r="OW1780" t="s">
        <v>5</v>
      </c>
      <c r="OX1780">
        <v>26.312999999999999</v>
      </c>
      <c r="OY1780">
        <v>7.125</v>
      </c>
      <c r="OZ1780">
        <v>18.649000000000001</v>
      </c>
      <c r="PA1780">
        <v>21.533999999999999</v>
      </c>
      <c r="PB1780" t="s">
        <v>5</v>
      </c>
      <c r="PC1780">
        <v>34.25</v>
      </c>
      <c r="PD1780">
        <v>21.5</v>
      </c>
      <c r="PE1780">
        <v>13.551</v>
      </c>
      <c r="PF1780">
        <v>23.456</v>
      </c>
      <c r="PG1780">
        <v>11.625</v>
      </c>
      <c r="PH1780" t="s">
        <v>5</v>
      </c>
      <c r="PI1780" t="s">
        <v>5</v>
      </c>
      <c r="PJ1780">
        <v>14.9375</v>
      </c>
      <c r="PK1780" t="s">
        <v>5</v>
      </c>
      <c r="PL1780" t="s">
        <v>5</v>
      </c>
      <c r="PM1780">
        <v>28.625</v>
      </c>
      <c r="PN1780">
        <v>2.0832999999999999</v>
      </c>
      <c r="PO1780" t="s">
        <v>5</v>
      </c>
      <c r="PP1780" t="s">
        <v>5</v>
      </c>
      <c r="PQ1780">
        <v>8.4062999999999999</v>
      </c>
      <c r="PR1780">
        <v>24.6875</v>
      </c>
      <c r="PS1780" t="s">
        <v>5</v>
      </c>
      <c r="PT1780" t="s">
        <v>5</v>
      </c>
      <c r="PU1780" t="s">
        <v>5</v>
      </c>
      <c r="PV1780">
        <v>17.0625</v>
      </c>
      <c r="PW1780">
        <v>24.562999999999999</v>
      </c>
      <c r="PX1780">
        <v>8.4062999999999999</v>
      </c>
      <c r="PY1780">
        <v>9.5937999999999999</v>
      </c>
      <c r="PZ1780">
        <v>1.3320000000000001</v>
      </c>
      <c r="QA1780">
        <v>32.777999999999999</v>
      </c>
      <c r="QB1780" t="s">
        <v>5</v>
      </c>
      <c r="QC1780" t="s">
        <v>5</v>
      </c>
      <c r="QD1780">
        <v>8.9375</v>
      </c>
      <c r="QE1780">
        <v>28.125</v>
      </c>
      <c r="QF1780">
        <v>1.3437999999999999</v>
      </c>
      <c r="QG1780" t="s">
        <v>5</v>
      </c>
      <c r="QH1780" t="s">
        <v>5</v>
      </c>
      <c r="QI1780" t="s">
        <v>5</v>
      </c>
      <c r="QJ1780" t="s">
        <v>5</v>
      </c>
      <c r="QK1780">
        <v>22</v>
      </c>
      <c r="QL1780" t="s">
        <v>5</v>
      </c>
      <c r="QM1780" t="s">
        <v>5</v>
      </c>
      <c r="QN1780" t="s">
        <v>5</v>
      </c>
      <c r="QO1780">
        <v>12.722099999999999</v>
      </c>
      <c r="QP1780">
        <v>6.6562999999999999</v>
      </c>
      <c r="QQ1780" t="s">
        <v>5</v>
      </c>
      <c r="QR1780">
        <v>4.9379999999999997</v>
      </c>
      <c r="QS1780">
        <v>33.125</v>
      </c>
      <c r="QT1780">
        <v>13.4688</v>
      </c>
      <c r="QU1780" t="s">
        <v>5</v>
      </c>
      <c r="QV1780" t="s">
        <v>5</v>
      </c>
      <c r="QW1780">
        <v>9.3811</v>
      </c>
      <c r="QX1780">
        <v>15.688000000000001</v>
      </c>
      <c r="QY1780" t="s">
        <v>5</v>
      </c>
      <c r="QZ1780">
        <v>4.5978000000000003</v>
      </c>
      <c r="RA1780">
        <v>7.4269999999999996</v>
      </c>
      <c r="RB1780" t="s">
        <v>5</v>
      </c>
      <c r="RC1780" t="s">
        <v>5</v>
      </c>
      <c r="RD1780">
        <v>21.5</v>
      </c>
      <c r="RE1780">
        <v>14.471399999999999</v>
      </c>
      <c r="RF1780" t="s">
        <v>5</v>
      </c>
      <c r="RG1780" t="s">
        <v>5</v>
      </c>
      <c r="RH1780">
        <v>15.2813</v>
      </c>
      <c r="RI1780">
        <v>15.404500000000001</v>
      </c>
      <c r="RJ1780">
        <v>27.002400000000002</v>
      </c>
      <c r="RK1780">
        <v>5.5</v>
      </c>
      <c r="RL1780">
        <v>8.2189999999999994</v>
      </c>
      <c r="RM1780" t="s">
        <v>5</v>
      </c>
      <c r="RN1780" t="s">
        <v>5</v>
      </c>
      <c r="RO1780">
        <v>13.375</v>
      </c>
      <c r="RP1780">
        <v>23.75</v>
      </c>
      <c r="RQ1780">
        <v>10.7188</v>
      </c>
      <c r="RR1780">
        <v>49.125</v>
      </c>
      <c r="RS1780" t="s">
        <v>5</v>
      </c>
      <c r="RT1780">
        <v>31.25</v>
      </c>
      <c r="RU1780">
        <v>13.867900000000001</v>
      </c>
      <c r="RV1780">
        <v>13.875</v>
      </c>
      <c r="RW1780" t="s">
        <v>5</v>
      </c>
      <c r="RX1780" t="s">
        <v>5</v>
      </c>
      <c r="RY1780" t="s">
        <v>5</v>
      </c>
      <c r="RZ1780">
        <v>18.621500000000001</v>
      </c>
      <c r="SA1780" t="s">
        <v>5</v>
      </c>
      <c r="SB1780" t="s">
        <v>5</v>
      </c>
      <c r="SC1780" t="s">
        <v>5</v>
      </c>
      <c r="SD1780">
        <v>8.7812999999999999</v>
      </c>
      <c r="SE1780">
        <v>22.031300000000002</v>
      </c>
      <c r="SF1780">
        <v>7.1666999999999996</v>
      </c>
      <c r="SG1780">
        <v>75.085899999999995</v>
      </c>
      <c r="SH1780" t="s">
        <v>5</v>
      </c>
      <c r="SI1780" t="s">
        <v>5</v>
      </c>
      <c r="SJ1780" t="s">
        <v>5</v>
      </c>
      <c r="SK1780">
        <v>13.722200000000001</v>
      </c>
      <c r="SL1780">
        <v>22.9375</v>
      </c>
      <c r="SM1780" t="s">
        <v>5</v>
      </c>
      <c r="SN1780" t="s">
        <v>5</v>
      </c>
    </row>
    <row r="1781" spans="1:508" x14ac:dyDescent="0.3">
      <c r="A1781">
        <f t="shared" si="27"/>
        <v>299</v>
      </c>
      <c r="B1781" s="3">
        <v>35356</v>
      </c>
      <c r="C1781" t="s">
        <v>5</v>
      </c>
      <c r="D1781" t="s">
        <v>5</v>
      </c>
      <c r="E1781" t="s">
        <v>5</v>
      </c>
      <c r="F1781">
        <v>0.94899999999999995</v>
      </c>
      <c r="G1781" t="s">
        <v>5</v>
      </c>
      <c r="H1781">
        <v>5.1246</v>
      </c>
      <c r="I1781">
        <v>8.375</v>
      </c>
      <c r="J1781">
        <v>11.831799999999999</v>
      </c>
      <c r="K1781" t="s">
        <v>5</v>
      </c>
      <c r="L1781">
        <v>4.62</v>
      </c>
      <c r="M1781" t="s">
        <v>5</v>
      </c>
      <c r="N1781">
        <v>16.845800000000001</v>
      </c>
      <c r="O1781" t="s">
        <v>5</v>
      </c>
      <c r="P1781" t="s">
        <v>5</v>
      </c>
      <c r="Q1781">
        <v>5.7343999999999999</v>
      </c>
      <c r="R1781" t="s">
        <v>5</v>
      </c>
      <c r="S1781">
        <v>40.625</v>
      </c>
      <c r="T1781">
        <v>10.2813</v>
      </c>
      <c r="U1781">
        <v>4.6562999999999999</v>
      </c>
      <c r="V1781" t="s">
        <v>5</v>
      </c>
      <c r="W1781">
        <v>420.46870000000001</v>
      </c>
      <c r="X1781">
        <v>16.495899999999999</v>
      </c>
      <c r="Y1781" t="s">
        <v>5</v>
      </c>
      <c r="Z1781">
        <v>7.6562999999999999</v>
      </c>
      <c r="AA1781" t="s">
        <v>5</v>
      </c>
      <c r="AB1781">
        <v>8.4375</v>
      </c>
      <c r="AC1781" t="s">
        <v>5</v>
      </c>
      <c r="AD1781">
        <v>5.1875</v>
      </c>
      <c r="AE1781">
        <v>27.25</v>
      </c>
      <c r="AF1781" t="s">
        <v>5</v>
      </c>
      <c r="AG1781">
        <v>2.4687999999999999</v>
      </c>
      <c r="AH1781">
        <v>3.5781000000000001</v>
      </c>
      <c r="AI1781" t="s">
        <v>5</v>
      </c>
      <c r="AJ1781" t="s">
        <v>5</v>
      </c>
      <c r="AK1781" t="s">
        <v>5</v>
      </c>
      <c r="AL1781">
        <v>15.468999999999999</v>
      </c>
      <c r="AM1781" t="s">
        <v>5</v>
      </c>
      <c r="AN1781" t="s">
        <v>5</v>
      </c>
      <c r="AO1781" t="s">
        <v>5</v>
      </c>
      <c r="AP1781" t="s">
        <v>5</v>
      </c>
      <c r="AQ1781">
        <v>3.7812999999999999</v>
      </c>
      <c r="AR1781" t="s">
        <v>5</v>
      </c>
      <c r="AS1781">
        <v>24.832999999999998</v>
      </c>
      <c r="AT1781">
        <v>2.9582999999999999</v>
      </c>
      <c r="AU1781">
        <v>14.6104</v>
      </c>
      <c r="AV1781">
        <v>28.4863</v>
      </c>
      <c r="AW1781" t="s">
        <v>5</v>
      </c>
      <c r="AX1781" t="s">
        <v>5</v>
      </c>
      <c r="AY1781" t="s">
        <v>5</v>
      </c>
      <c r="AZ1781" t="s">
        <v>5</v>
      </c>
      <c r="BA1781">
        <v>23.5</v>
      </c>
      <c r="BB1781">
        <v>1.1354</v>
      </c>
      <c r="BC1781">
        <v>28.164999999999999</v>
      </c>
      <c r="BD1781" t="s">
        <v>5</v>
      </c>
      <c r="BE1781">
        <v>30.0625</v>
      </c>
      <c r="BF1781" t="s">
        <v>5</v>
      </c>
      <c r="BG1781">
        <v>13.677300000000001</v>
      </c>
      <c r="BH1781">
        <v>28</v>
      </c>
      <c r="BI1781">
        <v>49.125</v>
      </c>
      <c r="BJ1781">
        <v>22.468800000000002</v>
      </c>
      <c r="BK1781">
        <v>11.752000000000001</v>
      </c>
      <c r="BL1781">
        <v>2.2778</v>
      </c>
      <c r="BM1781">
        <v>22.5</v>
      </c>
      <c r="BN1781">
        <v>8</v>
      </c>
      <c r="BO1781">
        <v>4.5332999999999997</v>
      </c>
      <c r="BP1781">
        <v>3.7800000000000002</v>
      </c>
      <c r="BQ1781">
        <v>15.7012</v>
      </c>
      <c r="BR1781" t="s">
        <v>5</v>
      </c>
      <c r="BS1781">
        <v>36.625</v>
      </c>
      <c r="BT1781" t="s">
        <v>5</v>
      </c>
      <c r="BU1781">
        <v>1.4765999999999999</v>
      </c>
      <c r="BV1781">
        <v>24.8354</v>
      </c>
      <c r="BW1781" t="s">
        <v>5</v>
      </c>
      <c r="BX1781">
        <v>21.68</v>
      </c>
      <c r="BY1781">
        <v>13.6875</v>
      </c>
      <c r="BZ1781">
        <v>4.3906000000000001</v>
      </c>
      <c r="CA1781" t="s">
        <v>5</v>
      </c>
      <c r="CB1781">
        <v>123.24039999999999</v>
      </c>
      <c r="CC1781">
        <v>19.064699999999998</v>
      </c>
      <c r="CD1781">
        <v>17.791599999999999</v>
      </c>
      <c r="CE1781">
        <v>18.531300000000002</v>
      </c>
      <c r="CF1781">
        <v>18.167000000000002</v>
      </c>
      <c r="CG1781" t="s">
        <v>5</v>
      </c>
      <c r="CH1781" t="s">
        <v>5</v>
      </c>
      <c r="CI1781" t="s">
        <v>5</v>
      </c>
      <c r="CJ1781">
        <v>15.5</v>
      </c>
      <c r="CK1781" t="s">
        <v>5</v>
      </c>
      <c r="CL1781" t="s">
        <v>5</v>
      </c>
      <c r="CM1781" t="s">
        <v>5</v>
      </c>
      <c r="CN1781">
        <v>1.7539</v>
      </c>
      <c r="CO1781" t="s">
        <v>5</v>
      </c>
      <c r="CP1781" t="s">
        <v>5</v>
      </c>
      <c r="CQ1781">
        <v>1.8021</v>
      </c>
      <c r="CR1781" t="s">
        <v>5</v>
      </c>
      <c r="CS1781" t="s">
        <v>5</v>
      </c>
      <c r="CT1781">
        <v>14.166700000000001</v>
      </c>
      <c r="CU1781">
        <v>17.233599999999999</v>
      </c>
      <c r="CV1781">
        <v>11.234400000000001</v>
      </c>
      <c r="CW1781">
        <v>25.530999999999999</v>
      </c>
      <c r="CX1781">
        <v>34.416699999999999</v>
      </c>
      <c r="CY1781">
        <v>2.4582999999999999</v>
      </c>
      <c r="CZ1781" t="s">
        <v>5</v>
      </c>
      <c r="DA1781" t="s">
        <v>5</v>
      </c>
      <c r="DB1781">
        <v>10.406000000000001</v>
      </c>
      <c r="DC1781">
        <v>30.875</v>
      </c>
      <c r="DD1781" t="s">
        <v>5</v>
      </c>
      <c r="DE1781">
        <v>18.89</v>
      </c>
      <c r="DF1781">
        <v>11.291700000000001</v>
      </c>
      <c r="DG1781">
        <v>1.2917000000000001</v>
      </c>
      <c r="DH1781">
        <v>6.875</v>
      </c>
      <c r="DI1781">
        <v>16.4375</v>
      </c>
      <c r="DJ1781">
        <v>10.25</v>
      </c>
      <c r="DK1781" t="s">
        <v>5</v>
      </c>
      <c r="DL1781">
        <v>38.641599999999997</v>
      </c>
      <c r="DM1781" t="s">
        <v>5</v>
      </c>
      <c r="DN1781">
        <v>0.78129999999999999</v>
      </c>
      <c r="DO1781" t="s">
        <v>5</v>
      </c>
      <c r="DP1781">
        <v>7.0416999999999996</v>
      </c>
      <c r="DQ1781" t="s">
        <v>5</v>
      </c>
      <c r="DR1781">
        <v>19.5</v>
      </c>
      <c r="DS1781">
        <v>14.8889</v>
      </c>
      <c r="DT1781" t="s">
        <v>5</v>
      </c>
      <c r="DU1781" t="s">
        <v>5</v>
      </c>
      <c r="DV1781">
        <v>6.6025999999999998</v>
      </c>
      <c r="DW1781">
        <v>9.8125</v>
      </c>
      <c r="DX1781">
        <v>33.75</v>
      </c>
      <c r="DY1781" t="s">
        <v>5</v>
      </c>
      <c r="DZ1781">
        <v>18.8125</v>
      </c>
      <c r="EA1781" t="s">
        <v>5</v>
      </c>
      <c r="EB1781">
        <v>37.348599999999998</v>
      </c>
      <c r="EC1781">
        <v>22.25</v>
      </c>
      <c r="ED1781" t="s">
        <v>5</v>
      </c>
      <c r="EE1781" t="s">
        <v>5</v>
      </c>
      <c r="EF1781" t="s">
        <v>5</v>
      </c>
      <c r="EG1781">
        <v>2.5829</v>
      </c>
      <c r="EH1781">
        <v>3.9079999999999999</v>
      </c>
      <c r="EI1781">
        <v>21.378599999999999</v>
      </c>
      <c r="EJ1781" t="s">
        <v>5</v>
      </c>
      <c r="EK1781" t="s">
        <v>5</v>
      </c>
      <c r="EL1781">
        <v>3.3340999999999998</v>
      </c>
      <c r="EM1781" t="s">
        <v>5</v>
      </c>
      <c r="EN1781">
        <v>3.6048999999999998</v>
      </c>
      <c r="EO1781">
        <v>17.6602</v>
      </c>
      <c r="EP1781" t="s">
        <v>5</v>
      </c>
      <c r="EQ1781">
        <v>16.9375</v>
      </c>
      <c r="ER1781">
        <v>5.2233000000000001</v>
      </c>
      <c r="ES1781">
        <v>28.75</v>
      </c>
      <c r="ET1781">
        <v>40.936199999999999</v>
      </c>
      <c r="EU1781">
        <v>8.35</v>
      </c>
      <c r="EV1781" t="s">
        <v>5</v>
      </c>
      <c r="EW1781" t="s">
        <v>5</v>
      </c>
      <c r="EX1781">
        <v>8.5937999999999999</v>
      </c>
      <c r="EY1781" t="s">
        <v>5</v>
      </c>
      <c r="EZ1781">
        <v>9.1562999999999999</v>
      </c>
      <c r="FA1781">
        <v>28.375</v>
      </c>
      <c r="FB1781">
        <v>16.405999999999999</v>
      </c>
      <c r="FC1781">
        <v>19</v>
      </c>
      <c r="FD1781">
        <v>11.2813</v>
      </c>
      <c r="FE1781">
        <v>27.3125</v>
      </c>
      <c r="FF1781">
        <v>22.906300000000002</v>
      </c>
      <c r="FG1781">
        <v>6.375</v>
      </c>
      <c r="FH1781" t="s">
        <v>5</v>
      </c>
      <c r="FI1781">
        <v>18.6875</v>
      </c>
      <c r="FJ1781">
        <v>10.375</v>
      </c>
      <c r="FK1781">
        <v>25.75</v>
      </c>
      <c r="FL1781">
        <v>31.25</v>
      </c>
      <c r="FM1781">
        <v>12.7986</v>
      </c>
      <c r="FN1781">
        <v>27.375</v>
      </c>
      <c r="FO1781">
        <v>29.5</v>
      </c>
      <c r="FP1781" t="s">
        <v>5</v>
      </c>
      <c r="FQ1781" t="s">
        <v>5</v>
      </c>
      <c r="FR1781">
        <v>2.6093999999999999</v>
      </c>
      <c r="FS1781" t="s">
        <v>5</v>
      </c>
      <c r="FT1781" t="s">
        <v>5</v>
      </c>
      <c r="FU1781">
        <v>20.2559</v>
      </c>
      <c r="FV1781" t="s">
        <v>5</v>
      </c>
      <c r="FW1781">
        <v>2.8593999999999999</v>
      </c>
      <c r="FX1781" t="s">
        <v>5</v>
      </c>
      <c r="FY1781" t="s">
        <v>5</v>
      </c>
      <c r="FZ1781">
        <v>15.75</v>
      </c>
      <c r="GA1781">
        <v>20</v>
      </c>
      <c r="GB1781" t="s">
        <v>5</v>
      </c>
      <c r="GC1781" t="s">
        <v>5</v>
      </c>
      <c r="GD1781" t="s">
        <v>5</v>
      </c>
      <c r="GE1781">
        <v>2.9352</v>
      </c>
      <c r="GF1781">
        <v>18.296299999999999</v>
      </c>
      <c r="GG1781">
        <v>1.625</v>
      </c>
      <c r="GH1781" t="s">
        <v>5</v>
      </c>
      <c r="GI1781" t="s">
        <v>5</v>
      </c>
      <c r="GJ1781">
        <v>8.2911000000000001</v>
      </c>
      <c r="GK1781" t="s">
        <v>5</v>
      </c>
      <c r="GL1781" t="s">
        <v>5</v>
      </c>
      <c r="GM1781" t="s">
        <v>5</v>
      </c>
      <c r="GN1781">
        <v>23.375</v>
      </c>
      <c r="GO1781" t="s">
        <v>5</v>
      </c>
      <c r="GP1781" t="s">
        <v>5</v>
      </c>
      <c r="GQ1781" t="s">
        <v>5</v>
      </c>
      <c r="GR1781">
        <v>17.405999999999999</v>
      </c>
      <c r="GS1781">
        <v>15.239800000000001</v>
      </c>
      <c r="GT1781">
        <v>0.77339999999999998</v>
      </c>
      <c r="GU1781">
        <v>14.7813</v>
      </c>
      <c r="GV1781">
        <v>9.2319999999999993</v>
      </c>
      <c r="GW1781">
        <v>11.13</v>
      </c>
      <c r="GX1781" t="s">
        <v>5</v>
      </c>
      <c r="GY1781" t="s">
        <v>5</v>
      </c>
      <c r="GZ1781" t="s">
        <v>5</v>
      </c>
      <c r="HA1781">
        <v>29.25</v>
      </c>
      <c r="HB1781" t="s">
        <v>5</v>
      </c>
      <c r="HC1781">
        <v>9.1111000000000004</v>
      </c>
      <c r="HD1781" t="s">
        <v>5</v>
      </c>
      <c r="HE1781" t="s">
        <v>5</v>
      </c>
      <c r="HF1781">
        <v>35.75</v>
      </c>
      <c r="HG1781">
        <v>15.5625</v>
      </c>
      <c r="HH1781" t="s">
        <v>5</v>
      </c>
      <c r="HI1781">
        <v>16.050799999999999</v>
      </c>
      <c r="HJ1781" t="s">
        <v>5</v>
      </c>
      <c r="HK1781" t="s">
        <v>5</v>
      </c>
      <c r="HL1781">
        <v>12.806000000000001</v>
      </c>
      <c r="HM1781">
        <v>18.708300000000001</v>
      </c>
      <c r="HN1781" t="s">
        <v>5</v>
      </c>
      <c r="HO1781">
        <v>31.1875</v>
      </c>
      <c r="HP1781" t="s">
        <v>5</v>
      </c>
      <c r="HQ1781" t="s">
        <v>5</v>
      </c>
      <c r="HR1781">
        <v>11.5625</v>
      </c>
      <c r="HS1781">
        <v>5.5</v>
      </c>
      <c r="HT1781">
        <v>30.702100000000002</v>
      </c>
      <c r="HU1781">
        <v>9.9071999999999996</v>
      </c>
      <c r="HV1781" t="s">
        <v>5</v>
      </c>
      <c r="HW1781">
        <v>8.4368999999999996</v>
      </c>
      <c r="HX1781">
        <v>6.6875</v>
      </c>
      <c r="HY1781">
        <v>2.9531000000000001</v>
      </c>
      <c r="HZ1781">
        <v>7.3979999999999997</v>
      </c>
      <c r="IA1781">
        <v>14.003399999999999</v>
      </c>
      <c r="IB1781">
        <v>24.3125</v>
      </c>
      <c r="IC1781">
        <v>19.75</v>
      </c>
      <c r="ID1781">
        <v>32.343800000000002</v>
      </c>
      <c r="IE1781" t="s">
        <v>5</v>
      </c>
      <c r="IF1781">
        <v>10.625</v>
      </c>
      <c r="IG1781">
        <v>10.777799999999999</v>
      </c>
      <c r="IH1781">
        <v>43</v>
      </c>
      <c r="II1781" t="s">
        <v>5</v>
      </c>
      <c r="IJ1781">
        <v>11.0625</v>
      </c>
      <c r="IK1781" t="s">
        <v>5</v>
      </c>
      <c r="IL1781">
        <v>13.75</v>
      </c>
      <c r="IM1781">
        <v>4.7080000000000002</v>
      </c>
      <c r="IN1781">
        <v>41.775500000000001</v>
      </c>
      <c r="IO1781">
        <v>16.25</v>
      </c>
      <c r="IP1781" t="s">
        <v>5</v>
      </c>
      <c r="IQ1781" t="s">
        <v>5</v>
      </c>
      <c r="IR1781">
        <v>12.139099999999999</v>
      </c>
      <c r="IS1781" t="s">
        <v>5</v>
      </c>
      <c r="IT1781" t="s">
        <v>5</v>
      </c>
      <c r="IU1781" t="s">
        <v>5</v>
      </c>
      <c r="IV1781">
        <v>18.4375</v>
      </c>
      <c r="IW1781">
        <v>7.35</v>
      </c>
      <c r="IX1781">
        <v>5.6562999999999999</v>
      </c>
      <c r="IY1781">
        <v>3.7812999999999999</v>
      </c>
      <c r="IZ1781">
        <v>8.9822000000000006</v>
      </c>
      <c r="JA1781">
        <v>6.5833000000000004</v>
      </c>
      <c r="JB1781">
        <v>25.9375</v>
      </c>
      <c r="JC1781" t="s">
        <v>5</v>
      </c>
      <c r="JD1781">
        <v>27.458300000000001</v>
      </c>
      <c r="JE1781" t="s">
        <v>5</v>
      </c>
      <c r="JF1781">
        <v>33.6875</v>
      </c>
      <c r="JG1781">
        <v>22.375</v>
      </c>
      <c r="JH1781" t="s">
        <v>5</v>
      </c>
      <c r="JI1781" t="s">
        <v>5</v>
      </c>
      <c r="JJ1781">
        <v>9.9167000000000005</v>
      </c>
      <c r="JK1781">
        <v>12.25</v>
      </c>
      <c r="JL1781">
        <v>41.167000000000002</v>
      </c>
      <c r="JM1781" t="s">
        <v>5</v>
      </c>
      <c r="JN1781" t="s">
        <v>5</v>
      </c>
      <c r="JO1781">
        <v>25.0625</v>
      </c>
      <c r="JP1781">
        <v>5.5468999999999999</v>
      </c>
      <c r="JQ1781">
        <v>10.125</v>
      </c>
      <c r="JR1781">
        <v>1.0085999999999999</v>
      </c>
      <c r="JS1781">
        <v>13.333299999999999</v>
      </c>
      <c r="JT1781">
        <v>9.3856000000000002</v>
      </c>
      <c r="JU1781" t="s">
        <v>5</v>
      </c>
      <c r="JV1781">
        <v>15.0625</v>
      </c>
      <c r="JW1781">
        <v>3.8517999999999999</v>
      </c>
      <c r="JX1781">
        <v>8.75</v>
      </c>
      <c r="JY1781">
        <v>12.842600000000001</v>
      </c>
      <c r="JZ1781">
        <v>22.75</v>
      </c>
      <c r="KA1781" t="s">
        <v>5</v>
      </c>
      <c r="KB1781">
        <v>34.25</v>
      </c>
      <c r="KC1781">
        <v>47.188000000000002</v>
      </c>
      <c r="KD1781">
        <v>24.125</v>
      </c>
      <c r="KE1781" t="s">
        <v>5</v>
      </c>
      <c r="KF1781">
        <v>5.2031000000000001</v>
      </c>
      <c r="KG1781">
        <v>8.5</v>
      </c>
      <c r="KH1781">
        <v>4.1974999999999998</v>
      </c>
      <c r="KI1781" t="s">
        <v>5</v>
      </c>
      <c r="KJ1781" t="s">
        <v>5</v>
      </c>
      <c r="KK1781" t="s">
        <v>5</v>
      </c>
      <c r="KL1781" t="s">
        <v>5</v>
      </c>
      <c r="KM1781">
        <v>17.375</v>
      </c>
      <c r="KN1781" t="s">
        <v>5</v>
      </c>
      <c r="KO1781">
        <v>26.5</v>
      </c>
      <c r="KP1781" t="s">
        <v>5</v>
      </c>
      <c r="KQ1781">
        <v>13.4031</v>
      </c>
      <c r="KR1781">
        <v>23</v>
      </c>
      <c r="KS1781">
        <v>7.7530999999999999</v>
      </c>
      <c r="KT1781">
        <v>26.062999999999999</v>
      </c>
      <c r="KU1781" t="s">
        <v>5</v>
      </c>
      <c r="KV1781" t="s">
        <v>5</v>
      </c>
      <c r="KW1781">
        <v>16.531300000000002</v>
      </c>
      <c r="KX1781" t="s">
        <v>5</v>
      </c>
      <c r="KY1781">
        <v>10.9688</v>
      </c>
      <c r="KZ1781" t="s">
        <v>5</v>
      </c>
      <c r="LA1781" t="s">
        <v>5</v>
      </c>
      <c r="LB1781" t="s">
        <v>5</v>
      </c>
      <c r="LC1781">
        <v>21.125</v>
      </c>
      <c r="LD1781">
        <v>16.645800000000001</v>
      </c>
      <c r="LE1781">
        <v>36.25</v>
      </c>
      <c r="LF1781">
        <v>0.03</v>
      </c>
      <c r="LG1781">
        <v>7.1173999999999999</v>
      </c>
      <c r="LH1781" t="s">
        <v>5</v>
      </c>
      <c r="LI1781" t="s">
        <v>5</v>
      </c>
      <c r="LJ1781">
        <v>35.7879</v>
      </c>
      <c r="LK1781">
        <v>7.0571000000000002</v>
      </c>
      <c r="LL1781">
        <v>12.5555</v>
      </c>
      <c r="LM1781" t="s">
        <v>5</v>
      </c>
      <c r="LN1781">
        <v>8.4219000000000008</v>
      </c>
      <c r="LO1781">
        <v>59.718800000000002</v>
      </c>
      <c r="LP1781" t="s">
        <v>5</v>
      </c>
      <c r="LQ1781" t="s">
        <v>5</v>
      </c>
      <c r="LR1781" t="s">
        <v>5</v>
      </c>
      <c r="LS1781">
        <v>8.9375</v>
      </c>
      <c r="LT1781" t="s">
        <v>5</v>
      </c>
      <c r="LU1781" t="s">
        <v>5</v>
      </c>
      <c r="LV1781" t="s">
        <v>5</v>
      </c>
      <c r="LW1781" t="s">
        <v>5</v>
      </c>
      <c r="LX1781">
        <v>22.4375</v>
      </c>
      <c r="LY1781">
        <v>44.875</v>
      </c>
      <c r="LZ1781" t="s">
        <v>5</v>
      </c>
      <c r="MA1781">
        <v>7.2206000000000001</v>
      </c>
      <c r="MB1781">
        <v>7.5625</v>
      </c>
      <c r="MC1781">
        <v>1.375</v>
      </c>
      <c r="MD1781" t="s">
        <v>5</v>
      </c>
      <c r="ME1781">
        <v>35.777000000000001</v>
      </c>
      <c r="MF1781" t="s">
        <v>5</v>
      </c>
      <c r="MG1781" t="s">
        <v>5</v>
      </c>
      <c r="MH1781" t="s">
        <v>5</v>
      </c>
      <c r="MI1781">
        <v>31.708300000000001</v>
      </c>
      <c r="MJ1781">
        <v>2.0781000000000001</v>
      </c>
      <c r="MK1781">
        <v>17.093800000000002</v>
      </c>
      <c r="ML1781">
        <v>12.3438</v>
      </c>
      <c r="MM1781" t="s">
        <v>5</v>
      </c>
      <c r="MN1781" t="s">
        <v>5</v>
      </c>
      <c r="MO1781" t="s">
        <v>5</v>
      </c>
      <c r="MP1781" t="s">
        <v>5</v>
      </c>
      <c r="MQ1781" t="s">
        <v>5</v>
      </c>
      <c r="MR1781">
        <v>11.375</v>
      </c>
      <c r="MS1781">
        <v>1.1852</v>
      </c>
      <c r="MT1781">
        <v>6.0735000000000001</v>
      </c>
      <c r="MU1781">
        <v>11.8125</v>
      </c>
      <c r="MV1781" t="s">
        <v>5</v>
      </c>
      <c r="MW1781">
        <v>4.4690000000000003</v>
      </c>
      <c r="MX1781">
        <v>12.1105</v>
      </c>
      <c r="MY1781" t="s">
        <v>5</v>
      </c>
      <c r="MZ1781">
        <v>11.8765</v>
      </c>
      <c r="NA1781">
        <v>3.5097</v>
      </c>
      <c r="NB1781">
        <v>5.5926</v>
      </c>
      <c r="NC1781">
        <v>15.817600000000001</v>
      </c>
      <c r="ND1781">
        <v>13.625</v>
      </c>
      <c r="NE1781" t="s">
        <v>5</v>
      </c>
      <c r="NF1781">
        <v>14.125</v>
      </c>
      <c r="NG1781" t="s">
        <v>5</v>
      </c>
      <c r="NH1781">
        <v>24.781300000000002</v>
      </c>
      <c r="NI1781">
        <v>5.375</v>
      </c>
      <c r="NJ1781">
        <v>17.222200000000001</v>
      </c>
      <c r="NK1781">
        <v>3.3906000000000001</v>
      </c>
      <c r="NL1781" t="s">
        <v>5</v>
      </c>
      <c r="NM1781">
        <v>8.75</v>
      </c>
      <c r="NN1781" t="s">
        <v>5</v>
      </c>
      <c r="NO1781" t="s">
        <v>5</v>
      </c>
      <c r="NP1781">
        <v>35.125</v>
      </c>
      <c r="NQ1781">
        <v>9.1494999999999997</v>
      </c>
      <c r="NR1781">
        <v>30.5</v>
      </c>
      <c r="NS1781">
        <v>28.375</v>
      </c>
      <c r="NT1781">
        <v>10.497299999999999</v>
      </c>
      <c r="NU1781" t="s">
        <v>5</v>
      </c>
      <c r="NV1781" t="s">
        <v>5</v>
      </c>
      <c r="NW1781">
        <v>22.75</v>
      </c>
      <c r="NX1781">
        <v>20.625</v>
      </c>
      <c r="NY1781">
        <v>11.5</v>
      </c>
      <c r="NZ1781" t="s">
        <v>5</v>
      </c>
      <c r="OA1781" t="s">
        <v>5</v>
      </c>
      <c r="OB1781" t="s">
        <v>5</v>
      </c>
      <c r="OC1781">
        <v>2.2618</v>
      </c>
      <c r="OD1781" t="s">
        <v>5</v>
      </c>
      <c r="OE1781">
        <v>13.375</v>
      </c>
      <c r="OF1781">
        <v>27</v>
      </c>
      <c r="OG1781" t="s">
        <v>5</v>
      </c>
      <c r="OH1781">
        <v>20.5</v>
      </c>
      <c r="OI1781" t="s">
        <v>5</v>
      </c>
      <c r="OJ1781">
        <v>13.25</v>
      </c>
      <c r="OK1781">
        <v>5.0864000000000003</v>
      </c>
      <c r="OL1781" t="s">
        <v>5</v>
      </c>
      <c r="OM1781" t="s">
        <v>5</v>
      </c>
      <c r="ON1781" t="s">
        <v>5</v>
      </c>
      <c r="OO1781">
        <v>1.7887999999999999</v>
      </c>
      <c r="OP1781" t="s">
        <v>5</v>
      </c>
      <c r="OQ1781">
        <v>1.3242</v>
      </c>
      <c r="OR1781" t="s">
        <v>5</v>
      </c>
      <c r="OS1781">
        <v>50</v>
      </c>
      <c r="OT1781" t="s">
        <v>5</v>
      </c>
      <c r="OU1781">
        <v>2.3437999999999999</v>
      </c>
      <c r="OV1781">
        <v>3.7037</v>
      </c>
      <c r="OW1781" t="s">
        <v>5</v>
      </c>
      <c r="OX1781">
        <v>26</v>
      </c>
      <c r="OY1781">
        <v>7.125</v>
      </c>
      <c r="OZ1781">
        <v>18.251999999999999</v>
      </c>
      <c r="PA1781">
        <v>21.813700000000001</v>
      </c>
      <c r="PB1781" t="s">
        <v>5</v>
      </c>
      <c r="PC1781">
        <v>33.625</v>
      </c>
      <c r="PD1781">
        <v>22.375</v>
      </c>
      <c r="PE1781">
        <v>13.551</v>
      </c>
      <c r="PF1781">
        <v>23.343</v>
      </c>
      <c r="PG1781">
        <v>11.813000000000001</v>
      </c>
      <c r="PH1781" t="s">
        <v>5</v>
      </c>
      <c r="PI1781" t="s">
        <v>5</v>
      </c>
      <c r="PJ1781">
        <v>15.0625</v>
      </c>
      <c r="PK1781" t="s">
        <v>5</v>
      </c>
      <c r="PL1781" t="s">
        <v>5</v>
      </c>
      <c r="PM1781">
        <v>28.125</v>
      </c>
      <c r="PN1781">
        <v>2.0832999999999999</v>
      </c>
      <c r="PO1781" t="s">
        <v>5</v>
      </c>
      <c r="PP1781" t="s">
        <v>5</v>
      </c>
      <c r="PQ1781">
        <v>8.5312999999999999</v>
      </c>
      <c r="PR1781">
        <v>25</v>
      </c>
      <c r="PS1781" t="s">
        <v>5</v>
      </c>
      <c r="PT1781" t="s">
        <v>5</v>
      </c>
      <c r="PU1781" t="s">
        <v>5</v>
      </c>
      <c r="PV1781">
        <v>17</v>
      </c>
      <c r="PW1781">
        <v>24.625</v>
      </c>
      <c r="PX1781">
        <v>8.5625</v>
      </c>
      <c r="PY1781">
        <v>9.4375</v>
      </c>
      <c r="PZ1781">
        <v>1.3359000000000001</v>
      </c>
      <c r="QA1781">
        <v>32.777999999999999</v>
      </c>
      <c r="QB1781" t="s">
        <v>5</v>
      </c>
      <c r="QC1781" t="s">
        <v>5</v>
      </c>
      <c r="QD1781">
        <v>8.9375</v>
      </c>
      <c r="QE1781">
        <v>28.312999999999999</v>
      </c>
      <c r="QF1781">
        <v>1.2968999999999999</v>
      </c>
      <c r="QG1781" t="s">
        <v>5</v>
      </c>
      <c r="QH1781" t="s">
        <v>5</v>
      </c>
      <c r="QI1781" t="s">
        <v>5</v>
      </c>
      <c r="QJ1781" t="s">
        <v>5</v>
      </c>
      <c r="QK1781">
        <v>21.968800000000002</v>
      </c>
      <c r="QL1781" t="s">
        <v>5</v>
      </c>
      <c r="QM1781" t="s">
        <v>5</v>
      </c>
      <c r="QN1781" t="s">
        <v>5</v>
      </c>
      <c r="QO1781">
        <v>12.722099999999999</v>
      </c>
      <c r="QP1781">
        <v>6.6875</v>
      </c>
      <c r="QQ1781" t="s">
        <v>5</v>
      </c>
      <c r="QR1781">
        <v>4.984</v>
      </c>
      <c r="QS1781">
        <v>33.0625</v>
      </c>
      <c r="QT1781">
        <v>13.875</v>
      </c>
      <c r="QU1781" t="s">
        <v>5</v>
      </c>
      <c r="QV1781" t="s">
        <v>5</v>
      </c>
      <c r="QW1781">
        <v>9.4633000000000003</v>
      </c>
      <c r="QX1781">
        <v>15.922000000000001</v>
      </c>
      <c r="QY1781" t="s">
        <v>5</v>
      </c>
      <c r="QZ1781">
        <v>4.6483999999999996</v>
      </c>
      <c r="RA1781">
        <v>7.4417</v>
      </c>
      <c r="RB1781" t="s">
        <v>5</v>
      </c>
      <c r="RC1781" t="s">
        <v>5</v>
      </c>
      <c r="RD1781">
        <v>21.542000000000002</v>
      </c>
      <c r="RE1781">
        <v>14.427899999999999</v>
      </c>
      <c r="RF1781" t="s">
        <v>5</v>
      </c>
      <c r="RG1781" t="s">
        <v>5</v>
      </c>
      <c r="RH1781">
        <v>15.75</v>
      </c>
      <c r="RI1781">
        <v>15.204499999999999</v>
      </c>
      <c r="RJ1781">
        <v>27.002400000000002</v>
      </c>
      <c r="RK1781">
        <v>5.5</v>
      </c>
      <c r="RL1781">
        <v>8.0939999999999994</v>
      </c>
      <c r="RM1781" t="s">
        <v>5</v>
      </c>
      <c r="RN1781" t="s">
        <v>5</v>
      </c>
      <c r="RO1781">
        <v>13.5</v>
      </c>
      <c r="RP1781">
        <v>23.875</v>
      </c>
      <c r="RQ1781">
        <v>10.7813</v>
      </c>
      <c r="RR1781">
        <v>48.5</v>
      </c>
      <c r="RS1781" t="s">
        <v>5</v>
      </c>
      <c r="RT1781">
        <v>31</v>
      </c>
      <c r="RU1781">
        <v>13.743</v>
      </c>
      <c r="RV1781">
        <v>14.125</v>
      </c>
      <c r="RW1781" t="s">
        <v>5</v>
      </c>
      <c r="RX1781" t="s">
        <v>5</v>
      </c>
      <c r="RY1781" t="s">
        <v>5</v>
      </c>
      <c r="RZ1781">
        <v>18.723800000000001</v>
      </c>
      <c r="SA1781" t="s">
        <v>5</v>
      </c>
      <c r="SB1781" t="s">
        <v>5</v>
      </c>
      <c r="SC1781" t="s">
        <v>5</v>
      </c>
      <c r="SD1781">
        <v>8.7187999999999999</v>
      </c>
      <c r="SE1781">
        <v>22.343800000000002</v>
      </c>
      <c r="SF1781">
        <v>7.1666999999999996</v>
      </c>
      <c r="SG1781">
        <v>64.382900000000006</v>
      </c>
      <c r="SH1781" t="s">
        <v>5</v>
      </c>
      <c r="SI1781" t="s">
        <v>5</v>
      </c>
      <c r="SJ1781" t="s">
        <v>5</v>
      </c>
      <c r="SK1781">
        <v>14</v>
      </c>
      <c r="SL1781">
        <v>23</v>
      </c>
      <c r="SM1781" t="s">
        <v>5</v>
      </c>
      <c r="SN1781" t="s">
        <v>5</v>
      </c>
    </row>
    <row r="1782" spans="1:508" x14ac:dyDescent="0.3">
      <c r="A1782">
        <f t="shared" si="27"/>
        <v>299</v>
      </c>
      <c r="B1782" s="3">
        <v>35359</v>
      </c>
      <c r="C1782" t="s">
        <v>5</v>
      </c>
      <c r="D1782" t="s">
        <v>5</v>
      </c>
      <c r="E1782" t="s">
        <v>5</v>
      </c>
      <c r="F1782">
        <v>0.91500000000000004</v>
      </c>
      <c r="G1782" t="s">
        <v>5</v>
      </c>
      <c r="H1782">
        <v>5.2156000000000002</v>
      </c>
      <c r="I1782">
        <v>8.25</v>
      </c>
      <c r="J1782">
        <v>11.635999999999999</v>
      </c>
      <c r="K1782" t="s">
        <v>5</v>
      </c>
      <c r="L1782">
        <v>4.5250000000000004</v>
      </c>
      <c r="M1782" t="s">
        <v>5</v>
      </c>
      <c r="N1782">
        <v>17.3355</v>
      </c>
      <c r="O1782" t="s">
        <v>5</v>
      </c>
      <c r="P1782" t="s">
        <v>5</v>
      </c>
      <c r="Q1782">
        <v>5.625</v>
      </c>
      <c r="R1782" t="s">
        <v>5</v>
      </c>
      <c r="S1782">
        <v>40.75</v>
      </c>
      <c r="T1782">
        <v>10.25</v>
      </c>
      <c r="U1782">
        <v>4.6562999999999999</v>
      </c>
      <c r="V1782" t="s">
        <v>5</v>
      </c>
      <c r="W1782">
        <v>420.46870000000001</v>
      </c>
      <c r="X1782">
        <v>16.770800000000001</v>
      </c>
      <c r="Y1782" t="s">
        <v>5</v>
      </c>
      <c r="Z1782">
        <v>7.6562999999999999</v>
      </c>
      <c r="AA1782" t="s">
        <v>5</v>
      </c>
      <c r="AB1782">
        <v>8</v>
      </c>
      <c r="AC1782" t="s">
        <v>5</v>
      </c>
      <c r="AD1782">
        <v>5.2187999999999999</v>
      </c>
      <c r="AE1782">
        <v>26.8125</v>
      </c>
      <c r="AF1782" t="s">
        <v>5</v>
      </c>
      <c r="AG1782">
        <v>2.5</v>
      </c>
      <c r="AH1782">
        <v>3.5156000000000001</v>
      </c>
      <c r="AI1782" t="s">
        <v>5</v>
      </c>
      <c r="AJ1782" t="s">
        <v>5</v>
      </c>
      <c r="AK1782" t="s">
        <v>5</v>
      </c>
      <c r="AL1782">
        <v>15.688000000000001</v>
      </c>
      <c r="AM1782" t="s">
        <v>5</v>
      </c>
      <c r="AN1782" t="s">
        <v>5</v>
      </c>
      <c r="AO1782" t="s">
        <v>5</v>
      </c>
      <c r="AP1782" t="s">
        <v>5</v>
      </c>
      <c r="AQ1782">
        <v>3.7187999999999999</v>
      </c>
      <c r="AR1782" t="s">
        <v>5</v>
      </c>
      <c r="AS1782">
        <v>24.888999999999999</v>
      </c>
      <c r="AT1782">
        <v>2.875</v>
      </c>
      <c r="AU1782">
        <v>14.3939</v>
      </c>
      <c r="AV1782">
        <v>28.659600000000001</v>
      </c>
      <c r="AW1782" t="s">
        <v>5</v>
      </c>
      <c r="AX1782" t="s">
        <v>5</v>
      </c>
      <c r="AY1782" t="s">
        <v>5</v>
      </c>
      <c r="AZ1782" t="s">
        <v>5</v>
      </c>
      <c r="BA1782">
        <v>23.25</v>
      </c>
      <c r="BB1782">
        <v>1.1562999999999999</v>
      </c>
      <c r="BC1782">
        <v>28.527999999999999</v>
      </c>
      <c r="BD1782" t="s">
        <v>5</v>
      </c>
      <c r="BE1782">
        <v>30.1875</v>
      </c>
      <c r="BF1782" t="s">
        <v>5</v>
      </c>
      <c r="BG1782">
        <v>13.6044</v>
      </c>
      <c r="BH1782">
        <v>27.75</v>
      </c>
      <c r="BI1782">
        <v>49.375</v>
      </c>
      <c r="BJ1782">
        <v>22.843800000000002</v>
      </c>
      <c r="BK1782">
        <v>11.8169</v>
      </c>
      <c r="BL1782">
        <v>2.2361</v>
      </c>
      <c r="BM1782">
        <v>22.312999999999999</v>
      </c>
      <c r="BN1782">
        <v>7.9028</v>
      </c>
      <c r="BO1782">
        <v>4.5999999999999996</v>
      </c>
      <c r="BP1782">
        <v>3.4350000000000001</v>
      </c>
      <c r="BQ1782">
        <v>16.164899999999999</v>
      </c>
      <c r="BR1782" t="s">
        <v>5</v>
      </c>
      <c r="BS1782">
        <v>36.5</v>
      </c>
      <c r="BT1782" t="s">
        <v>5</v>
      </c>
      <c r="BU1782">
        <v>1.5</v>
      </c>
      <c r="BV1782">
        <v>24.7759</v>
      </c>
      <c r="BW1782" t="s">
        <v>5</v>
      </c>
      <c r="BX1782">
        <v>21.52</v>
      </c>
      <c r="BY1782">
        <v>13.6875</v>
      </c>
      <c r="BZ1782">
        <v>4.375</v>
      </c>
      <c r="CA1782" t="s">
        <v>5</v>
      </c>
      <c r="CB1782">
        <v>124.11239999999999</v>
      </c>
      <c r="CC1782">
        <v>19.3078</v>
      </c>
      <c r="CD1782">
        <v>17.632000000000001</v>
      </c>
      <c r="CE1782">
        <v>18.5</v>
      </c>
      <c r="CF1782">
        <v>17.917000000000002</v>
      </c>
      <c r="CG1782" t="s">
        <v>5</v>
      </c>
      <c r="CH1782" t="s">
        <v>5</v>
      </c>
      <c r="CI1782" t="s">
        <v>5</v>
      </c>
      <c r="CJ1782">
        <v>15.375</v>
      </c>
      <c r="CK1782" t="s">
        <v>5</v>
      </c>
      <c r="CL1782" t="s">
        <v>5</v>
      </c>
      <c r="CM1782" t="s">
        <v>5</v>
      </c>
      <c r="CN1782">
        <v>1.7031000000000001</v>
      </c>
      <c r="CO1782" t="s">
        <v>5</v>
      </c>
      <c r="CP1782" t="s">
        <v>5</v>
      </c>
      <c r="CQ1782">
        <v>1.7707999999999999</v>
      </c>
      <c r="CR1782" t="s">
        <v>5</v>
      </c>
      <c r="CS1782" t="s">
        <v>5</v>
      </c>
      <c r="CT1782">
        <v>14.166700000000001</v>
      </c>
      <c r="CU1782">
        <v>17.158000000000001</v>
      </c>
      <c r="CV1782">
        <v>11.265599999999999</v>
      </c>
      <c r="CW1782">
        <v>25.5</v>
      </c>
      <c r="CX1782">
        <v>34.666699999999999</v>
      </c>
      <c r="CY1782">
        <v>2.4582999999999999</v>
      </c>
      <c r="CZ1782" t="s">
        <v>5</v>
      </c>
      <c r="DA1782" t="s">
        <v>5</v>
      </c>
      <c r="DB1782">
        <v>10.5</v>
      </c>
      <c r="DC1782">
        <v>30.875</v>
      </c>
      <c r="DD1782" t="s">
        <v>5</v>
      </c>
      <c r="DE1782">
        <v>18.788399999999999</v>
      </c>
      <c r="DF1782">
        <v>11.208299999999999</v>
      </c>
      <c r="DG1782">
        <v>1.2812999999999999</v>
      </c>
      <c r="DH1782">
        <v>7.1875</v>
      </c>
      <c r="DI1782">
        <v>16.342199999999998</v>
      </c>
      <c r="DJ1782">
        <v>10.25</v>
      </c>
      <c r="DK1782" t="s">
        <v>5</v>
      </c>
      <c r="DL1782">
        <v>38.761299999999999</v>
      </c>
      <c r="DM1782" t="s">
        <v>5</v>
      </c>
      <c r="DN1782">
        <v>0.72919999999999996</v>
      </c>
      <c r="DO1782" t="s">
        <v>5</v>
      </c>
      <c r="DP1782">
        <v>6.7431000000000001</v>
      </c>
      <c r="DQ1782" t="s">
        <v>5</v>
      </c>
      <c r="DR1782">
        <v>19.417000000000002</v>
      </c>
      <c r="DS1782">
        <v>14.833299999999999</v>
      </c>
      <c r="DT1782" t="s">
        <v>5</v>
      </c>
      <c r="DU1782" t="s">
        <v>5</v>
      </c>
      <c r="DV1782">
        <v>6.5362</v>
      </c>
      <c r="DW1782">
        <v>9.875</v>
      </c>
      <c r="DX1782">
        <v>33.5625</v>
      </c>
      <c r="DY1782" t="s">
        <v>5</v>
      </c>
      <c r="DZ1782">
        <v>18.8125</v>
      </c>
      <c r="EA1782" t="s">
        <v>5</v>
      </c>
      <c r="EB1782">
        <v>37.111499999999999</v>
      </c>
      <c r="EC1782">
        <v>21.9375</v>
      </c>
      <c r="ED1782" t="s">
        <v>5</v>
      </c>
      <c r="EE1782" t="s">
        <v>5</v>
      </c>
      <c r="EF1782" t="s">
        <v>5</v>
      </c>
      <c r="EG1782">
        <v>2.5484</v>
      </c>
      <c r="EH1782">
        <v>3.9317000000000002</v>
      </c>
      <c r="EI1782">
        <v>21.584199999999999</v>
      </c>
      <c r="EJ1782" t="s">
        <v>5</v>
      </c>
      <c r="EK1782" t="s">
        <v>5</v>
      </c>
      <c r="EL1782">
        <v>3.3481000000000001</v>
      </c>
      <c r="EM1782" t="s">
        <v>5</v>
      </c>
      <c r="EN1782">
        <v>3.5802</v>
      </c>
      <c r="EO1782">
        <v>17.576499999999999</v>
      </c>
      <c r="EP1782" t="s">
        <v>5</v>
      </c>
      <c r="EQ1782">
        <v>17.125</v>
      </c>
      <c r="ER1782">
        <v>5.3726000000000003</v>
      </c>
      <c r="ES1782">
        <v>28.75</v>
      </c>
      <c r="ET1782">
        <v>41.154600000000002</v>
      </c>
      <c r="EU1782">
        <v>8.625</v>
      </c>
      <c r="EV1782" t="s">
        <v>5</v>
      </c>
      <c r="EW1782" t="s">
        <v>5</v>
      </c>
      <c r="EX1782">
        <v>8.5</v>
      </c>
      <c r="EY1782" t="s">
        <v>5</v>
      </c>
      <c r="EZ1782">
        <v>9.125</v>
      </c>
      <c r="FA1782">
        <v>28.375</v>
      </c>
      <c r="FB1782">
        <v>16.341000000000001</v>
      </c>
      <c r="FC1782">
        <v>18.875</v>
      </c>
      <c r="FD1782">
        <v>11.2188</v>
      </c>
      <c r="FE1782">
        <v>27.1875</v>
      </c>
      <c r="FF1782">
        <v>22.843800000000002</v>
      </c>
      <c r="FG1782">
        <v>6.25</v>
      </c>
      <c r="FH1782" t="s">
        <v>5</v>
      </c>
      <c r="FI1782">
        <v>18.5625</v>
      </c>
      <c r="FJ1782">
        <v>10.125</v>
      </c>
      <c r="FK1782">
        <v>25.63</v>
      </c>
      <c r="FL1782">
        <v>31.25</v>
      </c>
      <c r="FM1782">
        <v>12.9884</v>
      </c>
      <c r="FN1782">
        <v>27.25</v>
      </c>
      <c r="FO1782">
        <v>29.375</v>
      </c>
      <c r="FP1782" t="s">
        <v>5</v>
      </c>
      <c r="FQ1782" t="s">
        <v>5</v>
      </c>
      <c r="FR1782">
        <v>2.625</v>
      </c>
      <c r="FS1782" t="s">
        <v>5</v>
      </c>
      <c r="FT1782" t="s">
        <v>5</v>
      </c>
      <c r="FU1782">
        <v>20.176100000000002</v>
      </c>
      <c r="FV1782" t="s">
        <v>5</v>
      </c>
      <c r="FW1782">
        <v>2.8125</v>
      </c>
      <c r="FX1782" t="s">
        <v>5</v>
      </c>
      <c r="FY1782" t="s">
        <v>5</v>
      </c>
      <c r="FZ1782">
        <v>16.125</v>
      </c>
      <c r="GA1782">
        <v>20</v>
      </c>
      <c r="GB1782" t="s">
        <v>5</v>
      </c>
      <c r="GC1782" t="s">
        <v>5</v>
      </c>
      <c r="GD1782" t="s">
        <v>5</v>
      </c>
      <c r="GE1782">
        <v>2.9258999999999999</v>
      </c>
      <c r="GF1782">
        <v>18.2593</v>
      </c>
      <c r="GG1782">
        <v>1.6562999999999999</v>
      </c>
      <c r="GH1782" t="s">
        <v>5</v>
      </c>
      <c r="GI1782" t="s">
        <v>5</v>
      </c>
      <c r="GJ1782">
        <v>8.4367999999999999</v>
      </c>
      <c r="GK1782" t="s">
        <v>5</v>
      </c>
      <c r="GL1782" t="s">
        <v>5</v>
      </c>
      <c r="GM1782" t="s">
        <v>5</v>
      </c>
      <c r="GN1782">
        <v>23.25</v>
      </c>
      <c r="GO1782" t="s">
        <v>5</v>
      </c>
      <c r="GP1782" t="s">
        <v>5</v>
      </c>
      <c r="GQ1782" t="s">
        <v>5</v>
      </c>
      <c r="GR1782">
        <v>17.687999999999999</v>
      </c>
      <c r="GS1782">
        <v>15.34</v>
      </c>
      <c r="GT1782">
        <v>0.78129999999999999</v>
      </c>
      <c r="GU1782">
        <v>14.8125</v>
      </c>
      <c r="GV1782">
        <v>9.2798999999999996</v>
      </c>
      <c r="GW1782">
        <v>11.234999999999999</v>
      </c>
      <c r="GX1782" t="s">
        <v>5</v>
      </c>
      <c r="GY1782" t="s">
        <v>5</v>
      </c>
      <c r="GZ1782" t="s">
        <v>5</v>
      </c>
      <c r="HA1782">
        <v>29.416699999999999</v>
      </c>
      <c r="HB1782" t="s">
        <v>5</v>
      </c>
      <c r="HC1782">
        <v>8.9259000000000004</v>
      </c>
      <c r="HD1782" t="s">
        <v>5</v>
      </c>
      <c r="HE1782" t="s">
        <v>5</v>
      </c>
      <c r="HF1782">
        <v>35.938000000000002</v>
      </c>
      <c r="HG1782">
        <v>15.7188</v>
      </c>
      <c r="HH1782" t="s">
        <v>5</v>
      </c>
      <c r="HI1782">
        <v>15.880100000000001</v>
      </c>
      <c r="HJ1782" t="s">
        <v>5</v>
      </c>
      <c r="HK1782" t="s">
        <v>5</v>
      </c>
      <c r="HL1782">
        <v>12.833</v>
      </c>
      <c r="HM1782">
        <v>18.625</v>
      </c>
      <c r="HN1782" t="s">
        <v>5</v>
      </c>
      <c r="HO1782">
        <v>30.6875</v>
      </c>
      <c r="HP1782" t="s">
        <v>5</v>
      </c>
      <c r="HQ1782" t="s">
        <v>5</v>
      </c>
      <c r="HR1782">
        <v>11.5</v>
      </c>
      <c r="HS1782">
        <v>5.625</v>
      </c>
      <c r="HT1782">
        <v>30.761600000000001</v>
      </c>
      <c r="HU1782">
        <v>9.8385999999999996</v>
      </c>
      <c r="HV1782" t="s">
        <v>5</v>
      </c>
      <c r="HW1782">
        <v>8.2155000000000005</v>
      </c>
      <c r="HX1782">
        <v>6.6562999999999999</v>
      </c>
      <c r="HY1782">
        <v>2.9375</v>
      </c>
      <c r="HZ1782">
        <v>7.2510000000000003</v>
      </c>
      <c r="IA1782">
        <v>13.8949</v>
      </c>
      <c r="IB1782">
        <v>23.9375</v>
      </c>
      <c r="IC1782">
        <v>18.875</v>
      </c>
      <c r="ID1782">
        <v>32.5</v>
      </c>
      <c r="IE1782" t="s">
        <v>5</v>
      </c>
      <c r="IF1782">
        <v>10.25</v>
      </c>
      <c r="IG1782">
        <v>10.8889</v>
      </c>
      <c r="IH1782">
        <v>43</v>
      </c>
      <c r="II1782" t="s">
        <v>5</v>
      </c>
      <c r="IJ1782">
        <v>10.6875</v>
      </c>
      <c r="IK1782" t="s">
        <v>5</v>
      </c>
      <c r="IL1782">
        <v>13.4688</v>
      </c>
      <c r="IM1782">
        <v>4.7709999999999999</v>
      </c>
      <c r="IN1782">
        <v>42.145200000000003</v>
      </c>
      <c r="IO1782">
        <v>16.333300000000001</v>
      </c>
      <c r="IP1782" t="s">
        <v>5</v>
      </c>
      <c r="IQ1782" t="s">
        <v>5</v>
      </c>
      <c r="IR1782">
        <v>12.1059</v>
      </c>
      <c r="IS1782" t="s">
        <v>5</v>
      </c>
      <c r="IT1782" t="s">
        <v>5</v>
      </c>
      <c r="IU1782" t="s">
        <v>5</v>
      </c>
      <c r="IV1782">
        <v>18.125</v>
      </c>
      <c r="IW1782">
        <v>7.35</v>
      </c>
      <c r="IX1782">
        <v>5.6875</v>
      </c>
      <c r="IY1782">
        <v>3.8125</v>
      </c>
      <c r="IZ1782">
        <v>8.8241999999999994</v>
      </c>
      <c r="JA1782">
        <v>6.7083000000000004</v>
      </c>
      <c r="JB1782">
        <v>25.375</v>
      </c>
      <c r="JC1782" t="s">
        <v>5</v>
      </c>
      <c r="JD1782">
        <v>27.666699999999999</v>
      </c>
      <c r="JE1782" t="s">
        <v>5</v>
      </c>
      <c r="JF1782">
        <v>33.6875</v>
      </c>
      <c r="JG1782">
        <v>22.8125</v>
      </c>
      <c r="JH1782" t="s">
        <v>5</v>
      </c>
      <c r="JI1782" t="s">
        <v>5</v>
      </c>
      <c r="JJ1782">
        <v>9.875</v>
      </c>
      <c r="JK1782">
        <v>11.9063</v>
      </c>
      <c r="JL1782">
        <v>41.284700000000001</v>
      </c>
      <c r="JM1782" t="s">
        <v>5</v>
      </c>
      <c r="JN1782" t="s">
        <v>5</v>
      </c>
      <c r="JO1782">
        <v>24.875</v>
      </c>
      <c r="JP1782">
        <v>5.625</v>
      </c>
      <c r="JQ1782">
        <v>9.9062999999999999</v>
      </c>
      <c r="JR1782">
        <v>1.006</v>
      </c>
      <c r="JS1782">
        <v>13.583299999999999</v>
      </c>
      <c r="JT1782">
        <v>9.2698</v>
      </c>
      <c r="JU1782" t="s">
        <v>5</v>
      </c>
      <c r="JV1782">
        <v>14.9375</v>
      </c>
      <c r="JW1782">
        <v>3.8955000000000002</v>
      </c>
      <c r="JX1782">
        <v>8.75</v>
      </c>
      <c r="JY1782">
        <v>12.9186</v>
      </c>
      <c r="JZ1782">
        <v>23</v>
      </c>
      <c r="KA1782" t="s">
        <v>5</v>
      </c>
      <c r="KB1782">
        <v>34.375</v>
      </c>
      <c r="KC1782">
        <v>46.375</v>
      </c>
      <c r="KD1782">
        <v>24.1875</v>
      </c>
      <c r="KE1782" t="s">
        <v>5</v>
      </c>
      <c r="KF1782">
        <v>5.1562999999999999</v>
      </c>
      <c r="KG1782">
        <v>8.4167000000000005</v>
      </c>
      <c r="KH1782">
        <v>4.0740999999999996</v>
      </c>
      <c r="KI1782" t="s">
        <v>5</v>
      </c>
      <c r="KJ1782" t="s">
        <v>5</v>
      </c>
      <c r="KK1782" t="s">
        <v>5</v>
      </c>
      <c r="KL1782" t="s">
        <v>5</v>
      </c>
      <c r="KM1782">
        <v>17.1875</v>
      </c>
      <c r="KN1782" t="s">
        <v>5</v>
      </c>
      <c r="KO1782">
        <v>26.375</v>
      </c>
      <c r="KP1782" t="s">
        <v>5</v>
      </c>
      <c r="KQ1782">
        <v>13.6777</v>
      </c>
      <c r="KR1782">
        <v>22.312999999999999</v>
      </c>
      <c r="KS1782">
        <v>7.4074</v>
      </c>
      <c r="KT1782">
        <v>25.937999999999999</v>
      </c>
      <c r="KU1782" t="s">
        <v>5</v>
      </c>
      <c r="KV1782" t="s">
        <v>5</v>
      </c>
      <c r="KW1782">
        <v>16.531300000000002</v>
      </c>
      <c r="KX1782" t="s">
        <v>5</v>
      </c>
      <c r="KY1782">
        <v>10.9375</v>
      </c>
      <c r="KZ1782" t="s">
        <v>5</v>
      </c>
      <c r="LA1782" t="s">
        <v>5</v>
      </c>
      <c r="LB1782" t="s">
        <v>5</v>
      </c>
      <c r="LC1782">
        <v>24.25</v>
      </c>
      <c r="LD1782">
        <v>16.833300000000001</v>
      </c>
      <c r="LE1782">
        <v>35.813000000000002</v>
      </c>
      <c r="LF1782">
        <v>3.1E-2</v>
      </c>
      <c r="LG1782">
        <v>7.2138</v>
      </c>
      <c r="LH1782" t="s">
        <v>5</v>
      </c>
      <c r="LI1782" t="s">
        <v>5</v>
      </c>
      <c r="LJ1782">
        <v>35.433</v>
      </c>
      <c r="LK1782">
        <v>7.0571000000000002</v>
      </c>
      <c r="LL1782">
        <v>12.348000000000001</v>
      </c>
      <c r="LM1782" t="s">
        <v>5</v>
      </c>
      <c r="LN1782">
        <v>8.375</v>
      </c>
      <c r="LO1782">
        <v>58.955199999999998</v>
      </c>
      <c r="LP1782" t="s">
        <v>5</v>
      </c>
      <c r="LQ1782" t="s">
        <v>5</v>
      </c>
      <c r="LR1782" t="s">
        <v>5</v>
      </c>
      <c r="LS1782">
        <v>8.7969000000000008</v>
      </c>
      <c r="LT1782" t="s">
        <v>5</v>
      </c>
      <c r="LU1782" t="s">
        <v>5</v>
      </c>
      <c r="LV1782" t="s">
        <v>5</v>
      </c>
      <c r="LW1782" t="s">
        <v>5</v>
      </c>
      <c r="LX1782">
        <v>22.5625</v>
      </c>
      <c r="LY1782">
        <v>45.75</v>
      </c>
      <c r="LZ1782" t="s">
        <v>5</v>
      </c>
      <c r="MA1782">
        <v>7.1961000000000004</v>
      </c>
      <c r="MB1782">
        <v>7.6875</v>
      </c>
      <c r="MC1782">
        <v>1.3437999999999999</v>
      </c>
      <c r="MD1782" t="s">
        <v>5</v>
      </c>
      <c r="ME1782">
        <v>35.662999999999997</v>
      </c>
      <c r="MF1782" t="s">
        <v>5</v>
      </c>
      <c r="MG1782" t="s">
        <v>5</v>
      </c>
      <c r="MH1782" t="s">
        <v>5</v>
      </c>
      <c r="MI1782">
        <v>31.5</v>
      </c>
      <c r="MJ1782">
        <v>2.0937999999999999</v>
      </c>
      <c r="MK1782">
        <v>17</v>
      </c>
      <c r="ML1782">
        <v>12.1563</v>
      </c>
      <c r="MM1782" t="s">
        <v>5</v>
      </c>
      <c r="MN1782" t="s">
        <v>5</v>
      </c>
      <c r="MO1782" t="s">
        <v>5</v>
      </c>
      <c r="MP1782" t="s">
        <v>5</v>
      </c>
      <c r="MQ1782" t="s">
        <v>5</v>
      </c>
      <c r="MR1782">
        <v>11.3125</v>
      </c>
      <c r="MS1782">
        <v>1.2675000000000001</v>
      </c>
      <c r="MT1782">
        <v>6.2375999999999996</v>
      </c>
      <c r="MU1782">
        <v>11.7188</v>
      </c>
      <c r="MV1782" t="s">
        <v>5</v>
      </c>
      <c r="MW1782">
        <v>4.4379999999999997</v>
      </c>
      <c r="MX1782">
        <v>12.170400000000001</v>
      </c>
      <c r="MY1782" t="s">
        <v>5</v>
      </c>
      <c r="MZ1782">
        <v>11.530900000000001</v>
      </c>
      <c r="NA1782">
        <v>3.5097</v>
      </c>
      <c r="NB1782">
        <v>5.6790000000000003</v>
      </c>
      <c r="NC1782">
        <v>15.59</v>
      </c>
      <c r="ND1782">
        <v>13.5625</v>
      </c>
      <c r="NE1782" t="s">
        <v>5</v>
      </c>
      <c r="NF1782">
        <v>14.333299999999999</v>
      </c>
      <c r="NG1782" t="s">
        <v>5</v>
      </c>
      <c r="NH1782">
        <v>24.25</v>
      </c>
      <c r="NI1782">
        <v>5.3437999999999999</v>
      </c>
      <c r="NJ1782">
        <v>17.3889</v>
      </c>
      <c r="NK1782">
        <v>3.375</v>
      </c>
      <c r="NL1782" t="s">
        <v>5</v>
      </c>
      <c r="NM1782">
        <v>8.625</v>
      </c>
      <c r="NN1782" t="s">
        <v>5</v>
      </c>
      <c r="NO1782" t="s">
        <v>5</v>
      </c>
      <c r="NP1782">
        <v>35.875</v>
      </c>
      <c r="NQ1782">
        <v>9.1914999999999996</v>
      </c>
      <c r="NR1782">
        <v>30.375</v>
      </c>
      <c r="NS1782">
        <v>28.375</v>
      </c>
      <c r="NT1782">
        <v>10.555300000000001</v>
      </c>
      <c r="NU1782" t="s">
        <v>5</v>
      </c>
      <c r="NV1782" t="s">
        <v>5</v>
      </c>
      <c r="NW1782">
        <v>22.875</v>
      </c>
      <c r="NX1782">
        <v>20.625</v>
      </c>
      <c r="NY1782">
        <v>11.25</v>
      </c>
      <c r="NZ1782" t="s">
        <v>5</v>
      </c>
      <c r="OA1782" t="s">
        <v>5</v>
      </c>
      <c r="OB1782" t="s">
        <v>5</v>
      </c>
      <c r="OC1782">
        <v>2.2160000000000002</v>
      </c>
      <c r="OD1782" t="s">
        <v>5</v>
      </c>
      <c r="OE1782">
        <v>13.4375</v>
      </c>
      <c r="OF1782">
        <v>26.5</v>
      </c>
      <c r="OG1782" t="s">
        <v>5</v>
      </c>
      <c r="OH1782">
        <v>20.625</v>
      </c>
      <c r="OI1782" t="s">
        <v>5</v>
      </c>
      <c r="OJ1782">
        <v>13.166700000000001</v>
      </c>
      <c r="OK1782">
        <v>5.0864000000000003</v>
      </c>
      <c r="OL1782" t="s">
        <v>5</v>
      </c>
      <c r="OM1782" t="s">
        <v>5</v>
      </c>
      <c r="ON1782" t="s">
        <v>5</v>
      </c>
      <c r="OO1782">
        <v>1.7448999999999999</v>
      </c>
      <c r="OP1782" t="s">
        <v>5</v>
      </c>
      <c r="OQ1782">
        <v>1.3008</v>
      </c>
      <c r="OR1782" t="s">
        <v>5</v>
      </c>
      <c r="OS1782">
        <v>49.25</v>
      </c>
      <c r="OT1782" t="s">
        <v>5</v>
      </c>
      <c r="OU1782">
        <v>2.2890999999999999</v>
      </c>
      <c r="OV1782">
        <v>3.7037</v>
      </c>
      <c r="OW1782" t="s">
        <v>5</v>
      </c>
      <c r="OX1782">
        <v>25.75</v>
      </c>
      <c r="OY1782">
        <v>7</v>
      </c>
      <c r="OZ1782">
        <v>18.384</v>
      </c>
      <c r="PA1782">
        <v>21.9815</v>
      </c>
      <c r="PB1782" t="s">
        <v>5</v>
      </c>
      <c r="PC1782">
        <v>33.75</v>
      </c>
      <c r="PD1782">
        <v>22</v>
      </c>
      <c r="PE1782">
        <v>13.551</v>
      </c>
      <c r="PF1782">
        <v>23.568000000000001</v>
      </c>
      <c r="PG1782">
        <v>11.938000000000001</v>
      </c>
      <c r="PH1782" t="s">
        <v>5</v>
      </c>
      <c r="PI1782" t="s">
        <v>5</v>
      </c>
      <c r="PJ1782">
        <v>14.9375</v>
      </c>
      <c r="PK1782" t="s">
        <v>5</v>
      </c>
      <c r="PL1782" t="s">
        <v>5</v>
      </c>
      <c r="PM1782">
        <v>28.125</v>
      </c>
      <c r="PN1782">
        <v>2.0832999999999999</v>
      </c>
      <c r="PO1782" t="s">
        <v>5</v>
      </c>
      <c r="PP1782" t="s">
        <v>5</v>
      </c>
      <c r="PQ1782">
        <v>8.4687999999999999</v>
      </c>
      <c r="PR1782">
        <v>25.125</v>
      </c>
      <c r="PS1782" t="s">
        <v>5</v>
      </c>
      <c r="PT1782" t="s">
        <v>5</v>
      </c>
      <c r="PU1782" t="s">
        <v>5</v>
      </c>
      <c r="PV1782">
        <v>16.9375</v>
      </c>
      <c r="PW1782">
        <v>24.562999999999999</v>
      </c>
      <c r="PX1782">
        <v>8.3125</v>
      </c>
      <c r="PY1782">
        <v>9.25</v>
      </c>
      <c r="PZ1782">
        <v>1.3437999999999999</v>
      </c>
      <c r="QA1782">
        <v>32.345999999999997</v>
      </c>
      <c r="QB1782" t="s">
        <v>5</v>
      </c>
      <c r="QC1782" t="s">
        <v>5</v>
      </c>
      <c r="QD1782">
        <v>8.9687999999999999</v>
      </c>
      <c r="QE1782">
        <v>28.437999999999999</v>
      </c>
      <c r="QF1782">
        <v>1.2968999999999999</v>
      </c>
      <c r="QG1782" t="s">
        <v>5</v>
      </c>
      <c r="QH1782" t="s">
        <v>5</v>
      </c>
      <c r="QI1782" t="s">
        <v>5</v>
      </c>
      <c r="QJ1782" t="s">
        <v>5</v>
      </c>
      <c r="QK1782">
        <v>22.093800000000002</v>
      </c>
      <c r="QL1782" t="s">
        <v>5</v>
      </c>
      <c r="QM1782" t="s">
        <v>5</v>
      </c>
      <c r="QN1782" t="s">
        <v>5</v>
      </c>
      <c r="QO1782">
        <v>12.722099999999999</v>
      </c>
      <c r="QP1782">
        <v>6.625</v>
      </c>
      <c r="QQ1782" t="s">
        <v>5</v>
      </c>
      <c r="QR1782">
        <v>4.8129999999999997</v>
      </c>
      <c r="QS1782">
        <v>32.625</v>
      </c>
      <c r="QT1782">
        <v>14.1563</v>
      </c>
      <c r="QU1782" t="s">
        <v>5</v>
      </c>
      <c r="QV1782" t="s">
        <v>5</v>
      </c>
      <c r="QW1782">
        <v>9.4769000000000005</v>
      </c>
      <c r="QX1782">
        <v>15.859</v>
      </c>
      <c r="QY1782" t="s">
        <v>5</v>
      </c>
      <c r="QZ1782">
        <v>4.6105</v>
      </c>
      <c r="RA1782">
        <v>7.5446999999999997</v>
      </c>
      <c r="RB1782" t="s">
        <v>5</v>
      </c>
      <c r="RC1782" t="s">
        <v>5</v>
      </c>
      <c r="RD1782">
        <v>21.582999999999998</v>
      </c>
      <c r="RE1782">
        <v>14.558299999999999</v>
      </c>
      <c r="RF1782" t="s">
        <v>5</v>
      </c>
      <c r="RG1782" t="s">
        <v>5</v>
      </c>
      <c r="RH1782">
        <v>16.0625</v>
      </c>
      <c r="RI1782">
        <v>15.738</v>
      </c>
      <c r="RJ1782">
        <v>27.002400000000002</v>
      </c>
      <c r="RK1782">
        <v>5.4375</v>
      </c>
      <c r="RL1782">
        <v>8.1880000000000006</v>
      </c>
      <c r="RM1782" t="s">
        <v>5</v>
      </c>
      <c r="RN1782" t="s">
        <v>5</v>
      </c>
      <c r="RO1782">
        <v>13.625</v>
      </c>
      <c r="RP1782">
        <v>23.875</v>
      </c>
      <c r="RQ1782">
        <v>10.8125</v>
      </c>
      <c r="RR1782">
        <v>48.875</v>
      </c>
      <c r="RS1782" t="s">
        <v>5</v>
      </c>
      <c r="RT1782">
        <v>32.125</v>
      </c>
      <c r="RU1782">
        <v>13.4306</v>
      </c>
      <c r="RV1782">
        <v>13.8125</v>
      </c>
      <c r="RW1782" t="s">
        <v>5</v>
      </c>
      <c r="RX1782" t="s">
        <v>5</v>
      </c>
      <c r="RY1782" t="s">
        <v>5</v>
      </c>
      <c r="RZ1782">
        <v>18.9285</v>
      </c>
      <c r="SA1782" t="s">
        <v>5</v>
      </c>
      <c r="SB1782" t="s">
        <v>5</v>
      </c>
      <c r="SC1782" t="s">
        <v>5</v>
      </c>
      <c r="SD1782">
        <v>8.4375</v>
      </c>
      <c r="SE1782">
        <v>22.25</v>
      </c>
      <c r="SF1782">
        <v>7.2083000000000004</v>
      </c>
      <c r="SG1782">
        <v>61.254300000000001</v>
      </c>
      <c r="SH1782" t="s">
        <v>5</v>
      </c>
      <c r="SI1782" t="s">
        <v>5</v>
      </c>
      <c r="SJ1782" t="s">
        <v>5</v>
      </c>
      <c r="SK1782">
        <v>13.333299999999999</v>
      </c>
      <c r="SL1782">
        <v>22.718800000000002</v>
      </c>
      <c r="SM1782" t="s">
        <v>5</v>
      </c>
      <c r="SN1782" t="s">
        <v>5</v>
      </c>
    </row>
    <row r="1783" spans="1:508" x14ac:dyDescent="0.3">
      <c r="A1783">
        <f t="shared" si="27"/>
        <v>299</v>
      </c>
      <c r="B1783" s="3">
        <v>35360</v>
      </c>
      <c r="C1783" t="s">
        <v>5</v>
      </c>
      <c r="D1783" t="s">
        <v>5</v>
      </c>
      <c r="E1783" t="s">
        <v>5</v>
      </c>
      <c r="F1783">
        <v>0.88800000000000001</v>
      </c>
      <c r="G1783" t="s">
        <v>5</v>
      </c>
      <c r="H1783">
        <v>5.2004000000000001</v>
      </c>
      <c r="I1783">
        <v>8.75</v>
      </c>
      <c r="J1783">
        <v>11.3843</v>
      </c>
      <c r="K1783" t="s">
        <v>5</v>
      </c>
      <c r="L1783">
        <v>4.367</v>
      </c>
      <c r="M1783" t="s">
        <v>5</v>
      </c>
      <c r="N1783">
        <v>17.2376</v>
      </c>
      <c r="O1783" t="s">
        <v>5</v>
      </c>
      <c r="P1783" t="s">
        <v>5</v>
      </c>
      <c r="Q1783">
        <v>5.5937999999999999</v>
      </c>
      <c r="R1783" t="s">
        <v>5</v>
      </c>
      <c r="S1783">
        <v>40.625</v>
      </c>
      <c r="T1783">
        <v>10.25</v>
      </c>
      <c r="U1783">
        <v>4.7343999999999999</v>
      </c>
      <c r="V1783" t="s">
        <v>5</v>
      </c>
      <c r="W1783">
        <v>417.49020000000002</v>
      </c>
      <c r="X1783">
        <v>16.3126</v>
      </c>
      <c r="Y1783" t="s">
        <v>5</v>
      </c>
      <c r="Z1783">
        <v>7.4375</v>
      </c>
      <c r="AA1783" t="s">
        <v>5</v>
      </c>
      <c r="AB1783">
        <v>7.875</v>
      </c>
      <c r="AC1783" t="s">
        <v>5</v>
      </c>
      <c r="AD1783">
        <v>5.5</v>
      </c>
      <c r="AE1783">
        <v>26.875</v>
      </c>
      <c r="AF1783" t="s">
        <v>5</v>
      </c>
      <c r="AG1783">
        <v>2.4375</v>
      </c>
      <c r="AH1783">
        <v>3.3906000000000001</v>
      </c>
      <c r="AI1783" t="s">
        <v>5</v>
      </c>
      <c r="AJ1783" t="s">
        <v>5</v>
      </c>
      <c r="AK1783" t="s">
        <v>5</v>
      </c>
      <c r="AL1783">
        <v>15.343999999999999</v>
      </c>
      <c r="AM1783" t="s">
        <v>5</v>
      </c>
      <c r="AN1783" t="s">
        <v>5</v>
      </c>
      <c r="AO1783" t="s">
        <v>5</v>
      </c>
      <c r="AP1783" t="s">
        <v>5</v>
      </c>
      <c r="AQ1783">
        <v>3.4375</v>
      </c>
      <c r="AR1783" t="s">
        <v>5</v>
      </c>
      <c r="AS1783">
        <v>24.443999999999999</v>
      </c>
      <c r="AT1783">
        <v>2.8611</v>
      </c>
      <c r="AU1783">
        <v>14.6104</v>
      </c>
      <c r="AV1783">
        <v>28.370699999999999</v>
      </c>
      <c r="AW1783" t="s">
        <v>5</v>
      </c>
      <c r="AX1783" t="s">
        <v>5</v>
      </c>
      <c r="AY1783" t="s">
        <v>5</v>
      </c>
      <c r="AZ1783" t="s">
        <v>5</v>
      </c>
      <c r="BA1783">
        <v>22.75</v>
      </c>
      <c r="BB1783">
        <v>1.1457999999999999</v>
      </c>
      <c r="BC1783">
        <v>28.407</v>
      </c>
      <c r="BD1783" t="s">
        <v>5</v>
      </c>
      <c r="BE1783">
        <v>31.1875</v>
      </c>
      <c r="BF1783" t="s">
        <v>5</v>
      </c>
      <c r="BG1783">
        <v>13.5679</v>
      </c>
      <c r="BH1783">
        <v>27.25</v>
      </c>
      <c r="BI1783">
        <v>49.188000000000002</v>
      </c>
      <c r="BJ1783">
        <v>22.718800000000002</v>
      </c>
      <c r="BK1783">
        <v>11.4274</v>
      </c>
      <c r="BL1783">
        <v>2.2222</v>
      </c>
      <c r="BM1783">
        <v>22.25</v>
      </c>
      <c r="BN1783">
        <v>7.7638999999999996</v>
      </c>
      <c r="BO1783">
        <v>4.6399999999999997</v>
      </c>
      <c r="BP1783">
        <v>3.4929999999999999</v>
      </c>
      <c r="BQ1783">
        <v>16.032399999999999</v>
      </c>
      <c r="BR1783" t="s">
        <v>5</v>
      </c>
      <c r="BS1783">
        <v>35.875</v>
      </c>
      <c r="BT1783" t="s">
        <v>5</v>
      </c>
      <c r="BU1783">
        <v>1.5</v>
      </c>
      <c r="BV1783">
        <v>25.430299999999999</v>
      </c>
      <c r="BW1783" t="s">
        <v>5</v>
      </c>
      <c r="BX1783">
        <v>21.76</v>
      </c>
      <c r="BY1783">
        <v>13.4063</v>
      </c>
      <c r="BZ1783">
        <v>4.4375</v>
      </c>
      <c r="CA1783" t="s">
        <v>5</v>
      </c>
      <c r="CB1783">
        <v>123.24039999999999</v>
      </c>
      <c r="CC1783">
        <v>19.405100000000001</v>
      </c>
      <c r="CD1783">
        <v>17.366099999999999</v>
      </c>
      <c r="CE1783">
        <v>18.281300000000002</v>
      </c>
      <c r="CF1783">
        <v>17.667000000000002</v>
      </c>
      <c r="CG1783" t="s">
        <v>5</v>
      </c>
      <c r="CH1783" t="s">
        <v>5</v>
      </c>
      <c r="CI1783" t="s">
        <v>5</v>
      </c>
      <c r="CJ1783">
        <v>15.25</v>
      </c>
      <c r="CK1783" t="s">
        <v>5</v>
      </c>
      <c r="CL1783" t="s">
        <v>5</v>
      </c>
      <c r="CM1783" t="s">
        <v>5</v>
      </c>
      <c r="CN1783">
        <v>1.6406000000000001</v>
      </c>
      <c r="CO1783" t="s">
        <v>5</v>
      </c>
      <c r="CP1783" t="s">
        <v>5</v>
      </c>
      <c r="CQ1783">
        <v>1.7707999999999999</v>
      </c>
      <c r="CR1783" t="s">
        <v>5</v>
      </c>
      <c r="CS1783" t="s">
        <v>5</v>
      </c>
      <c r="CT1783">
        <v>13.972200000000001</v>
      </c>
      <c r="CU1783">
        <v>17.120200000000001</v>
      </c>
      <c r="CV1783">
        <v>11.359400000000001</v>
      </c>
      <c r="CW1783">
        <v>25.687999999999999</v>
      </c>
      <c r="CX1783">
        <v>34.916699999999999</v>
      </c>
      <c r="CY1783">
        <v>2.5312999999999999</v>
      </c>
      <c r="CZ1783" t="s">
        <v>5</v>
      </c>
      <c r="DA1783" t="s">
        <v>5</v>
      </c>
      <c r="DB1783">
        <v>10.313000000000001</v>
      </c>
      <c r="DC1783">
        <v>31</v>
      </c>
      <c r="DD1783" t="s">
        <v>5</v>
      </c>
      <c r="DE1783">
        <v>18.686800000000002</v>
      </c>
      <c r="DF1783">
        <v>11.083299999999999</v>
      </c>
      <c r="DG1783">
        <v>1.3125</v>
      </c>
      <c r="DH1783">
        <v>7.0625</v>
      </c>
      <c r="DI1783">
        <v>16.151700000000002</v>
      </c>
      <c r="DJ1783">
        <v>10.063000000000001</v>
      </c>
      <c r="DK1783" t="s">
        <v>5</v>
      </c>
      <c r="DL1783">
        <v>39.120199999999997</v>
      </c>
      <c r="DM1783" t="s">
        <v>5</v>
      </c>
      <c r="DN1783">
        <v>0.74480000000000002</v>
      </c>
      <c r="DO1783" t="s">
        <v>5</v>
      </c>
      <c r="DP1783">
        <v>6.8056000000000001</v>
      </c>
      <c r="DQ1783" t="s">
        <v>5</v>
      </c>
      <c r="DR1783">
        <v>19.332999999999998</v>
      </c>
      <c r="DS1783">
        <v>14.8889</v>
      </c>
      <c r="DT1783" t="s">
        <v>5</v>
      </c>
      <c r="DU1783" t="s">
        <v>5</v>
      </c>
      <c r="DV1783">
        <v>6.4035000000000002</v>
      </c>
      <c r="DW1783">
        <v>9.5625</v>
      </c>
      <c r="DX1783">
        <v>33.9375</v>
      </c>
      <c r="DY1783" t="s">
        <v>5</v>
      </c>
      <c r="DZ1783">
        <v>18.8125</v>
      </c>
      <c r="EA1783" t="s">
        <v>5</v>
      </c>
      <c r="EB1783">
        <v>36.815100000000001</v>
      </c>
      <c r="EC1783">
        <v>21.5625</v>
      </c>
      <c r="ED1783" t="s">
        <v>5</v>
      </c>
      <c r="EE1783" t="s">
        <v>5</v>
      </c>
      <c r="EF1783" t="s">
        <v>5</v>
      </c>
      <c r="EG1783">
        <v>2.4106999999999998</v>
      </c>
      <c r="EH1783">
        <v>3.9435000000000002</v>
      </c>
      <c r="EI1783">
        <v>21.9131</v>
      </c>
      <c r="EJ1783" t="s">
        <v>5</v>
      </c>
      <c r="EK1783" t="s">
        <v>5</v>
      </c>
      <c r="EL1783">
        <v>3.2361</v>
      </c>
      <c r="EM1783" t="s">
        <v>5</v>
      </c>
      <c r="EN1783">
        <v>3.8641999999999999</v>
      </c>
      <c r="EO1783">
        <v>17.576499999999999</v>
      </c>
      <c r="EP1783" t="s">
        <v>5</v>
      </c>
      <c r="EQ1783">
        <v>17.3125</v>
      </c>
      <c r="ER1783">
        <v>5.3726000000000003</v>
      </c>
      <c r="ES1783">
        <v>28.625</v>
      </c>
      <c r="ET1783">
        <v>41.2637</v>
      </c>
      <c r="EU1783">
        <v>8.75</v>
      </c>
      <c r="EV1783" t="s">
        <v>5</v>
      </c>
      <c r="EW1783" t="s">
        <v>5</v>
      </c>
      <c r="EX1783">
        <v>8.4687999999999999</v>
      </c>
      <c r="EY1783" t="s">
        <v>5</v>
      </c>
      <c r="EZ1783">
        <v>9.0937999999999999</v>
      </c>
      <c r="FA1783">
        <v>28.375</v>
      </c>
      <c r="FB1783">
        <v>16.405999999999999</v>
      </c>
      <c r="FC1783">
        <v>19.125</v>
      </c>
      <c r="FD1783">
        <v>11.1875</v>
      </c>
      <c r="FE1783">
        <v>26.5625</v>
      </c>
      <c r="FF1783">
        <v>22.781300000000002</v>
      </c>
      <c r="FG1783">
        <v>6.1875</v>
      </c>
      <c r="FH1783" t="s">
        <v>5</v>
      </c>
      <c r="FI1783">
        <v>18.6875</v>
      </c>
      <c r="FJ1783">
        <v>9.875</v>
      </c>
      <c r="FK1783">
        <v>25.5</v>
      </c>
      <c r="FL1783">
        <v>29.375</v>
      </c>
      <c r="FM1783">
        <v>12.9884</v>
      </c>
      <c r="FN1783">
        <v>27.25</v>
      </c>
      <c r="FO1783">
        <v>29.5</v>
      </c>
      <c r="FP1783" t="s">
        <v>5</v>
      </c>
      <c r="FQ1783" t="s">
        <v>5</v>
      </c>
      <c r="FR1783">
        <v>2.625</v>
      </c>
      <c r="FS1783" t="s">
        <v>5</v>
      </c>
      <c r="FT1783" t="s">
        <v>5</v>
      </c>
      <c r="FU1783">
        <v>20.096399999999999</v>
      </c>
      <c r="FV1783" t="s">
        <v>5</v>
      </c>
      <c r="FW1783">
        <v>2.8515999999999999</v>
      </c>
      <c r="FX1783" t="s">
        <v>5</v>
      </c>
      <c r="FY1783" t="s">
        <v>5</v>
      </c>
      <c r="FZ1783">
        <v>16.1875</v>
      </c>
      <c r="GA1783">
        <v>20</v>
      </c>
      <c r="GB1783" t="s">
        <v>5</v>
      </c>
      <c r="GC1783" t="s">
        <v>5</v>
      </c>
      <c r="GD1783" t="s">
        <v>5</v>
      </c>
      <c r="GE1783">
        <v>2.8519000000000001</v>
      </c>
      <c r="GF1783">
        <v>18.222200000000001</v>
      </c>
      <c r="GG1783">
        <v>1.6875</v>
      </c>
      <c r="GH1783" t="s">
        <v>5</v>
      </c>
      <c r="GI1783" t="s">
        <v>5</v>
      </c>
      <c r="GJ1783">
        <v>8.4222000000000001</v>
      </c>
      <c r="GK1783" t="s">
        <v>5</v>
      </c>
      <c r="GL1783" t="s">
        <v>5</v>
      </c>
      <c r="GM1783" t="s">
        <v>5</v>
      </c>
      <c r="GN1783">
        <v>23.125</v>
      </c>
      <c r="GO1783" t="s">
        <v>5</v>
      </c>
      <c r="GP1783" t="s">
        <v>5</v>
      </c>
      <c r="GQ1783" t="s">
        <v>5</v>
      </c>
      <c r="GR1783">
        <v>17.625</v>
      </c>
      <c r="GS1783">
        <v>15.319900000000001</v>
      </c>
      <c r="GT1783">
        <v>0.77729999999999999</v>
      </c>
      <c r="GU1783">
        <v>14.7813</v>
      </c>
      <c r="GV1783">
        <v>9.2319999999999993</v>
      </c>
      <c r="GW1783">
        <v>11.095000000000001</v>
      </c>
      <c r="GX1783" t="s">
        <v>5</v>
      </c>
      <c r="GY1783" t="s">
        <v>5</v>
      </c>
      <c r="GZ1783" t="s">
        <v>5</v>
      </c>
      <c r="HA1783">
        <v>29.166699999999999</v>
      </c>
      <c r="HB1783" t="s">
        <v>5</v>
      </c>
      <c r="HC1783">
        <v>8.7777999999999992</v>
      </c>
      <c r="HD1783" t="s">
        <v>5</v>
      </c>
      <c r="HE1783" t="s">
        <v>5</v>
      </c>
      <c r="HF1783">
        <v>36.063000000000002</v>
      </c>
      <c r="HG1783">
        <v>15.2188</v>
      </c>
      <c r="HH1783" t="s">
        <v>5</v>
      </c>
      <c r="HI1783">
        <v>16.050799999999999</v>
      </c>
      <c r="HJ1783" t="s">
        <v>5</v>
      </c>
      <c r="HK1783" t="s">
        <v>5</v>
      </c>
      <c r="HL1783">
        <v>12.75</v>
      </c>
      <c r="HM1783">
        <v>18.75</v>
      </c>
      <c r="HN1783" t="s">
        <v>5</v>
      </c>
      <c r="HO1783">
        <v>30.6875</v>
      </c>
      <c r="HP1783" t="s">
        <v>5</v>
      </c>
      <c r="HQ1783" t="s">
        <v>5</v>
      </c>
      <c r="HR1783">
        <v>11.3438</v>
      </c>
      <c r="HS1783">
        <v>5.25</v>
      </c>
      <c r="HT1783">
        <v>30.821100000000001</v>
      </c>
      <c r="HU1783">
        <v>9.6326000000000001</v>
      </c>
      <c r="HV1783" t="s">
        <v>5</v>
      </c>
      <c r="HW1783">
        <v>8.1933000000000007</v>
      </c>
      <c r="HX1783">
        <v>6.5625</v>
      </c>
      <c r="HY1783">
        <v>2.9531000000000001</v>
      </c>
      <c r="HZ1783">
        <v>7.202</v>
      </c>
      <c r="IA1783">
        <v>13.8949</v>
      </c>
      <c r="IB1783">
        <v>24.0625</v>
      </c>
      <c r="IC1783">
        <v>18.875</v>
      </c>
      <c r="ID1783">
        <v>31.75</v>
      </c>
      <c r="IE1783" t="s">
        <v>5</v>
      </c>
      <c r="IF1783">
        <v>10.125</v>
      </c>
      <c r="IG1783">
        <v>11</v>
      </c>
      <c r="IH1783">
        <v>42.75</v>
      </c>
      <c r="II1783" t="s">
        <v>5</v>
      </c>
      <c r="IJ1783">
        <v>10.3125</v>
      </c>
      <c r="IK1783" t="s">
        <v>5</v>
      </c>
      <c r="IL1783">
        <v>13.1875</v>
      </c>
      <c r="IM1783">
        <v>4.625</v>
      </c>
      <c r="IN1783">
        <v>42.021900000000002</v>
      </c>
      <c r="IO1783">
        <v>16.333300000000001</v>
      </c>
      <c r="IP1783" t="s">
        <v>5</v>
      </c>
      <c r="IQ1783" t="s">
        <v>5</v>
      </c>
      <c r="IR1783">
        <v>12.0061</v>
      </c>
      <c r="IS1783" t="s">
        <v>5</v>
      </c>
      <c r="IT1783" t="s">
        <v>5</v>
      </c>
      <c r="IU1783" t="s">
        <v>5</v>
      </c>
      <c r="IV1783">
        <v>17.875</v>
      </c>
      <c r="IW1783">
        <v>7.3</v>
      </c>
      <c r="IX1783">
        <v>5.6562999999999999</v>
      </c>
      <c r="IY1783">
        <v>3.75</v>
      </c>
      <c r="IZ1783">
        <v>8.7790999999999997</v>
      </c>
      <c r="JA1783">
        <v>6.2083000000000004</v>
      </c>
      <c r="JB1783">
        <v>24.875</v>
      </c>
      <c r="JC1783" t="s">
        <v>5</v>
      </c>
      <c r="JD1783">
        <v>27.416699999999999</v>
      </c>
      <c r="JE1783" t="s">
        <v>5</v>
      </c>
      <c r="JF1783">
        <v>33.625</v>
      </c>
      <c r="JG1783">
        <v>22.5</v>
      </c>
      <c r="JH1783" t="s">
        <v>5</v>
      </c>
      <c r="JI1783" t="s">
        <v>5</v>
      </c>
      <c r="JJ1783">
        <v>9.875</v>
      </c>
      <c r="JK1783">
        <v>11.6875</v>
      </c>
      <c r="JL1783">
        <v>42.050400000000003</v>
      </c>
      <c r="JM1783" t="s">
        <v>5</v>
      </c>
      <c r="JN1783" t="s">
        <v>5</v>
      </c>
      <c r="JO1783">
        <v>25.0625</v>
      </c>
      <c r="JP1783">
        <v>5.7187999999999999</v>
      </c>
      <c r="JQ1783">
        <v>9.75</v>
      </c>
      <c r="JR1783">
        <v>0.99550000000000005</v>
      </c>
      <c r="JS1783">
        <v>13.458299999999999</v>
      </c>
      <c r="JT1783">
        <v>9.0959000000000003</v>
      </c>
      <c r="JU1783" t="s">
        <v>5</v>
      </c>
      <c r="JV1783">
        <v>14.75</v>
      </c>
      <c r="JW1783">
        <v>3.9173999999999998</v>
      </c>
      <c r="JX1783">
        <v>8.75</v>
      </c>
      <c r="JY1783">
        <v>12.842600000000001</v>
      </c>
      <c r="JZ1783">
        <v>23.0625</v>
      </c>
      <c r="KA1783" t="s">
        <v>5</v>
      </c>
      <c r="KB1783">
        <v>34.625</v>
      </c>
      <c r="KC1783">
        <v>45.875</v>
      </c>
      <c r="KD1783">
        <v>24.25</v>
      </c>
      <c r="KE1783" t="s">
        <v>5</v>
      </c>
      <c r="KF1783">
        <v>5.0156000000000001</v>
      </c>
      <c r="KG1783">
        <v>8.125</v>
      </c>
      <c r="KH1783">
        <v>4.1234999999999999</v>
      </c>
      <c r="KI1783" t="s">
        <v>5</v>
      </c>
      <c r="KJ1783" t="s">
        <v>5</v>
      </c>
      <c r="KK1783" t="s">
        <v>5</v>
      </c>
      <c r="KL1783" t="s">
        <v>5</v>
      </c>
      <c r="KM1783">
        <v>16.875</v>
      </c>
      <c r="KN1783" t="s">
        <v>5</v>
      </c>
      <c r="KO1783">
        <v>25.5</v>
      </c>
      <c r="KP1783" t="s">
        <v>5</v>
      </c>
      <c r="KQ1783">
        <v>13.6228</v>
      </c>
      <c r="KR1783">
        <v>22.375</v>
      </c>
      <c r="KS1783">
        <v>7.2099000000000002</v>
      </c>
      <c r="KT1783">
        <v>25.625</v>
      </c>
      <c r="KU1783" t="s">
        <v>5</v>
      </c>
      <c r="KV1783" t="s">
        <v>5</v>
      </c>
      <c r="KW1783">
        <v>16.156300000000002</v>
      </c>
      <c r="KX1783" t="s">
        <v>5</v>
      </c>
      <c r="KY1783">
        <v>10.375</v>
      </c>
      <c r="KZ1783" t="s">
        <v>5</v>
      </c>
      <c r="LA1783" t="s">
        <v>5</v>
      </c>
      <c r="LB1783" t="s">
        <v>5</v>
      </c>
      <c r="LC1783">
        <v>23.875</v>
      </c>
      <c r="LD1783">
        <v>16.75</v>
      </c>
      <c r="LE1783">
        <v>35.875</v>
      </c>
      <c r="LF1783">
        <v>2.9000000000000001E-2</v>
      </c>
      <c r="LG1783">
        <v>7.1367000000000003</v>
      </c>
      <c r="LH1783" t="s">
        <v>5</v>
      </c>
      <c r="LI1783" t="s">
        <v>5</v>
      </c>
      <c r="LJ1783">
        <v>35.7879</v>
      </c>
      <c r="LK1783">
        <v>7.0949999999999998</v>
      </c>
      <c r="LL1783">
        <v>12.166399999999999</v>
      </c>
      <c r="LM1783" t="s">
        <v>5</v>
      </c>
      <c r="LN1783">
        <v>8.2812999999999999</v>
      </c>
      <c r="LO1783">
        <v>58.955199999999998</v>
      </c>
      <c r="LP1783" t="s">
        <v>5</v>
      </c>
      <c r="LQ1783" t="s">
        <v>5</v>
      </c>
      <c r="LR1783" t="s">
        <v>5</v>
      </c>
      <c r="LS1783">
        <v>8.75</v>
      </c>
      <c r="LT1783" t="s">
        <v>5</v>
      </c>
      <c r="LU1783" t="s">
        <v>5</v>
      </c>
      <c r="LV1783" t="s">
        <v>5</v>
      </c>
      <c r="LW1783" t="s">
        <v>5</v>
      </c>
      <c r="LX1783">
        <v>22.625</v>
      </c>
      <c r="LY1783">
        <v>46.5</v>
      </c>
      <c r="LZ1783" t="s">
        <v>5</v>
      </c>
      <c r="MA1783">
        <v>7.1715</v>
      </c>
      <c r="MB1783">
        <v>7.6172000000000004</v>
      </c>
      <c r="MC1783">
        <v>1.3593999999999999</v>
      </c>
      <c r="MD1783" t="s">
        <v>5</v>
      </c>
      <c r="ME1783">
        <v>35.777000000000001</v>
      </c>
      <c r="MF1783" t="s">
        <v>5</v>
      </c>
      <c r="MG1783" t="s">
        <v>5</v>
      </c>
      <c r="MH1783" t="s">
        <v>5</v>
      </c>
      <c r="MI1783">
        <v>31.5</v>
      </c>
      <c r="MJ1783">
        <v>1.9843999999999999</v>
      </c>
      <c r="MK1783">
        <v>17</v>
      </c>
      <c r="ML1783">
        <v>11.9375</v>
      </c>
      <c r="MM1783" t="s">
        <v>5</v>
      </c>
      <c r="MN1783" t="s">
        <v>5</v>
      </c>
      <c r="MO1783" t="s">
        <v>5</v>
      </c>
      <c r="MP1783" t="s">
        <v>5</v>
      </c>
      <c r="MQ1783" t="s">
        <v>5</v>
      </c>
      <c r="MR1783">
        <v>11.3125</v>
      </c>
      <c r="MS1783">
        <v>1.1852</v>
      </c>
      <c r="MT1783">
        <v>6.1829000000000001</v>
      </c>
      <c r="MU1783">
        <v>11.875</v>
      </c>
      <c r="MV1783" t="s">
        <v>5</v>
      </c>
      <c r="MW1783">
        <v>4.5</v>
      </c>
      <c r="MX1783">
        <v>12.230399999999999</v>
      </c>
      <c r="MY1783" t="s">
        <v>5</v>
      </c>
      <c r="MZ1783">
        <v>10.8642</v>
      </c>
      <c r="NA1783">
        <v>3.4920999999999998</v>
      </c>
      <c r="NB1783">
        <v>5.7160000000000002</v>
      </c>
      <c r="NC1783">
        <v>15.533099999999999</v>
      </c>
      <c r="ND1783">
        <v>13.5</v>
      </c>
      <c r="NE1783" t="s">
        <v>5</v>
      </c>
      <c r="NF1783">
        <v>14.0625</v>
      </c>
      <c r="NG1783" t="s">
        <v>5</v>
      </c>
      <c r="NH1783">
        <v>24.281300000000002</v>
      </c>
      <c r="NI1783">
        <v>5.3333000000000004</v>
      </c>
      <c r="NJ1783">
        <v>17.222200000000001</v>
      </c>
      <c r="NK1783">
        <v>3.3437999999999999</v>
      </c>
      <c r="NL1783" t="s">
        <v>5</v>
      </c>
      <c r="NM1783">
        <v>8.75</v>
      </c>
      <c r="NN1783" t="s">
        <v>5</v>
      </c>
      <c r="NO1783" t="s">
        <v>5</v>
      </c>
      <c r="NP1783">
        <v>35.625</v>
      </c>
      <c r="NQ1783">
        <v>9.1914999999999996</v>
      </c>
      <c r="NR1783">
        <v>30.25</v>
      </c>
      <c r="NS1783">
        <v>28.312999999999999</v>
      </c>
      <c r="NT1783">
        <v>10.555300000000001</v>
      </c>
      <c r="NU1783" t="s">
        <v>5</v>
      </c>
      <c r="NV1783" t="s">
        <v>5</v>
      </c>
      <c r="NW1783">
        <v>22.875</v>
      </c>
      <c r="NX1783">
        <v>20.625</v>
      </c>
      <c r="NY1783">
        <v>11.125</v>
      </c>
      <c r="NZ1783" t="s">
        <v>5</v>
      </c>
      <c r="OA1783" t="s">
        <v>5</v>
      </c>
      <c r="OB1783" t="s">
        <v>5</v>
      </c>
      <c r="OC1783">
        <v>2.2999999999999998</v>
      </c>
      <c r="OD1783" t="s">
        <v>5</v>
      </c>
      <c r="OE1783">
        <v>13.375</v>
      </c>
      <c r="OF1783">
        <v>26.25</v>
      </c>
      <c r="OG1783" t="s">
        <v>5</v>
      </c>
      <c r="OH1783">
        <v>19.25</v>
      </c>
      <c r="OI1783" t="s">
        <v>5</v>
      </c>
      <c r="OJ1783">
        <v>12.916700000000001</v>
      </c>
      <c r="OK1783">
        <v>4.9877000000000002</v>
      </c>
      <c r="OL1783" t="s">
        <v>5</v>
      </c>
      <c r="OM1783" t="s">
        <v>5</v>
      </c>
      <c r="ON1783" t="s">
        <v>5</v>
      </c>
      <c r="OO1783">
        <v>1.7339</v>
      </c>
      <c r="OP1783" t="s">
        <v>5</v>
      </c>
      <c r="OQ1783">
        <v>1.3008</v>
      </c>
      <c r="OR1783" t="s">
        <v>5</v>
      </c>
      <c r="OS1783">
        <v>49.75</v>
      </c>
      <c r="OT1783" t="s">
        <v>5</v>
      </c>
      <c r="OU1783">
        <v>2.2968999999999999</v>
      </c>
      <c r="OV1783">
        <v>3.6295999999999999</v>
      </c>
      <c r="OW1783" t="s">
        <v>5</v>
      </c>
      <c r="OX1783">
        <v>25.562999999999999</v>
      </c>
      <c r="OY1783">
        <v>7</v>
      </c>
      <c r="OZ1783">
        <v>17.855</v>
      </c>
      <c r="PA1783">
        <v>21.533999999999999</v>
      </c>
      <c r="PB1783" t="s">
        <v>5</v>
      </c>
      <c r="PC1783">
        <v>33.25</v>
      </c>
      <c r="PD1783">
        <v>21.125</v>
      </c>
      <c r="PE1783">
        <v>13.551</v>
      </c>
      <c r="PF1783">
        <v>23.68</v>
      </c>
      <c r="PG1783">
        <v>11.968999999999999</v>
      </c>
      <c r="PH1783" t="s">
        <v>5</v>
      </c>
      <c r="PI1783" t="s">
        <v>5</v>
      </c>
      <c r="PJ1783">
        <v>14.7813</v>
      </c>
      <c r="PK1783" t="s">
        <v>5</v>
      </c>
      <c r="PL1783" t="s">
        <v>5</v>
      </c>
      <c r="PM1783">
        <v>28.125</v>
      </c>
      <c r="PN1783">
        <v>2.0832999999999999</v>
      </c>
      <c r="PO1783" t="s">
        <v>5</v>
      </c>
      <c r="PP1783" t="s">
        <v>5</v>
      </c>
      <c r="PQ1783">
        <v>8.4062999999999999</v>
      </c>
      <c r="PR1783">
        <v>25.0625</v>
      </c>
      <c r="PS1783" t="s">
        <v>5</v>
      </c>
      <c r="PT1783" t="s">
        <v>5</v>
      </c>
      <c r="PU1783" t="s">
        <v>5</v>
      </c>
      <c r="PV1783">
        <v>16.8125</v>
      </c>
      <c r="PW1783">
        <v>24.437999999999999</v>
      </c>
      <c r="PX1783">
        <v>8.2812999999999999</v>
      </c>
      <c r="PY1783">
        <v>9.1875</v>
      </c>
      <c r="PZ1783">
        <v>1.3086</v>
      </c>
      <c r="QA1783">
        <v>31.484000000000002</v>
      </c>
      <c r="QB1783" t="s">
        <v>5</v>
      </c>
      <c r="QC1783" t="s">
        <v>5</v>
      </c>
      <c r="QD1783">
        <v>8.8437999999999999</v>
      </c>
      <c r="QE1783">
        <v>27.875</v>
      </c>
      <c r="QF1783">
        <v>1.2812999999999999</v>
      </c>
      <c r="QG1783" t="s">
        <v>5</v>
      </c>
      <c r="QH1783" t="s">
        <v>5</v>
      </c>
      <c r="QI1783" t="s">
        <v>5</v>
      </c>
      <c r="QJ1783" t="s">
        <v>5</v>
      </c>
      <c r="QK1783">
        <v>22.0625</v>
      </c>
      <c r="QL1783" t="s">
        <v>5</v>
      </c>
      <c r="QM1783" t="s">
        <v>5</v>
      </c>
      <c r="QN1783" t="s">
        <v>5</v>
      </c>
      <c r="QO1783">
        <v>12.8378</v>
      </c>
      <c r="QP1783">
        <v>6.5312999999999999</v>
      </c>
      <c r="QQ1783" t="s">
        <v>5</v>
      </c>
      <c r="QR1783">
        <v>4.5940000000000003</v>
      </c>
      <c r="QS1783">
        <v>32.8125</v>
      </c>
      <c r="QT1783">
        <v>14.4375</v>
      </c>
      <c r="QU1783" t="s">
        <v>5</v>
      </c>
      <c r="QV1783" t="s">
        <v>5</v>
      </c>
      <c r="QW1783">
        <v>9.4085000000000001</v>
      </c>
      <c r="QX1783">
        <v>15.672000000000001</v>
      </c>
      <c r="QY1783" t="s">
        <v>5</v>
      </c>
      <c r="QZ1783">
        <v>4.6105</v>
      </c>
      <c r="RA1783">
        <v>7.6035000000000004</v>
      </c>
      <c r="RB1783" t="s">
        <v>5</v>
      </c>
      <c r="RC1783" t="s">
        <v>5</v>
      </c>
      <c r="RD1783">
        <v>21.332999999999998</v>
      </c>
      <c r="RE1783">
        <v>14.558299999999999</v>
      </c>
      <c r="RF1783" t="s">
        <v>5</v>
      </c>
      <c r="RG1783" t="s">
        <v>5</v>
      </c>
      <c r="RH1783">
        <v>16.3125</v>
      </c>
      <c r="RI1783">
        <v>15.6713</v>
      </c>
      <c r="RJ1783">
        <v>26.8904</v>
      </c>
      <c r="RK1783">
        <v>5.3125</v>
      </c>
      <c r="RL1783">
        <v>8.0630000000000006</v>
      </c>
      <c r="RM1783" t="s">
        <v>5</v>
      </c>
      <c r="RN1783" t="s">
        <v>5</v>
      </c>
      <c r="RO1783">
        <v>13.625</v>
      </c>
      <c r="RP1783">
        <v>24</v>
      </c>
      <c r="RQ1783">
        <v>10.7188</v>
      </c>
      <c r="RR1783">
        <v>48.375</v>
      </c>
      <c r="RS1783" t="s">
        <v>5</v>
      </c>
      <c r="RT1783">
        <v>33.375</v>
      </c>
      <c r="RU1783">
        <v>13.1495</v>
      </c>
      <c r="RV1783">
        <v>13.875</v>
      </c>
      <c r="RW1783" t="s">
        <v>5</v>
      </c>
      <c r="RX1783" t="s">
        <v>5</v>
      </c>
      <c r="RY1783" t="s">
        <v>5</v>
      </c>
      <c r="RZ1783">
        <v>18.8262</v>
      </c>
      <c r="SA1783" t="s">
        <v>5</v>
      </c>
      <c r="SB1783" t="s">
        <v>5</v>
      </c>
      <c r="SC1783" t="s">
        <v>5</v>
      </c>
      <c r="SD1783">
        <v>8.4375</v>
      </c>
      <c r="SE1783">
        <v>22</v>
      </c>
      <c r="SF1783">
        <v>7.1875</v>
      </c>
      <c r="SG1783">
        <v>61.7483</v>
      </c>
      <c r="SH1783" t="s">
        <v>5</v>
      </c>
      <c r="SI1783" t="s">
        <v>5</v>
      </c>
      <c r="SJ1783" t="s">
        <v>5</v>
      </c>
      <c r="SK1783">
        <v>13</v>
      </c>
      <c r="SL1783">
        <v>22.625</v>
      </c>
      <c r="SM1783" t="s">
        <v>5</v>
      </c>
      <c r="SN1783" t="s">
        <v>5</v>
      </c>
    </row>
    <row r="1784" spans="1:508" x14ac:dyDescent="0.3">
      <c r="A1784">
        <f t="shared" si="27"/>
        <v>299</v>
      </c>
      <c r="B1784" s="3">
        <v>35361</v>
      </c>
      <c r="C1784" t="s">
        <v>5</v>
      </c>
      <c r="D1784" t="s">
        <v>5</v>
      </c>
      <c r="E1784" t="s">
        <v>5</v>
      </c>
      <c r="F1784">
        <v>0.88400000000000001</v>
      </c>
      <c r="G1784" t="s">
        <v>5</v>
      </c>
      <c r="H1784">
        <v>5.2914000000000003</v>
      </c>
      <c r="I1784">
        <v>8.0630000000000006</v>
      </c>
      <c r="J1784">
        <v>11.356299999999999</v>
      </c>
      <c r="K1784" t="s">
        <v>5</v>
      </c>
      <c r="L1784">
        <v>4.399</v>
      </c>
      <c r="M1784" t="s">
        <v>5</v>
      </c>
      <c r="N1784">
        <v>17.041699999999999</v>
      </c>
      <c r="O1784" t="s">
        <v>5</v>
      </c>
      <c r="P1784" t="s">
        <v>5</v>
      </c>
      <c r="Q1784">
        <v>5.75</v>
      </c>
      <c r="R1784" t="s">
        <v>5</v>
      </c>
      <c r="S1784">
        <v>40.5</v>
      </c>
      <c r="T1784">
        <v>10.2813</v>
      </c>
      <c r="U1784">
        <v>4.8281000000000001</v>
      </c>
      <c r="V1784" t="s">
        <v>5</v>
      </c>
      <c r="W1784">
        <v>419.47590000000002</v>
      </c>
      <c r="X1784">
        <v>16.404199999999999</v>
      </c>
      <c r="Y1784" t="s">
        <v>5</v>
      </c>
      <c r="Z1784">
        <v>7.4062999999999999</v>
      </c>
      <c r="AA1784" t="s">
        <v>5</v>
      </c>
      <c r="AB1784">
        <v>7.9375</v>
      </c>
      <c r="AC1784" t="s">
        <v>5</v>
      </c>
      <c r="AD1784">
        <v>5.5312999999999999</v>
      </c>
      <c r="AE1784">
        <v>27.3125</v>
      </c>
      <c r="AF1784" t="s">
        <v>5</v>
      </c>
      <c r="AG1784">
        <v>2.3437999999999999</v>
      </c>
      <c r="AH1784">
        <v>3.375</v>
      </c>
      <c r="AI1784" t="s">
        <v>5</v>
      </c>
      <c r="AJ1784" t="s">
        <v>5</v>
      </c>
      <c r="AK1784" t="s">
        <v>5</v>
      </c>
      <c r="AL1784">
        <v>15.406000000000001</v>
      </c>
      <c r="AM1784" t="s">
        <v>5</v>
      </c>
      <c r="AN1784" t="s">
        <v>5</v>
      </c>
      <c r="AO1784" t="s">
        <v>5</v>
      </c>
      <c r="AP1784" t="s">
        <v>5</v>
      </c>
      <c r="AQ1784">
        <v>3.1875</v>
      </c>
      <c r="AR1784" t="s">
        <v>5</v>
      </c>
      <c r="AS1784">
        <v>24.556000000000001</v>
      </c>
      <c r="AT1784">
        <v>2.9028</v>
      </c>
      <c r="AU1784">
        <v>14.6645</v>
      </c>
      <c r="AV1784">
        <v>28.081800000000001</v>
      </c>
      <c r="AW1784" t="s">
        <v>5</v>
      </c>
      <c r="AX1784" t="s">
        <v>5</v>
      </c>
      <c r="AY1784" t="s">
        <v>5</v>
      </c>
      <c r="AZ1784" t="s">
        <v>5</v>
      </c>
      <c r="BA1784">
        <v>22.75</v>
      </c>
      <c r="BB1784">
        <v>1.1667000000000001</v>
      </c>
      <c r="BC1784">
        <v>28.890999999999998</v>
      </c>
      <c r="BD1784" t="s">
        <v>5</v>
      </c>
      <c r="BE1784">
        <v>31.375</v>
      </c>
      <c r="BF1784" t="s">
        <v>5</v>
      </c>
      <c r="BG1784">
        <v>13.6044</v>
      </c>
      <c r="BH1784">
        <v>27.125</v>
      </c>
      <c r="BI1784">
        <v>48.5</v>
      </c>
      <c r="BJ1784">
        <v>22.6875</v>
      </c>
      <c r="BK1784">
        <v>11.200100000000001</v>
      </c>
      <c r="BL1784">
        <v>2.1389</v>
      </c>
      <c r="BM1784">
        <v>21.75</v>
      </c>
      <c r="BN1784">
        <v>7.7916999999999996</v>
      </c>
      <c r="BO1784">
        <v>4.68</v>
      </c>
      <c r="BP1784">
        <v>3.5880000000000001</v>
      </c>
      <c r="BQ1784">
        <v>16.363700000000001</v>
      </c>
      <c r="BR1784" t="s">
        <v>5</v>
      </c>
      <c r="BS1784">
        <v>36</v>
      </c>
      <c r="BT1784" t="s">
        <v>5</v>
      </c>
      <c r="BU1784">
        <v>1.5078</v>
      </c>
      <c r="BV1784">
        <v>25.608699999999999</v>
      </c>
      <c r="BW1784" t="s">
        <v>5</v>
      </c>
      <c r="BX1784">
        <v>21.58</v>
      </c>
      <c r="BY1784">
        <v>13.6563</v>
      </c>
      <c r="BZ1784">
        <v>4.5312999999999999</v>
      </c>
      <c r="CA1784" t="s">
        <v>5</v>
      </c>
      <c r="CB1784">
        <v>124.40300000000001</v>
      </c>
      <c r="CC1784">
        <v>19.405100000000001</v>
      </c>
      <c r="CD1784">
        <v>17.4192</v>
      </c>
      <c r="CE1784">
        <v>18.031300000000002</v>
      </c>
      <c r="CF1784">
        <v>17.457999999999998</v>
      </c>
      <c r="CG1784" t="s">
        <v>5</v>
      </c>
      <c r="CH1784" t="s">
        <v>5</v>
      </c>
      <c r="CI1784" t="s">
        <v>5</v>
      </c>
      <c r="CJ1784">
        <v>15.375</v>
      </c>
      <c r="CK1784" t="s">
        <v>5</v>
      </c>
      <c r="CL1784" t="s">
        <v>5</v>
      </c>
      <c r="CM1784" t="s">
        <v>5</v>
      </c>
      <c r="CN1784">
        <v>1.6093999999999999</v>
      </c>
      <c r="CO1784" t="s">
        <v>5</v>
      </c>
      <c r="CP1784" t="s">
        <v>5</v>
      </c>
      <c r="CQ1784">
        <v>1.75</v>
      </c>
      <c r="CR1784" t="s">
        <v>5</v>
      </c>
      <c r="CS1784" t="s">
        <v>5</v>
      </c>
      <c r="CT1784">
        <v>14.097200000000001</v>
      </c>
      <c r="CU1784">
        <v>16.855599999999999</v>
      </c>
      <c r="CV1784">
        <v>11.296900000000001</v>
      </c>
      <c r="CW1784">
        <v>25.25</v>
      </c>
      <c r="CX1784">
        <v>35.166699999999999</v>
      </c>
      <c r="CY1784">
        <v>2.4375</v>
      </c>
      <c r="CZ1784" t="s">
        <v>5</v>
      </c>
      <c r="DA1784" t="s">
        <v>5</v>
      </c>
      <c r="DB1784">
        <v>10.313000000000001</v>
      </c>
      <c r="DC1784">
        <v>31.25</v>
      </c>
      <c r="DD1784" t="s">
        <v>5</v>
      </c>
      <c r="DE1784">
        <v>18.788399999999999</v>
      </c>
      <c r="DF1784">
        <v>10.958299999999999</v>
      </c>
      <c r="DG1784">
        <v>1.3229</v>
      </c>
      <c r="DH1784">
        <v>7</v>
      </c>
      <c r="DI1784">
        <v>16.0564</v>
      </c>
      <c r="DJ1784">
        <v>10.063000000000001</v>
      </c>
      <c r="DK1784" t="s">
        <v>5</v>
      </c>
      <c r="DL1784">
        <v>39.538899999999998</v>
      </c>
      <c r="DM1784" t="s">
        <v>5</v>
      </c>
      <c r="DN1784">
        <v>0.76039999999999996</v>
      </c>
      <c r="DO1784" t="s">
        <v>5</v>
      </c>
      <c r="DP1784">
        <v>6.9861000000000004</v>
      </c>
      <c r="DQ1784" t="s">
        <v>5</v>
      </c>
      <c r="DR1784">
        <v>19.5</v>
      </c>
      <c r="DS1784">
        <v>14.777799999999999</v>
      </c>
      <c r="DT1784" t="s">
        <v>5</v>
      </c>
      <c r="DU1784" t="s">
        <v>5</v>
      </c>
      <c r="DV1784">
        <v>6.4035000000000002</v>
      </c>
      <c r="DW1784">
        <v>9.4062999999999999</v>
      </c>
      <c r="DX1784">
        <v>33.625</v>
      </c>
      <c r="DY1784" t="s">
        <v>5</v>
      </c>
      <c r="DZ1784">
        <v>18.6875</v>
      </c>
      <c r="EA1784" t="s">
        <v>5</v>
      </c>
      <c r="EB1784">
        <v>36.992899999999999</v>
      </c>
      <c r="EC1784">
        <v>21.5625</v>
      </c>
      <c r="ED1784" t="s">
        <v>5</v>
      </c>
      <c r="EE1784" t="s">
        <v>5</v>
      </c>
      <c r="EF1784" t="s">
        <v>5</v>
      </c>
      <c r="EG1784">
        <v>2.4451000000000001</v>
      </c>
      <c r="EH1784">
        <v>3.9317000000000002</v>
      </c>
      <c r="EI1784">
        <v>21.7486</v>
      </c>
      <c r="EJ1784" t="s">
        <v>5</v>
      </c>
      <c r="EK1784" t="s">
        <v>5</v>
      </c>
      <c r="EL1784">
        <v>3.1941000000000002</v>
      </c>
      <c r="EM1784" t="s">
        <v>5</v>
      </c>
      <c r="EN1784">
        <v>3.9877000000000002</v>
      </c>
      <c r="EO1784">
        <v>17.576499999999999</v>
      </c>
      <c r="EP1784" t="s">
        <v>5</v>
      </c>
      <c r="EQ1784">
        <v>17.1875</v>
      </c>
      <c r="ER1784">
        <v>5.4471999999999996</v>
      </c>
      <c r="ES1784">
        <v>28.625</v>
      </c>
      <c r="ET1784">
        <v>41.2637</v>
      </c>
      <c r="EU1784">
        <v>8.65</v>
      </c>
      <c r="EV1784" t="s">
        <v>5</v>
      </c>
      <c r="EW1784" t="s">
        <v>5</v>
      </c>
      <c r="EX1784">
        <v>8.3437999999999999</v>
      </c>
      <c r="EY1784" t="s">
        <v>5</v>
      </c>
      <c r="EZ1784">
        <v>9.125</v>
      </c>
      <c r="FA1784">
        <v>28.375</v>
      </c>
      <c r="FB1784">
        <v>16.143999999999998</v>
      </c>
      <c r="FC1784">
        <v>19.25</v>
      </c>
      <c r="FD1784">
        <v>11</v>
      </c>
      <c r="FE1784">
        <v>26.4375</v>
      </c>
      <c r="FF1784">
        <v>22.5625</v>
      </c>
      <c r="FG1784">
        <v>6</v>
      </c>
      <c r="FH1784" t="s">
        <v>5</v>
      </c>
      <c r="FI1784">
        <v>18.6875</v>
      </c>
      <c r="FJ1784">
        <v>9.75</v>
      </c>
      <c r="FK1784">
        <v>25.5</v>
      </c>
      <c r="FL1784">
        <v>29.6875</v>
      </c>
      <c r="FM1784">
        <v>13.015499999999999</v>
      </c>
      <c r="FN1784">
        <v>27.375</v>
      </c>
      <c r="FO1784">
        <v>29.625</v>
      </c>
      <c r="FP1784" t="s">
        <v>5</v>
      </c>
      <c r="FQ1784" t="s">
        <v>5</v>
      </c>
      <c r="FR1784">
        <v>2.6093999999999999</v>
      </c>
      <c r="FS1784" t="s">
        <v>5</v>
      </c>
      <c r="FT1784" t="s">
        <v>5</v>
      </c>
      <c r="FU1784">
        <v>20.0166</v>
      </c>
      <c r="FV1784" t="s">
        <v>5</v>
      </c>
      <c r="FW1784">
        <v>2.8125</v>
      </c>
      <c r="FX1784" t="s">
        <v>5</v>
      </c>
      <c r="FY1784" t="s">
        <v>5</v>
      </c>
      <c r="FZ1784">
        <v>15.9375</v>
      </c>
      <c r="GA1784">
        <v>19.906300000000002</v>
      </c>
      <c r="GB1784" t="s">
        <v>5</v>
      </c>
      <c r="GC1784" t="s">
        <v>5</v>
      </c>
      <c r="GD1784" t="s">
        <v>5</v>
      </c>
      <c r="GE1784">
        <v>2.8148</v>
      </c>
      <c r="GF1784">
        <v>18.185199999999998</v>
      </c>
      <c r="GG1784">
        <v>1.75</v>
      </c>
      <c r="GH1784" t="s">
        <v>5</v>
      </c>
      <c r="GI1784" t="s">
        <v>5</v>
      </c>
      <c r="GJ1784">
        <v>8.3785000000000007</v>
      </c>
      <c r="GK1784" t="s">
        <v>5</v>
      </c>
      <c r="GL1784" t="s">
        <v>5</v>
      </c>
      <c r="GM1784" t="s">
        <v>5</v>
      </c>
      <c r="GN1784">
        <v>23.25</v>
      </c>
      <c r="GO1784" t="s">
        <v>5</v>
      </c>
      <c r="GP1784" t="s">
        <v>5</v>
      </c>
      <c r="GQ1784" t="s">
        <v>5</v>
      </c>
      <c r="GR1784">
        <v>17.437999999999999</v>
      </c>
      <c r="GS1784">
        <v>15.5002</v>
      </c>
      <c r="GT1784">
        <v>0.77729999999999999</v>
      </c>
      <c r="GU1784">
        <v>14.7188</v>
      </c>
      <c r="GV1784">
        <v>9.2319999999999993</v>
      </c>
      <c r="GW1784">
        <v>11.234999999999999</v>
      </c>
      <c r="GX1784" t="s">
        <v>5</v>
      </c>
      <c r="GY1784" t="s">
        <v>5</v>
      </c>
      <c r="GZ1784" t="s">
        <v>5</v>
      </c>
      <c r="HA1784">
        <v>29.25</v>
      </c>
      <c r="HB1784" t="s">
        <v>5</v>
      </c>
      <c r="HC1784">
        <v>8.7036999999999995</v>
      </c>
      <c r="HD1784" t="s">
        <v>5</v>
      </c>
      <c r="HE1784" t="s">
        <v>5</v>
      </c>
      <c r="HF1784">
        <v>36.188000000000002</v>
      </c>
      <c r="HG1784">
        <v>14.7188</v>
      </c>
      <c r="HH1784" t="s">
        <v>5</v>
      </c>
      <c r="HI1784">
        <v>16.050799999999999</v>
      </c>
      <c r="HJ1784" t="s">
        <v>5</v>
      </c>
      <c r="HK1784" t="s">
        <v>5</v>
      </c>
      <c r="HL1784">
        <v>12.5</v>
      </c>
      <c r="HM1784">
        <v>18.958300000000001</v>
      </c>
      <c r="HN1784" t="s">
        <v>5</v>
      </c>
      <c r="HO1784">
        <v>31.25</v>
      </c>
      <c r="HP1784" t="s">
        <v>5</v>
      </c>
      <c r="HQ1784" t="s">
        <v>5</v>
      </c>
      <c r="HR1784">
        <v>11.2188</v>
      </c>
      <c r="HS1784">
        <v>5.1562999999999999</v>
      </c>
      <c r="HT1784">
        <v>30.523599999999998</v>
      </c>
      <c r="HU1784">
        <v>9.6555</v>
      </c>
      <c r="HV1784" t="s">
        <v>5</v>
      </c>
      <c r="HW1784">
        <v>8.1933000000000007</v>
      </c>
      <c r="HX1784">
        <v>6.3125</v>
      </c>
      <c r="HY1784">
        <v>2.9218999999999999</v>
      </c>
      <c r="HZ1784">
        <v>7.1529999999999996</v>
      </c>
      <c r="IA1784">
        <v>13.5692</v>
      </c>
      <c r="IB1784">
        <v>23.9375</v>
      </c>
      <c r="IC1784">
        <v>19</v>
      </c>
      <c r="ID1784">
        <v>32.281300000000002</v>
      </c>
      <c r="IE1784" t="s">
        <v>5</v>
      </c>
      <c r="IF1784">
        <v>9.8125</v>
      </c>
      <c r="IG1784">
        <v>10.851900000000001</v>
      </c>
      <c r="IH1784">
        <v>42.625</v>
      </c>
      <c r="II1784" t="s">
        <v>5</v>
      </c>
      <c r="IJ1784">
        <v>10.125</v>
      </c>
      <c r="IK1784" t="s">
        <v>5</v>
      </c>
      <c r="IL1784">
        <v>13.671900000000001</v>
      </c>
      <c r="IM1784">
        <v>4.7919999999999998</v>
      </c>
      <c r="IN1784">
        <v>42.2684</v>
      </c>
      <c r="IO1784">
        <v>16.208300000000001</v>
      </c>
      <c r="IP1784" t="s">
        <v>5</v>
      </c>
      <c r="IQ1784" t="s">
        <v>5</v>
      </c>
      <c r="IR1784">
        <v>11.9396</v>
      </c>
      <c r="IS1784" t="s">
        <v>5</v>
      </c>
      <c r="IT1784" t="s">
        <v>5</v>
      </c>
      <c r="IU1784" t="s">
        <v>5</v>
      </c>
      <c r="IV1784">
        <v>18</v>
      </c>
      <c r="IW1784">
        <v>7.35</v>
      </c>
      <c r="IX1784">
        <v>5.625</v>
      </c>
      <c r="IY1784">
        <v>3.7812999999999999</v>
      </c>
      <c r="IZ1784">
        <v>8.7564999999999991</v>
      </c>
      <c r="JA1784">
        <v>6.2291999999999996</v>
      </c>
      <c r="JB1784">
        <v>24.9375</v>
      </c>
      <c r="JC1784" t="s">
        <v>5</v>
      </c>
      <c r="JD1784">
        <v>27.583300000000001</v>
      </c>
      <c r="JE1784" t="s">
        <v>5</v>
      </c>
      <c r="JF1784">
        <v>33.5625</v>
      </c>
      <c r="JG1784">
        <v>22.4375</v>
      </c>
      <c r="JH1784" t="s">
        <v>5</v>
      </c>
      <c r="JI1784" t="s">
        <v>5</v>
      </c>
      <c r="JJ1784">
        <v>9.8332999999999995</v>
      </c>
      <c r="JK1784">
        <v>11.875</v>
      </c>
      <c r="JL1784">
        <v>41.814799999999998</v>
      </c>
      <c r="JM1784" t="s">
        <v>5</v>
      </c>
      <c r="JN1784" t="s">
        <v>5</v>
      </c>
      <c r="JO1784">
        <v>25.125</v>
      </c>
      <c r="JP1784">
        <v>5.625</v>
      </c>
      <c r="JQ1784">
        <v>9.75</v>
      </c>
      <c r="JR1784">
        <v>1.0165</v>
      </c>
      <c r="JS1784">
        <v>13.541700000000001</v>
      </c>
      <c r="JT1784">
        <v>8.9221000000000004</v>
      </c>
      <c r="JU1784" t="s">
        <v>5</v>
      </c>
      <c r="JV1784">
        <v>14.875</v>
      </c>
      <c r="JW1784">
        <v>3.9173999999999998</v>
      </c>
      <c r="JX1784">
        <v>8.4380000000000006</v>
      </c>
      <c r="JY1784">
        <v>12.7666</v>
      </c>
      <c r="JZ1784">
        <v>23.8125</v>
      </c>
      <c r="KA1784" t="s">
        <v>5</v>
      </c>
      <c r="KB1784">
        <v>35.75</v>
      </c>
      <c r="KC1784">
        <v>44.938000000000002</v>
      </c>
      <c r="KD1784">
        <v>24.0625</v>
      </c>
      <c r="KE1784" t="s">
        <v>5</v>
      </c>
      <c r="KF1784">
        <v>5.0781000000000001</v>
      </c>
      <c r="KG1784">
        <v>8.4582999999999995</v>
      </c>
      <c r="KH1784">
        <v>4.2716000000000003</v>
      </c>
      <c r="KI1784" t="s">
        <v>5</v>
      </c>
      <c r="KJ1784" t="s">
        <v>5</v>
      </c>
      <c r="KK1784" t="s">
        <v>5</v>
      </c>
      <c r="KL1784" t="s">
        <v>5</v>
      </c>
      <c r="KM1784">
        <v>16.75</v>
      </c>
      <c r="KN1784" t="s">
        <v>5</v>
      </c>
      <c r="KO1784">
        <v>25.375</v>
      </c>
      <c r="KP1784" t="s">
        <v>5</v>
      </c>
      <c r="KQ1784">
        <v>13.952400000000001</v>
      </c>
      <c r="KR1784">
        <v>22.375</v>
      </c>
      <c r="KS1784">
        <v>7.8272000000000004</v>
      </c>
      <c r="KT1784">
        <v>25.5</v>
      </c>
      <c r="KU1784" t="s">
        <v>5</v>
      </c>
      <c r="KV1784" t="s">
        <v>5</v>
      </c>
      <c r="KW1784">
        <v>16.031300000000002</v>
      </c>
      <c r="KX1784" t="s">
        <v>5</v>
      </c>
      <c r="KY1784">
        <v>10.1563</v>
      </c>
      <c r="KZ1784" t="s">
        <v>5</v>
      </c>
      <c r="LA1784" t="s">
        <v>5</v>
      </c>
      <c r="LB1784" t="s">
        <v>5</v>
      </c>
      <c r="LC1784">
        <v>23.75</v>
      </c>
      <c r="LD1784">
        <v>16.875</v>
      </c>
      <c r="LE1784">
        <v>35.813000000000002</v>
      </c>
      <c r="LF1784">
        <v>2.5000000000000001E-2</v>
      </c>
      <c r="LG1784">
        <v>7.1752000000000002</v>
      </c>
      <c r="LH1784" t="s">
        <v>5</v>
      </c>
      <c r="LI1784" t="s">
        <v>5</v>
      </c>
      <c r="LJ1784">
        <v>35.906199999999998</v>
      </c>
      <c r="LK1784">
        <v>7.133</v>
      </c>
      <c r="LL1784">
        <v>12.399800000000001</v>
      </c>
      <c r="LM1784" t="s">
        <v>5</v>
      </c>
      <c r="LN1784">
        <v>8.4062999999999999</v>
      </c>
      <c r="LO1784">
        <v>59.718800000000002</v>
      </c>
      <c r="LP1784" t="s">
        <v>5</v>
      </c>
      <c r="LQ1784" t="s">
        <v>5</v>
      </c>
      <c r="LR1784" t="s">
        <v>5</v>
      </c>
      <c r="LS1784">
        <v>8.875</v>
      </c>
      <c r="LT1784" t="s">
        <v>5</v>
      </c>
      <c r="LU1784" t="s">
        <v>5</v>
      </c>
      <c r="LV1784" t="s">
        <v>5</v>
      </c>
      <c r="LW1784" t="s">
        <v>5</v>
      </c>
      <c r="LX1784">
        <v>22.75</v>
      </c>
      <c r="LY1784">
        <v>47.125</v>
      </c>
      <c r="LZ1784" t="s">
        <v>5</v>
      </c>
      <c r="MA1784">
        <v>7.1961000000000004</v>
      </c>
      <c r="MB1784">
        <v>7.5468999999999999</v>
      </c>
      <c r="MC1784">
        <v>1.375</v>
      </c>
      <c r="MD1784" t="s">
        <v>5</v>
      </c>
      <c r="ME1784">
        <v>35.095999999999997</v>
      </c>
      <c r="MF1784" t="s">
        <v>5</v>
      </c>
      <c r="MG1784" t="s">
        <v>5</v>
      </c>
      <c r="MH1784" t="s">
        <v>5</v>
      </c>
      <c r="MI1784">
        <v>31.375</v>
      </c>
      <c r="MJ1784">
        <v>1.9687999999999999</v>
      </c>
      <c r="MK1784">
        <v>16.843800000000002</v>
      </c>
      <c r="ML1784">
        <v>11.9688</v>
      </c>
      <c r="MM1784" t="s">
        <v>5</v>
      </c>
      <c r="MN1784" t="s">
        <v>5</v>
      </c>
      <c r="MO1784" t="s">
        <v>5</v>
      </c>
      <c r="MP1784" t="s">
        <v>5</v>
      </c>
      <c r="MQ1784" t="s">
        <v>5</v>
      </c>
      <c r="MR1784">
        <v>11.3125</v>
      </c>
      <c r="MS1784">
        <v>1.3498000000000001</v>
      </c>
      <c r="MT1784">
        <v>6.2103000000000002</v>
      </c>
      <c r="MU1784">
        <v>11.7813</v>
      </c>
      <c r="MV1784" t="s">
        <v>5</v>
      </c>
      <c r="MW1784">
        <v>4.5309999999999997</v>
      </c>
      <c r="MX1784">
        <v>11.870699999999999</v>
      </c>
      <c r="MY1784" t="s">
        <v>5</v>
      </c>
      <c r="MZ1784">
        <v>11.358000000000001</v>
      </c>
      <c r="NA1784">
        <v>3.4392</v>
      </c>
      <c r="NB1784">
        <v>5.7283999999999997</v>
      </c>
      <c r="NC1784">
        <v>15.7607</v>
      </c>
      <c r="ND1784">
        <v>13.4375</v>
      </c>
      <c r="NE1784" t="s">
        <v>5</v>
      </c>
      <c r="NF1784">
        <v>13.875</v>
      </c>
      <c r="NG1784" t="s">
        <v>5</v>
      </c>
      <c r="NH1784">
        <v>24.0625</v>
      </c>
      <c r="NI1784">
        <v>5.3646000000000003</v>
      </c>
      <c r="NJ1784">
        <v>17.222200000000001</v>
      </c>
      <c r="NK1784">
        <v>3.3593999999999999</v>
      </c>
      <c r="NL1784" t="s">
        <v>5</v>
      </c>
      <c r="NM1784">
        <v>8.625</v>
      </c>
      <c r="NN1784" t="s">
        <v>5</v>
      </c>
      <c r="NO1784" t="s">
        <v>5</v>
      </c>
      <c r="NP1784">
        <v>35.5</v>
      </c>
      <c r="NQ1784">
        <v>8.9396000000000004</v>
      </c>
      <c r="NR1784">
        <v>30.375</v>
      </c>
      <c r="NS1784">
        <v>28.5</v>
      </c>
      <c r="NT1784">
        <v>10.497299999999999</v>
      </c>
      <c r="NU1784" t="s">
        <v>5</v>
      </c>
      <c r="NV1784" t="s">
        <v>5</v>
      </c>
      <c r="NW1784">
        <v>22.75</v>
      </c>
      <c r="NX1784">
        <v>20.625</v>
      </c>
      <c r="NY1784">
        <v>11</v>
      </c>
      <c r="NZ1784" t="s">
        <v>5</v>
      </c>
      <c r="OA1784" t="s">
        <v>5</v>
      </c>
      <c r="OB1784" t="s">
        <v>5</v>
      </c>
      <c r="OC1784">
        <v>2.3153000000000001</v>
      </c>
      <c r="OD1784" t="s">
        <v>5</v>
      </c>
      <c r="OE1784">
        <v>13.375</v>
      </c>
      <c r="OF1784">
        <v>25.875</v>
      </c>
      <c r="OG1784" t="s">
        <v>5</v>
      </c>
      <c r="OH1784">
        <v>18.625</v>
      </c>
      <c r="OI1784" t="s">
        <v>5</v>
      </c>
      <c r="OJ1784">
        <v>12.791700000000001</v>
      </c>
      <c r="OK1784">
        <v>5.0122999999999998</v>
      </c>
      <c r="OL1784" t="s">
        <v>5</v>
      </c>
      <c r="OM1784" t="s">
        <v>5</v>
      </c>
      <c r="ON1784" t="s">
        <v>5</v>
      </c>
      <c r="OO1784">
        <v>1.7229000000000001</v>
      </c>
      <c r="OP1784" t="s">
        <v>5</v>
      </c>
      <c r="OQ1784">
        <v>1.2968999999999999</v>
      </c>
      <c r="OR1784" t="s">
        <v>5</v>
      </c>
      <c r="OS1784">
        <v>49</v>
      </c>
      <c r="OT1784" t="s">
        <v>5</v>
      </c>
      <c r="OU1784">
        <v>2.2812999999999999</v>
      </c>
      <c r="OV1784">
        <v>3.6852</v>
      </c>
      <c r="OW1784" t="s">
        <v>5</v>
      </c>
      <c r="OX1784">
        <v>26.187999999999999</v>
      </c>
      <c r="OY1784">
        <v>6.8129999999999997</v>
      </c>
      <c r="OZ1784">
        <v>17.855</v>
      </c>
      <c r="PA1784">
        <v>21.450099999999999</v>
      </c>
      <c r="PB1784" t="s">
        <v>5</v>
      </c>
      <c r="PC1784">
        <v>33</v>
      </c>
      <c r="PD1784">
        <v>22.25</v>
      </c>
      <c r="PE1784">
        <v>13.4749</v>
      </c>
      <c r="PF1784">
        <v>24.129000000000001</v>
      </c>
      <c r="PG1784">
        <v>11.843999999999999</v>
      </c>
      <c r="PH1784" t="s">
        <v>5</v>
      </c>
      <c r="PI1784" t="s">
        <v>5</v>
      </c>
      <c r="PJ1784">
        <v>14.7813</v>
      </c>
      <c r="PK1784" t="s">
        <v>5</v>
      </c>
      <c r="PL1784" t="s">
        <v>5</v>
      </c>
      <c r="PM1784">
        <v>28</v>
      </c>
      <c r="PN1784">
        <v>2.0832999999999999</v>
      </c>
      <c r="PO1784" t="s">
        <v>5</v>
      </c>
      <c r="PP1784" t="s">
        <v>5</v>
      </c>
      <c r="PQ1784">
        <v>8.4687999999999999</v>
      </c>
      <c r="PR1784">
        <v>25</v>
      </c>
      <c r="PS1784" t="s">
        <v>5</v>
      </c>
      <c r="PT1784" t="s">
        <v>5</v>
      </c>
      <c r="PU1784" t="s">
        <v>5</v>
      </c>
      <c r="PV1784">
        <v>16.6875</v>
      </c>
      <c r="PW1784">
        <v>24.5</v>
      </c>
      <c r="PX1784">
        <v>8.1875</v>
      </c>
      <c r="PY1784">
        <v>9.4062999999999999</v>
      </c>
      <c r="PZ1784">
        <v>1.2617</v>
      </c>
      <c r="QA1784">
        <v>32.884999999999998</v>
      </c>
      <c r="QB1784" t="s">
        <v>5</v>
      </c>
      <c r="QC1784" t="s">
        <v>5</v>
      </c>
      <c r="QD1784">
        <v>8.5625</v>
      </c>
      <c r="QE1784">
        <v>27.5</v>
      </c>
      <c r="QF1784">
        <v>1.2812999999999999</v>
      </c>
      <c r="QG1784" t="s">
        <v>5</v>
      </c>
      <c r="QH1784" t="s">
        <v>5</v>
      </c>
      <c r="QI1784" t="s">
        <v>5</v>
      </c>
      <c r="QJ1784" t="s">
        <v>5</v>
      </c>
      <c r="QK1784">
        <v>22.218800000000002</v>
      </c>
      <c r="QL1784" t="s">
        <v>5</v>
      </c>
      <c r="QM1784" t="s">
        <v>5</v>
      </c>
      <c r="QN1784" t="s">
        <v>5</v>
      </c>
      <c r="QO1784">
        <v>12.8378</v>
      </c>
      <c r="QP1784">
        <v>6.5</v>
      </c>
      <c r="QQ1784" t="s">
        <v>5</v>
      </c>
      <c r="QR1784">
        <v>4.5309999999999997</v>
      </c>
      <c r="QS1784">
        <v>33.125</v>
      </c>
      <c r="QT1784">
        <v>14.4688</v>
      </c>
      <c r="QU1784" t="s">
        <v>5</v>
      </c>
      <c r="QV1784" t="s">
        <v>5</v>
      </c>
      <c r="QW1784">
        <v>9.4769000000000005</v>
      </c>
      <c r="QX1784">
        <v>15.438000000000001</v>
      </c>
      <c r="QY1784" t="s">
        <v>5</v>
      </c>
      <c r="QZ1784">
        <v>4.5852000000000004</v>
      </c>
      <c r="RA1784">
        <v>7.5594000000000001</v>
      </c>
      <c r="RB1784" t="s">
        <v>5</v>
      </c>
      <c r="RC1784" t="s">
        <v>5</v>
      </c>
      <c r="RD1784">
        <v>21.125</v>
      </c>
      <c r="RE1784">
        <v>14.645199999999999</v>
      </c>
      <c r="RF1784" t="s">
        <v>5</v>
      </c>
      <c r="RG1784" t="s">
        <v>5</v>
      </c>
      <c r="RH1784">
        <v>16</v>
      </c>
      <c r="RI1784">
        <v>15.5379</v>
      </c>
      <c r="RJ1784">
        <v>26.946400000000001</v>
      </c>
      <c r="RK1784">
        <v>5.4375</v>
      </c>
      <c r="RL1784">
        <v>7.9690000000000003</v>
      </c>
      <c r="RM1784" t="s">
        <v>5</v>
      </c>
      <c r="RN1784" t="s">
        <v>5</v>
      </c>
      <c r="RO1784">
        <v>13.375</v>
      </c>
      <c r="RP1784">
        <v>23.75</v>
      </c>
      <c r="RQ1784">
        <v>10.7188</v>
      </c>
      <c r="RR1784">
        <v>47.5</v>
      </c>
      <c r="RS1784" t="s">
        <v>5</v>
      </c>
      <c r="RT1784">
        <v>33.25</v>
      </c>
      <c r="RU1784">
        <v>13.0558</v>
      </c>
      <c r="RV1784">
        <v>13.75</v>
      </c>
      <c r="RW1784" t="s">
        <v>5</v>
      </c>
      <c r="RX1784" t="s">
        <v>5</v>
      </c>
      <c r="RY1784" t="s">
        <v>5</v>
      </c>
      <c r="RZ1784">
        <v>18.8262</v>
      </c>
      <c r="SA1784" t="s">
        <v>5</v>
      </c>
      <c r="SB1784" t="s">
        <v>5</v>
      </c>
      <c r="SC1784" t="s">
        <v>5</v>
      </c>
      <c r="SD1784">
        <v>8.7187999999999999</v>
      </c>
      <c r="SE1784">
        <v>22.156300000000002</v>
      </c>
      <c r="SF1784">
        <v>7.0833000000000004</v>
      </c>
      <c r="SG1784">
        <v>60.924999999999997</v>
      </c>
      <c r="SH1784" t="s">
        <v>5</v>
      </c>
      <c r="SI1784" t="s">
        <v>5</v>
      </c>
      <c r="SJ1784" t="s">
        <v>5</v>
      </c>
      <c r="SK1784">
        <v>12.777799999999999</v>
      </c>
      <c r="SL1784">
        <v>22.5625</v>
      </c>
      <c r="SM1784" t="s">
        <v>5</v>
      </c>
      <c r="SN1784" t="s">
        <v>5</v>
      </c>
    </row>
    <row r="1785" spans="1:508" x14ac:dyDescent="0.3">
      <c r="A1785">
        <f t="shared" si="27"/>
        <v>299</v>
      </c>
      <c r="B1785" s="3">
        <v>35362</v>
      </c>
      <c r="C1785" t="s">
        <v>5</v>
      </c>
      <c r="D1785" t="s">
        <v>5</v>
      </c>
      <c r="E1785" t="s">
        <v>5</v>
      </c>
      <c r="F1785">
        <v>0.88400000000000001</v>
      </c>
      <c r="G1785" t="s">
        <v>5</v>
      </c>
      <c r="H1785">
        <v>5.1548999999999996</v>
      </c>
      <c r="I1785">
        <v>8</v>
      </c>
      <c r="J1785">
        <v>11.4122</v>
      </c>
      <c r="K1785" t="s">
        <v>5</v>
      </c>
      <c r="L1785">
        <v>4.399</v>
      </c>
      <c r="M1785" t="s">
        <v>5</v>
      </c>
      <c r="N1785">
        <v>16.454000000000001</v>
      </c>
      <c r="O1785" t="s">
        <v>5</v>
      </c>
      <c r="P1785" t="s">
        <v>5</v>
      </c>
      <c r="Q1785">
        <v>5.625</v>
      </c>
      <c r="R1785" t="s">
        <v>5</v>
      </c>
      <c r="S1785">
        <v>40.875</v>
      </c>
      <c r="T1785">
        <v>10.5313</v>
      </c>
      <c r="U1785">
        <v>4.9062999999999999</v>
      </c>
      <c r="V1785" t="s">
        <v>5</v>
      </c>
      <c r="W1785">
        <v>415.50450000000001</v>
      </c>
      <c r="X1785">
        <v>16.404199999999999</v>
      </c>
      <c r="Y1785" t="s">
        <v>5</v>
      </c>
      <c r="Z1785">
        <v>7.3437999999999999</v>
      </c>
      <c r="AA1785" t="s">
        <v>5</v>
      </c>
      <c r="AB1785">
        <v>8</v>
      </c>
      <c r="AC1785" t="s">
        <v>5</v>
      </c>
      <c r="AD1785">
        <v>5.4687999999999999</v>
      </c>
      <c r="AE1785">
        <v>27.375</v>
      </c>
      <c r="AF1785" t="s">
        <v>5</v>
      </c>
      <c r="AG1785">
        <v>2.375</v>
      </c>
      <c r="AH1785">
        <v>3.3437999999999999</v>
      </c>
      <c r="AI1785" t="s">
        <v>5</v>
      </c>
      <c r="AJ1785" t="s">
        <v>5</v>
      </c>
      <c r="AK1785" t="s">
        <v>5</v>
      </c>
      <c r="AL1785">
        <v>15.625</v>
      </c>
      <c r="AM1785" t="s">
        <v>5</v>
      </c>
      <c r="AN1785" t="s">
        <v>5</v>
      </c>
      <c r="AO1785" t="s">
        <v>5</v>
      </c>
      <c r="AP1785" t="s">
        <v>5</v>
      </c>
      <c r="AQ1785">
        <v>3.125</v>
      </c>
      <c r="AR1785" t="s">
        <v>5</v>
      </c>
      <c r="AS1785">
        <v>24.556000000000001</v>
      </c>
      <c r="AT1785">
        <v>2.9167000000000001</v>
      </c>
      <c r="AU1785">
        <v>14.4481</v>
      </c>
      <c r="AV1785">
        <v>27.2729</v>
      </c>
      <c r="AW1785" t="s">
        <v>5</v>
      </c>
      <c r="AX1785" t="s">
        <v>5</v>
      </c>
      <c r="AY1785" t="s">
        <v>5</v>
      </c>
      <c r="AZ1785" t="s">
        <v>5</v>
      </c>
      <c r="BA1785">
        <v>23.125</v>
      </c>
      <c r="BB1785">
        <v>1.1354</v>
      </c>
      <c r="BC1785">
        <v>29.373999999999999</v>
      </c>
      <c r="BD1785" t="s">
        <v>5</v>
      </c>
      <c r="BE1785">
        <v>31.6875</v>
      </c>
      <c r="BF1785" t="s">
        <v>5</v>
      </c>
      <c r="BG1785">
        <v>13.6408</v>
      </c>
      <c r="BH1785">
        <v>26.5</v>
      </c>
      <c r="BI1785">
        <v>47.75</v>
      </c>
      <c r="BJ1785">
        <v>22.656300000000002</v>
      </c>
      <c r="BK1785">
        <v>10.583299999999999</v>
      </c>
      <c r="BL1785">
        <v>2.0972</v>
      </c>
      <c r="BM1785">
        <v>21.875</v>
      </c>
      <c r="BN1785">
        <v>7.8056000000000001</v>
      </c>
      <c r="BO1785">
        <v>4.5867000000000004</v>
      </c>
      <c r="BP1785">
        <v>3.4540000000000002</v>
      </c>
      <c r="BQ1785">
        <v>16.5624</v>
      </c>
      <c r="BR1785" t="s">
        <v>5</v>
      </c>
      <c r="BS1785">
        <v>35</v>
      </c>
      <c r="BT1785" t="s">
        <v>5</v>
      </c>
      <c r="BU1785">
        <v>1.5234000000000001</v>
      </c>
      <c r="BV1785">
        <v>25.817</v>
      </c>
      <c r="BW1785" t="s">
        <v>5</v>
      </c>
      <c r="BX1785">
        <v>21.78</v>
      </c>
      <c r="BY1785">
        <v>13.4375</v>
      </c>
      <c r="BZ1785">
        <v>4.5937999999999999</v>
      </c>
      <c r="CA1785" t="s">
        <v>5</v>
      </c>
      <c r="CB1785">
        <v>123.82170000000001</v>
      </c>
      <c r="CC1785">
        <v>19.550999999999998</v>
      </c>
      <c r="CD1785">
        <v>17.100100000000001</v>
      </c>
      <c r="CE1785">
        <v>17.906300000000002</v>
      </c>
      <c r="CF1785">
        <v>17.667000000000002</v>
      </c>
      <c r="CG1785" t="s">
        <v>5</v>
      </c>
      <c r="CH1785" t="s">
        <v>5</v>
      </c>
      <c r="CI1785" t="s">
        <v>5</v>
      </c>
      <c r="CJ1785">
        <v>15.4375</v>
      </c>
      <c r="CK1785" t="s">
        <v>5</v>
      </c>
      <c r="CL1785" t="s">
        <v>5</v>
      </c>
      <c r="CM1785" t="s">
        <v>5</v>
      </c>
      <c r="CN1785">
        <v>1.5937999999999999</v>
      </c>
      <c r="CO1785" t="s">
        <v>5</v>
      </c>
      <c r="CP1785" t="s">
        <v>5</v>
      </c>
      <c r="CQ1785">
        <v>1.8021</v>
      </c>
      <c r="CR1785" t="s">
        <v>5</v>
      </c>
      <c r="CS1785" t="s">
        <v>5</v>
      </c>
      <c r="CT1785">
        <v>13.8889</v>
      </c>
      <c r="CU1785">
        <v>16.402100000000001</v>
      </c>
      <c r="CV1785">
        <v>11.171900000000001</v>
      </c>
      <c r="CW1785">
        <v>25.437999999999999</v>
      </c>
      <c r="CX1785">
        <v>34.916699999999999</v>
      </c>
      <c r="CY1785">
        <v>2.3854000000000002</v>
      </c>
      <c r="CZ1785" t="s">
        <v>5</v>
      </c>
      <c r="DA1785" t="s">
        <v>5</v>
      </c>
      <c r="DB1785">
        <v>10.313000000000001</v>
      </c>
      <c r="DC1785">
        <v>31.125</v>
      </c>
      <c r="DD1785" t="s">
        <v>5</v>
      </c>
      <c r="DE1785">
        <v>18.686800000000002</v>
      </c>
      <c r="DF1785">
        <v>11</v>
      </c>
      <c r="DG1785">
        <v>1.3332999999999999</v>
      </c>
      <c r="DH1785">
        <v>7.1875</v>
      </c>
      <c r="DI1785">
        <v>16.0564</v>
      </c>
      <c r="DJ1785">
        <v>10.188000000000001</v>
      </c>
      <c r="DK1785" t="s">
        <v>5</v>
      </c>
      <c r="DL1785">
        <v>40.017400000000002</v>
      </c>
      <c r="DM1785" t="s">
        <v>5</v>
      </c>
      <c r="DN1785">
        <v>0.73960000000000004</v>
      </c>
      <c r="DO1785" t="s">
        <v>5</v>
      </c>
      <c r="DP1785">
        <v>6.6666999999999996</v>
      </c>
      <c r="DQ1785" t="s">
        <v>5</v>
      </c>
      <c r="DR1785">
        <v>19.292000000000002</v>
      </c>
      <c r="DS1785">
        <v>14.722200000000001</v>
      </c>
      <c r="DT1785" t="s">
        <v>5</v>
      </c>
      <c r="DU1785" t="s">
        <v>5</v>
      </c>
      <c r="DV1785">
        <v>6.6855000000000002</v>
      </c>
      <c r="DW1785">
        <v>9.375</v>
      </c>
      <c r="DX1785">
        <v>33.25</v>
      </c>
      <c r="DY1785" t="s">
        <v>5</v>
      </c>
      <c r="DZ1785">
        <v>18.625</v>
      </c>
      <c r="EA1785" t="s">
        <v>5</v>
      </c>
      <c r="EB1785">
        <v>37.289299999999997</v>
      </c>
      <c r="EC1785">
        <v>21</v>
      </c>
      <c r="ED1785" t="s">
        <v>5</v>
      </c>
      <c r="EE1785" t="s">
        <v>5</v>
      </c>
      <c r="EF1785" t="s">
        <v>5</v>
      </c>
      <c r="EG1785">
        <v>2.5829</v>
      </c>
      <c r="EH1785">
        <v>3.9317000000000002</v>
      </c>
      <c r="EI1785">
        <v>21.501899999999999</v>
      </c>
      <c r="EJ1785" t="s">
        <v>5</v>
      </c>
      <c r="EK1785" t="s">
        <v>5</v>
      </c>
      <c r="EL1785">
        <v>3.2500999999999998</v>
      </c>
      <c r="EM1785" t="s">
        <v>5</v>
      </c>
      <c r="EN1785">
        <v>3.9506000000000001</v>
      </c>
      <c r="EO1785">
        <v>17.492799999999999</v>
      </c>
      <c r="EP1785" t="s">
        <v>5</v>
      </c>
      <c r="EQ1785">
        <v>17.1875</v>
      </c>
      <c r="ER1785">
        <v>5.2979000000000003</v>
      </c>
      <c r="ES1785">
        <v>28.625</v>
      </c>
      <c r="ET1785">
        <v>41.2637</v>
      </c>
      <c r="EU1785">
        <v>8.5749999999999993</v>
      </c>
      <c r="EV1785" t="s">
        <v>5</v>
      </c>
      <c r="EW1785" t="s">
        <v>5</v>
      </c>
      <c r="EX1785">
        <v>9.375</v>
      </c>
      <c r="EY1785" t="s">
        <v>5</v>
      </c>
      <c r="EZ1785">
        <v>9.0312999999999999</v>
      </c>
      <c r="FA1785">
        <v>28.25</v>
      </c>
      <c r="FB1785">
        <v>15.685</v>
      </c>
      <c r="FC1785">
        <v>19.125</v>
      </c>
      <c r="FD1785">
        <v>11.0625</v>
      </c>
      <c r="FE1785">
        <v>26.25</v>
      </c>
      <c r="FF1785">
        <v>22.4375</v>
      </c>
      <c r="FG1785">
        <v>6.0625</v>
      </c>
      <c r="FH1785" t="s">
        <v>5</v>
      </c>
      <c r="FI1785">
        <v>18.6875</v>
      </c>
      <c r="FJ1785">
        <v>9.875</v>
      </c>
      <c r="FK1785">
        <v>25.75</v>
      </c>
      <c r="FL1785">
        <v>29.375</v>
      </c>
      <c r="FM1785">
        <v>12.9884</v>
      </c>
      <c r="FN1785">
        <v>27.75</v>
      </c>
      <c r="FO1785">
        <v>29.625</v>
      </c>
      <c r="FP1785" t="s">
        <v>5</v>
      </c>
      <c r="FQ1785" t="s">
        <v>5</v>
      </c>
      <c r="FR1785">
        <v>2.6172</v>
      </c>
      <c r="FS1785" t="s">
        <v>5</v>
      </c>
      <c r="FT1785" t="s">
        <v>5</v>
      </c>
      <c r="FU1785">
        <v>20.0166</v>
      </c>
      <c r="FV1785" t="s">
        <v>5</v>
      </c>
      <c r="FW1785">
        <v>2.8984000000000001</v>
      </c>
      <c r="FX1785" t="s">
        <v>5</v>
      </c>
      <c r="FY1785" t="s">
        <v>5</v>
      </c>
      <c r="FZ1785">
        <v>15.875</v>
      </c>
      <c r="GA1785">
        <v>19.9375</v>
      </c>
      <c r="GB1785" t="s">
        <v>5</v>
      </c>
      <c r="GC1785" t="s">
        <v>5</v>
      </c>
      <c r="GD1785" t="s">
        <v>5</v>
      </c>
      <c r="GE1785">
        <v>2.7917000000000001</v>
      </c>
      <c r="GF1785">
        <v>18.222200000000001</v>
      </c>
      <c r="GG1785">
        <v>1.75</v>
      </c>
      <c r="GH1785" t="s">
        <v>5</v>
      </c>
      <c r="GI1785" t="s">
        <v>5</v>
      </c>
      <c r="GJ1785">
        <v>8.3201999999999998</v>
      </c>
      <c r="GK1785" t="s">
        <v>5</v>
      </c>
      <c r="GL1785" t="s">
        <v>5</v>
      </c>
      <c r="GM1785" t="s">
        <v>5</v>
      </c>
      <c r="GN1785">
        <v>23.25</v>
      </c>
      <c r="GO1785" t="s">
        <v>5</v>
      </c>
      <c r="GP1785" t="s">
        <v>5</v>
      </c>
      <c r="GQ1785" t="s">
        <v>5</v>
      </c>
      <c r="GR1785">
        <v>17.25</v>
      </c>
      <c r="GS1785">
        <v>15.4</v>
      </c>
      <c r="GT1785">
        <v>0.78129999999999999</v>
      </c>
      <c r="GU1785">
        <v>14.5</v>
      </c>
      <c r="GV1785">
        <v>9.16</v>
      </c>
      <c r="GW1785">
        <v>10.85</v>
      </c>
      <c r="GX1785" t="s">
        <v>5</v>
      </c>
      <c r="GY1785" t="s">
        <v>5</v>
      </c>
      <c r="GZ1785" t="s">
        <v>5</v>
      </c>
      <c r="HA1785">
        <v>29.25</v>
      </c>
      <c r="HB1785" t="s">
        <v>5</v>
      </c>
      <c r="HC1785">
        <v>8.7036999999999995</v>
      </c>
      <c r="HD1785" t="s">
        <v>5</v>
      </c>
      <c r="HE1785" t="s">
        <v>5</v>
      </c>
      <c r="HF1785">
        <v>36.938000000000002</v>
      </c>
      <c r="HG1785">
        <v>14.4375</v>
      </c>
      <c r="HH1785" t="s">
        <v>5</v>
      </c>
      <c r="HI1785">
        <v>15.922800000000001</v>
      </c>
      <c r="HJ1785" t="s">
        <v>5</v>
      </c>
      <c r="HK1785" t="s">
        <v>5</v>
      </c>
      <c r="HL1785">
        <v>12.528</v>
      </c>
      <c r="HM1785">
        <v>18.5</v>
      </c>
      <c r="HN1785" t="s">
        <v>5</v>
      </c>
      <c r="HO1785">
        <v>30.6875</v>
      </c>
      <c r="HP1785" t="s">
        <v>5</v>
      </c>
      <c r="HQ1785" t="s">
        <v>5</v>
      </c>
      <c r="HR1785">
        <v>11.25</v>
      </c>
      <c r="HS1785">
        <v>4.8125</v>
      </c>
      <c r="HT1785">
        <v>30.285599999999999</v>
      </c>
      <c r="HU1785">
        <v>9.7012999999999998</v>
      </c>
      <c r="HV1785" t="s">
        <v>5</v>
      </c>
      <c r="HW1785">
        <v>7.9497</v>
      </c>
      <c r="HX1785">
        <v>6.2187999999999999</v>
      </c>
      <c r="HY1785">
        <v>3.0312999999999999</v>
      </c>
      <c r="HZ1785">
        <v>7.3</v>
      </c>
      <c r="IA1785">
        <v>13.8949</v>
      </c>
      <c r="IB1785">
        <v>23.8125</v>
      </c>
      <c r="IC1785">
        <v>19</v>
      </c>
      <c r="ID1785">
        <v>31.843800000000002</v>
      </c>
      <c r="IE1785" t="s">
        <v>5</v>
      </c>
      <c r="IF1785">
        <v>9.75</v>
      </c>
      <c r="IG1785">
        <v>10.8889</v>
      </c>
      <c r="IH1785">
        <v>42.25</v>
      </c>
      <c r="II1785" t="s">
        <v>5</v>
      </c>
      <c r="IJ1785">
        <v>10.9063</v>
      </c>
      <c r="IK1785" t="s">
        <v>5</v>
      </c>
      <c r="IL1785">
        <v>13.4375</v>
      </c>
      <c r="IM1785">
        <v>4.6669999999999998</v>
      </c>
      <c r="IN1785">
        <v>42.145200000000003</v>
      </c>
      <c r="IO1785">
        <v>16.25</v>
      </c>
      <c r="IP1785" t="s">
        <v>5</v>
      </c>
      <c r="IQ1785" t="s">
        <v>5</v>
      </c>
      <c r="IR1785">
        <v>11.873100000000001</v>
      </c>
      <c r="IS1785" t="s">
        <v>5</v>
      </c>
      <c r="IT1785" t="s">
        <v>5</v>
      </c>
      <c r="IU1785" t="s">
        <v>5</v>
      </c>
      <c r="IV1785">
        <v>18.1875</v>
      </c>
      <c r="IW1785">
        <v>7.4</v>
      </c>
      <c r="IX1785">
        <v>5.625</v>
      </c>
      <c r="IY1785">
        <v>3.75</v>
      </c>
      <c r="IZ1785">
        <v>8.8468</v>
      </c>
      <c r="JA1785">
        <v>6.2083000000000004</v>
      </c>
      <c r="JB1785">
        <v>24.3125</v>
      </c>
      <c r="JC1785" t="s">
        <v>5</v>
      </c>
      <c r="JD1785">
        <v>27.791699999999999</v>
      </c>
      <c r="JE1785" t="s">
        <v>5</v>
      </c>
      <c r="JF1785">
        <v>32.75</v>
      </c>
      <c r="JG1785">
        <v>22.625</v>
      </c>
      <c r="JH1785" t="s">
        <v>5</v>
      </c>
      <c r="JI1785" t="s">
        <v>5</v>
      </c>
      <c r="JJ1785">
        <v>9.7917000000000005</v>
      </c>
      <c r="JK1785">
        <v>11.9375</v>
      </c>
      <c r="JL1785">
        <v>41.814799999999998</v>
      </c>
      <c r="JM1785" t="s">
        <v>5</v>
      </c>
      <c r="JN1785" t="s">
        <v>5</v>
      </c>
      <c r="JO1785">
        <v>25.125</v>
      </c>
      <c r="JP1785">
        <v>5.625</v>
      </c>
      <c r="JQ1785">
        <v>9.5625</v>
      </c>
      <c r="JR1785">
        <v>1.006</v>
      </c>
      <c r="JS1785">
        <v>13.541700000000001</v>
      </c>
      <c r="JT1785">
        <v>8.9221000000000004</v>
      </c>
      <c r="JU1785" t="s">
        <v>5</v>
      </c>
      <c r="JV1785">
        <v>14.9375</v>
      </c>
      <c r="JW1785">
        <v>3.9611999999999998</v>
      </c>
      <c r="JX1785">
        <v>9.0630000000000006</v>
      </c>
      <c r="JY1785">
        <v>12.5893</v>
      </c>
      <c r="JZ1785">
        <v>22.75</v>
      </c>
      <c r="KA1785" t="s">
        <v>5</v>
      </c>
      <c r="KB1785">
        <v>35.875</v>
      </c>
      <c r="KC1785">
        <v>44.875</v>
      </c>
      <c r="KD1785">
        <v>23.8125</v>
      </c>
      <c r="KE1785" t="s">
        <v>5</v>
      </c>
      <c r="KF1785">
        <v>5.0781000000000001</v>
      </c>
      <c r="KG1785">
        <v>8.4582999999999995</v>
      </c>
      <c r="KH1785">
        <v>4.3704000000000001</v>
      </c>
      <c r="KI1785" t="s">
        <v>5</v>
      </c>
      <c r="KJ1785" t="s">
        <v>5</v>
      </c>
      <c r="KK1785" t="s">
        <v>5</v>
      </c>
      <c r="KL1785" t="s">
        <v>5</v>
      </c>
      <c r="KM1785">
        <v>17.25</v>
      </c>
      <c r="KN1785" t="s">
        <v>5</v>
      </c>
      <c r="KO1785">
        <v>25.25</v>
      </c>
      <c r="KP1785" t="s">
        <v>5</v>
      </c>
      <c r="KQ1785">
        <v>13.897399999999999</v>
      </c>
      <c r="KR1785">
        <v>22.25</v>
      </c>
      <c r="KS1785">
        <v>7.7036999999999995</v>
      </c>
      <c r="KT1785">
        <v>25.625</v>
      </c>
      <c r="KU1785" t="s">
        <v>5</v>
      </c>
      <c r="KV1785" t="s">
        <v>5</v>
      </c>
      <c r="KW1785">
        <v>16</v>
      </c>
      <c r="KX1785" t="s">
        <v>5</v>
      </c>
      <c r="KY1785">
        <v>10.1563</v>
      </c>
      <c r="KZ1785" t="s">
        <v>5</v>
      </c>
      <c r="LA1785" t="s">
        <v>5</v>
      </c>
      <c r="LB1785" t="s">
        <v>5</v>
      </c>
      <c r="LC1785">
        <v>23.875</v>
      </c>
      <c r="LD1785">
        <v>16.791699999999999</v>
      </c>
      <c r="LE1785">
        <v>35.625</v>
      </c>
      <c r="LF1785">
        <v>2.5999999999999999E-2</v>
      </c>
      <c r="LG1785">
        <v>7.0884</v>
      </c>
      <c r="LH1785" t="s">
        <v>5</v>
      </c>
      <c r="LI1785" t="s">
        <v>5</v>
      </c>
      <c r="LJ1785">
        <v>35.551299999999998</v>
      </c>
      <c r="LK1785">
        <v>7.133</v>
      </c>
      <c r="LL1785">
        <v>12.270099999999999</v>
      </c>
      <c r="LM1785" t="s">
        <v>5</v>
      </c>
      <c r="LN1785">
        <v>8.5390999999999995</v>
      </c>
      <c r="LO1785">
        <v>58.649700000000003</v>
      </c>
      <c r="LP1785" t="s">
        <v>5</v>
      </c>
      <c r="LQ1785" t="s">
        <v>5</v>
      </c>
      <c r="LR1785" t="s">
        <v>5</v>
      </c>
      <c r="LS1785">
        <v>8.8125</v>
      </c>
      <c r="LT1785" t="s">
        <v>5</v>
      </c>
      <c r="LU1785" t="s">
        <v>5</v>
      </c>
      <c r="LV1785" t="s">
        <v>5</v>
      </c>
      <c r="LW1785" t="s">
        <v>5</v>
      </c>
      <c r="LX1785">
        <v>22.5</v>
      </c>
      <c r="LY1785">
        <v>46.625</v>
      </c>
      <c r="LZ1785" t="s">
        <v>5</v>
      </c>
      <c r="MA1785">
        <v>7.2451999999999996</v>
      </c>
      <c r="MB1785">
        <v>7.7656000000000001</v>
      </c>
      <c r="MC1785">
        <v>1.3593999999999999</v>
      </c>
      <c r="MD1785" t="s">
        <v>5</v>
      </c>
      <c r="ME1785">
        <v>34.813000000000002</v>
      </c>
      <c r="MF1785" t="s">
        <v>5</v>
      </c>
      <c r="MG1785" t="s">
        <v>5</v>
      </c>
      <c r="MH1785" t="s">
        <v>5</v>
      </c>
      <c r="MI1785">
        <v>30.833300000000001</v>
      </c>
      <c r="MJ1785">
        <v>2.0625</v>
      </c>
      <c r="MK1785">
        <v>17.281300000000002</v>
      </c>
      <c r="ML1785">
        <v>12.0625</v>
      </c>
      <c r="MM1785" t="s">
        <v>5</v>
      </c>
      <c r="MN1785" t="s">
        <v>5</v>
      </c>
      <c r="MO1785" t="s">
        <v>5</v>
      </c>
      <c r="MP1785" t="s">
        <v>5</v>
      </c>
      <c r="MQ1785" t="s">
        <v>5</v>
      </c>
      <c r="MR1785">
        <v>11.4375</v>
      </c>
      <c r="MS1785">
        <v>1.2509999999999999</v>
      </c>
      <c r="MT1785">
        <v>6.1555999999999997</v>
      </c>
      <c r="MU1785">
        <v>11.9063</v>
      </c>
      <c r="MV1785" t="s">
        <v>5</v>
      </c>
      <c r="MW1785">
        <v>4.516</v>
      </c>
      <c r="MX1785">
        <v>11.690799999999999</v>
      </c>
      <c r="MY1785" t="s">
        <v>5</v>
      </c>
      <c r="MZ1785">
        <v>11.4321</v>
      </c>
      <c r="NA1785">
        <v>3.4567999999999999</v>
      </c>
      <c r="NB1785">
        <v>5.6048999999999998</v>
      </c>
      <c r="NC1785">
        <v>15.703799999999999</v>
      </c>
      <c r="ND1785">
        <v>13.375</v>
      </c>
      <c r="NE1785" t="s">
        <v>5</v>
      </c>
      <c r="NF1785">
        <v>13.75</v>
      </c>
      <c r="NG1785" t="s">
        <v>5</v>
      </c>
      <c r="NH1785">
        <v>23.5</v>
      </c>
      <c r="NI1785">
        <v>5.3853999999999997</v>
      </c>
      <c r="NJ1785">
        <v>16.8889</v>
      </c>
      <c r="NK1785">
        <v>3.2812999999999999</v>
      </c>
      <c r="NL1785" t="s">
        <v>5</v>
      </c>
      <c r="NM1785">
        <v>8.75</v>
      </c>
      <c r="NN1785" t="s">
        <v>5</v>
      </c>
      <c r="NO1785" t="s">
        <v>5</v>
      </c>
      <c r="NP1785">
        <v>35.125</v>
      </c>
      <c r="NQ1785">
        <v>8.9396000000000004</v>
      </c>
      <c r="NR1785">
        <v>30.5</v>
      </c>
      <c r="NS1785">
        <v>28.437999999999999</v>
      </c>
      <c r="NT1785">
        <v>10.439299999999999</v>
      </c>
      <c r="NU1785" t="s">
        <v>5</v>
      </c>
      <c r="NV1785" t="s">
        <v>5</v>
      </c>
      <c r="NW1785">
        <v>22.75</v>
      </c>
      <c r="NX1785">
        <v>20.625</v>
      </c>
      <c r="NY1785">
        <v>11</v>
      </c>
      <c r="NZ1785" t="s">
        <v>5</v>
      </c>
      <c r="OA1785" t="s">
        <v>5</v>
      </c>
      <c r="OB1785" t="s">
        <v>5</v>
      </c>
      <c r="OC1785">
        <v>2.2618</v>
      </c>
      <c r="OD1785" t="s">
        <v>5</v>
      </c>
      <c r="OE1785">
        <v>13.375</v>
      </c>
      <c r="OF1785">
        <v>25.75</v>
      </c>
      <c r="OG1785" t="s">
        <v>5</v>
      </c>
      <c r="OH1785">
        <v>19.625</v>
      </c>
      <c r="OI1785" t="s">
        <v>5</v>
      </c>
      <c r="OJ1785">
        <v>13.125</v>
      </c>
      <c r="OK1785">
        <v>4.9877000000000002</v>
      </c>
      <c r="OL1785" t="s">
        <v>5</v>
      </c>
      <c r="OM1785" t="s">
        <v>5</v>
      </c>
      <c r="ON1785" t="s">
        <v>5</v>
      </c>
      <c r="OO1785">
        <v>1.7119</v>
      </c>
      <c r="OP1785" t="s">
        <v>5</v>
      </c>
      <c r="OQ1785">
        <v>1.3047</v>
      </c>
      <c r="OR1785" t="s">
        <v>5</v>
      </c>
      <c r="OS1785">
        <v>48.5</v>
      </c>
      <c r="OT1785" t="s">
        <v>5</v>
      </c>
      <c r="OU1785">
        <v>2.2656000000000001</v>
      </c>
      <c r="OV1785">
        <v>3.6295999999999999</v>
      </c>
      <c r="OW1785" t="s">
        <v>5</v>
      </c>
      <c r="OX1785">
        <v>25.75</v>
      </c>
      <c r="OY1785">
        <v>6.75</v>
      </c>
      <c r="OZ1785">
        <v>18.12</v>
      </c>
      <c r="PA1785">
        <v>21.8416</v>
      </c>
      <c r="PB1785" t="s">
        <v>5</v>
      </c>
      <c r="PC1785">
        <v>32.375</v>
      </c>
      <c r="PD1785">
        <v>21.3125</v>
      </c>
      <c r="PE1785">
        <v>13.4749</v>
      </c>
      <c r="PF1785">
        <v>23.792000000000002</v>
      </c>
      <c r="PG1785">
        <v>11.843999999999999</v>
      </c>
      <c r="PH1785" t="s">
        <v>5</v>
      </c>
      <c r="PI1785" t="s">
        <v>5</v>
      </c>
      <c r="PJ1785">
        <v>14.8125</v>
      </c>
      <c r="PK1785" t="s">
        <v>5</v>
      </c>
      <c r="PL1785" t="s">
        <v>5</v>
      </c>
      <c r="PM1785">
        <v>28</v>
      </c>
      <c r="PN1785">
        <v>2.0832999999999999</v>
      </c>
      <c r="PO1785" t="s">
        <v>5</v>
      </c>
      <c r="PP1785" t="s">
        <v>5</v>
      </c>
      <c r="PQ1785">
        <v>8.4375</v>
      </c>
      <c r="PR1785">
        <v>24.75</v>
      </c>
      <c r="PS1785" t="s">
        <v>5</v>
      </c>
      <c r="PT1785" t="s">
        <v>5</v>
      </c>
      <c r="PU1785" t="s">
        <v>5</v>
      </c>
      <c r="PV1785">
        <v>16.75</v>
      </c>
      <c r="PW1785">
        <v>24.625</v>
      </c>
      <c r="PX1785">
        <v>8.2812999999999999</v>
      </c>
      <c r="PY1785">
        <v>9.625</v>
      </c>
      <c r="PZ1785">
        <v>1.2772999999999999</v>
      </c>
      <c r="QA1785">
        <v>32.345999999999997</v>
      </c>
      <c r="QB1785" t="s">
        <v>5</v>
      </c>
      <c r="QC1785" t="s">
        <v>5</v>
      </c>
      <c r="QD1785">
        <v>8.5625</v>
      </c>
      <c r="QE1785">
        <v>27.562999999999999</v>
      </c>
      <c r="QF1785">
        <v>1.25</v>
      </c>
      <c r="QG1785" t="s">
        <v>5</v>
      </c>
      <c r="QH1785" t="s">
        <v>5</v>
      </c>
      <c r="QI1785" t="s">
        <v>5</v>
      </c>
      <c r="QJ1785" t="s">
        <v>5</v>
      </c>
      <c r="QK1785">
        <v>22.406300000000002</v>
      </c>
      <c r="QL1785" t="s">
        <v>5</v>
      </c>
      <c r="QM1785" t="s">
        <v>5</v>
      </c>
      <c r="QN1785" t="s">
        <v>5</v>
      </c>
      <c r="QO1785">
        <v>12.9534</v>
      </c>
      <c r="QP1785">
        <v>6.375</v>
      </c>
      <c r="QQ1785" t="s">
        <v>5</v>
      </c>
      <c r="QR1785">
        <v>4.4379999999999997</v>
      </c>
      <c r="QS1785">
        <v>31.0625</v>
      </c>
      <c r="QT1785">
        <v>14.1563</v>
      </c>
      <c r="QU1785" t="s">
        <v>5</v>
      </c>
      <c r="QV1785" t="s">
        <v>5</v>
      </c>
      <c r="QW1785">
        <v>9.5043000000000006</v>
      </c>
      <c r="QX1785">
        <v>15.952999999999999</v>
      </c>
      <c r="QY1785" t="s">
        <v>5</v>
      </c>
      <c r="QZ1785">
        <v>4.5725999999999996</v>
      </c>
      <c r="RA1785">
        <v>7.6035000000000004</v>
      </c>
      <c r="RB1785" t="s">
        <v>5</v>
      </c>
      <c r="RC1785" t="s">
        <v>5</v>
      </c>
      <c r="RD1785">
        <v>21.042000000000002</v>
      </c>
      <c r="RE1785">
        <v>14.688700000000001</v>
      </c>
      <c r="RF1785" t="s">
        <v>5</v>
      </c>
      <c r="RG1785" t="s">
        <v>5</v>
      </c>
      <c r="RH1785">
        <v>16.25</v>
      </c>
      <c r="RI1785">
        <v>16.2715</v>
      </c>
      <c r="RJ1785">
        <v>26.834299999999999</v>
      </c>
      <c r="RK1785">
        <v>5.4375</v>
      </c>
      <c r="RL1785">
        <v>8.0310000000000006</v>
      </c>
      <c r="RM1785" t="s">
        <v>5</v>
      </c>
      <c r="RN1785" t="s">
        <v>5</v>
      </c>
      <c r="RO1785">
        <v>13.3125</v>
      </c>
      <c r="RP1785">
        <v>23.75</v>
      </c>
      <c r="RQ1785">
        <v>10.625</v>
      </c>
      <c r="RR1785">
        <v>47.375</v>
      </c>
      <c r="RS1785" t="s">
        <v>5</v>
      </c>
      <c r="RT1785">
        <v>32.625</v>
      </c>
      <c r="RU1785">
        <v>13.1495</v>
      </c>
      <c r="RV1785">
        <v>13.4375</v>
      </c>
      <c r="RW1785" t="s">
        <v>5</v>
      </c>
      <c r="RX1785" t="s">
        <v>5</v>
      </c>
      <c r="RY1785" t="s">
        <v>5</v>
      </c>
      <c r="RZ1785">
        <v>18.672699999999999</v>
      </c>
      <c r="SA1785" t="s">
        <v>5</v>
      </c>
      <c r="SB1785" t="s">
        <v>5</v>
      </c>
      <c r="SC1785" t="s">
        <v>5</v>
      </c>
      <c r="SD1785">
        <v>8.5625</v>
      </c>
      <c r="SE1785">
        <v>21.8125</v>
      </c>
      <c r="SF1785">
        <v>7.1458000000000004</v>
      </c>
      <c r="SG1785">
        <v>60.266300000000001</v>
      </c>
      <c r="SH1785" t="s">
        <v>5</v>
      </c>
      <c r="SI1785" t="s">
        <v>5</v>
      </c>
      <c r="SJ1785" t="s">
        <v>5</v>
      </c>
      <c r="SK1785">
        <v>13.3889</v>
      </c>
      <c r="SL1785">
        <v>22.125</v>
      </c>
      <c r="SM1785" t="s">
        <v>5</v>
      </c>
      <c r="SN1785" t="s">
        <v>5</v>
      </c>
    </row>
    <row r="1786" spans="1:508" x14ac:dyDescent="0.3">
      <c r="A1786">
        <f t="shared" si="27"/>
        <v>299</v>
      </c>
      <c r="B1786" s="3">
        <v>35363</v>
      </c>
      <c r="C1786" t="s">
        <v>5</v>
      </c>
      <c r="D1786" t="s">
        <v>5</v>
      </c>
      <c r="E1786" t="s">
        <v>5</v>
      </c>
      <c r="F1786">
        <v>0.875</v>
      </c>
      <c r="G1786" t="s">
        <v>5</v>
      </c>
      <c r="H1786">
        <v>5.2458999999999998</v>
      </c>
      <c r="I1786">
        <v>7.125</v>
      </c>
      <c r="J1786">
        <v>11.188499999999999</v>
      </c>
      <c r="K1786" t="s">
        <v>5</v>
      </c>
      <c r="L1786">
        <v>4.2880000000000003</v>
      </c>
      <c r="M1786" t="s">
        <v>5</v>
      </c>
      <c r="N1786">
        <v>16.552</v>
      </c>
      <c r="O1786" t="s">
        <v>5</v>
      </c>
      <c r="P1786" t="s">
        <v>5</v>
      </c>
      <c r="Q1786">
        <v>5.5625</v>
      </c>
      <c r="R1786" t="s">
        <v>5</v>
      </c>
      <c r="S1786">
        <v>41.125</v>
      </c>
      <c r="T1786">
        <v>10.8438</v>
      </c>
      <c r="U1786">
        <v>4.8437999999999999</v>
      </c>
      <c r="V1786" t="s">
        <v>5</v>
      </c>
      <c r="W1786">
        <v>414.51170000000002</v>
      </c>
      <c r="X1786">
        <v>16.770800000000001</v>
      </c>
      <c r="Y1786" t="s">
        <v>5</v>
      </c>
      <c r="Z1786">
        <v>7.375</v>
      </c>
      <c r="AA1786" t="s">
        <v>5</v>
      </c>
      <c r="AB1786">
        <v>7.875</v>
      </c>
      <c r="AC1786" t="s">
        <v>5</v>
      </c>
      <c r="AD1786">
        <v>5.375</v>
      </c>
      <c r="AE1786">
        <v>27.375</v>
      </c>
      <c r="AF1786" t="s">
        <v>5</v>
      </c>
      <c r="AG1786">
        <v>2.375</v>
      </c>
      <c r="AH1786">
        <v>3.3437999999999999</v>
      </c>
      <c r="AI1786" t="s">
        <v>5</v>
      </c>
      <c r="AJ1786" t="s">
        <v>5</v>
      </c>
      <c r="AK1786" t="s">
        <v>5</v>
      </c>
      <c r="AL1786">
        <v>15.625</v>
      </c>
      <c r="AM1786" t="s">
        <v>5</v>
      </c>
      <c r="AN1786" t="s">
        <v>5</v>
      </c>
      <c r="AO1786" t="s">
        <v>5</v>
      </c>
      <c r="AP1786" t="s">
        <v>5</v>
      </c>
      <c r="AQ1786">
        <v>3.25</v>
      </c>
      <c r="AR1786" t="s">
        <v>5</v>
      </c>
      <c r="AS1786">
        <v>24.832999999999998</v>
      </c>
      <c r="AT1786">
        <v>2.9167000000000001</v>
      </c>
      <c r="AU1786">
        <v>14.2857</v>
      </c>
      <c r="AV1786">
        <v>27.2729</v>
      </c>
      <c r="AW1786" t="s">
        <v>5</v>
      </c>
      <c r="AX1786" t="s">
        <v>5</v>
      </c>
      <c r="AY1786" t="s">
        <v>5</v>
      </c>
      <c r="AZ1786" t="s">
        <v>5</v>
      </c>
      <c r="BA1786">
        <v>23.125</v>
      </c>
      <c r="BB1786">
        <v>1.0937999999999999</v>
      </c>
      <c r="BC1786">
        <v>29.616</v>
      </c>
      <c r="BD1786" t="s">
        <v>5</v>
      </c>
      <c r="BE1786">
        <v>32.4375</v>
      </c>
      <c r="BF1786" t="s">
        <v>5</v>
      </c>
      <c r="BG1786">
        <v>13.6408</v>
      </c>
      <c r="BH1786">
        <v>25.625</v>
      </c>
      <c r="BI1786">
        <v>47.188000000000002</v>
      </c>
      <c r="BJ1786">
        <v>22.625</v>
      </c>
      <c r="BK1786">
        <v>10.7781</v>
      </c>
      <c r="BL1786">
        <v>2</v>
      </c>
      <c r="BM1786">
        <v>21.812999999999999</v>
      </c>
      <c r="BN1786">
        <v>7.8056000000000001</v>
      </c>
      <c r="BO1786">
        <v>4.5867000000000004</v>
      </c>
      <c r="BP1786">
        <v>3.4159999999999999</v>
      </c>
      <c r="BQ1786">
        <v>16.761199999999999</v>
      </c>
      <c r="BR1786" t="s">
        <v>5</v>
      </c>
      <c r="BS1786">
        <v>34.875</v>
      </c>
      <c r="BT1786" t="s">
        <v>5</v>
      </c>
      <c r="BU1786">
        <v>1.5234000000000001</v>
      </c>
      <c r="BV1786">
        <v>25.162600000000001</v>
      </c>
      <c r="BW1786" t="s">
        <v>5</v>
      </c>
      <c r="BX1786">
        <v>21.72</v>
      </c>
      <c r="BY1786">
        <v>13.4375</v>
      </c>
      <c r="BZ1786">
        <v>4.6718999999999999</v>
      </c>
      <c r="CA1786" t="s">
        <v>5</v>
      </c>
      <c r="CB1786">
        <v>122.36839999999999</v>
      </c>
      <c r="CC1786">
        <v>19.3078</v>
      </c>
      <c r="CD1786">
        <v>17.046900000000001</v>
      </c>
      <c r="CE1786">
        <v>17.625</v>
      </c>
      <c r="CF1786">
        <v>17.542000000000002</v>
      </c>
      <c r="CG1786" t="s">
        <v>5</v>
      </c>
      <c r="CH1786" t="s">
        <v>5</v>
      </c>
      <c r="CI1786" t="s">
        <v>5</v>
      </c>
      <c r="CJ1786">
        <v>15.1875</v>
      </c>
      <c r="CK1786" t="s">
        <v>5</v>
      </c>
      <c r="CL1786" t="s">
        <v>5</v>
      </c>
      <c r="CM1786" t="s">
        <v>5</v>
      </c>
      <c r="CN1786">
        <v>1.625</v>
      </c>
      <c r="CO1786" t="s">
        <v>5</v>
      </c>
      <c r="CP1786" t="s">
        <v>5</v>
      </c>
      <c r="CQ1786">
        <v>1.8125</v>
      </c>
      <c r="CR1786" t="s">
        <v>5</v>
      </c>
      <c r="CS1786" t="s">
        <v>5</v>
      </c>
      <c r="CT1786">
        <v>14.1111</v>
      </c>
      <c r="CU1786">
        <v>17.006799999999998</v>
      </c>
      <c r="CV1786">
        <v>11.140599999999999</v>
      </c>
      <c r="CW1786">
        <v>25.469000000000001</v>
      </c>
      <c r="CX1786">
        <v>35</v>
      </c>
      <c r="CY1786">
        <v>2.4582999999999999</v>
      </c>
      <c r="CZ1786" t="s">
        <v>5</v>
      </c>
      <c r="DA1786" t="s">
        <v>5</v>
      </c>
      <c r="DB1786">
        <v>10.375</v>
      </c>
      <c r="DC1786">
        <v>31</v>
      </c>
      <c r="DD1786" t="s">
        <v>5</v>
      </c>
      <c r="DE1786">
        <v>18.788399999999999</v>
      </c>
      <c r="DF1786">
        <v>11.041700000000001</v>
      </c>
      <c r="DG1786">
        <v>1.2917000000000001</v>
      </c>
      <c r="DH1786">
        <v>7.125</v>
      </c>
      <c r="DI1786">
        <v>16.0564</v>
      </c>
      <c r="DJ1786">
        <v>10.125</v>
      </c>
      <c r="DK1786" t="s">
        <v>5</v>
      </c>
      <c r="DL1786">
        <v>39.658499999999997</v>
      </c>
      <c r="DM1786" t="s">
        <v>5</v>
      </c>
      <c r="DN1786">
        <v>0.73960000000000004</v>
      </c>
      <c r="DO1786" t="s">
        <v>5</v>
      </c>
      <c r="DP1786">
        <v>6.5833000000000004</v>
      </c>
      <c r="DQ1786" t="s">
        <v>5</v>
      </c>
      <c r="DR1786">
        <v>19.417000000000002</v>
      </c>
      <c r="DS1786">
        <v>14.6111</v>
      </c>
      <c r="DT1786" t="s">
        <v>5</v>
      </c>
      <c r="DU1786" t="s">
        <v>5</v>
      </c>
      <c r="DV1786">
        <v>6.6688999999999998</v>
      </c>
      <c r="DW1786">
        <v>9.1562999999999999</v>
      </c>
      <c r="DX1786">
        <v>33.625</v>
      </c>
      <c r="DY1786" t="s">
        <v>5</v>
      </c>
      <c r="DZ1786">
        <v>18.75</v>
      </c>
      <c r="EA1786" t="s">
        <v>5</v>
      </c>
      <c r="EB1786">
        <v>37.1708</v>
      </c>
      <c r="EC1786">
        <v>21.1875</v>
      </c>
      <c r="ED1786" t="s">
        <v>5</v>
      </c>
      <c r="EE1786" t="s">
        <v>5</v>
      </c>
      <c r="EF1786" t="s">
        <v>5</v>
      </c>
      <c r="EG1786">
        <v>2.5484</v>
      </c>
      <c r="EH1786">
        <v>3.9198</v>
      </c>
      <c r="EI1786">
        <v>21.7897</v>
      </c>
      <c r="EJ1786" t="s">
        <v>5</v>
      </c>
      <c r="EK1786" t="s">
        <v>5</v>
      </c>
      <c r="EL1786">
        <v>3.3902000000000001</v>
      </c>
      <c r="EM1786" t="s">
        <v>5</v>
      </c>
      <c r="EN1786">
        <v>4.0494000000000003</v>
      </c>
      <c r="EO1786">
        <v>17.409099999999999</v>
      </c>
      <c r="EP1786" t="s">
        <v>5</v>
      </c>
      <c r="EQ1786">
        <v>17.125</v>
      </c>
      <c r="ER1786">
        <v>5.2979000000000003</v>
      </c>
      <c r="ES1786">
        <v>28.625</v>
      </c>
      <c r="ET1786">
        <v>41.2637</v>
      </c>
      <c r="EU1786">
        <v>8.4499999999999993</v>
      </c>
      <c r="EV1786" t="s">
        <v>5</v>
      </c>
      <c r="EW1786" t="s">
        <v>5</v>
      </c>
      <c r="EX1786">
        <v>9.2187999999999999</v>
      </c>
      <c r="EY1786" t="s">
        <v>5</v>
      </c>
      <c r="EZ1786">
        <v>8.9375</v>
      </c>
      <c r="FA1786">
        <v>28.75</v>
      </c>
      <c r="FB1786">
        <v>15.619</v>
      </c>
      <c r="FC1786">
        <v>19.25</v>
      </c>
      <c r="FD1786">
        <v>11.0625</v>
      </c>
      <c r="FE1786">
        <v>26.1875</v>
      </c>
      <c r="FF1786">
        <v>22.4375</v>
      </c>
      <c r="FG1786">
        <v>6.2187999999999999</v>
      </c>
      <c r="FH1786" t="s">
        <v>5</v>
      </c>
      <c r="FI1786">
        <v>18.6875</v>
      </c>
      <c r="FJ1786">
        <v>9.875</v>
      </c>
      <c r="FK1786">
        <v>25.63</v>
      </c>
      <c r="FL1786">
        <v>28.281300000000002</v>
      </c>
      <c r="FM1786">
        <v>13.015499999999999</v>
      </c>
      <c r="FN1786">
        <v>27.5</v>
      </c>
      <c r="FO1786">
        <v>29.75</v>
      </c>
      <c r="FP1786" t="s">
        <v>5</v>
      </c>
      <c r="FQ1786" t="s">
        <v>5</v>
      </c>
      <c r="FR1786">
        <v>2.6093999999999999</v>
      </c>
      <c r="FS1786" t="s">
        <v>5</v>
      </c>
      <c r="FT1786" t="s">
        <v>5</v>
      </c>
      <c r="FU1786">
        <v>20.0166</v>
      </c>
      <c r="FV1786" t="s">
        <v>5</v>
      </c>
      <c r="FW1786">
        <v>2.8984000000000001</v>
      </c>
      <c r="FX1786" t="s">
        <v>5</v>
      </c>
      <c r="FY1786" t="s">
        <v>5</v>
      </c>
      <c r="FZ1786">
        <v>15.9375</v>
      </c>
      <c r="GA1786">
        <v>19.8125</v>
      </c>
      <c r="GB1786" t="s">
        <v>5</v>
      </c>
      <c r="GC1786" t="s">
        <v>5</v>
      </c>
      <c r="GD1786" t="s">
        <v>5</v>
      </c>
      <c r="GE1786">
        <v>2.7778</v>
      </c>
      <c r="GF1786">
        <v>18.3704</v>
      </c>
      <c r="GG1786">
        <v>1.7187999999999999</v>
      </c>
      <c r="GH1786" t="s">
        <v>5</v>
      </c>
      <c r="GI1786" t="s">
        <v>5</v>
      </c>
      <c r="GJ1786">
        <v>8.3056000000000001</v>
      </c>
      <c r="GK1786" t="s">
        <v>5</v>
      </c>
      <c r="GL1786" t="s">
        <v>5</v>
      </c>
      <c r="GM1786" t="s">
        <v>5</v>
      </c>
      <c r="GN1786">
        <v>23.25</v>
      </c>
      <c r="GO1786" t="s">
        <v>5</v>
      </c>
      <c r="GP1786" t="s">
        <v>5</v>
      </c>
      <c r="GQ1786" t="s">
        <v>5</v>
      </c>
      <c r="GR1786">
        <v>17.219000000000001</v>
      </c>
      <c r="GS1786">
        <v>15.36</v>
      </c>
      <c r="GT1786">
        <v>0.75</v>
      </c>
      <c r="GU1786">
        <v>14.4063</v>
      </c>
      <c r="GV1786">
        <v>9.16</v>
      </c>
      <c r="GW1786">
        <v>10.675000000000001</v>
      </c>
      <c r="GX1786" t="s">
        <v>5</v>
      </c>
      <c r="GY1786" t="s">
        <v>5</v>
      </c>
      <c r="GZ1786" t="s">
        <v>5</v>
      </c>
      <c r="HA1786">
        <v>29.416699999999999</v>
      </c>
      <c r="HB1786" t="s">
        <v>5</v>
      </c>
      <c r="HC1786">
        <v>8.7407000000000004</v>
      </c>
      <c r="HD1786" t="s">
        <v>5</v>
      </c>
      <c r="HE1786" t="s">
        <v>5</v>
      </c>
      <c r="HF1786">
        <v>36.938000000000002</v>
      </c>
      <c r="HG1786">
        <v>14.1875</v>
      </c>
      <c r="HH1786" t="s">
        <v>5</v>
      </c>
      <c r="HI1786">
        <v>15.922800000000001</v>
      </c>
      <c r="HJ1786" t="s">
        <v>5</v>
      </c>
      <c r="HK1786" t="s">
        <v>5</v>
      </c>
      <c r="HL1786">
        <v>12.278</v>
      </c>
      <c r="HM1786">
        <v>18.416699999999999</v>
      </c>
      <c r="HN1786" t="s">
        <v>5</v>
      </c>
      <c r="HO1786">
        <v>30.9375</v>
      </c>
      <c r="HP1786" t="s">
        <v>5</v>
      </c>
      <c r="HQ1786" t="s">
        <v>5</v>
      </c>
      <c r="HR1786">
        <v>11.375</v>
      </c>
      <c r="HS1786">
        <v>5.1875</v>
      </c>
      <c r="HT1786">
        <v>30.226099999999999</v>
      </c>
      <c r="HU1786">
        <v>9.6097999999999999</v>
      </c>
      <c r="HV1786" t="s">
        <v>5</v>
      </c>
      <c r="HW1786">
        <v>8.0825999999999993</v>
      </c>
      <c r="HX1786">
        <v>6.25</v>
      </c>
      <c r="HY1786">
        <v>2.9687999999999999</v>
      </c>
      <c r="HZ1786">
        <v>7.0549999999999997</v>
      </c>
      <c r="IA1786">
        <v>13.460699999999999</v>
      </c>
      <c r="IB1786">
        <v>23.875</v>
      </c>
      <c r="IC1786">
        <v>18.5</v>
      </c>
      <c r="ID1786">
        <v>31.625</v>
      </c>
      <c r="IE1786" t="s">
        <v>5</v>
      </c>
      <c r="IF1786">
        <v>9.5625</v>
      </c>
      <c r="IG1786">
        <v>11</v>
      </c>
      <c r="IH1786">
        <v>41.75</v>
      </c>
      <c r="II1786" t="s">
        <v>5</v>
      </c>
      <c r="IJ1786">
        <v>10.5625</v>
      </c>
      <c r="IK1786" t="s">
        <v>5</v>
      </c>
      <c r="IL1786">
        <v>13.171900000000001</v>
      </c>
      <c r="IM1786">
        <v>4.6669999999999998</v>
      </c>
      <c r="IN1786">
        <v>42.514899999999997</v>
      </c>
      <c r="IO1786">
        <v>16</v>
      </c>
      <c r="IP1786" t="s">
        <v>5</v>
      </c>
      <c r="IQ1786" t="s">
        <v>5</v>
      </c>
      <c r="IR1786">
        <v>11.6403</v>
      </c>
      <c r="IS1786" t="s">
        <v>5</v>
      </c>
      <c r="IT1786" t="s">
        <v>5</v>
      </c>
      <c r="IU1786" t="s">
        <v>5</v>
      </c>
      <c r="IV1786">
        <v>18</v>
      </c>
      <c r="IW1786">
        <v>7.3</v>
      </c>
      <c r="IX1786">
        <v>5.5312999999999999</v>
      </c>
      <c r="IY1786">
        <v>3.75</v>
      </c>
      <c r="IZ1786">
        <v>8.8694000000000006</v>
      </c>
      <c r="JA1786">
        <v>6.2083000000000004</v>
      </c>
      <c r="JB1786">
        <v>23.5625</v>
      </c>
      <c r="JC1786" t="s">
        <v>5</v>
      </c>
      <c r="JD1786">
        <v>27.875</v>
      </c>
      <c r="JE1786" t="s">
        <v>5</v>
      </c>
      <c r="JF1786">
        <v>32.25</v>
      </c>
      <c r="JG1786">
        <v>22.375</v>
      </c>
      <c r="JH1786" t="s">
        <v>5</v>
      </c>
      <c r="JI1786" t="s">
        <v>5</v>
      </c>
      <c r="JJ1786">
        <v>9.7082999999999995</v>
      </c>
      <c r="JK1786">
        <v>12.3125</v>
      </c>
      <c r="JL1786">
        <v>41.932600000000001</v>
      </c>
      <c r="JM1786" t="s">
        <v>5</v>
      </c>
      <c r="JN1786" t="s">
        <v>5</v>
      </c>
      <c r="JO1786">
        <v>25</v>
      </c>
      <c r="JP1786">
        <v>5.6093999999999999</v>
      </c>
      <c r="JQ1786">
        <v>9.5625</v>
      </c>
      <c r="JR1786">
        <v>0.9929</v>
      </c>
      <c r="JS1786">
        <v>13.708299999999999</v>
      </c>
      <c r="JT1786">
        <v>8.7483000000000004</v>
      </c>
      <c r="JU1786" t="s">
        <v>5</v>
      </c>
      <c r="JV1786">
        <v>15.1875</v>
      </c>
      <c r="JW1786">
        <v>3.9830999999999999</v>
      </c>
      <c r="JX1786">
        <v>9.0630000000000006</v>
      </c>
      <c r="JY1786">
        <v>12.6652</v>
      </c>
      <c r="JZ1786">
        <v>22.5</v>
      </c>
      <c r="KA1786" t="s">
        <v>5</v>
      </c>
      <c r="KB1786">
        <v>34.875</v>
      </c>
      <c r="KC1786">
        <v>44.438000000000002</v>
      </c>
      <c r="KD1786">
        <v>23.9375</v>
      </c>
      <c r="KE1786" t="s">
        <v>5</v>
      </c>
      <c r="KF1786">
        <v>5</v>
      </c>
      <c r="KG1786">
        <v>8.4582999999999995</v>
      </c>
      <c r="KH1786">
        <v>4.4198000000000004</v>
      </c>
      <c r="KI1786" t="s">
        <v>5</v>
      </c>
      <c r="KJ1786" t="s">
        <v>5</v>
      </c>
      <c r="KK1786" t="s">
        <v>5</v>
      </c>
      <c r="KL1786" t="s">
        <v>5</v>
      </c>
      <c r="KM1786">
        <v>17.3125</v>
      </c>
      <c r="KN1786" t="s">
        <v>5</v>
      </c>
      <c r="KO1786">
        <v>25.375</v>
      </c>
      <c r="KP1786" t="s">
        <v>5</v>
      </c>
      <c r="KQ1786">
        <v>13.6777</v>
      </c>
      <c r="KR1786">
        <v>22.312999999999999</v>
      </c>
      <c r="KS1786">
        <v>7.6048999999999998</v>
      </c>
      <c r="KT1786">
        <v>25.437999999999999</v>
      </c>
      <c r="KU1786" t="s">
        <v>5</v>
      </c>
      <c r="KV1786" t="s">
        <v>5</v>
      </c>
      <c r="KW1786">
        <v>16.125</v>
      </c>
      <c r="KX1786" t="s">
        <v>5</v>
      </c>
      <c r="KY1786">
        <v>10.1563</v>
      </c>
      <c r="KZ1786" t="s">
        <v>5</v>
      </c>
      <c r="LA1786" t="s">
        <v>5</v>
      </c>
      <c r="LB1786" t="s">
        <v>5</v>
      </c>
      <c r="LC1786">
        <v>24.75</v>
      </c>
      <c r="LD1786">
        <v>16.8125</v>
      </c>
      <c r="LE1786">
        <v>37.188000000000002</v>
      </c>
      <c r="LF1786">
        <v>2.7E-2</v>
      </c>
      <c r="LG1786">
        <v>7.1367000000000003</v>
      </c>
      <c r="LH1786" t="s">
        <v>5</v>
      </c>
      <c r="LI1786" t="s">
        <v>5</v>
      </c>
      <c r="LJ1786">
        <v>34.723199999999999</v>
      </c>
      <c r="LK1786">
        <v>7.2088999999999999</v>
      </c>
      <c r="LL1786">
        <v>12.0885</v>
      </c>
      <c r="LM1786" t="s">
        <v>5</v>
      </c>
      <c r="LN1786">
        <v>8.5273000000000003</v>
      </c>
      <c r="LO1786">
        <v>58.038800000000002</v>
      </c>
      <c r="LP1786" t="s">
        <v>5</v>
      </c>
      <c r="LQ1786" t="s">
        <v>5</v>
      </c>
      <c r="LR1786" t="s">
        <v>5</v>
      </c>
      <c r="LS1786">
        <v>9.0312999999999999</v>
      </c>
      <c r="LT1786" t="s">
        <v>5</v>
      </c>
      <c r="LU1786" t="s">
        <v>5</v>
      </c>
      <c r="LV1786" t="s">
        <v>5</v>
      </c>
      <c r="LW1786" t="s">
        <v>5</v>
      </c>
      <c r="LX1786">
        <v>22.625</v>
      </c>
      <c r="LY1786">
        <v>47</v>
      </c>
      <c r="LZ1786" t="s">
        <v>5</v>
      </c>
      <c r="MA1786">
        <v>7.2942999999999998</v>
      </c>
      <c r="MB1786">
        <v>7.875</v>
      </c>
      <c r="MC1786">
        <v>1.3593999999999999</v>
      </c>
      <c r="MD1786" t="s">
        <v>5</v>
      </c>
      <c r="ME1786">
        <v>35.549999999999997</v>
      </c>
      <c r="MF1786" t="s">
        <v>5</v>
      </c>
      <c r="MG1786" t="s">
        <v>5</v>
      </c>
      <c r="MH1786" t="s">
        <v>5</v>
      </c>
      <c r="MI1786">
        <v>30.5</v>
      </c>
      <c r="MJ1786">
        <v>2</v>
      </c>
      <c r="MK1786">
        <v>17.25</v>
      </c>
      <c r="ML1786">
        <v>12.1563</v>
      </c>
      <c r="MM1786" t="s">
        <v>5</v>
      </c>
      <c r="MN1786" t="s">
        <v>5</v>
      </c>
      <c r="MO1786" t="s">
        <v>5</v>
      </c>
      <c r="MP1786" t="s">
        <v>5</v>
      </c>
      <c r="MQ1786" t="s">
        <v>5</v>
      </c>
      <c r="MR1786">
        <v>11.4375</v>
      </c>
      <c r="MS1786">
        <v>1.3004</v>
      </c>
      <c r="MT1786">
        <v>6.0735000000000001</v>
      </c>
      <c r="MU1786">
        <v>12</v>
      </c>
      <c r="MV1786" t="s">
        <v>5</v>
      </c>
      <c r="MW1786">
        <v>4.5629999999999997</v>
      </c>
      <c r="MX1786">
        <v>11.690799999999999</v>
      </c>
      <c r="MY1786" t="s">
        <v>5</v>
      </c>
      <c r="MZ1786">
        <v>11.407399999999999</v>
      </c>
      <c r="NA1786">
        <v>3.5625999999999998</v>
      </c>
      <c r="NB1786">
        <v>5.4691000000000001</v>
      </c>
      <c r="NC1786">
        <v>15.988300000000001</v>
      </c>
      <c r="ND1786">
        <v>13.375</v>
      </c>
      <c r="NE1786" t="s">
        <v>5</v>
      </c>
      <c r="NF1786">
        <v>13.4375</v>
      </c>
      <c r="NG1786" t="s">
        <v>5</v>
      </c>
      <c r="NH1786">
        <v>23.5625</v>
      </c>
      <c r="NI1786">
        <v>5.3646000000000003</v>
      </c>
      <c r="NJ1786">
        <v>16.722200000000001</v>
      </c>
      <c r="NK1786">
        <v>3.3125</v>
      </c>
      <c r="NL1786" t="s">
        <v>5</v>
      </c>
      <c r="NM1786">
        <v>8.75</v>
      </c>
      <c r="NN1786" t="s">
        <v>5</v>
      </c>
      <c r="NO1786" t="s">
        <v>5</v>
      </c>
      <c r="NP1786">
        <v>35.25</v>
      </c>
      <c r="NQ1786">
        <v>8.8557000000000006</v>
      </c>
      <c r="NR1786">
        <v>30.75</v>
      </c>
      <c r="NS1786">
        <v>28.375</v>
      </c>
      <c r="NT1786">
        <v>10.439299999999999</v>
      </c>
      <c r="NU1786" t="s">
        <v>5</v>
      </c>
      <c r="NV1786" t="s">
        <v>5</v>
      </c>
      <c r="NW1786">
        <v>22.75</v>
      </c>
      <c r="NX1786">
        <v>20.625</v>
      </c>
      <c r="NY1786">
        <v>11</v>
      </c>
      <c r="NZ1786" t="s">
        <v>5</v>
      </c>
      <c r="OA1786" t="s">
        <v>5</v>
      </c>
      <c r="OB1786" t="s">
        <v>5</v>
      </c>
      <c r="OC1786">
        <v>2.2770999999999999</v>
      </c>
      <c r="OD1786" t="s">
        <v>5</v>
      </c>
      <c r="OE1786">
        <v>13.25</v>
      </c>
      <c r="OF1786">
        <v>25.125</v>
      </c>
      <c r="OG1786" t="s">
        <v>5</v>
      </c>
      <c r="OH1786">
        <v>19.5</v>
      </c>
      <c r="OI1786" t="s">
        <v>5</v>
      </c>
      <c r="OJ1786">
        <v>13.333299999999999</v>
      </c>
      <c r="OK1786">
        <v>4.9382999999999999</v>
      </c>
      <c r="OL1786" t="s">
        <v>5</v>
      </c>
      <c r="OM1786" t="s">
        <v>5</v>
      </c>
      <c r="ON1786" t="s">
        <v>5</v>
      </c>
      <c r="OO1786">
        <v>1.69</v>
      </c>
      <c r="OP1786" t="s">
        <v>5</v>
      </c>
      <c r="OQ1786">
        <v>1.3047</v>
      </c>
      <c r="OR1786" t="s">
        <v>5</v>
      </c>
      <c r="OS1786">
        <v>48.75</v>
      </c>
      <c r="OT1786" t="s">
        <v>5</v>
      </c>
      <c r="OU1786">
        <v>2.2578</v>
      </c>
      <c r="OV1786">
        <v>3.6480999999999999</v>
      </c>
      <c r="OW1786" t="s">
        <v>5</v>
      </c>
      <c r="OX1786">
        <v>25.687999999999999</v>
      </c>
      <c r="OY1786">
        <v>6.75</v>
      </c>
      <c r="OZ1786">
        <v>17.988</v>
      </c>
      <c r="PA1786">
        <v>21.953499999999998</v>
      </c>
      <c r="PB1786" t="s">
        <v>5</v>
      </c>
      <c r="PC1786">
        <v>32.5</v>
      </c>
      <c r="PD1786">
        <v>21.8125</v>
      </c>
      <c r="PE1786">
        <v>13.4749</v>
      </c>
      <c r="PF1786">
        <v>24.016999999999999</v>
      </c>
      <c r="PG1786">
        <v>11.718999999999999</v>
      </c>
      <c r="PH1786" t="s">
        <v>5</v>
      </c>
      <c r="PI1786" t="s">
        <v>5</v>
      </c>
      <c r="PJ1786">
        <v>14.8438</v>
      </c>
      <c r="PK1786" t="s">
        <v>5</v>
      </c>
      <c r="PL1786" t="s">
        <v>5</v>
      </c>
      <c r="PM1786">
        <v>27.875</v>
      </c>
      <c r="PN1786">
        <v>2.0832999999999999</v>
      </c>
      <c r="PO1786" t="s">
        <v>5</v>
      </c>
      <c r="PP1786" t="s">
        <v>5</v>
      </c>
      <c r="PQ1786">
        <v>8.4062999999999999</v>
      </c>
      <c r="PR1786">
        <v>24.625</v>
      </c>
      <c r="PS1786" t="s">
        <v>5</v>
      </c>
      <c r="PT1786" t="s">
        <v>5</v>
      </c>
      <c r="PU1786" t="s">
        <v>5</v>
      </c>
      <c r="PV1786">
        <v>17.0625</v>
      </c>
      <c r="PW1786">
        <v>24.625</v>
      </c>
      <c r="PX1786">
        <v>8.25</v>
      </c>
      <c r="PY1786">
        <v>9.4687999999999999</v>
      </c>
      <c r="PZ1786">
        <v>1.2929999999999999</v>
      </c>
      <c r="QA1786">
        <v>32.454000000000001</v>
      </c>
      <c r="QB1786" t="s">
        <v>5</v>
      </c>
      <c r="QC1786" t="s">
        <v>5</v>
      </c>
      <c r="QD1786">
        <v>8.5</v>
      </c>
      <c r="QE1786">
        <v>27.437999999999999</v>
      </c>
      <c r="QF1786">
        <v>1.2578</v>
      </c>
      <c r="QG1786" t="s">
        <v>5</v>
      </c>
      <c r="QH1786" t="s">
        <v>5</v>
      </c>
      <c r="QI1786" t="s">
        <v>5</v>
      </c>
      <c r="QJ1786" t="s">
        <v>5</v>
      </c>
      <c r="QK1786">
        <v>22.3125</v>
      </c>
      <c r="QL1786" t="s">
        <v>5</v>
      </c>
      <c r="QM1786" t="s">
        <v>5</v>
      </c>
      <c r="QN1786" t="s">
        <v>5</v>
      </c>
      <c r="QO1786">
        <v>12.9534</v>
      </c>
      <c r="QP1786">
        <v>6.5312999999999999</v>
      </c>
      <c r="QQ1786" t="s">
        <v>5</v>
      </c>
      <c r="QR1786">
        <v>4.5</v>
      </c>
      <c r="QS1786">
        <v>31.5</v>
      </c>
      <c r="QT1786">
        <v>14.0625</v>
      </c>
      <c r="QU1786" t="s">
        <v>5</v>
      </c>
      <c r="QV1786" t="s">
        <v>5</v>
      </c>
      <c r="QW1786">
        <v>9.5043000000000006</v>
      </c>
      <c r="QX1786">
        <v>16.109000000000002</v>
      </c>
      <c r="QY1786" t="s">
        <v>5</v>
      </c>
      <c r="QZ1786">
        <v>4.5978000000000003</v>
      </c>
      <c r="RA1786">
        <v>7.53</v>
      </c>
      <c r="RB1786" t="s">
        <v>5</v>
      </c>
      <c r="RC1786" t="s">
        <v>5</v>
      </c>
      <c r="RD1786">
        <v>21.042000000000002</v>
      </c>
      <c r="RE1786">
        <v>14.732099999999999</v>
      </c>
      <c r="RF1786" t="s">
        <v>5</v>
      </c>
      <c r="RG1786" t="s">
        <v>5</v>
      </c>
      <c r="RH1786">
        <v>17.125</v>
      </c>
      <c r="RI1786">
        <v>16.5382</v>
      </c>
      <c r="RJ1786">
        <v>26.8904</v>
      </c>
      <c r="RK1786">
        <v>5.4375</v>
      </c>
      <c r="RL1786">
        <v>7.875</v>
      </c>
      <c r="RM1786" t="s">
        <v>5</v>
      </c>
      <c r="RN1786" t="s">
        <v>5</v>
      </c>
      <c r="RO1786">
        <v>13.25</v>
      </c>
      <c r="RP1786">
        <v>23.875</v>
      </c>
      <c r="RQ1786">
        <v>10.7188</v>
      </c>
      <c r="RR1786">
        <v>47.125</v>
      </c>
      <c r="RS1786" t="s">
        <v>5</v>
      </c>
      <c r="RT1786">
        <v>32.5</v>
      </c>
      <c r="RU1786">
        <v>13.0558</v>
      </c>
      <c r="RV1786">
        <v>13.5</v>
      </c>
      <c r="RW1786" t="s">
        <v>5</v>
      </c>
      <c r="RX1786" t="s">
        <v>5</v>
      </c>
      <c r="RY1786" t="s">
        <v>5</v>
      </c>
      <c r="RZ1786">
        <v>18.672699999999999</v>
      </c>
      <c r="SA1786" t="s">
        <v>5</v>
      </c>
      <c r="SB1786" t="s">
        <v>5</v>
      </c>
      <c r="SC1786" t="s">
        <v>5</v>
      </c>
      <c r="SD1786">
        <v>8.4687999999999999</v>
      </c>
      <c r="SE1786">
        <v>22.125</v>
      </c>
      <c r="SF1786">
        <v>7.1666999999999996</v>
      </c>
      <c r="SG1786">
        <v>60.595599999999997</v>
      </c>
      <c r="SH1786" t="s">
        <v>5</v>
      </c>
      <c r="SI1786" t="s">
        <v>5</v>
      </c>
      <c r="SJ1786" t="s">
        <v>5</v>
      </c>
      <c r="SK1786">
        <v>13.222200000000001</v>
      </c>
      <c r="SL1786">
        <v>22.625</v>
      </c>
      <c r="SM1786" t="s">
        <v>5</v>
      </c>
      <c r="SN1786" t="s">
        <v>5</v>
      </c>
    </row>
    <row r="1787" spans="1:508" x14ac:dyDescent="0.3">
      <c r="A1787">
        <f t="shared" si="27"/>
        <v>299</v>
      </c>
      <c r="B1787" s="3">
        <v>35366</v>
      </c>
      <c r="C1787" t="s">
        <v>5</v>
      </c>
      <c r="D1787" t="s">
        <v>5</v>
      </c>
      <c r="E1787" t="s">
        <v>5</v>
      </c>
      <c r="F1787">
        <v>0.875</v>
      </c>
      <c r="G1787" t="s">
        <v>5</v>
      </c>
      <c r="H1787">
        <v>5.2610999999999999</v>
      </c>
      <c r="I1787">
        <v>7.625</v>
      </c>
      <c r="J1787">
        <v>11.1046</v>
      </c>
      <c r="K1787" t="s">
        <v>5</v>
      </c>
      <c r="L1787">
        <v>4.2720000000000002</v>
      </c>
      <c r="M1787" t="s">
        <v>5</v>
      </c>
      <c r="N1787">
        <v>16.258199999999999</v>
      </c>
      <c r="O1787" t="s">
        <v>5</v>
      </c>
      <c r="P1787" t="s">
        <v>5</v>
      </c>
      <c r="Q1787">
        <v>5.6406000000000001</v>
      </c>
      <c r="R1787" t="s">
        <v>5</v>
      </c>
      <c r="S1787">
        <v>40.875</v>
      </c>
      <c r="T1787">
        <v>10.8125</v>
      </c>
      <c r="U1787">
        <v>4.9062999999999999</v>
      </c>
      <c r="V1787" t="s">
        <v>5</v>
      </c>
      <c r="W1787">
        <v>413.5188</v>
      </c>
      <c r="X1787">
        <v>16.862400000000001</v>
      </c>
      <c r="Y1787" t="s">
        <v>5</v>
      </c>
      <c r="Z1787">
        <v>7.375</v>
      </c>
      <c r="AA1787" t="s">
        <v>5</v>
      </c>
      <c r="AB1787">
        <v>7.8125</v>
      </c>
      <c r="AC1787" t="s">
        <v>5</v>
      </c>
      <c r="AD1787">
        <v>5.25</v>
      </c>
      <c r="AE1787">
        <v>27.0625</v>
      </c>
      <c r="AF1787" t="s">
        <v>5</v>
      </c>
      <c r="AG1787">
        <v>2.4375</v>
      </c>
      <c r="AH1787">
        <v>3.2812999999999999</v>
      </c>
      <c r="AI1787" t="s">
        <v>5</v>
      </c>
      <c r="AJ1787" t="s">
        <v>5</v>
      </c>
      <c r="AK1787" t="s">
        <v>5</v>
      </c>
      <c r="AL1787">
        <v>15.718999999999999</v>
      </c>
      <c r="AM1787" t="s">
        <v>5</v>
      </c>
      <c r="AN1787" t="s">
        <v>5</v>
      </c>
      <c r="AO1787" t="s">
        <v>5</v>
      </c>
      <c r="AP1787" t="s">
        <v>5</v>
      </c>
      <c r="AQ1787">
        <v>3.2812999999999999</v>
      </c>
      <c r="AR1787" t="s">
        <v>5</v>
      </c>
      <c r="AS1787">
        <v>25</v>
      </c>
      <c r="AT1787">
        <v>2.9443999999999999</v>
      </c>
      <c r="AU1787">
        <v>14.5022</v>
      </c>
      <c r="AV1787">
        <v>27.619599999999998</v>
      </c>
      <c r="AW1787" t="s">
        <v>5</v>
      </c>
      <c r="AX1787" t="s">
        <v>5</v>
      </c>
      <c r="AY1787" t="s">
        <v>5</v>
      </c>
      <c r="AZ1787" t="s">
        <v>5</v>
      </c>
      <c r="BA1787">
        <v>22.875</v>
      </c>
      <c r="BB1787">
        <v>1.0832999999999999</v>
      </c>
      <c r="BC1787">
        <v>29.132000000000001</v>
      </c>
      <c r="BD1787" t="s">
        <v>5</v>
      </c>
      <c r="BE1787">
        <v>33.25</v>
      </c>
      <c r="BF1787" t="s">
        <v>5</v>
      </c>
      <c r="BG1787">
        <v>13.494999999999999</v>
      </c>
      <c r="BH1787">
        <v>25.625</v>
      </c>
      <c r="BI1787">
        <v>46.813000000000002</v>
      </c>
      <c r="BJ1787">
        <v>22.6875</v>
      </c>
      <c r="BK1787">
        <v>10.713200000000001</v>
      </c>
      <c r="BL1787">
        <v>1.9167000000000001</v>
      </c>
      <c r="BM1787">
        <v>21.437999999999999</v>
      </c>
      <c r="BN1787">
        <v>7.7361000000000004</v>
      </c>
      <c r="BO1787">
        <v>4.5732999999999997</v>
      </c>
      <c r="BP1787">
        <v>3.3769999999999998</v>
      </c>
      <c r="BQ1787">
        <v>16.761199999999999</v>
      </c>
      <c r="BR1787" t="s">
        <v>5</v>
      </c>
      <c r="BS1787">
        <v>35</v>
      </c>
      <c r="BT1787" t="s">
        <v>5</v>
      </c>
      <c r="BU1787">
        <v>1.5</v>
      </c>
      <c r="BV1787">
        <v>24.567699999999999</v>
      </c>
      <c r="BW1787" t="s">
        <v>5</v>
      </c>
      <c r="BX1787">
        <v>21.56</v>
      </c>
      <c r="BY1787">
        <v>13.4375</v>
      </c>
      <c r="BZ1787">
        <v>4.7812999999999999</v>
      </c>
      <c r="CA1787" t="s">
        <v>5</v>
      </c>
      <c r="CB1787">
        <v>121.2058</v>
      </c>
      <c r="CC1787">
        <v>19.161899999999999</v>
      </c>
      <c r="CD1787">
        <v>17.1799</v>
      </c>
      <c r="CE1787">
        <v>17.3125</v>
      </c>
      <c r="CF1787">
        <v>17.792000000000002</v>
      </c>
      <c r="CG1787" t="s">
        <v>5</v>
      </c>
      <c r="CH1787" t="s">
        <v>5</v>
      </c>
      <c r="CI1787" t="s">
        <v>5</v>
      </c>
      <c r="CJ1787">
        <v>15.1875</v>
      </c>
      <c r="CK1787" t="s">
        <v>5</v>
      </c>
      <c r="CL1787" t="s">
        <v>5</v>
      </c>
      <c r="CM1787" t="s">
        <v>5</v>
      </c>
      <c r="CN1787">
        <v>1.5781000000000001</v>
      </c>
      <c r="CO1787" t="s">
        <v>5</v>
      </c>
      <c r="CP1787" t="s">
        <v>5</v>
      </c>
      <c r="CQ1787">
        <v>1.7604</v>
      </c>
      <c r="CR1787" t="s">
        <v>5</v>
      </c>
      <c r="CS1787" t="s">
        <v>5</v>
      </c>
      <c r="CT1787">
        <v>14.041700000000001</v>
      </c>
      <c r="CU1787">
        <v>17.309100000000001</v>
      </c>
      <c r="CV1787">
        <v>11.140599999999999</v>
      </c>
      <c r="CW1787">
        <v>25.687999999999999</v>
      </c>
      <c r="CX1787">
        <v>35.083300000000001</v>
      </c>
      <c r="CY1787">
        <v>2.4375</v>
      </c>
      <c r="CZ1787" t="s">
        <v>5</v>
      </c>
      <c r="DA1787" t="s">
        <v>5</v>
      </c>
      <c r="DB1787">
        <v>10.343999999999999</v>
      </c>
      <c r="DC1787">
        <v>31.25</v>
      </c>
      <c r="DD1787" t="s">
        <v>5</v>
      </c>
      <c r="DE1787">
        <v>18.483699999999999</v>
      </c>
      <c r="DF1787">
        <v>10.958299999999999</v>
      </c>
      <c r="DG1787">
        <v>1.3021</v>
      </c>
      <c r="DH1787">
        <v>7.25</v>
      </c>
      <c r="DI1787">
        <v>15.818099999999999</v>
      </c>
      <c r="DJ1787">
        <v>10.156000000000001</v>
      </c>
      <c r="DK1787" t="s">
        <v>5</v>
      </c>
      <c r="DL1787">
        <v>38.9407</v>
      </c>
      <c r="DM1787" t="s">
        <v>5</v>
      </c>
      <c r="DN1787">
        <v>0.76039999999999996</v>
      </c>
      <c r="DO1787" t="s">
        <v>5</v>
      </c>
      <c r="DP1787">
        <v>6.4306000000000001</v>
      </c>
      <c r="DQ1787" t="s">
        <v>5</v>
      </c>
      <c r="DR1787">
        <v>19.332999999999998</v>
      </c>
      <c r="DS1787">
        <v>14.3889</v>
      </c>
      <c r="DT1787" t="s">
        <v>5</v>
      </c>
      <c r="DU1787" t="s">
        <v>5</v>
      </c>
      <c r="DV1787">
        <v>6.9675000000000002</v>
      </c>
      <c r="DW1787">
        <v>9.125</v>
      </c>
      <c r="DX1787">
        <v>33</v>
      </c>
      <c r="DY1787" t="s">
        <v>5</v>
      </c>
      <c r="DZ1787">
        <v>18.8125</v>
      </c>
      <c r="EA1787" t="s">
        <v>5</v>
      </c>
      <c r="EB1787">
        <v>37.111499999999999</v>
      </c>
      <c r="EC1787">
        <v>20.8125</v>
      </c>
      <c r="ED1787" t="s">
        <v>5</v>
      </c>
      <c r="EE1787" t="s">
        <v>5</v>
      </c>
      <c r="EF1787" t="s">
        <v>5</v>
      </c>
      <c r="EG1787">
        <v>2.4794999999999998</v>
      </c>
      <c r="EH1787">
        <v>3.8725000000000001</v>
      </c>
      <c r="EI1787">
        <v>21.8308</v>
      </c>
      <c r="EJ1787" t="s">
        <v>5</v>
      </c>
      <c r="EK1787" t="s">
        <v>5</v>
      </c>
      <c r="EL1787">
        <v>3.3622000000000001</v>
      </c>
      <c r="EM1787" t="s">
        <v>5</v>
      </c>
      <c r="EN1787">
        <v>3.9506000000000001</v>
      </c>
      <c r="EO1787">
        <v>17.1999</v>
      </c>
      <c r="EP1787" t="s">
        <v>5</v>
      </c>
      <c r="EQ1787">
        <v>17.0625</v>
      </c>
      <c r="ER1787">
        <v>5.2233000000000001</v>
      </c>
      <c r="ES1787">
        <v>28.5</v>
      </c>
      <c r="ET1787">
        <v>41.372900000000001</v>
      </c>
      <c r="EU1787">
        <v>8.375</v>
      </c>
      <c r="EV1787" t="s">
        <v>5</v>
      </c>
      <c r="EW1787" t="s">
        <v>5</v>
      </c>
      <c r="EX1787">
        <v>9.0937999999999999</v>
      </c>
      <c r="EY1787" t="s">
        <v>5</v>
      </c>
      <c r="EZ1787">
        <v>8.8437999999999999</v>
      </c>
      <c r="FA1787">
        <v>28.625</v>
      </c>
      <c r="FB1787">
        <v>15.356</v>
      </c>
      <c r="FC1787">
        <v>19.25</v>
      </c>
      <c r="FD1787">
        <v>11.125</v>
      </c>
      <c r="FE1787">
        <v>26.1875</v>
      </c>
      <c r="FF1787">
        <v>22.156300000000002</v>
      </c>
      <c r="FG1787">
        <v>6.0937999999999999</v>
      </c>
      <c r="FH1787" t="s">
        <v>5</v>
      </c>
      <c r="FI1787">
        <v>18.5625</v>
      </c>
      <c r="FJ1787">
        <v>10.5</v>
      </c>
      <c r="FK1787">
        <v>25.5</v>
      </c>
      <c r="FL1787">
        <v>27.1875</v>
      </c>
      <c r="FM1787">
        <v>13.015499999999999</v>
      </c>
      <c r="FN1787">
        <v>27.75</v>
      </c>
      <c r="FO1787">
        <v>30.125</v>
      </c>
      <c r="FP1787" t="s">
        <v>5</v>
      </c>
      <c r="FQ1787" t="s">
        <v>5</v>
      </c>
      <c r="FR1787">
        <v>2.6093999999999999</v>
      </c>
      <c r="FS1787" t="s">
        <v>5</v>
      </c>
      <c r="FT1787" t="s">
        <v>5</v>
      </c>
      <c r="FU1787">
        <v>19.936900000000001</v>
      </c>
      <c r="FV1787" t="s">
        <v>5</v>
      </c>
      <c r="FW1787">
        <v>2.8593999999999999</v>
      </c>
      <c r="FX1787" t="s">
        <v>5</v>
      </c>
      <c r="FY1787" t="s">
        <v>5</v>
      </c>
      <c r="FZ1787">
        <v>15.875</v>
      </c>
      <c r="GA1787">
        <v>19.6875</v>
      </c>
      <c r="GB1787" t="s">
        <v>5</v>
      </c>
      <c r="GC1787" t="s">
        <v>5</v>
      </c>
      <c r="GD1787" t="s">
        <v>5</v>
      </c>
      <c r="GE1787">
        <v>2.7639</v>
      </c>
      <c r="GF1787">
        <v>18.407399999999999</v>
      </c>
      <c r="GG1787">
        <v>1.6875</v>
      </c>
      <c r="GH1787" t="s">
        <v>5</v>
      </c>
      <c r="GI1787" t="s">
        <v>5</v>
      </c>
      <c r="GJ1787">
        <v>8.2911000000000001</v>
      </c>
      <c r="GK1787" t="s">
        <v>5</v>
      </c>
      <c r="GL1787" t="s">
        <v>5</v>
      </c>
      <c r="GM1787" t="s">
        <v>5</v>
      </c>
      <c r="GN1787">
        <v>23.25</v>
      </c>
      <c r="GO1787" t="s">
        <v>5</v>
      </c>
      <c r="GP1787" t="s">
        <v>5</v>
      </c>
      <c r="GQ1787" t="s">
        <v>5</v>
      </c>
      <c r="GR1787">
        <v>17.062999999999999</v>
      </c>
      <c r="GS1787">
        <v>15.219799999999999</v>
      </c>
      <c r="GT1787">
        <v>0.70309999999999995</v>
      </c>
      <c r="GU1787">
        <v>14.2813</v>
      </c>
      <c r="GV1787">
        <v>9.0881000000000007</v>
      </c>
      <c r="GW1787">
        <v>10.57</v>
      </c>
      <c r="GX1787" t="s">
        <v>5</v>
      </c>
      <c r="GY1787" t="s">
        <v>5</v>
      </c>
      <c r="GZ1787" t="s">
        <v>5</v>
      </c>
      <c r="HA1787">
        <v>29.166699999999999</v>
      </c>
      <c r="HB1787" t="s">
        <v>5</v>
      </c>
      <c r="HC1787">
        <v>8.5556000000000001</v>
      </c>
      <c r="HD1787" t="s">
        <v>5</v>
      </c>
      <c r="HE1787" t="s">
        <v>5</v>
      </c>
      <c r="HF1787">
        <v>36.25</v>
      </c>
      <c r="HG1787">
        <v>14.3438</v>
      </c>
      <c r="HH1787" t="s">
        <v>5</v>
      </c>
      <c r="HI1787">
        <v>16.050799999999999</v>
      </c>
      <c r="HJ1787" t="s">
        <v>5</v>
      </c>
      <c r="HK1787" t="s">
        <v>5</v>
      </c>
      <c r="HL1787">
        <v>11.972</v>
      </c>
      <c r="HM1787">
        <v>18.375</v>
      </c>
      <c r="HN1787" t="s">
        <v>5</v>
      </c>
      <c r="HO1787">
        <v>31</v>
      </c>
      <c r="HP1787" t="s">
        <v>5</v>
      </c>
      <c r="HQ1787" t="s">
        <v>5</v>
      </c>
      <c r="HR1787">
        <v>11.2188</v>
      </c>
      <c r="HS1787">
        <v>5.1875</v>
      </c>
      <c r="HT1787">
        <v>29.8096</v>
      </c>
      <c r="HU1787">
        <v>9.5869</v>
      </c>
      <c r="HV1787" t="s">
        <v>5</v>
      </c>
      <c r="HW1787">
        <v>8.0161999999999995</v>
      </c>
      <c r="HX1787">
        <v>6.2187999999999999</v>
      </c>
      <c r="HY1787">
        <v>2.9687999999999999</v>
      </c>
      <c r="HZ1787">
        <v>7.0549999999999997</v>
      </c>
      <c r="IA1787">
        <v>13.460699999999999</v>
      </c>
      <c r="IB1787">
        <v>23.8125</v>
      </c>
      <c r="IC1787">
        <v>18.5</v>
      </c>
      <c r="ID1787">
        <v>31.781300000000002</v>
      </c>
      <c r="IE1787" t="s">
        <v>5</v>
      </c>
      <c r="IF1787">
        <v>9.3125</v>
      </c>
      <c r="IG1787">
        <v>10.962999999999999</v>
      </c>
      <c r="IH1787">
        <v>41.5</v>
      </c>
      <c r="II1787" t="s">
        <v>5</v>
      </c>
      <c r="IJ1787">
        <v>9.7187999999999999</v>
      </c>
      <c r="IK1787" t="s">
        <v>5</v>
      </c>
      <c r="IL1787">
        <v>13.25</v>
      </c>
      <c r="IM1787">
        <v>4.5830000000000002</v>
      </c>
      <c r="IN1787">
        <v>42.514899999999997</v>
      </c>
      <c r="IO1787">
        <v>15.625</v>
      </c>
      <c r="IP1787" t="s">
        <v>5</v>
      </c>
      <c r="IQ1787" t="s">
        <v>5</v>
      </c>
      <c r="IR1787">
        <v>11.3409</v>
      </c>
      <c r="IS1787" t="s">
        <v>5</v>
      </c>
      <c r="IT1787" t="s">
        <v>5</v>
      </c>
      <c r="IU1787" t="s">
        <v>5</v>
      </c>
      <c r="IV1787">
        <v>17.625</v>
      </c>
      <c r="IW1787">
        <v>7.35</v>
      </c>
      <c r="IX1787">
        <v>5.5937999999999999</v>
      </c>
      <c r="IY1787">
        <v>3.75</v>
      </c>
      <c r="IZ1787">
        <v>8.8241999999999994</v>
      </c>
      <c r="JA1787">
        <v>6.375</v>
      </c>
      <c r="JB1787">
        <v>23.8125</v>
      </c>
      <c r="JC1787" t="s">
        <v>5</v>
      </c>
      <c r="JD1787">
        <v>27.666699999999999</v>
      </c>
      <c r="JE1787" t="s">
        <v>5</v>
      </c>
      <c r="JF1787">
        <v>32.25</v>
      </c>
      <c r="JG1787">
        <v>22.375</v>
      </c>
      <c r="JH1787" t="s">
        <v>5</v>
      </c>
      <c r="JI1787" t="s">
        <v>5</v>
      </c>
      <c r="JJ1787">
        <v>9.7917000000000005</v>
      </c>
      <c r="JK1787">
        <v>12.125</v>
      </c>
      <c r="JL1787">
        <v>42.285899999999998</v>
      </c>
      <c r="JM1787" t="s">
        <v>5</v>
      </c>
      <c r="JN1787" t="s">
        <v>5</v>
      </c>
      <c r="JO1787">
        <v>24.8125</v>
      </c>
      <c r="JP1787">
        <v>5.5781000000000001</v>
      </c>
      <c r="JQ1787">
        <v>9.3437999999999999</v>
      </c>
      <c r="JR1787">
        <v>1.0165</v>
      </c>
      <c r="JS1787">
        <v>13.625</v>
      </c>
      <c r="JT1787">
        <v>8.6325000000000003</v>
      </c>
      <c r="JU1787" t="s">
        <v>5</v>
      </c>
      <c r="JV1787">
        <v>15</v>
      </c>
      <c r="JW1787">
        <v>3.8955000000000002</v>
      </c>
      <c r="JX1787">
        <v>8.75</v>
      </c>
      <c r="JY1787">
        <v>12.7919</v>
      </c>
      <c r="JZ1787">
        <v>22.4375</v>
      </c>
      <c r="KA1787" t="s">
        <v>5</v>
      </c>
      <c r="KB1787">
        <v>34.0625</v>
      </c>
      <c r="KC1787">
        <v>44.188000000000002</v>
      </c>
      <c r="KD1787">
        <v>23.8125</v>
      </c>
      <c r="KE1787" t="s">
        <v>5</v>
      </c>
      <c r="KF1787">
        <v>4.9375</v>
      </c>
      <c r="KG1787">
        <v>8.5832999999999995</v>
      </c>
      <c r="KH1787">
        <v>4.3209999999999997</v>
      </c>
      <c r="KI1787" t="s">
        <v>5</v>
      </c>
      <c r="KJ1787" t="s">
        <v>5</v>
      </c>
      <c r="KK1787" t="s">
        <v>5</v>
      </c>
      <c r="KL1787" t="s">
        <v>5</v>
      </c>
      <c r="KM1787">
        <v>17.125</v>
      </c>
      <c r="KN1787" t="s">
        <v>5</v>
      </c>
      <c r="KO1787">
        <v>25.375</v>
      </c>
      <c r="KP1787" t="s">
        <v>5</v>
      </c>
      <c r="KQ1787">
        <v>13.6777</v>
      </c>
      <c r="KR1787">
        <v>22</v>
      </c>
      <c r="KS1787">
        <v>7.5061999999999998</v>
      </c>
      <c r="KT1787">
        <v>24.875</v>
      </c>
      <c r="KU1787" t="s">
        <v>5</v>
      </c>
      <c r="KV1787" t="s">
        <v>5</v>
      </c>
      <c r="KW1787">
        <v>15.9688</v>
      </c>
      <c r="KX1787" t="s">
        <v>5</v>
      </c>
      <c r="KY1787">
        <v>10.25</v>
      </c>
      <c r="KZ1787" t="s">
        <v>5</v>
      </c>
      <c r="LA1787" t="s">
        <v>5</v>
      </c>
      <c r="LB1787" t="s">
        <v>5</v>
      </c>
      <c r="LC1787">
        <v>25.125</v>
      </c>
      <c r="LD1787">
        <v>16.791699999999999</v>
      </c>
      <c r="LE1787">
        <v>37.625</v>
      </c>
      <c r="LF1787">
        <v>2.4E-2</v>
      </c>
      <c r="LG1787">
        <v>7.1752000000000002</v>
      </c>
      <c r="LH1787" t="s">
        <v>5</v>
      </c>
      <c r="LI1787" t="s">
        <v>5</v>
      </c>
      <c r="LJ1787">
        <v>34.486499999999999</v>
      </c>
      <c r="LK1787">
        <v>6.9432999999999998</v>
      </c>
      <c r="LL1787">
        <v>11.907</v>
      </c>
      <c r="LM1787" t="s">
        <v>5</v>
      </c>
      <c r="LN1787">
        <v>8.5390999999999995</v>
      </c>
      <c r="LO1787">
        <v>56.816899999999997</v>
      </c>
      <c r="LP1787" t="s">
        <v>5</v>
      </c>
      <c r="LQ1787" t="s">
        <v>5</v>
      </c>
      <c r="LR1787" t="s">
        <v>5</v>
      </c>
      <c r="LS1787">
        <v>8.8905999999999992</v>
      </c>
      <c r="LT1787" t="s">
        <v>5</v>
      </c>
      <c r="LU1787" t="s">
        <v>5</v>
      </c>
      <c r="LV1787" t="s">
        <v>5</v>
      </c>
      <c r="LW1787" t="s">
        <v>5</v>
      </c>
      <c r="LX1787">
        <v>22.6875</v>
      </c>
      <c r="LY1787">
        <v>47.25</v>
      </c>
      <c r="LZ1787" t="s">
        <v>5</v>
      </c>
      <c r="MA1787">
        <v>7.3433999999999999</v>
      </c>
      <c r="MB1787">
        <v>7.7812999999999999</v>
      </c>
      <c r="MC1787">
        <v>1.3906000000000001</v>
      </c>
      <c r="MD1787" t="s">
        <v>5</v>
      </c>
      <c r="ME1787">
        <v>35.549999999999997</v>
      </c>
      <c r="MF1787" t="s">
        <v>5</v>
      </c>
      <c r="MG1787" t="s">
        <v>5</v>
      </c>
      <c r="MH1787" t="s">
        <v>5</v>
      </c>
      <c r="MI1787">
        <v>30.416699999999999</v>
      </c>
      <c r="MJ1787">
        <v>1.9687999999999999</v>
      </c>
      <c r="MK1787">
        <v>17.218800000000002</v>
      </c>
      <c r="ML1787">
        <v>11.9688</v>
      </c>
      <c r="MM1787" t="s">
        <v>5</v>
      </c>
      <c r="MN1787" t="s">
        <v>5</v>
      </c>
      <c r="MO1787" t="s">
        <v>5</v>
      </c>
      <c r="MP1787" t="s">
        <v>5</v>
      </c>
      <c r="MQ1787" t="s">
        <v>5</v>
      </c>
      <c r="MR1787">
        <v>11.4375</v>
      </c>
      <c r="MS1787">
        <v>1.1193</v>
      </c>
      <c r="MT1787">
        <v>5.9367000000000001</v>
      </c>
      <c r="MU1787">
        <v>11.9688</v>
      </c>
      <c r="MV1787" t="s">
        <v>5</v>
      </c>
      <c r="MW1787">
        <v>4.484</v>
      </c>
      <c r="MX1787">
        <v>11.5709</v>
      </c>
      <c r="MY1787" t="s">
        <v>5</v>
      </c>
      <c r="MZ1787">
        <v>11.530900000000001</v>
      </c>
      <c r="NA1787">
        <v>3.5272999999999999</v>
      </c>
      <c r="NB1787">
        <v>5.4321000000000002</v>
      </c>
      <c r="NC1787">
        <v>15.817600000000001</v>
      </c>
      <c r="ND1787">
        <v>13.3125</v>
      </c>
      <c r="NE1787" t="s">
        <v>5</v>
      </c>
      <c r="NF1787">
        <v>13.208299999999999</v>
      </c>
      <c r="NG1787" t="s">
        <v>5</v>
      </c>
      <c r="NH1787">
        <v>23.8125</v>
      </c>
      <c r="NI1787">
        <v>5.4166999999999996</v>
      </c>
      <c r="NJ1787">
        <v>16.666699999999999</v>
      </c>
      <c r="NK1787">
        <v>3.25</v>
      </c>
      <c r="NL1787" t="s">
        <v>5</v>
      </c>
      <c r="NM1787">
        <v>8.8125</v>
      </c>
      <c r="NN1787" t="s">
        <v>5</v>
      </c>
      <c r="NO1787" t="s">
        <v>5</v>
      </c>
      <c r="NP1787">
        <v>35.5</v>
      </c>
      <c r="NQ1787">
        <v>8.6877999999999993</v>
      </c>
      <c r="NR1787">
        <v>30.75</v>
      </c>
      <c r="NS1787">
        <v>28.5</v>
      </c>
      <c r="NT1787">
        <v>10.439299999999999</v>
      </c>
      <c r="NU1787" t="s">
        <v>5</v>
      </c>
      <c r="NV1787" t="s">
        <v>5</v>
      </c>
      <c r="NW1787">
        <v>22.875</v>
      </c>
      <c r="NX1787">
        <v>20.625</v>
      </c>
      <c r="NY1787">
        <v>11.125</v>
      </c>
      <c r="NZ1787" t="s">
        <v>5</v>
      </c>
      <c r="OA1787" t="s">
        <v>5</v>
      </c>
      <c r="OB1787" t="s">
        <v>5</v>
      </c>
      <c r="OC1787">
        <v>2.2847</v>
      </c>
      <c r="OD1787" t="s">
        <v>5</v>
      </c>
      <c r="OE1787">
        <v>13.125</v>
      </c>
      <c r="OF1787">
        <v>24.875</v>
      </c>
      <c r="OG1787" t="s">
        <v>5</v>
      </c>
      <c r="OH1787">
        <v>18.875</v>
      </c>
      <c r="OI1787" t="s">
        <v>5</v>
      </c>
      <c r="OJ1787">
        <v>13.541700000000001</v>
      </c>
      <c r="OK1787">
        <v>4.8395000000000001</v>
      </c>
      <c r="OL1787" t="s">
        <v>5</v>
      </c>
      <c r="OM1787" t="s">
        <v>5</v>
      </c>
      <c r="ON1787" t="s">
        <v>5</v>
      </c>
      <c r="OO1787">
        <v>1.6461000000000001</v>
      </c>
      <c r="OP1787" t="s">
        <v>5</v>
      </c>
      <c r="OQ1787">
        <v>1.2968999999999999</v>
      </c>
      <c r="OR1787" t="s">
        <v>5</v>
      </c>
      <c r="OS1787">
        <v>48</v>
      </c>
      <c r="OT1787" t="s">
        <v>5</v>
      </c>
      <c r="OU1787">
        <v>2.2343999999999999</v>
      </c>
      <c r="OV1787">
        <v>3.5926</v>
      </c>
      <c r="OW1787" t="s">
        <v>5</v>
      </c>
      <c r="OX1787">
        <v>25.25</v>
      </c>
      <c r="OY1787">
        <v>6.4690000000000003</v>
      </c>
      <c r="OZ1787">
        <v>17.457999999999998</v>
      </c>
      <c r="PA1787">
        <v>22.261099999999999</v>
      </c>
      <c r="PB1787" t="s">
        <v>5</v>
      </c>
      <c r="PC1787">
        <v>32.375</v>
      </c>
      <c r="PD1787">
        <v>21.625</v>
      </c>
      <c r="PE1787">
        <v>13.3987</v>
      </c>
      <c r="PF1787">
        <v>24.016999999999999</v>
      </c>
      <c r="PG1787">
        <v>11.688000000000001</v>
      </c>
      <c r="PH1787" t="s">
        <v>5</v>
      </c>
      <c r="PI1787" t="s">
        <v>5</v>
      </c>
      <c r="PJ1787">
        <v>14.9688</v>
      </c>
      <c r="PK1787" t="s">
        <v>5</v>
      </c>
      <c r="PL1787" t="s">
        <v>5</v>
      </c>
      <c r="PM1787">
        <v>27.5</v>
      </c>
      <c r="PN1787">
        <v>2.0832999999999999</v>
      </c>
      <c r="PO1787" t="s">
        <v>5</v>
      </c>
      <c r="PP1787" t="s">
        <v>5</v>
      </c>
      <c r="PQ1787">
        <v>8.4062999999999999</v>
      </c>
      <c r="PR1787">
        <v>24.625</v>
      </c>
      <c r="PS1787" t="s">
        <v>5</v>
      </c>
      <c r="PT1787" t="s">
        <v>5</v>
      </c>
      <c r="PU1787" t="s">
        <v>5</v>
      </c>
      <c r="PV1787">
        <v>17.125</v>
      </c>
      <c r="PW1787">
        <v>24.562999999999999</v>
      </c>
      <c r="PX1787">
        <v>8.25</v>
      </c>
      <c r="PY1787">
        <v>8.9687999999999999</v>
      </c>
      <c r="PZ1787">
        <v>1.2852000000000001</v>
      </c>
      <c r="QA1787">
        <v>31.806999999999999</v>
      </c>
      <c r="QB1787" t="s">
        <v>5</v>
      </c>
      <c r="QC1787" t="s">
        <v>5</v>
      </c>
      <c r="QD1787">
        <v>8.5625</v>
      </c>
      <c r="QE1787">
        <v>27.375</v>
      </c>
      <c r="QF1787">
        <v>1.2812999999999999</v>
      </c>
      <c r="QG1787" t="s">
        <v>5</v>
      </c>
      <c r="QH1787" t="s">
        <v>5</v>
      </c>
      <c r="QI1787" t="s">
        <v>5</v>
      </c>
      <c r="QJ1787" t="s">
        <v>5</v>
      </c>
      <c r="QK1787">
        <v>22</v>
      </c>
      <c r="QL1787" t="s">
        <v>5</v>
      </c>
      <c r="QM1787" t="s">
        <v>5</v>
      </c>
      <c r="QN1787" t="s">
        <v>5</v>
      </c>
      <c r="QO1787">
        <v>12.9534</v>
      </c>
      <c r="QP1787">
        <v>6.4375</v>
      </c>
      <c r="QQ1787" t="s">
        <v>5</v>
      </c>
      <c r="QR1787">
        <v>4.5309999999999997</v>
      </c>
      <c r="QS1787">
        <v>31.625</v>
      </c>
      <c r="QT1787">
        <v>13.8438</v>
      </c>
      <c r="QU1787" t="s">
        <v>5</v>
      </c>
      <c r="QV1787" t="s">
        <v>5</v>
      </c>
      <c r="QW1787">
        <v>9.5454000000000008</v>
      </c>
      <c r="QX1787">
        <v>15.875</v>
      </c>
      <c r="QY1787" t="s">
        <v>5</v>
      </c>
      <c r="QZ1787">
        <v>4.5472999999999999</v>
      </c>
      <c r="RA1787">
        <v>7.5740999999999996</v>
      </c>
      <c r="RB1787" t="s">
        <v>5</v>
      </c>
      <c r="RC1787" t="s">
        <v>5</v>
      </c>
      <c r="RD1787">
        <v>20.957999999999998</v>
      </c>
      <c r="RE1787">
        <v>14.732099999999999</v>
      </c>
      <c r="RF1787" t="s">
        <v>5</v>
      </c>
      <c r="RG1787" t="s">
        <v>5</v>
      </c>
      <c r="RH1787">
        <v>16.4375</v>
      </c>
      <c r="RI1787">
        <v>16.471499999999999</v>
      </c>
      <c r="RJ1787">
        <v>27.058399999999999</v>
      </c>
      <c r="RK1787">
        <v>5.4375</v>
      </c>
      <c r="RL1787">
        <v>7.5</v>
      </c>
      <c r="RM1787" t="s">
        <v>5</v>
      </c>
      <c r="RN1787" t="s">
        <v>5</v>
      </c>
      <c r="RO1787">
        <v>13.3125</v>
      </c>
      <c r="RP1787">
        <v>23.875</v>
      </c>
      <c r="RQ1787">
        <v>10.5938</v>
      </c>
      <c r="RR1787">
        <v>47.375</v>
      </c>
      <c r="RS1787" t="s">
        <v>5</v>
      </c>
      <c r="RT1787">
        <v>31.625</v>
      </c>
      <c r="RU1787">
        <v>12.993399999999999</v>
      </c>
      <c r="RV1787">
        <v>13.375</v>
      </c>
      <c r="RW1787" t="s">
        <v>5</v>
      </c>
      <c r="RX1787" t="s">
        <v>5</v>
      </c>
      <c r="RY1787" t="s">
        <v>5</v>
      </c>
      <c r="RZ1787">
        <v>18.723800000000001</v>
      </c>
      <c r="SA1787" t="s">
        <v>5</v>
      </c>
      <c r="SB1787" t="s">
        <v>5</v>
      </c>
      <c r="SC1787" t="s">
        <v>5</v>
      </c>
      <c r="SD1787">
        <v>8.375</v>
      </c>
      <c r="SE1787">
        <v>22.0625</v>
      </c>
      <c r="SF1787">
        <v>7.0833000000000004</v>
      </c>
      <c r="SG1787">
        <v>61.089599999999997</v>
      </c>
      <c r="SH1787" t="s">
        <v>5</v>
      </c>
      <c r="SI1787" t="s">
        <v>5</v>
      </c>
      <c r="SJ1787" t="s">
        <v>5</v>
      </c>
      <c r="SK1787">
        <v>12.777799999999999</v>
      </c>
      <c r="SL1787">
        <v>22.6875</v>
      </c>
      <c r="SM1787" t="s">
        <v>5</v>
      </c>
      <c r="SN1787" t="s">
        <v>5</v>
      </c>
    </row>
    <row r="1788" spans="1:508" x14ac:dyDescent="0.3">
      <c r="A1788">
        <f t="shared" si="27"/>
        <v>300</v>
      </c>
      <c r="B1788" s="3">
        <v>35367</v>
      </c>
      <c r="C1788" t="s">
        <v>5</v>
      </c>
      <c r="D1788" t="s">
        <v>5</v>
      </c>
      <c r="E1788" t="s">
        <v>5</v>
      </c>
      <c r="F1788">
        <v>0.83</v>
      </c>
      <c r="G1788" t="s">
        <v>5</v>
      </c>
      <c r="H1788">
        <v>5.1398000000000001</v>
      </c>
      <c r="I1788">
        <v>7.125</v>
      </c>
      <c r="J1788">
        <v>11.3283</v>
      </c>
      <c r="K1788" t="s">
        <v>5</v>
      </c>
      <c r="L1788">
        <v>4.1449999999999996</v>
      </c>
      <c r="M1788" t="s">
        <v>5</v>
      </c>
      <c r="N1788">
        <v>16.747900000000001</v>
      </c>
      <c r="O1788" t="s">
        <v>5</v>
      </c>
      <c r="P1788" t="s">
        <v>5</v>
      </c>
      <c r="Q1788">
        <v>5.5937999999999999</v>
      </c>
      <c r="R1788" t="s">
        <v>5</v>
      </c>
      <c r="S1788">
        <v>41.375</v>
      </c>
      <c r="T1788">
        <v>10.8438</v>
      </c>
      <c r="U1788">
        <v>4.9687999999999999</v>
      </c>
      <c r="V1788" t="s">
        <v>5</v>
      </c>
      <c r="W1788">
        <v>426.92219999999998</v>
      </c>
      <c r="X1788">
        <v>17.228999999999999</v>
      </c>
      <c r="Y1788" t="s">
        <v>5</v>
      </c>
      <c r="Z1788">
        <v>7.3437999999999999</v>
      </c>
      <c r="AA1788" t="s">
        <v>5</v>
      </c>
      <c r="AB1788">
        <v>8</v>
      </c>
      <c r="AC1788" t="s">
        <v>5</v>
      </c>
      <c r="AD1788">
        <v>5.25</v>
      </c>
      <c r="AE1788">
        <v>27.875</v>
      </c>
      <c r="AF1788" t="s">
        <v>5</v>
      </c>
      <c r="AG1788">
        <v>2.4375</v>
      </c>
      <c r="AH1788">
        <v>3.2343999999999999</v>
      </c>
      <c r="AI1788" t="s">
        <v>5</v>
      </c>
      <c r="AJ1788" t="s">
        <v>5</v>
      </c>
      <c r="AK1788" t="s">
        <v>5</v>
      </c>
      <c r="AL1788">
        <v>15.563000000000001</v>
      </c>
      <c r="AM1788" t="s">
        <v>5</v>
      </c>
      <c r="AN1788" t="s">
        <v>5</v>
      </c>
      <c r="AO1788" t="s">
        <v>5</v>
      </c>
      <c r="AP1788" t="s">
        <v>5</v>
      </c>
      <c r="AQ1788">
        <v>3.25</v>
      </c>
      <c r="AR1788" t="s">
        <v>5</v>
      </c>
      <c r="AS1788">
        <v>24.888999999999999</v>
      </c>
      <c r="AT1788">
        <v>2.9167000000000001</v>
      </c>
      <c r="AU1788">
        <v>14.6104</v>
      </c>
      <c r="AV1788">
        <v>27.504000000000001</v>
      </c>
      <c r="AW1788" t="s">
        <v>5</v>
      </c>
      <c r="AX1788" t="s">
        <v>5</v>
      </c>
      <c r="AY1788" t="s">
        <v>5</v>
      </c>
      <c r="AZ1788" t="s">
        <v>5</v>
      </c>
      <c r="BA1788">
        <v>23.25</v>
      </c>
      <c r="BB1788">
        <v>1.1042000000000001</v>
      </c>
      <c r="BC1788">
        <v>29.012</v>
      </c>
      <c r="BD1788" t="s">
        <v>5</v>
      </c>
      <c r="BE1788">
        <v>32.25</v>
      </c>
      <c r="BF1788" t="s">
        <v>5</v>
      </c>
      <c r="BG1788">
        <v>13.3126</v>
      </c>
      <c r="BH1788">
        <v>25.375</v>
      </c>
      <c r="BI1788">
        <v>46.75</v>
      </c>
      <c r="BJ1788">
        <v>23.093800000000002</v>
      </c>
      <c r="BK1788">
        <v>10.713200000000001</v>
      </c>
      <c r="BL1788">
        <v>1.8056000000000001</v>
      </c>
      <c r="BM1788">
        <v>21.687999999999999</v>
      </c>
      <c r="BN1788">
        <v>7.7778</v>
      </c>
      <c r="BO1788">
        <v>4.5867000000000004</v>
      </c>
      <c r="BP1788">
        <v>3.32</v>
      </c>
      <c r="BQ1788">
        <v>17.4237</v>
      </c>
      <c r="BR1788" t="s">
        <v>5</v>
      </c>
      <c r="BS1788">
        <v>35.5</v>
      </c>
      <c r="BT1788" t="s">
        <v>5</v>
      </c>
      <c r="BU1788">
        <v>1.5078</v>
      </c>
      <c r="BV1788">
        <v>25.192299999999999</v>
      </c>
      <c r="BW1788" t="s">
        <v>5</v>
      </c>
      <c r="BX1788">
        <v>21.62</v>
      </c>
      <c r="BY1788">
        <v>13.4063</v>
      </c>
      <c r="BZ1788">
        <v>4.7343999999999999</v>
      </c>
      <c r="CA1788" t="s">
        <v>5</v>
      </c>
      <c r="CB1788">
        <v>126.14700000000001</v>
      </c>
      <c r="CC1788">
        <v>19.599599999999999</v>
      </c>
      <c r="CD1788">
        <v>16.807600000000001</v>
      </c>
      <c r="CE1788">
        <v>17.25</v>
      </c>
      <c r="CF1788">
        <v>17.875</v>
      </c>
      <c r="CG1788" t="s">
        <v>5</v>
      </c>
      <c r="CH1788" t="s">
        <v>5</v>
      </c>
      <c r="CI1788" t="s">
        <v>5</v>
      </c>
      <c r="CJ1788">
        <v>15.0625</v>
      </c>
      <c r="CK1788" t="s">
        <v>5</v>
      </c>
      <c r="CL1788" t="s">
        <v>5</v>
      </c>
      <c r="CM1788" t="s">
        <v>5</v>
      </c>
      <c r="CN1788">
        <v>1.5156000000000001</v>
      </c>
      <c r="CO1788" t="s">
        <v>5</v>
      </c>
      <c r="CP1788" t="s">
        <v>5</v>
      </c>
      <c r="CQ1788">
        <v>1.7917000000000001</v>
      </c>
      <c r="CR1788" t="s">
        <v>5</v>
      </c>
      <c r="CS1788" t="s">
        <v>5</v>
      </c>
      <c r="CT1788">
        <v>14.1389</v>
      </c>
      <c r="CU1788">
        <v>17.233599999999999</v>
      </c>
      <c r="CV1788">
        <v>11.296900000000001</v>
      </c>
      <c r="CW1788">
        <v>26.375</v>
      </c>
      <c r="CX1788">
        <v>35.166699999999999</v>
      </c>
      <c r="CY1788">
        <v>2.3854000000000002</v>
      </c>
      <c r="CZ1788" t="s">
        <v>5</v>
      </c>
      <c r="DA1788" t="s">
        <v>5</v>
      </c>
      <c r="DB1788">
        <v>10.406000000000001</v>
      </c>
      <c r="DC1788">
        <v>31.75</v>
      </c>
      <c r="DD1788" t="s">
        <v>5</v>
      </c>
      <c r="DE1788">
        <v>18.788399999999999</v>
      </c>
      <c r="DF1788">
        <v>10.791700000000001</v>
      </c>
      <c r="DG1788">
        <v>1.2812999999999999</v>
      </c>
      <c r="DH1788">
        <v>7.4375</v>
      </c>
      <c r="DI1788">
        <v>15.8658</v>
      </c>
      <c r="DJ1788">
        <v>10.063000000000001</v>
      </c>
      <c r="DK1788" t="s">
        <v>5</v>
      </c>
      <c r="DL1788">
        <v>39.838000000000001</v>
      </c>
      <c r="DM1788" t="s">
        <v>5</v>
      </c>
      <c r="DN1788">
        <v>0.75</v>
      </c>
      <c r="DO1788" t="s">
        <v>5</v>
      </c>
      <c r="DP1788">
        <v>6.4028</v>
      </c>
      <c r="DQ1788" t="s">
        <v>5</v>
      </c>
      <c r="DR1788">
        <v>19.417000000000002</v>
      </c>
      <c r="DS1788">
        <v>14.4444</v>
      </c>
      <c r="DT1788" t="s">
        <v>5</v>
      </c>
      <c r="DU1788" t="s">
        <v>5</v>
      </c>
      <c r="DV1788">
        <v>7.1665999999999999</v>
      </c>
      <c r="DW1788">
        <v>9.1562999999999999</v>
      </c>
      <c r="DX1788">
        <v>33.4375</v>
      </c>
      <c r="DY1788" t="s">
        <v>5</v>
      </c>
      <c r="DZ1788">
        <v>18.9375</v>
      </c>
      <c r="EA1788" t="s">
        <v>5</v>
      </c>
      <c r="EB1788">
        <v>37.111499999999999</v>
      </c>
      <c r="EC1788">
        <v>21.0625</v>
      </c>
      <c r="ED1788" t="s">
        <v>5</v>
      </c>
      <c r="EE1788" t="s">
        <v>5</v>
      </c>
      <c r="EF1788" t="s">
        <v>5</v>
      </c>
      <c r="EG1788">
        <v>2.5484</v>
      </c>
      <c r="EH1788">
        <v>3.8605999999999998</v>
      </c>
      <c r="EI1788">
        <v>21.666399999999999</v>
      </c>
      <c r="EJ1788" t="s">
        <v>5</v>
      </c>
      <c r="EK1788" t="s">
        <v>5</v>
      </c>
      <c r="EL1788">
        <v>3.3622000000000001</v>
      </c>
      <c r="EM1788" t="s">
        <v>5</v>
      </c>
      <c r="EN1788">
        <v>3.7345999999999999</v>
      </c>
      <c r="EO1788">
        <v>16.907</v>
      </c>
      <c r="EP1788" t="s">
        <v>5</v>
      </c>
      <c r="EQ1788">
        <v>17.25</v>
      </c>
      <c r="ER1788">
        <v>5.2233000000000001</v>
      </c>
      <c r="ES1788">
        <v>29.125</v>
      </c>
      <c r="ET1788">
        <v>42.355400000000003</v>
      </c>
      <c r="EU1788">
        <v>8.3249999999999993</v>
      </c>
      <c r="EV1788" t="s">
        <v>5</v>
      </c>
      <c r="EW1788" t="s">
        <v>5</v>
      </c>
      <c r="EX1788">
        <v>8.7812999999999999</v>
      </c>
      <c r="EY1788" t="s">
        <v>5</v>
      </c>
      <c r="EZ1788">
        <v>9.0625</v>
      </c>
      <c r="FA1788">
        <v>29</v>
      </c>
      <c r="FB1788">
        <v>15.028</v>
      </c>
      <c r="FC1788">
        <v>19.25</v>
      </c>
      <c r="FD1788">
        <v>10.9688</v>
      </c>
      <c r="FE1788">
        <v>26.25</v>
      </c>
      <c r="FF1788">
        <v>22.1875</v>
      </c>
      <c r="FG1788">
        <v>6.125</v>
      </c>
      <c r="FH1788" t="s">
        <v>5</v>
      </c>
      <c r="FI1788">
        <v>18.5</v>
      </c>
      <c r="FJ1788">
        <v>10.625</v>
      </c>
      <c r="FK1788">
        <v>25.38</v>
      </c>
      <c r="FL1788">
        <v>26.875</v>
      </c>
      <c r="FM1788">
        <v>13.015499999999999</v>
      </c>
      <c r="FN1788">
        <v>28</v>
      </c>
      <c r="FO1788">
        <v>29.75</v>
      </c>
      <c r="FP1788" t="s">
        <v>5</v>
      </c>
      <c r="FQ1788" t="s">
        <v>5</v>
      </c>
      <c r="FR1788">
        <v>2.6093999999999999</v>
      </c>
      <c r="FS1788" t="s">
        <v>5</v>
      </c>
      <c r="FT1788" t="s">
        <v>5</v>
      </c>
      <c r="FU1788">
        <v>19.936900000000001</v>
      </c>
      <c r="FV1788" t="s">
        <v>5</v>
      </c>
      <c r="FW1788">
        <v>2.8125</v>
      </c>
      <c r="FX1788" t="s">
        <v>5</v>
      </c>
      <c r="FY1788" t="s">
        <v>5</v>
      </c>
      <c r="FZ1788">
        <v>15.6875</v>
      </c>
      <c r="GA1788">
        <v>19.531300000000002</v>
      </c>
      <c r="GB1788" t="s">
        <v>5</v>
      </c>
      <c r="GC1788" t="s">
        <v>5</v>
      </c>
      <c r="GD1788" t="s">
        <v>5</v>
      </c>
      <c r="GE1788">
        <v>2.7685</v>
      </c>
      <c r="GF1788">
        <v>18.4815</v>
      </c>
      <c r="GG1788">
        <v>1.6718999999999999</v>
      </c>
      <c r="GH1788" t="s">
        <v>5</v>
      </c>
      <c r="GI1788" t="s">
        <v>5</v>
      </c>
      <c r="GJ1788">
        <v>8.2911000000000001</v>
      </c>
      <c r="GK1788" t="s">
        <v>5</v>
      </c>
      <c r="GL1788" t="s">
        <v>5</v>
      </c>
      <c r="GM1788" t="s">
        <v>5</v>
      </c>
      <c r="GN1788">
        <v>23.25</v>
      </c>
      <c r="GO1788" t="s">
        <v>5</v>
      </c>
      <c r="GP1788" t="s">
        <v>5</v>
      </c>
      <c r="GQ1788" t="s">
        <v>5</v>
      </c>
      <c r="GR1788">
        <v>16.937999999999999</v>
      </c>
      <c r="GS1788">
        <v>15.38</v>
      </c>
      <c r="GT1788">
        <v>0.67190000000000005</v>
      </c>
      <c r="GU1788">
        <v>14.4375</v>
      </c>
      <c r="GV1788">
        <v>9.2319999999999993</v>
      </c>
      <c r="GW1788">
        <v>10.535</v>
      </c>
      <c r="GX1788" t="s">
        <v>5</v>
      </c>
      <c r="GY1788" t="s">
        <v>5</v>
      </c>
      <c r="GZ1788" t="s">
        <v>5</v>
      </c>
      <c r="HA1788">
        <v>29.25</v>
      </c>
      <c r="HB1788" t="s">
        <v>5</v>
      </c>
      <c r="HC1788">
        <v>8.5556000000000001</v>
      </c>
      <c r="HD1788" t="s">
        <v>5</v>
      </c>
      <c r="HE1788" t="s">
        <v>5</v>
      </c>
      <c r="HF1788">
        <v>36.688000000000002</v>
      </c>
      <c r="HG1788">
        <v>14.3438</v>
      </c>
      <c r="HH1788" t="s">
        <v>5</v>
      </c>
      <c r="HI1788">
        <v>16.093499999999999</v>
      </c>
      <c r="HJ1788" t="s">
        <v>5</v>
      </c>
      <c r="HK1788" t="s">
        <v>5</v>
      </c>
      <c r="HL1788">
        <v>12.222</v>
      </c>
      <c r="HM1788">
        <v>18.375</v>
      </c>
      <c r="HN1788" t="s">
        <v>5</v>
      </c>
      <c r="HO1788">
        <v>31.1875</v>
      </c>
      <c r="HP1788" t="s">
        <v>5</v>
      </c>
      <c r="HQ1788" t="s">
        <v>5</v>
      </c>
      <c r="HR1788">
        <v>11.25</v>
      </c>
      <c r="HS1788">
        <v>5.2187999999999999</v>
      </c>
      <c r="HT1788">
        <v>29.988099999999999</v>
      </c>
      <c r="HU1788">
        <v>9.6097999999999999</v>
      </c>
      <c r="HV1788" t="s">
        <v>5</v>
      </c>
      <c r="HW1788">
        <v>7.8390000000000004</v>
      </c>
      <c r="HX1788">
        <v>6.1875</v>
      </c>
      <c r="HY1788">
        <v>2.9375</v>
      </c>
      <c r="HZ1788">
        <v>7.3490000000000002</v>
      </c>
      <c r="IA1788">
        <v>13.460699999999999</v>
      </c>
      <c r="IB1788">
        <v>24.0625</v>
      </c>
      <c r="IC1788">
        <v>18.125</v>
      </c>
      <c r="ID1788">
        <v>31.375</v>
      </c>
      <c r="IE1788" t="s">
        <v>5</v>
      </c>
      <c r="IF1788">
        <v>9.375</v>
      </c>
      <c r="IG1788">
        <v>11</v>
      </c>
      <c r="IH1788">
        <v>41.875</v>
      </c>
      <c r="II1788" t="s">
        <v>5</v>
      </c>
      <c r="IJ1788">
        <v>9.875</v>
      </c>
      <c r="IK1788" t="s">
        <v>5</v>
      </c>
      <c r="IL1788">
        <v>13.046900000000001</v>
      </c>
      <c r="IM1788">
        <v>4.5629999999999997</v>
      </c>
      <c r="IN1788">
        <v>42.761299999999999</v>
      </c>
      <c r="IO1788">
        <v>15.916700000000001</v>
      </c>
      <c r="IP1788" t="s">
        <v>5</v>
      </c>
      <c r="IQ1788" t="s">
        <v>5</v>
      </c>
      <c r="IR1788">
        <v>11.3409</v>
      </c>
      <c r="IS1788" t="s">
        <v>5</v>
      </c>
      <c r="IT1788" t="s">
        <v>5</v>
      </c>
      <c r="IU1788" t="s">
        <v>5</v>
      </c>
      <c r="IV1788">
        <v>17.8125</v>
      </c>
      <c r="IW1788">
        <v>7.375</v>
      </c>
      <c r="IX1788">
        <v>5.5937999999999999</v>
      </c>
      <c r="IY1788">
        <v>3.75</v>
      </c>
      <c r="IZ1788">
        <v>8.8017000000000003</v>
      </c>
      <c r="JA1788">
        <v>6.375</v>
      </c>
      <c r="JB1788">
        <v>24.125</v>
      </c>
      <c r="JC1788" t="s">
        <v>5</v>
      </c>
      <c r="JD1788">
        <v>28.166699999999999</v>
      </c>
      <c r="JE1788" t="s">
        <v>5</v>
      </c>
      <c r="JF1788">
        <v>31.9375</v>
      </c>
      <c r="JG1788">
        <v>22.875</v>
      </c>
      <c r="JH1788" t="s">
        <v>5</v>
      </c>
      <c r="JI1788" t="s">
        <v>5</v>
      </c>
      <c r="JJ1788">
        <v>9.7917000000000005</v>
      </c>
      <c r="JK1788">
        <v>11.9375</v>
      </c>
      <c r="JL1788">
        <v>42.816000000000003</v>
      </c>
      <c r="JM1788" t="s">
        <v>5</v>
      </c>
      <c r="JN1788" t="s">
        <v>5</v>
      </c>
      <c r="JO1788">
        <v>24.875</v>
      </c>
      <c r="JP1788">
        <v>5.5937999999999999</v>
      </c>
      <c r="JQ1788">
        <v>9.4062999999999999</v>
      </c>
      <c r="JR1788">
        <v>1.0007999999999999</v>
      </c>
      <c r="JS1788">
        <v>13.729200000000001</v>
      </c>
      <c r="JT1788">
        <v>8.7483000000000004</v>
      </c>
      <c r="JU1788" t="s">
        <v>5</v>
      </c>
      <c r="JV1788">
        <v>15.0625</v>
      </c>
      <c r="JW1788">
        <v>3.8955000000000002</v>
      </c>
      <c r="JX1788">
        <v>8.4380000000000006</v>
      </c>
      <c r="JY1788">
        <v>12.6652</v>
      </c>
      <c r="JZ1788">
        <v>22.3125</v>
      </c>
      <c r="KA1788" t="s">
        <v>5</v>
      </c>
      <c r="KB1788">
        <v>35.125</v>
      </c>
      <c r="KC1788">
        <v>44.563000000000002</v>
      </c>
      <c r="KD1788">
        <v>24</v>
      </c>
      <c r="KE1788" t="s">
        <v>5</v>
      </c>
      <c r="KF1788">
        <v>4.9687999999999999</v>
      </c>
      <c r="KG1788">
        <v>8.3125</v>
      </c>
      <c r="KH1788">
        <v>4.3209999999999997</v>
      </c>
      <c r="KI1788" t="s">
        <v>5</v>
      </c>
      <c r="KJ1788" t="s">
        <v>5</v>
      </c>
      <c r="KK1788" t="s">
        <v>5</v>
      </c>
      <c r="KL1788" t="s">
        <v>5</v>
      </c>
      <c r="KM1788">
        <v>16.75</v>
      </c>
      <c r="KN1788" t="s">
        <v>5</v>
      </c>
      <c r="KO1788">
        <v>25.25</v>
      </c>
      <c r="KP1788" t="s">
        <v>5</v>
      </c>
      <c r="KQ1788">
        <v>13.6777</v>
      </c>
      <c r="KR1788">
        <v>22.25</v>
      </c>
      <c r="KS1788">
        <v>6.9135999999999997</v>
      </c>
      <c r="KT1788">
        <v>24.687999999999999</v>
      </c>
      <c r="KU1788" t="s">
        <v>5</v>
      </c>
      <c r="KV1788" t="s">
        <v>5</v>
      </c>
      <c r="KW1788">
        <v>15.6875</v>
      </c>
      <c r="KX1788" t="s">
        <v>5</v>
      </c>
      <c r="KY1788">
        <v>10.1563</v>
      </c>
      <c r="KZ1788" t="s">
        <v>5</v>
      </c>
      <c r="LA1788" t="s">
        <v>5</v>
      </c>
      <c r="LB1788" t="s">
        <v>5</v>
      </c>
      <c r="LC1788">
        <v>24.375</v>
      </c>
      <c r="LD1788">
        <v>17.104199999999999</v>
      </c>
      <c r="LE1788">
        <v>38.25</v>
      </c>
      <c r="LF1788">
        <v>2.5000000000000001E-2</v>
      </c>
      <c r="LG1788">
        <v>7.2331000000000003</v>
      </c>
      <c r="LH1788" t="s">
        <v>5</v>
      </c>
      <c r="LI1788" t="s">
        <v>5</v>
      </c>
      <c r="LJ1788">
        <v>34.959800000000001</v>
      </c>
      <c r="LK1788">
        <v>7.0571000000000002</v>
      </c>
      <c r="LL1788">
        <v>12.270099999999999</v>
      </c>
      <c r="LM1788" t="s">
        <v>5</v>
      </c>
      <c r="LN1788">
        <v>8.4609000000000005</v>
      </c>
      <c r="LO1788">
        <v>55.594999999999999</v>
      </c>
      <c r="LP1788" t="s">
        <v>5</v>
      </c>
      <c r="LQ1788" t="s">
        <v>5</v>
      </c>
      <c r="LR1788" t="s">
        <v>5</v>
      </c>
      <c r="LS1788">
        <v>8.875</v>
      </c>
      <c r="LT1788" t="s">
        <v>5</v>
      </c>
      <c r="LU1788" t="s">
        <v>5</v>
      </c>
      <c r="LV1788" t="s">
        <v>5</v>
      </c>
      <c r="LW1788" t="s">
        <v>5</v>
      </c>
      <c r="LX1788">
        <v>23.125</v>
      </c>
      <c r="LY1788">
        <v>46.125</v>
      </c>
      <c r="LZ1788" t="s">
        <v>5</v>
      </c>
      <c r="MA1788">
        <v>7.3189000000000002</v>
      </c>
      <c r="MB1788">
        <v>7.625</v>
      </c>
      <c r="MC1788">
        <v>1.3515999999999999</v>
      </c>
      <c r="MD1788" t="s">
        <v>5</v>
      </c>
      <c r="ME1788">
        <v>35.606999999999999</v>
      </c>
      <c r="MF1788">
        <v>4.5342000000000002</v>
      </c>
      <c r="MG1788" t="s">
        <v>5</v>
      </c>
      <c r="MH1788" t="s">
        <v>5</v>
      </c>
      <c r="MI1788">
        <v>30.125</v>
      </c>
      <c r="MJ1788">
        <v>2</v>
      </c>
      <c r="MK1788">
        <v>17.25</v>
      </c>
      <c r="ML1788">
        <v>11.9375</v>
      </c>
      <c r="MM1788" t="s">
        <v>5</v>
      </c>
      <c r="MN1788" t="s">
        <v>5</v>
      </c>
      <c r="MO1788" t="s">
        <v>5</v>
      </c>
      <c r="MP1788" t="s">
        <v>5</v>
      </c>
      <c r="MQ1788" t="s">
        <v>5</v>
      </c>
      <c r="MR1788">
        <v>11.375</v>
      </c>
      <c r="MS1788">
        <v>1.2509999999999999</v>
      </c>
      <c r="MT1788">
        <v>5.9367000000000001</v>
      </c>
      <c r="MU1788">
        <v>11.9688</v>
      </c>
      <c r="MV1788" t="s">
        <v>5</v>
      </c>
      <c r="MW1788">
        <v>4.4379999999999997</v>
      </c>
      <c r="MX1788">
        <v>11.7508</v>
      </c>
      <c r="MY1788" t="s">
        <v>5</v>
      </c>
      <c r="MZ1788">
        <v>11.209899999999999</v>
      </c>
      <c r="NA1788">
        <v>3.5097</v>
      </c>
      <c r="NB1788">
        <v>5.4443999999999999</v>
      </c>
      <c r="NC1788">
        <v>15.7607</v>
      </c>
      <c r="ND1788">
        <v>13.5625</v>
      </c>
      <c r="NE1788" t="s">
        <v>5</v>
      </c>
      <c r="NF1788">
        <v>13.416700000000001</v>
      </c>
      <c r="NG1788" t="s">
        <v>5</v>
      </c>
      <c r="NH1788">
        <v>24.4375</v>
      </c>
      <c r="NI1788">
        <v>5.4687999999999999</v>
      </c>
      <c r="NJ1788">
        <v>16.777799999999999</v>
      </c>
      <c r="NK1788">
        <v>3.2812999999999999</v>
      </c>
      <c r="NL1788" t="s">
        <v>5</v>
      </c>
      <c r="NM1788">
        <v>8.6875</v>
      </c>
      <c r="NN1788" t="s">
        <v>5</v>
      </c>
      <c r="NO1788" t="s">
        <v>5</v>
      </c>
      <c r="NP1788">
        <v>35.625</v>
      </c>
      <c r="NQ1788">
        <v>8.6877999999999993</v>
      </c>
      <c r="NR1788">
        <v>31.125</v>
      </c>
      <c r="NS1788">
        <v>28.562999999999999</v>
      </c>
      <c r="NT1788">
        <v>10.6713</v>
      </c>
      <c r="NU1788" t="s">
        <v>5</v>
      </c>
      <c r="NV1788" t="s">
        <v>5</v>
      </c>
      <c r="NW1788">
        <v>22.75</v>
      </c>
      <c r="NX1788">
        <v>20.625</v>
      </c>
      <c r="NY1788">
        <v>10.75</v>
      </c>
      <c r="NZ1788" t="s">
        <v>5</v>
      </c>
      <c r="OA1788" t="s">
        <v>5</v>
      </c>
      <c r="OB1788" t="s">
        <v>5</v>
      </c>
      <c r="OC1788">
        <v>2.3075999999999999</v>
      </c>
      <c r="OD1788" t="s">
        <v>5</v>
      </c>
      <c r="OE1788">
        <v>13.1875</v>
      </c>
      <c r="OF1788">
        <v>25.75</v>
      </c>
      <c r="OG1788" t="s">
        <v>5</v>
      </c>
      <c r="OH1788">
        <v>18.375</v>
      </c>
      <c r="OI1788" t="s">
        <v>5</v>
      </c>
      <c r="OJ1788">
        <v>13.708299999999999</v>
      </c>
      <c r="OK1788">
        <v>4.9135999999999997</v>
      </c>
      <c r="OL1788" t="s">
        <v>5</v>
      </c>
      <c r="OM1788" t="s">
        <v>5</v>
      </c>
      <c r="ON1788" t="s">
        <v>5</v>
      </c>
      <c r="OO1788">
        <v>1.6571</v>
      </c>
      <c r="OP1788" t="s">
        <v>5</v>
      </c>
      <c r="OQ1788">
        <v>1.2772999999999999</v>
      </c>
      <c r="OR1788" t="s">
        <v>5</v>
      </c>
      <c r="OS1788">
        <v>48.25</v>
      </c>
      <c r="OT1788" t="s">
        <v>5</v>
      </c>
      <c r="OU1788">
        <v>2.2187999999999999</v>
      </c>
      <c r="OV1788">
        <v>3.5741000000000001</v>
      </c>
      <c r="OW1788" t="s">
        <v>5</v>
      </c>
      <c r="OX1788">
        <v>25.25</v>
      </c>
      <c r="OY1788">
        <v>6.5309999999999997</v>
      </c>
      <c r="OZ1788">
        <v>17.457999999999998</v>
      </c>
      <c r="PA1788">
        <v>22.037400000000002</v>
      </c>
      <c r="PB1788" t="s">
        <v>5</v>
      </c>
      <c r="PC1788">
        <v>32.375</v>
      </c>
      <c r="PD1788">
        <v>21.5</v>
      </c>
      <c r="PE1788">
        <v>13.6271</v>
      </c>
      <c r="PF1788">
        <v>23.905000000000001</v>
      </c>
      <c r="PG1788">
        <v>11.75</v>
      </c>
      <c r="PH1788" t="s">
        <v>5</v>
      </c>
      <c r="PI1788" t="s">
        <v>5</v>
      </c>
      <c r="PJ1788">
        <v>15.2188</v>
      </c>
      <c r="PK1788" t="s">
        <v>5</v>
      </c>
      <c r="PL1788" t="s">
        <v>5</v>
      </c>
      <c r="PM1788">
        <v>27.75</v>
      </c>
      <c r="PN1788">
        <v>2.0832999999999999</v>
      </c>
      <c r="PO1788" t="s">
        <v>5</v>
      </c>
      <c r="PP1788" t="s">
        <v>5</v>
      </c>
      <c r="PQ1788">
        <v>8.4375</v>
      </c>
      <c r="PR1788">
        <v>24.625</v>
      </c>
      <c r="PS1788" t="s">
        <v>5</v>
      </c>
      <c r="PT1788" t="s">
        <v>5</v>
      </c>
      <c r="PU1788" t="s">
        <v>5</v>
      </c>
      <c r="PV1788">
        <v>17.3125</v>
      </c>
      <c r="PW1788">
        <v>24.562999999999999</v>
      </c>
      <c r="PX1788">
        <v>8.5312999999999999</v>
      </c>
      <c r="PY1788">
        <v>9.1562999999999999</v>
      </c>
      <c r="PZ1788">
        <v>1.2890999999999999</v>
      </c>
      <c r="QA1788">
        <v>31.591000000000001</v>
      </c>
      <c r="QB1788" t="s">
        <v>5</v>
      </c>
      <c r="QC1788" t="s">
        <v>5</v>
      </c>
      <c r="QD1788">
        <v>8.4687999999999999</v>
      </c>
      <c r="QE1788">
        <v>27.375</v>
      </c>
      <c r="QF1788">
        <v>1.2812999999999999</v>
      </c>
      <c r="QG1788" t="s">
        <v>5</v>
      </c>
      <c r="QH1788" t="s">
        <v>5</v>
      </c>
      <c r="QI1788" t="s">
        <v>5</v>
      </c>
      <c r="QJ1788" t="s">
        <v>5</v>
      </c>
      <c r="QK1788">
        <v>22</v>
      </c>
      <c r="QL1788" t="s">
        <v>5</v>
      </c>
      <c r="QM1788" t="s">
        <v>5</v>
      </c>
      <c r="QN1788" t="s">
        <v>5</v>
      </c>
      <c r="QO1788">
        <v>12.9534</v>
      </c>
      <c r="QP1788">
        <v>6.375</v>
      </c>
      <c r="QQ1788" t="s">
        <v>5</v>
      </c>
      <c r="QR1788">
        <v>4.6719999999999997</v>
      </c>
      <c r="QS1788">
        <v>31.75</v>
      </c>
      <c r="QT1788">
        <v>13.8125</v>
      </c>
      <c r="QU1788" t="s">
        <v>5</v>
      </c>
      <c r="QV1788" t="s">
        <v>5</v>
      </c>
      <c r="QW1788">
        <v>9.6275999999999993</v>
      </c>
      <c r="QX1788">
        <v>15.734</v>
      </c>
      <c r="QY1788" t="s">
        <v>5</v>
      </c>
      <c r="QZ1788">
        <v>4.4968000000000004</v>
      </c>
      <c r="RA1788">
        <v>7.6329000000000002</v>
      </c>
      <c r="RB1788" t="s">
        <v>5</v>
      </c>
      <c r="RC1788" t="s">
        <v>5</v>
      </c>
      <c r="RD1788">
        <v>20.875</v>
      </c>
      <c r="RE1788">
        <v>14.905900000000001</v>
      </c>
      <c r="RF1788" t="s">
        <v>5</v>
      </c>
      <c r="RG1788" t="s">
        <v>5</v>
      </c>
      <c r="RH1788">
        <v>16.8125</v>
      </c>
      <c r="RI1788">
        <v>16.071400000000001</v>
      </c>
      <c r="RJ1788">
        <v>27.170500000000001</v>
      </c>
      <c r="RK1788">
        <v>5.375</v>
      </c>
      <c r="RL1788">
        <v>7.6879999999999997</v>
      </c>
      <c r="RM1788" t="s">
        <v>5</v>
      </c>
      <c r="RN1788" t="s">
        <v>5</v>
      </c>
      <c r="RO1788">
        <v>13.6875</v>
      </c>
      <c r="RP1788">
        <v>24</v>
      </c>
      <c r="RQ1788">
        <v>10.8125</v>
      </c>
      <c r="RR1788">
        <v>47.5</v>
      </c>
      <c r="RS1788" t="s">
        <v>5</v>
      </c>
      <c r="RT1788">
        <v>32</v>
      </c>
      <c r="RU1788">
        <v>13.0871</v>
      </c>
      <c r="RV1788">
        <v>13.6875</v>
      </c>
      <c r="RW1788" t="s">
        <v>5</v>
      </c>
      <c r="RX1788" t="s">
        <v>5</v>
      </c>
      <c r="RY1788" t="s">
        <v>5</v>
      </c>
      <c r="RZ1788">
        <v>18.979600000000001</v>
      </c>
      <c r="SA1788" t="s">
        <v>5</v>
      </c>
      <c r="SB1788" t="s">
        <v>5</v>
      </c>
      <c r="SC1788" t="s">
        <v>5</v>
      </c>
      <c r="SD1788">
        <v>8.2812999999999999</v>
      </c>
      <c r="SE1788">
        <v>22.406300000000002</v>
      </c>
      <c r="SF1788">
        <v>7.1666999999999996</v>
      </c>
      <c r="SG1788">
        <v>60.430999999999997</v>
      </c>
      <c r="SH1788" t="s">
        <v>5</v>
      </c>
      <c r="SI1788" t="s">
        <v>5</v>
      </c>
      <c r="SJ1788" t="s">
        <v>5</v>
      </c>
      <c r="SK1788">
        <v>12.722200000000001</v>
      </c>
      <c r="SL1788">
        <v>22.640599999999999</v>
      </c>
      <c r="SM1788" t="s">
        <v>5</v>
      </c>
      <c r="SN1788" t="s">
        <v>5</v>
      </c>
    </row>
    <row r="1789" spans="1:508" x14ac:dyDescent="0.3">
      <c r="A1789">
        <f t="shared" si="27"/>
        <v>300</v>
      </c>
      <c r="B1789" s="3">
        <v>35368</v>
      </c>
      <c r="C1789" t="s">
        <v>5</v>
      </c>
      <c r="D1789" t="s">
        <v>5</v>
      </c>
      <c r="E1789" t="s">
        <v>5</v>
      </c>
      <c r="F1789">
        <v>0.81699999999999995</v>
      </c>
      <c r="G1789" t="s">
        <v>5</v>
      </c>
      <c r="H1789">
        <v>5.2306999999999997</v>
      </c>
      <c r="I1789">
        <v>7.25</v>
      </c>
      <c r="J1789">
        <v>11.188499999999999</v>
      </c>
      <c r="K1789" t="s">
        <v>5</v>
      </c>
      <c r="L1789">
        <v>4.3040000000000003</v>
      </c>
      <c r="M1789" t="s">
        <v>5</v>
      </c>
      <c r="N1789">
        <v>16.845800000000001</v>
      </c>
      <c r="O1789" t="s">
        <v>5</v>
      </c>
      <c r="P1789" t="s">
        <v>5</v>
      </c>
      <c r="Q1789">
        <v>5.6093999999999999</v>
      </c>
      <c r="R1789" t="s">
        <v>5</v>
      </c>
      <c r="S1789">
        <v>41.5</v>
      </c>
      <c r="T1789">
        <v>10.8438</v>
      </c>
      <c r="U1789">
        <v>4.9375</v>
      </c>
      <c r="V1789" t="s">
        <v>5</v>
      </c>
      <c r="W1789">
        <v>431.88639999999998</v>
      </c>
      <c r="X1789">
        <v>16.9541</v>
      </c>
      <c r="Y1789" t="s">
        <v>5</v>
      </c>
      <c r="Z1789">
        <v>7.3437999999999999</v>
      </c>
      <c r="AA1789" t="s">
        <v>5</v>
      </c>
      <c r="AB1789">
        <v>8</v>
      </c>
      <c r="AC1789" t="s">
        <v>5</v>
      </c>
      <c r="AD1789">
        <v>5.3437999999999999</v>
      </c>
      <c r="AE1789">
        <v>27.9375</v>
      </c>
      <c r="AF1789" t="s">
        <v>5</v>
      </c>
      <c r="AG1789">
        <v>2.4375</v>
      </c>
      <c r="AH1789">
        <v>3.25</v>
      </c>
      <c r="AI1789" t="s">
        <v>5</v>
      </c>
      <c r="AJ1789" t="s">
        <v>5</v>
      </c>
      <c r="AK1789" t="s">
        <v>5</v>
      </c>
      <c r="AL1789">
        <v>15.218999999999999</v>
      </c>
      <c r="AM1789" t="s">
        <v>5</v>
      </c>
      <c r="AN1789" t="s">
        <v>5</v>
      </c>
      <c r="AO1789" t="s">
        <v>5</v>
      </c>
      <c r="AP1789" t="s">
        <v>5</v>
      </c>
      <c r="AQ1789">
        <v>3</v>
      </c>
      <c r="AR1789" t="s">
        <v>5</v>
      </c>
      <c r="AS1789">
        <v>25.222000000000001</v>
      </c>
      <c r="AT1789">
        <v>2.8889</v>
      </c>
      <c r="AU1789">
        <v>15.0433</v>
      </c>
      <c r="AV1789">
        <v>27.157299999999999</v>
      </c>
      <c r="AW1789" t="s">
        <v>5</v>
      </c>
      <c r="AX1789" t="s">
        <v>5</v>
      </c>
      <c r="AY1789" t="s">
        <v>5</v>
      </c>
      <c r="AZ1789" t="s">
        <v>5</v>
      </c>
      <c r="BA1789">
        <v>23.125</v>
      </c>
      <c r="BB1789">
        <v>1.0832999999999999</v>
      </c>
      <c r="BC1789">
        <v>28.286000000000001</v>
      </c>
      <c r="BD1789" t="s">
        <v>5</v>
      </c>
      <c r="BE1789">
        <v>32.5</v>
      </c>
      <c r="BF1789" t="s">
        <v>5</v>
      </c>
      <c r="BG1789">
        <v>13.494999999999999</v>
      </c>
      <c r="BH1789">
        <v>25.625</v>
      </c>
      <c r="BI1789">
        <v>47.125</v>
      </c>
      <c r="BJ1789">
        <v>23.5625</v>
      </c>
      <c r="BK1789">
        <v>10.648199999999999</v>
      </c>
      <c r="BL1789">
        <v>1.8056000000000001</v>
      </c>
      <c r="BM1789">
        <v>21.062999999999999</v>
      </c>
      <c r="BN1789">
        <v>7.7916999999999996</v>
      </c>
      <c r="BO1789">
        <v>4.5600000000000005</v>
      </c>
      <c r="BP1789">
        <v>3.1850000000000001</v>
      </c>
      <c r="BQ1789">
        <v>17.5562</v>
      </c>
      <c r="BR1789" t="s">
        <v>5</v>
      </c>
      <c r="BS1789">
        <v>35.75</v>
      </c>
      <c r="BT1789" t="s">
        <v>5</v>
      </c>
      <c r="BU1789">
        <v>1.4922</v>
      </c>
      <c r="BV1789">
        <v>24.984100000000002</v>
      </c>
      <c r="BW1789" t="s">
        <v>5</v>
      </c>
      <c r="BX1789">
        <v>21.48</v>
      </c>
      <c r="BY1789">
        <v>13.4688</v>
      </c>
      <c r="BZ1789">
        <v>4.7187999999999999</v>
      </c>
      <c r="CA1789" t="s">
        <v>5</v>
      </c>
      <c r="CB1789">
        <v>125.56570000000001</v>
      </c>
      <c r="CC1789">
        <v>19.502400000000002</v>
      </c>
      <c r="CD1789">
        <v>16.860800000000001</v>
      </c>
      <c r="CE1789">
        <v>17.1875</v>
      </c>
      <c r="CF1789">
        <v>18.042000000000002</v>
      </c>
      <c r="CG1789" t="s">
        <v>5</v>
      </c>
      <c r="CH1789" t="s">
        <v>5</v>
      </c>
      <c r="CI1789" t="s">
        <v>5</v>
      </c>
      <c r="CJ1789">
        <v>15.125</v>
      </c>
      <c r="CK1789" t="s">
        <v>5</v>
      </c>
      <c r="CL1789" t="s">
        <v>5</v>
      </c>
      <c r="CM1789" t="s">
        <v>5</v>
      </c>
      <c r="CN1789">
        <v>1.5</v>
      </c>
      <c r="CO1789" t="s">
        <v>5</v>
      </c>
      <c r="CP1789" t="s">
        <v>5</v>
      </c>
      <c r="CQ1789">
        <v>1.7812999999999999</v>
      </c>
      <c r="CR1789" t="s">
        <v>5</v>
      </c>
      <c r="CS1789" t="s">
        <v>5</v>
      </c>
      <c r="CT1789">
        <v>14.125</v>
      </c>
      <c r="CU1789">
        <v>17.346900000000002</v>
      </c>
      <c r="CV1789">
        <v>11.328099999999999</v>
      </c>
      <c r="CW1789">
        <v>26.655999999999999</v>
      </c>
      <c r="CX1789">
        <v>35.166699999999999</v>
      </c>
      <c r="CY1789">
        <v>2.3957999999999999</v>
      </c>
      <c r="CZ1789" t="s">
        <v>5</v>
      </c>
      <c r="DA1789" t="s">
        <v>5</v>
      </c>
      <c r="DB1789">
        <v>10.406000000000001</v>
      </c>
      <c r="DC1789">
        <v>32</v>
      </c>
      <c r="DD1789" t="s">
        <v>5</v>
      </c>
      <c r="DE1789">
        <v>18.89</v>
      </c>
      <c r="DF1789">
        <v>10.625</v>
      </c>
      <c r="DG1789">
        <v>1.2917000000000001</v>
      </c>
      <c r="DH1789">
        <v>7.375</v>
      </c>
      <c r="DI1789">
        <v>15.722899999999999</v>
      </c>
      <c r="DJ1789">
        <v>9.5630000000000006</v>
      </c>
      <c r="DK1789" t="s">
        <v>5</v>
      </c>
      <c r="DL1789">
        <v>39.718299999999999</v>
      </c>
      <c r="DM1789" t="s">
        <v>5</v>
      </c>
      <c r="DN1789">
        <v>0.77080000000000004</v>
      </c>
      <c r="DO1789" t="s">
        <v>5</v>
      </c>
      <c r="DP1789">
        <v>6.4583000000000004</v>
      </c>
      <c r="DQ1789" t="s">
        <v>5</v>
      </c>
      <c r="DR1789">
        <v>19.417000000000002</v>
      </c>
      <c r="DS1789">
        <v>14.277799999999999</v>
      </c>
      <c r="DT1789" t="s">
        <v>5</v>
      </c>
      <c r="DU1789" t="s">
        <v>5</v>
      </c>
      <c r="DV1789">
        <v>7.2992999999999997</v>
      </c>
      <c r="DW1789">
        <v>9.25</v>
      </c>
      <c r="DX1789">
        <v>33.125</v>
      </c>
      <c r="DY1789" t="s">
        <v>5</v>
      </c>
      <c r="DZ1789">
        <v>18.8125</v>
      </c>
      <c r="EA1789" t="s">
        <v>5</v>
      </c>
      <c r="EB1789">
        <v>36.815100000000001</v>
      </c>
      <c r="EC1789">
        <v>20.6875</v>
      </c>
      <c r="ED1789" t="s">
        <v>5</v>
      </c>
      <c r="EE1789" t="s">
        <v>5</v>
      </c>
      <c r="EF1789" t="s">
        <v>5</v>
      </c>
      <c r="EG1789">
        <v>2.5140000000000002</v>
      </c>
      <c r="EH1789">
        <v>3.8725000000000001</v>
      </c>
      <c r="EI1789">
        <v>21.625299999999999</v>
      </c>
      <c r="EJ1789" t="s">
        <v>5</v>
      </c>
      <c r="EK1789" t="s">
        <v>5</v>
      </c>
      <c r="EL1789">
        <v>3.3622000000000001</v>
      </c>
      <c r="EM1789" t="s">
        <v>5</v>
      </c>
      <c r="EN1789">
        <v>3.8148</v>
      </c>
      <c r="EO1789">
        <v>17.032499999999999</v>
      </c>
      <c r="EP1789" t="s">
        <v>5</v>
      </c>
      <c r="EQ1789">
        <v>17.1875</v>
      </c>
      <c r="ER1789">
        <v>5.2233000000000001</v>
      </c>
      <c r="ES1789">
        <v>29.625</v>
      </c>
      <c r="ET1789">
        <v>42.355400000000003</v>
      </c>
      <c r="EU1789">
        <v>7.9249999999999998</v>
      </c>
      <c r="EV1789" t="s">
        <v>5</v>
      </c>
      <c r="EW1789" t="s">
        <v>5</v>
      </c>
      <c r="EX1789">
        <v>9.1562999999999999</v>
      </c>
      <c r="EY1789" t="s">
        <v>5</v>
      </c>
      <c r="EZ1789">
        <v>9</v>
      </c>
      <c r="FA1789">
        <v>29.25</v>
      </c>
      <c r="FB1789">
        <v>15.553000000000001</v>
      </c>
      <c r="FC1789">
        <v>19.375</v>
      </c>
      <c r="FD1789">
        <v>10.7188</v>
      </c>
      <c r="FE1789">
        <v>26.4375</v>
      </c>
      <c r="FF1789">
        <v>22.0625</v>
      </c>
      <c r="FG1789">
        <v>6.375</v>
      </c>
      <c r="FH1789" t="s">
        <v>5</v>
      </c>
      <c r="FI1789">
        <v>18.5</v>
      </c>
      <c r="FJ1789">
        <v>10.875</v>
      </c>
      <c r="FK1789">
        <v>25.63</v>
      </c>
      <c r="FL1789">
        <v>27.1875</v>
      </c>
      <c r="FM1789">
        <v>13.069699999999999</v>
      </c>
      <c r="FN1789">
        <v>28.125</v>
      </c>
      <c r="FO1789">
        <v>30.125</v>
      </c>
      <c r="FP1789" t="s">
        <v>5</v>
      </c>
      <c r="FQ1789" t="s">
        <v>5</v>
      </c>
      <c r="FR1789">
        <v>2.625</v>
      </c>
      <c r="FS1789" t="s">
        <v>5</v>
      </c>
      <c r="FT1789" t="s">
        <v>5</v>
      </c>
      <c r="FU1789">
        <v>19.697600000000001</v>
      </c>
      <c r="FV1789" t="s">
        <v>5</v>
      </c>
      <c r="FW1789">
        <v>2.8281000000000001</v>
      </c>
      <c r="FX1789" t="s">
        <v>5</v>
      </c>
      <c r="FY1789" t="s">
        <v>5</v>
      </c>
      <c r="FZ1789">
        <v>15.625</v>
      </c>
      <c r="GA1789">
        <v>19.468800000000002</v>
      </c>
      <c r="GB1789" t="s">
        <v>5</v>
      </c>
      <c r="GC1789" t="s">
        <v>5</v>
      </c>
      <c r="GD1789" t="s">
        <v>5</v>
      </c>
      <c r="GE1789">
        <v>2.7685</v>
      </c>
      <c r="GF1789">
        <v>18.555599999999998</v>
      </c>
      <c r="GG1789">
        <v>1.6718999999999999</v>
      </c>
      <c r="GH1789" t="s">
        <v>5</v>
      </c>
      <c r="GI1789" t="s">
        <v>5</v>
      </c>
      <c r="GJ1789">
        <v>8.3931000000000004</v>
      </c>
      <c r="GK1789" t="s">
        <v>5</v>
      </c>
      <c r="GL1789" t="s">
        <v>5</v>
      </c>
      <c r="GM1789" t="s">
        <v>5</v>
      </c>
      <c r="GN1789">
        <v>23.25</v>
      </c>
      <c r="GO1789" t="s">
        <v>5</v>
      </c>
      <c r="GP1789" t="s">
        <v>5</v>
      </c>
      <c r="GQ1789" t="s">
        <v>5</v>
      </c>
      <c r="GR1789">
        <v>17.062999999999999</v>
      </c>
      <c r="GS1789">
        <v>15.38</v>
      </c>
      <c r="GT1789">
        <v>0.74219999999999997</v>
      </c>
      <c r="GU1789">
        <v>14.3438</v>
      </c>
      <c r="GV1789">
        <v>9.2080000000000002</v>
      </c>
      <c r="GW1789">
        <v>10.465</v>
      </c>
      <c r="GX1789" t="s">
        <v>5</v>
      </c>
      <c r="GY1789" t="s">
        <v>5</v>
      </c>
      <c r="GZ1789" t="s">
        <v>5</v>
      </c>
      <c r="HA1789">
        <v>29.166699999999999</v>
      </c>
      <c r="HB1789" t="s">
        <v>5</v>
      </c>
      <c r="HC1789">
        <v>8.1480999999999995</v>
      </c>
      <c r="HD1789" t="s">
        <v>5</v>
      </c>
      <c r="HE1789" t="s">
        <v>5</v>
      </c>
      <c r="HF1789">
        <v>36.75</v>
      </c>
      <c r="HG1789">
        <v>14.5</v>
      </c>
      <c r="HH1789" t="s">
        <v>5</v>
      </c>
      <c r="HI1789">
        <v>16.392299999999999</v>
      </c>
      <c r="HJ1789" t="s">
        <v>5</v>
      </c>
      <c r="HK1789" t="s">
        <v>5</v>
      </c>
      <c r="HL1789">
        <v>11.75</v>
      </c>
      <c r="HM1789">
        <v>18.875</v>
      </c>
      <c r="HN1789" t="s">
        <v>5</v>
      </c>
      <c r="HO1789">
        <v>31.375</v>
      </c>
      <c r="HP1789" t="s">
        <v>5</v>
      </c>
      <c r="HQ1789" t="s">
        <v>5</v>
      </c>
      <c r="HR1789">
        <v>11.3438</v>
      </c>
      <c r="HS1789">
        <v>5.375</v>
      </c>
      <c r="HT1789">
        <v>31.059100000000001</v>
      </c>
      <c r="HU1789">
        <v>9.8385999999999996</v>
      </c>
      <c r="HV1789" t="s">
        <v>5</v>
      </c>
      <c r="HW1789">
        <v>7.7946999999999997</v>
      </c>
      <c r="HX1789">
        <v>6.1562999999999999</v>
      </c>
      <c r="HY1789">
        <v>2.9531000000000001</v>
      </c>
      <c r="HZ1789">
        <v>7.3</v>
      </c>
      <c r="IA1789">
        <v>13.243600000000001</v>
      </c>
      <c r="IB1789">
        <v>23.8125</v>
      </c>
      <c r="IC1789">
        <v>18.25</v>
      </c>
      <c r="ID1789">
        <v>31.593800000000002</v>
      </c>
      <c r="IE1789" t="s">
        <v>5</v>
      </c>
      <c r="IF1789">
        <v>9.5625</v>
      </c>
      <c r="IG1789">
        <v>11.0741</v>
      </c>
      <c r="IH1789">
        <v>41.75</v>
      </c>
      <c r="II1789" t="s">
        <v>5</v>
      </c>
      <c r="IJ1789">
        <v>10</v>
      </c>
      <c r="IK1789" t="s">
        <v>5</v>
      </c>
      <c r="IL1789">
        <v>13.3438</v>
      </c>
      <c r="IM1789">
        <v>4.5419999999999998</v>
      </c>
      <c r="IN1789">
        <v>42.021900000000002</v>
      </c>
      <c r="IO1789">
        <v>16.125</v>
      </c>
      <c r="IP1789" t="s">
        <v>5</v>
      </c>
      <c r="IQ1789" t="s">
        <v>5</v>
      </c>
      <c r="IR1789">
        <v>11.0749</v>
      </c>
      <c r="IS1789" t="s">
        <v>5</v>
      </c>
      <c r="IT1789" t="s">
        <v>5</v>
      </c>
      <c r="IU1789" t="s">
        <v>5</v>
      </c>
      <c r="IV1789">
        <v>17.5</v>
      </c>
      <c r="IW1789">
        <v>7.5</v>
      </c>
      <c r="IX1789">
        <v>5.5</v>
      </c>
      <c r="IY1789">
        <v>3.6875</v>
      </c>
      <c r="IZ1789">
        <v>8.8241999999999994</v>
      </c>
      <c r="JA1789">
        <v>6.5833000000000004</v>
      </c>
      <c r="JB1789">
        <v>24</v>
      </c>
      <c r="JC1789" t="s">
        <v>5</v>
      </c>
      <c r="JD1789">
        <v>28.416699999999999</v>
      </c>
      <c r="JE1789" t="s">
        <v>5</v>
      </c>
      <c r="JF1789">
        <v>31.5625</v>
      </c>
      <c r="JG1789">
        <v>23.1875</v>
      </c>
      <c r="JH1789" t="s">
        <v>5</v>
      </c>
      <c r="JI1789" t="s">
        <v>5</v>
      </c>
      <c r="JJ1789">
        <v>9.7082999999999995</v>
      </c>
      <c r="JK1789">
        <v>11.875</v>
      </c>
      <c r="JL1789">
        <v>43.345999999999997</v>
      </c>
      <c r="JM1789" t="s">
        <v>5</v>
      </c>
      <c r="JN1789" t="s">
        <v>5</v>
      </c>
      <c r="JO1789">
        <v>25.1875</v>
      </c>
      <c r="JP1789">
        <v>5.6093999999999999</v>
      </c>
      <c r="JQ1789">
        <v>9</v>
      </c>
      <c r="JR1789">
        <v>0.9929</v>
      </c>
      <c r="JS1789">
        <v>13.625</v>
      </c>
      <c r="JT1789">
        <v>8.6904000000000003</v>
      </c>
      <c r="JU1789" t="s">
        <v>5</v>
      </c>
      <c r="JV1789">
        <v>14.9375</v>
      </c>
      <c r="JW1789">
        <v>3.8736999999999999</v>
      </c>
      <c r="JX1789">
        <v>8.4380000000000006</v>
      </c>
      <c r="JY1789">
        <v>12.6906</v>
      </c>
      <c r="JZ1789">
        <v>22.4375</v>
      </c>
      <c r="KA1789" t="s">
        <v>5</v>
      </c>
      <c r="KB1789">
        <v>34.5</v>
      </c>
      <c r="KC1789">
        <v>44.813000000000002</v>
      </c>
      <c r="KD1789">
        <v>24.1875</v>
      </c>
      <c r="KE1789" t="s">
        <v>5</v>
      </c>
      <c r="KF1789">
        <v>4.9218999999999999</v>
      </c>
      <c r="KG1789">
        <v>8.1667000000000005</v>
      </c>
      <c r="KH1789">
        <v>4.2963000000000005</v>
      </c>
      <c r="KI1789" t="s">
        <v>5</v>
      </c>
      <c r="KJ1789" t="s">
        <v>5</v>
      </c>
      <c r="KK1789" t="s">
        <v>5</v>
      </c>
      <c r="KL1789" t="s">
        <v>5</v>
      </c>
      <c r="KM1789">
        <v>16.1875</v>
      </c>
      <c r="KN1789" t="s">
        <v>5</v>
      </c>
      <c r="KO1789">
        <v>24.75</v>
      </c>
      <c r="KP1789" t="s">
        <v>5</v>
      </c>
      <c r="KQ1789">
        <v>13.787599999999999</v>
      </c>
      <c r="KR1789">
        <v>22.187999999999999</v>
      </c>
      <c r="KS1789">
        <v>7.0122999999999998</v>
      </c>
      <c r="KT1789">
        <v>24.875</v>
      </c>
      <c r="KU1789" t="s">
        <v>5</v>
      </c>
      <c r="KV1789" t="s">
        <v>5</v>
      </c>
      <c r="KW1789">
        <v>15.75</v>
      </c>
      <c r="KX1789" t="s">
        <v>5</v>
      </c>
      <c r="KY1789">
        <v>10</v>
      </c>
      <c r="KZ1789" t="s">
        <v>5</v>
      </c>
      <c r="LA1789" t="s">
        <v>5</v>
      </c>
      <c r="LB1789" t="s">
        <v>5</v>
      </c>
      <c r="LC1789">
        <v>23.875</v>
      </c>
      <c r="LD1789">
        <v>17.0625</v>
      </c>
      <c r="LE1789">
        <v>37.688000000000002</v>
      </c>
      <c r="LF1789">
        <v>2.5000000000000001E-2</v>
      </c>
      <c r="LG1789">
        <v>7.1463000000000001</v>
      </c>
      <c r="LH1789" t="s">
        <v>5</v>
      </c>
      <c r="LI1789" t="s">
        <v>5</v>
      </c>
      <c r="LJ1789">
        <v>34.664000000000001</v>
      </c>
      <c r="LK1789">
        <v>6.6776999999999997</v>
      </c>
      <c r="LL1789">
        <v>12.218299999999999</v>
      </c>
      <c r="LM1789" t="s">
        <v>5</v>
      </c>
      <c r="LN1789">
        <v>8.5155999999999992</v>
      </c>
      <c r="LO1789">
        <v>56.206000000000003</v>
      </c>
      <c r="LP1789" t="s">
        <v>5</v>
      </c>
      <c r="LQ1789" t="s">
        <v>5</v>
      </c>
      <c r="LR1789" t="s">
        <v>5</v>
      </c>
      <c r="LS1789">
        <v>8.8125</v>
      </c>
      <c r="LT1789" t="s">
        <v>5</v>
      </c>
      <c r="LU1789" t="s">
        <v>5</v>
      </c>
      <c r="LV1789" t="s">
        <v>5</v>
      </c>
      <c r="LW1789" t="s">
        <v>5</v>
      </c>
      <c r="LX1789">
        <v>23</v>
      </c>
      <c r="LY1789">
        <v>46.875</v>
      </c>
      <c r="LZ1789" t="s">
        <v>5</v>
      </c>
      <c r="MA1789">
        <v>7.3925000000000001</v>
      </c>
      <c r="MB1789">
        <v>7.4531000000000001</v>
      </c>
      <c r="MC1789">
        <v>1.375</v>
      </c>
      <c r="MD1789" t="s">
        <v>5</v>
      </c>
      <c r="ME1789">
        <v>36.003999999999998</v>
      </c>
      <c r="MF1789">
        <v>5.1257000000000001</v>
      </c>
      <c r="MG1789" t="s">
        <v>5</v>
      </c>
      <c r="MH1789" t="s">
        <v>5</v>
      </c>
      <c r="MI1789">
        <v>29.583300000000001</v>
      </c>
      <c r="MJ1789">
        <v>2.0625</v>
      </c>
      <c r="MK1789">
        <v>17.281300000000002</v>
      </c>
      <c r="ML1789">
        <v>11.7813</v>
      </c>
      <c r="MM1789" t="s">
        <v>5</v>
      </c>
      <c r="MN1789" t="s">
        <v>5</v>
      </c>
      <c r="MO1789" t="s">
        <v>5</v>
      </c>
      <c r="MP1789" t="s">
        <v>5</v>
      </c>
      <c r="MQ1789" t="s">
        <v>5</v>
      </c>
      <c r="MR1789">
        <v>11.25</v>
      </c>
      <c r="MS1789">
        <v>1.2509999999999999</v>
      </c>
      <c r="MT1789">
        <v>5.8819999999999997</v>
      </c>
      <c r="MU1789">
        <v>12</v>
      </c>
      <c r="MV1789" t="s">
        <v>5</v>
      </c>
      <c r="MW1789">
        <v>4.4379999999999997</v>
      </c>
      <c r="MX1789">
        <v>11.7508</v>
      </c>
      <c r="MY1789" t="s">
        <v>5</v>
      </c>
      <c r="MZ1789">
        <v>11.0617</v>
      </c>
      <c r="NA1789">
        <v>3.4920999999999998</v>
      </c>
      <c r="NB1789">
        <v>5.4443999999999999</v>
      </c>
      <c r="NC1789">
        <v>15.7607</v>
      </c>
      <c r="ND1789">
        <v>13.4375</v>
      </c>
      <c r="NE1789" t="s">
        <v>5</v>
      </c>
      <c r="NF1789">
        <v>13.583299999999999</v>
      </c>
      <c r="NG1789" t="s">
        <v>5</v>
      </c>
      <c r="NH1789">
        <v>24.4375</v>
      </c>
      <c r="NI1789">
        <v>5.625</v>
      </c>
      <c r="NJ1789">
        <v>16.777799999999999</v>
      </c>
      <c r="NK1789">
        <v>3.2968999999999999</v>
      </c>
      <c r="NL1789" t="s">
        <v>5</v>
      </c>
      <c r="NM1789">
        <v>8.75</v>
      </c>
      <c r="NN1789" t="s">
        <v>5</v>
      </c>
      <c r="NO1789" t="s">
        <v>5</v>
      </c>
      <c r="NP1789">
        <v>35.75</v>
      </c>
      <c r="NQ1789">
        <v>8.6457999999999995</v>
      </c>
      <c r="NR1789">
        <v>30.875</v>
      </c>
      <c r="NS1789">
        <v>28.312999999999999</v>
      </c>
      <c r="NT1789">
        <v>10.8453</v>
      </c>
      <c r="NU1789" t="s">
        <v>5</v>
      </c>
      <c r="NV1789" t="s">
        <v>5</v>
      </c>
      <c r="NW1789">
        <v>22.75</v>
      </c>
      <c r="NX1789">
        <v>20.625</v>
      </c>
      <c r="NY1789">
        <v>10.875</v>
      </c>
      <c r="NZ1789" t="s">
        <v>5</v>
      </c>
      <c r="OA1789" t="s">
        <v>5</v>
      </c>
      <c r="OB1789" t="s">
        <v>5</v>
      </c>
      <c r="OC1789">
        <v>2.3382000000000001</v>
      </c>
      <c r="OD1789" t="s">
        <v>5</v>
      </c>
      <c r="OE1789">
        <v>13.3125</v>
      </c>
      <c r="OF1789">
        <v>25.5</v>
      </c>
      <c r="OG1789" t="s">
        <v>5</v>
      </c>
      <c r="OH1789">
        <v>18.5</v>
      </c>
      <c r="OI1789" t="s">
        <v>5</v>
      </c>
      <c r="OJ1789">
        <v>13.666700000000001</v>
      </c>
      <c r="OK1789">
        <v>4.8888999999999996</v>
      </c>
      <c r="OL1789" t="s">
        <v>5</v>
      </c>
      <c r="OM1789" t="s">
        <v>5</v>
      </c>
      <c r="ON1789" t="s">
        <v>5</v>
      </c>
      <c r="OO1789">
        <v>1.6680000000000001</v>
      </c>
      <c r="OP1789" t="s">
        <v>5</v>
      </c>
      <c r="OQ1789">
        <v>1.2812999999999999</v>
      </c>
      <c r="OR1789" t="s">
        <v>5</v>
      </c>
      <c r="OS1789">
        <v>49.25</v>
      </c>
      <c r="OT1789" t="s">
        <v>5</v>
      </c>
      <c r="OU1789">
        <v>2.1875</v>
      </c>
      <c r="OV1789">
        <v>3.6852</v>
      </c>
      <c r="OW1789" t="s">
        <v>5</v>
      </c>
      <c r="OX1789">
        <v>25</v>
      </c>
      <c r="OY1789">
        <v>6.5309999999999997</v>
      </c>
      <c r="OZ1789">
        <v>17.457999999999998</v>
      </c>
      <c r="PA1789">
        <v>22.4849</v>
      </c>
      <c r="PB1789" t="s">
        <v>5</v>
      </c>
      <c r="PC1789">
        <v>32.25</v>
      </c>
      <c r="PD1789">
        <v>22.3125</v>
      </c>
      <c r="PE1789">
        <v>13.6271</v>
      </c>
      <c r="PF1789">
        <v>23.68</v>
      </c>
      <c r="PG1789">
        <v>11.688000000000001</v>
      </c>
      <c r="PH1789" t="s">
        <v>5</v>
      </c>
      <c r="PI1789" t="s">
        <v>5</v>
      </c>
      <c r="PJ1789">
        <v>15.4688</v>
      </c>
      <c r="PK1789" t="s">
        <v>5</v>
      </c>
      <c r="PL1789" t="s">
        <v>5</v>
      </c>
      <c r="PM1789">
        <v>28.25</v>
      </c>
      <c r="PN1789">
        <v>2.0832999999999999</v>
      </c>
      <c r="PO1789" t="s">
        <v>5</v>
      </c>
      <c r="PP1789" t="s">
        <v>5</v>
      </c>
      <c r="PQ1789">
        <v>8.4687999999999999</v>
      </c>
      <c r="PR1789">
        <v>24.3125</v>
      </c>
      <c r="PS1789" t="s">
        <v>5</v>
      </c>
      <c r="PT1789" t="s">
        <v>5</v>
      </c>
      <c r="PU1789" t="s">
        <v>5</v>
      </c>
      <c r="PV1789">
        <v>17.375</v>
      </c>
      <c r="PW1789">
        <v>24.562999999999999</v>
      </c>
      <c r="PX1789">
        <v>8.2812999999999999</v>
      </c>
      <c r="PY1789">
        <v>9.1875</v>
      </c>
      <c r="PZ1789">
        <v>1.2187999999999999</v>
      </c>
      <c r="QA1789">
        <v>31.052</v>
      </c>
      <c r="QB1789" t="s">
        <v>5</v>
      </c>
      <c r="QC1789" t="s">
        <v>5</v>
      </c>
      <c r="QD1789">
        <v>8.5312999999999999</v>
      </c>
      <c r="QE1789">
        <v>27</v>
      </c>
      <c r="QF1789">
        <v>1.2968999999999999</v>
      </c>
      <c r="QG1789" t="s">
        <v>5</v>
      </c>
      <c r="QH1789" t="s">
        <v>5</v>
      </c>
      <c r="QI1789" t="s">
        <v>5</v>
      </c>
      <c r="QJ1789" t="s">
        <v>5</v>
      </c>
      <c r="QK1789">
        <v>21.9375</v>
      </c>
      <c r="QL1789" t="s">
        <v>5</v>
      </c>
      <c r="QM1789" t="s">
        <v>5</v>
      </c>
      <c r="QN1789" t="s">
        <v>5</v>
      </c>
      <c r="QO1789">
        <v>13.069100000000001</v>
      </c>
      <c r="QP1789">
        <v>6.2812999999999999</v>
      </c>
      <c r="QQ1789" t="s">
        <v>5</v>
      </c>
      <c r="QR1789">
        <v>4.6879999999999997</v>
      </c>
      <c r="QS1789">
        <v>31.5</v>
      </c>
      <c r="QT1789">
        <v>13.8125</v>
      </c>
      <c r="QU1789" t="s">
        <v>5</v>
      </c>
      <c r="QV1789" t="s">
        <v>5</v>
      </c>
      <c r="QW1789">
        <v>9.6823999999999995</v>
      </c>
      <c r="QX1789">
        <v>15.922000000000001</v>
      </c>
      <c r="QY1789" t="s">
        <v>5</v>
      </c>
      <c r="QZ1789">
        <v>4.4968000000000004</v>
      </c>
      <c r="RA1789">
        <v>7.6623000000000001</v>
      </c>
      <c r="RB1789" t="s">
        <v>5</v>
      </c>
      <c r="RC1789" t="s">
        <v>5</v>
      </c>
      <c r="RD1789">
        <v>20.707999999999998</v>
      </c>
      <c r="RE1789">
        <v>14.862500000000001</v>
      </c>
      <c r="RF1789" t="s">
        <v>5</v>
      </c>
      <c r="RG1789" t="s">
        <v>5</v>
      </c>
      <c r="RH1789">
        <v>16.5625</v>
      </c>
      <c r="RI1789">
        <v>15.738</v>
      </c>
      <c r="RJ1789">
        <v>27.058399999999999</v>
      </c>
      <c r="RK1789">
        <v>5.375</v>
      </c>
      <c r="RL1789">
        <v>7.75</v>
      </c>
      <c r="RM1789" t="s">
        <v>5</v>
      </c>
      <c r="RN1789" t="s">
        <v>5</v>
      </c>
      <c r="RO1789">
        <v>13.5625</v>
      </c>
      <c r="RP1789">
        <v>23.375</v>
      </c>
      <c r="RQ1789">
        <v>10.8438</v>
      </c>
      <c r="RR1789">
        <v>46.875</v>
      </c>
      <c r="RS1789" t="s">
        <v>5</v>
      </c>
      <c r="RT1789">
        <v>31.625</v>
      </c>
      <c r="RU1789">
        <v>13.1183</v>
      </c>
      <c r="RV1789">
        <v>13.1875</v>
      </c>
      <c r="RW1789" t="s">
        <v>5</v>
      </c>
      <c r="RX1789" t="s">
        <v>5</v>
      </c>
      <c r="RY1789" t="s">
        <v>5</v>
      </c>
      <c r="RZ1789">
        <v>18.621500000000001</v>
      </c>
      <c r="SA1789" t="s">
        <v>5</v>
      </c>
      <c r="SB1789" t="s">
        <v>5</v>
      </c>
      <c r="SC1789" t="s">
        <v>5</v>
      </c>
      <c r="SD1789">
        <v>8.125</v>
      </c>
      <c r="SE1789">
        <v>22.25</v>
      </c>
      <c r="SF1789">
        <v>7.0833000000000004</v>
      </c>
      <c r="SG1789">
        <v>60.924999999999997</v>
      </c>
      <c r="SH1789" t="s">
        <v>5</v>
      </c>
      <c r="SI1789" t="s">
        <v>5</v>
      </c>
      <c r="SJ1789" t="s">
        <v>5</v>
      </c>
      <c r="SK1789">
        <v>12.777799999999999</v>
      </c>
      <c r="SL1789">
        <v>22.625</v>
      </c>
      <c r="SM1789" t="s">
        <v>5</v>
      </c>
      <c r="SN1789" t="s">
        <v>5</v>
      </c>
    </row>
    <row r="1790" spans="1:508" x14ac:dyDescent="0.3">
      <c r="A1790">
        <f t="shared" si="27"/>
        <v>300</v>
      </c>
      <c r="B1790" s="3">
        <v>35369</v>
      </c>
      <c r="C1790" t="s">
        <v>5</v>
      </c>
      <c r="D1790" t="s">
        <v>5</v>
      </c>
      <c r="E1790" t="s">
        <v>5</v>
      </c>
      <c r="F1790">
        <v>0.82099999999999995</v>
      </c>
      <c r="G1790" t="s">
        <v>5</v>
      </c>
      <c r="H1790">
        <v>5.1398000000000001</v>
      </c>
      <c r="I1790">
        <v>7</v>
      </c>
      <c r="J1790">
        <v>11.3283</v>
      </c>
      <c r="K1790" t="s">
        <v>5</v>
      </c>
      <c r="L1790">
        <v>4.383</v>
      </c>
      <c r="M1790" t="s">
        <v>5</v>
      </c>
      <c r="N1790">
        <v>17.041699999999999</v>
      </c>
      <c r="O1790" t="s">
        <v>5</v>
      </c>
      <c r="P1790" t="s">
        <v>5</v>
      </c>
      <c r="Q1790">
        <v>5.7187999999999999</v>
      </c>
      <c r="R1790" t="s">
        <v>5</v>
      </c>
      <c r="S1790">
        <v>41.5</v>
      </c>
      <c r="T1790">
        <v>10.9688</v>
      </c>
      <c r="U1790">
        <v>5.0156000000000001</v>
      </c>
      <c r="V1790" t="s">
        <v>5</v>
      </c>
      <c r="W1790">
        <v>431.39</v>
      </c>
      <c r="X1790">
        <v>17.0457</v>
      </c>
      <c r="Y1790" t="s">
        <v>5</v>
      </c>
      <c r="Z1790">
        <v>7.3437999999999999</v>
      </c>
      <c r="AA1790" t="s">
        <v>5</v>
      </c>
      <c r="AB1790">
        <v>8.0625</v>
      </c>
      <c r="AC1790" t="s">
        <v>5</v>
      </c>
      <c r="AD1790">
        <v>5.5</v>
      </c>
      <c r="AE1790">
        <v>28.0625</v>
      </c>
      <c r="AF1790" t="s">
        <v>5</v>
      </c>
      <c r="AG1790">
        <v>2.5</v>
      </c>
      <c r="AH1790">
        <v>3.3047</v>
      </c>
      <c r="AI1790" t="s">
        <v>5</v>
      </c>
      <c r="AJ1790" t="s">
        <v>5</v>
      </c>
      <c r="AK1790" t="s">
        <v>5</v>
      </c>
      <c r="AL1790">
        <v>15.327999999999999</v>
      </c>
      <c r="AM1790" t="s">
        <v>5</v>
      </c>
      <c r="AN1790" t="s">
        <v>5</v>
      </c>
      <c r="AO1790" t="s">
        <v>5</v>
      </c>
      <c r="AP1790" t="s">
        <v>5</v>
      </c>
      <c r="AQ1790">
        <v>3.0625</v>
      </c>
      <c r="AR1790" t="s">
        <v>5</v>
      </c>
      <c r="AS1790">
        <v>25.667000000000002</v>
      </c>
      <c r="AT1790">
        <v>2.9167000000000001</v>
      </c>
      <c r="AU1790">
        <v>15.368</v>
      </c>
      <c r="AV1790">
        <v>27.735099999999999</v>
      </c>
      <c r="AW1790" t="s">
        <v>5</v>
      </c>
      <c r="AX1790" t="s">
        <v>5</v>
      </c>
      <c r="AY1790" t="s">
        <v>5</v>
      </c>
      <c r="AZ1790" t="s">
        <v>5</v>
      </c>
      <c r="BA1790">
        <v>23.75</v>
      </c>
      <c r="BB1790">
        <v>1.0521</v>
      </c>
      <c r="BC1790">
        <v>29.012</v>
      </c>
      <c r="BD1790" t="s">
        <v>5</v>
      </c>
      <c r="BE1790">
        <v>32.9375</v>
      </c>
      <c r="BF1790" t="s">
        <v>5</v>
      </c>
      <c r="BG1790">
        <v>13.713799999999999</v>
      </c>
      <c r="BH1790">
        <v>25.625</v>
      </c>
      <c r="BI1790">
        <v>47.688000000000002</v>
      </c>
      <c r="BJ1790">
        <v>23.5625</v>
      </c>
      <c r="BK1790">
        <v>10.810499999999999</v>
      </c>
      <c r="BL1790">
        <v>1.8193999999999999</v>
      </c>
      <c r="BM1790">
        <v>21.75</v>
      </c>
      <c r="BN1790">
        <v>7.8333000000000004</v>
      </c>
      <c r="BO1790">
        <v>4.6132999999999997</v>
      </c>
      <c r="BP1790">
        <v>3.32</v>
      </c>
      <c r="BQ1790">
        <v>17.5562</v>
      </c>
      <c r="BR1790" t="s">
        <v>5</v>
      </c>
      <c r="BS1790">
        <v>35.625</v>
      </c>
      <c r="BT1790" t="s">
        <v>5</v>
      </c>
      <c r="BU1790">
        <v>1.5078</v>
      </c>
      <c r="BV1790">
        <v>25.162600000000001</v>
      </c>
      <c r="BW1790" t="s">
        <v>5</v>
      </c>
      <c r="BX1790">
        <v>21.58</v>
      </c>
      <c r="BY1790">
        <v>13.5938</v>
      </c>
      <c r="BZ1790">
        <v>4.7968999999999999</v>
      </c>
      <c r="CA1790" t="s">
        <v>5</v>
      </c>
      <c r="CB1790">
        <v>126.14700000000001</v>
      </c>
      <c r="CC1790">
        <v>19.405100000000001</v>
      </c>
      <c r="CD1790">
        <v>16.7012</v>
      </c>
      <c r="CE1790">
        <v>17.156300000000002</v>
      </c>
      <c r="CF1790">
        <v>18.25</v>
      </c>
      <c r="CG1790" t="s">
        <v>5</v>
      </c>
      <c r="CH1790" t="s">
        <v>5</v>
      </c>
      <c r="CI1790" t="s">
        <v>5</v>
      </c>
      <c r="CJ1790">
        <v>15.0625</v>
      </c>
      <c r="CK1790" t="s">
        <v>5</v>
      </c>
      <c r="CL1790" t="s">
        <v>5</v>
      </c>
      <c r="CM1790" t="s">
        <v>5</v>
      </c>
      <c r="CN1790">
        <v>1.5156000000000001</v>
      </c>
      <c r="CO1790" t="s">
        <v>5</v>
      </c>
      <c r="CP1790" t="s">
        <v>5</v>
      </c>
      <c r="CQ1790">
        <v>1.7917000000000001</v>
      </c>
      <c r="CR1790" t="s">
        <v>5</v>
      </c>
      <c r="CS1790" t="s">
        <v>5</v>
      </c>
      <c r="CT1790">
        <v>14.5</v>
      </c>
      <c r="CU1790">
        <v>17.384699999999999</v>
      </c>
      <c r="CV1790">
        <v>11.5</v>
      </c>
      <c r="CW1790">
        <v>27.280999999999999</v>
      </c>
      <c r="CX1790">
        <v>35.416699999999999</v>
      </c>
      <c r="CY1790">
        <v>2.3957999999999999</v>
      </c>
      <c r="CZ1790" t="s">
        <v>5</v>
      </c>
      <c r="DA1790" t="s">
        <v>5</v>
      </c>
      <c r="DB1790">
        <v>10.406000000000001</v>
      </c>
      <c r="DC1790">
        <v>31.625</v>
      </c>
      <c r="DD1790" t="s">
        <v>5</v>
      </c>
      <c r="DE1790">
        <v>18.5853</v>
      </c>
      <c r="DF1790">
        <v>10.375</v>
      </c>
      <c r="DG1790">
        <v>1.2917000000000001</v>
      </c>
      <c r="DH1790">
        <v>7.1875</v>
      </c>
      <c r="DI1790">
        <v>15.627599999999999</v>
      </c>
      <c r="DJ1790">
        <v>9.9380000000000006</v>
      </c>
      <c r="DK1790" t="s">
        <v>5</v>
      </c>
      <c r="DL1790">
        <v>38.282699999999998</v>
      </c>
      <c r="DM1790" t="s">
        <v>5</v>
      </c>
      <c r="DN1790">
        <v>0.76559999999999995</v>
      </c>
      <c r="DO1790" t="s">
        <v>5</v>
      </c>
      <c r="DP1790">
        <v>6.875</v>
      </c>
      <c r="DQ1790" t="s">
        <v>5</v>
      </c>
      <c r="DR1790">
        <v>19.417000000000002</v>
      </c>
      <c r="DS1790">
        <v>14.277799999999999</v>
      </c>
      <c r="DT1790" t="s">
        <v>5</v>
      </c>
      <c r="DU1790" t="s">
        <v>5</v>
      </c>
      <c r="DV1790">
        <v>7.3324999999999996</v>
      </c>
      <c r="DW1790">
        <v>9.3125</v>
      </c>
      <c r="DX1790">
        <v>32.875</v>
      </c>
      <c r="DY1790" t="s">
        <v>5</v>
      </c>
      <c r="DZ1790">
        <v>18.875</v>
      </c>
      <c r="EA1790" t="s">
        <v>5</v>
      </c>
      <c r="EB1790">
        <v>36.874299999999998</v>
      </c>
      <c r="EC1790">
        <v>20.875</v>
      </c>
      <c r="ED1790" t="s">
        <v>5</v>
      </c>
      <c r="EE1790" t="s">
        <v>5</v>
      </c>
      <c r="EF1790" t="s">
        <v>5</v>
      </c>
      <c r="EG1790">
        <v>2.5140000000000002</v>
      </c>
      <c r="EH1790">
        <v>3.8725000000000001</v>
      </c>
      <c r="EI1790">
        <v>21.666399999999999</v>
      </c>
      <c r="EJ1790" t="s">
        <v>5</v>
      </c>
      <c r="EK1790" t="s">
        <v>5</v>
      </c>
      <c r="EL1790">
        <v>3.3060999999999998</v>
      </c>
      <c r="EM1790" t="s">
        <v>5</v>
      </c>
      <c r="EN1790">
        <v>3.7284000000000002</v>
      </c>
      <c r="EO1790">
        <v>17.1999</v>
      </c>
      <c r="EP1790" t="s">
        <v>5</v>
      </c>
      <c r="EQ1790">
        <v>17.25</v>
      </c>
      <c r="ER1790">
        <v>4.9995000000000003</v>
      </c>
      <c r="ES1790">
        <v>30.125</v>
      </c>
      <c r="ET1790">
        <v>42.6828</v>
      </c>
      <c r="EU1790">
        <v>7.8</v>
      </c>
      <c r="EV1790" t="s">
        <v>5</v>
      </c>
      <c r="EW1790" t="s">
        <v>5</v>
      </c>
      <c r="EX1790">
        <v>9.375</v>
      </c>
      <c r="EY1790" t="s">
        <v>5</v>
      </c>
      <c r="EZ1790">
        <v>9.125</v>
      </c>
      <c r="FA1790">
        <v>29.25</v>
      </c>
      <c r="FB1790">
        <v>15.619</v>
      </c>
      <c r="FC1790">
        <v>19.75</v>
      </c>
      <c r="FD1790">
        <v>10.75</v>
      </c>
      <c r="FE1790">
        <v>26.375</v>
      </c>
      <c r="FF1790">
        <v>22.25</v>
      </c>
      <c r="FG1790">
        <v>6.4375</v>
      </c>
      <c r="FH1790" t="s">
        <v>5</v>
      </c>
      <c r="FI1790">
        <v>18.375</v>
      </c>
      <c r="FJ1790">
        <v>10.75</v>
      </c>
      <c r="FK1790">
        <v>25.88</v>
      </c>
      <c r="FL1790">
        <v>27.8125</v>
      </c>
      <c r="FM1790">
        <v>12.9613</v>
      </c>
      <c r="FN1790">
        <v>28</v>
      </c>
      <c r="FO1790">
        <v>30</v>
      </c>
      <c r="FP1790" t="s">
        <v>5</v>
      </c>
      <c r="FQ1790" t="s">
        <v>5</v>
      </c>
      <c r="FR1790">
        <v>2.6172</v>
      </c>
      <c r="FS1790" t="s">
        <v>5</v>
      </c>
      <c r="FT1790" t="s">
        <v>5</v>
      </c>
      <c r="FU1790">
        <v>19.936900000000001</v>
      </c>
      <c r="FV1790" t="s">
        <v>5</v>
      </c>
      <c r="FW1790">
        <v>2.8906000000000001</v>
      </c>
      <c r="FX1790" t="s">
        <v>5</v>
      </c>
      <c r="FY1790" t="s">
        <v>5</v>
      </c>
      <c r="FZ1790">
        <v>15.1875</v>
      </c>
      <c r="GA1790">
        <v>20.125</v>
      </c>
      <c r="GB1790" t="s">
        <v>5</v>
      </c>
      <c r="GC1790" t="s">
        <v>5</v>
      </c>
      <c r="GD1790" t="s">
        <v>5</v>
      </c>
      <c r="GE1790">
        <v>2.8426</v>
      </c>
      <c r="GF1790">
        <v>18.555599999999998</v>
      </c>
      <c r="GG1790">
        <v>1.75</v>
      </c>
      <c r="GH1790" t="s">
        <v>5</v>
      </c>
      <c r="GI1790" t="s">
        <v>5</v>
      </c>
      <c r="GJ1790">
        <v>8.5824999999999996</v>
      </c>
      <c r="GK1790" t="s">
        <v>5</v>
      </c>
      <c r="GL1790" t="s">
        <v>5</v>
      </c>
      <c r="GM1790" t="s">
        <v>5</v>
      </c>
      <c r="GN1790">
        <v>23.625</v>
      </c>
      <c r="GO1790" t="s">
        <v>5</v>
      </c>
      <c r="GP1790" t="s">
        <v>5</v>
      </c>
      <c r="GQ1790" t="s">
        <v>5</v>
      </c>
      <c r="GR1790">
        <v>17.155999999999999</v>
      </c>
      <c r="GS1790">
        <v>15.5002</v>
      </c>
      <c r="GT1790">
        <v>0.73050000000000004</v>
      </c>
      <c r="GU1790">
        <v>14.2813</v>
      </c>
      <c r="GV1790">
        <v>9.2798999999999996</v>
      </c>
      <c r="GW1790">
        <v>10.85</v>
      </c>
      <c r="GX1790" t="s">
        <v>5</v>
      </c>
      <c r="GY1790" t="s">
        <v>5</v>
      </c>
      <c r="GZ1790" t="s">
        <v>5</v>
      </c>
      <c r="HA1790">
        <v>29.166699999999999</v>
      </c>
      <c r="HB1790" t="s">
        <v>5</v>
      </c>
      <c r="HC1790">
        <v>8.5926000000000009</v>
      </c>
      <c r="HD1790" t="s">
        <v>5</v>
      </c>
      <c r="HE1790" t="s">
        <v>5</v>
      </c>
      <c r="HF1790">
        <v>37.063000000000002</v>
      </c>
      <c r="HG1790">
        <v>14.1563</v>
      </c>
      <c r="HH1790" t="s">
        <v>5</v>
      </c>
      <c r="HI1790">
        <v>16.392299999999999</v>
      </c>
      <c r="HJ1790" t="s">
        <v>5</v>
      </c>
      <c r="HK1790" t="s">
        <v>5</v>
      </c>
      <c r="HL1790">
        <v>12.167</v>
      </c>
      <c r="HM1790">
        <v>18.458300000000001</v>
      </c>
      <c r="HN1790" t="s">
        <v>5</v>
      </c>
      <c r="HO1790">
        <v>31.5</v>
      </c>
      <c r="HP1790" t="s">
        <v>5</v>
      </c>
      <c r="HQ1790" t="s">
        <v>5</v>
      </c>
      <c r="HR1790">
        <v>11.2813</v>
      </c>
      <c r="HS1790">
        <v>5.6875</v>
      </c>
      <c r="HT1790">
        <v>31.178100000000001</v>
      </c>
      <c r="HU1790">
        <v>9.9071999999999996</v>
      </c>
      <c r="HV1790" t="s">
        <v>5</v>
      </c>
      <c r="HW1790">
        <v>7.8169000000000004</v>
      </c>
      <c r="HX1790">
        <v>6.1875</v>
      </c>
      <c r="HY1790">
        <v>2.9531000000000001</v>
      </c>
      <c r="HZ1790">
        <v>7.79</v>
      </c>
      <c r="IA1790">
        <v>13.3521</v>
      </c>
      <c r="IB1790">
        <v>24.1875</v>
      </c>
      <c r="IC1790">
        <v>18.25</v>
      </c>
      <c r="ID1790">
        <v>32.25</v>
      </c>
      <c r="IE1790" t="s">
        <v>5</v>
      </c>
      <c r="IF1790">
        <v>9.8125</v>
      </c>
      <c r="IG1790">
        <v>11.148099999999999</v>
      </c>
      <c r="IH1790">
        <v>41.375</v>
      </c>
      <c r="II1790" t="s">
        <v>5</v>
      </c>
      <c r="IJ1790">
        <v>10.125</v>
      </c>
      <c r="IK1790" t="s">
        <v>5</v>
      </c>
      <c r="IL1790">
        <v>13.734400000000001</v>
      </c>
      <c r="IM1790">
        <v>4.5</v>
      </c>
      <c r="IN1790">
        <v>42.145200000000003</v>
      </c>
      <c r="IO1790">
        <v>16.166699999999999</v>
      </c>
      <c r="IP1790" t="s">
        <v>5</v>
      </c>
      <c r="IQ1790" t="s">
        <v>5</v>
      </c>
      <c r="IR1790">
        <v>11.0749</v>
      </c>
      <c r="IS1790" t="s">
        <v>5</v>
      </c>
      <c r="IT1790" t="s">
        <v>5</v>
      </c>
      <c r="IU1790" t="s">
        <v>5</v>
      </c>
      <c r="IV1790">
        <v>17.5625</v>
      </c>
      <c r="IW1790">
        <v>7.4749999999999996</v>
      </c>
      <c r="IX1790">
        <v>5.5312999999999999</v>
      </c>
      <c r="IY1790">
        <v>3.6562999999999999</v>
      </c>
      <c r="IZ1790">
        <v>8.9596</v>
      </c>
      <c r="JA1790">
        <v>6.7291999999999996</v>
      </c>
      <c r="JB1790">
        <v>24.625</v>
      </c>
      <c r="JC1790" t="s">
        <v>5</v>
      </c>
      <c r="JD1790">
        <v>28.583300000000001</v>
      </c>
      <c r="JE1790" t="s">
        <v>5</v>
      </c>
      <c r="JF1790">
        <v>31.75</v>
      </c>
      <c r="JG1790">
        <v>23.3125</v>
      </c>
      <c r="JH1790" t="s">
        <v>5</v>
      </c>
      <c r="JI1790" t="s">
        <v>5</v>
      </c>
      <c r="JJ1790">
        <v>9.625</v>
      </c>
      <c r="JK1790">
        <v>12.125</v>
      </c>
      <c r="JL1790">
        <v>43.935000000000002</v>
      </c>
      <c r="JM1790" t="s">
        <v>5</v>
      </c>
      <c r="JN1790" t="s">
        <v>5</v>
      </c>
      <c r="JO1790">
        <v>25.25</v>
      </c>
      <c r="JP1790">
        <v>5.5781000000000001</v>
      </c>
      <c r="JQ1790">
        <v>9</v>
      </c>
      <c r="JR1790">
        <v>0.98509999999999998</v>
      </c>
      <c r="JS1790">
        <v>13.770799999999999</v>
      </c>
      <c r="JT1790">
        <v>8.5166000000000004</v>
      </c>
      <c r="JU1790" t="s">
        <v>5</v>
      </c>
      <c r="JV1790">
        <v>14.9375</v>
      </c>
      <c r="JW1790">
        <v>3.8955000000000002</v>
      </c>
      <c r="JX1790">
        <v>8.4380000000000006</v>
      </c>
      <c r="JY1790">
        <v>12.6906</v>
      </c>
      <c r="JZ1790">
        <v>22.125</v>
      </c>
      <c r="KA1790" t="s">
        <v>5</v>
      </c>
      <c r="KB1790">
        <v>35.25</v>
      </c>
      <c r="KC1790">
        <v>44.813000000000002</v>
      </c>
      <c r="KD1790">
        <v>24.25</v>
      </c>
      <c r="KE1790" t="s">
        <v>5</v>
      </c>
      <c r="KF1790">
        <v>5.0468999999999999</v>
      </c>
      <c r="KG1790">
        <v>8.125</v>
      </c>
      <c r="KH1790">
        <v>4.4443999999999999</v>
      </c>
      <c r="KI1790" t="s">
        <v>5</v>
      </c>
      <c r="KJ1790" t="s">
        <v>5</v>
      </c>
      <c r="KK1790" t="s">
        <v>5</v>
      </c>
      <c r="KL1790" t="s">
        <v>5</v>
      </c>
      <c r="KM1790">
        <v>16.5</v>
      </c>
      <c r="KN1790" t="s">
        <v>5</v>
      </c>
      <c r="KO1790">
        <v>25.375</v>
      </c>
      <c r="KP1790" t="s">
        <v>5</v>
      </c>
      <c r="KQ1790">
        <v>13.787599999999999</v>
      </c>
      <c r="KR1790">
        <v>22.187999999999999</v>
      </c>
      <c r="KS1790">
        <v>7.1604999999999999</v>
      </c>
      <c r="KT1790">
        <v>24.875</v>
      </c>
      <c r="KU1790" t="s">
        <v>5</v>
      </c>
      <c r="KV1790" t="s">
        <v>5</v>
      </c>
      <c r="KW1790">
        <v>16.093800000000002</v>
      </c>
      <c r="KX1790" t="s">
        <v>5</v>
      </c>
      <c r="KY1790">
        <v>9.6875</v>
      </c>
      <c r="KZ1790" t="s">
        <v>5</v>
      </c>
      <c r="LA1790" t="s">
        <v>5</v>
      </c>
      <c r="LB1790" t="s">
        <v>5</v>
      </c>
      <c r="LC1790">
        <v>23.75</v>
      </c>
      <c r="LD1790">
        <v>17.354199999999999</v>
      </c>
      <c r="LE1790">
        <v>38.313000000000002</v>
      </c>
      <c r="LF1790">
        <v>2.5000000000000001E-2</v>
      </c>
      <c r="LG1790">
        <v>7.1463000000000001</v>
      </c>
      <c r="LH1790" t="s">
        <v>5</v>
      </c>
      <c r="LI1790" t="s">
        <v>5</v>
      </c>
      <c r="LJ1790">
        <v>35.078099999999999</v>
      </c>
      <c r="LK1790">
        <v>6.6397000000000004</v>
      </c>
      <c r="LL1790">
        <v>12.218299999999999</v>
      </c>
      <c r="LM1790" t="s">
        <v>5</v>
      </c>
      <c r="LN1790">
        <v>8.5780999999999992</v>
      </c>
      <c r="LO1790">
        <v>56.206000000000003</v>
      </c>
      <c r="LP1790" t="s">
        <v>5</v>
      </c>
      <c r="LQ1790" t="s">
        <v>5</v>
      </c>
      <c r="LR1790" t="s">
        <v>5</v>
      </c>
      <c r="LS1790">
        <v>8.75</v>
      </c>
      <c r="LT1790" t="s">
        <v>5</v>
      </c>
      <c r="LU1790" t="s">
        <v>5</v>
      </c>
      <c r="LV1790" t="s">
        <v>5</v>
      </c>
      <c r="LW1790" t="s">
        <v>5</v>
      </c>
      <c r="LX1790">
        <v>23</v>
      </c>
      <c r="LY1790">
        <v>46.25</v>
      </c>
      <c r="LZ1790" t="s">
        <v>5</v>
      </c>
      <c r="MA1790">
        <v>7.4417</v>
      </c>
      <c r="MB1790">
        <v>7.3593999999999999</v>
      </c>
      <c r="MC1790">
        <v>1.3593999999999999</v>
      </c>
      <c r="MD1790" t="s">
        <v>5</v>
      </c>
      <c r="ME1790">
        <v>36.627000000000002</v>
      </c>
      <c r="MF1790">
        <v>5.2382999999999997</v>
      </c>
      <c r="MG1790" t="s">
        <v>5</v>
      </c>
      <c r="MH1790" t="s">
        <v>5</v>
      </c>
      <c r="MI1790">
        <v>29.708300000000001</v>
      </c>
      <c r="MJ1790">
        <v>2.1875</v>
      </c>
      <c r="MK1790">
        <v>17.3125</v>
      </c>
      <c r="ML1790">
        <v>11.8438</v>
      </c>
      <c r="MM1790" t="s">
        <v>5</v>
      </c>
      <c r="MN1790" t="s">
        <v>5</v>
      </c>
      <c r="MO1790" t="s">
        <v>5</v>
      </c>
      <c r="MP1790" t="s">
        <v>5</v>
      </c>
      <c r="MQ1790" t="s">
        <v>5</v>
      </c>
      <c r="MR1790">
        <v>11.5</v>
      </c>
      <c r="MS1790">
        <v>1.2181</v>
      </c>
      <c r="MT1790">
        <v>5.8819999999999997</v>
      </c>
      <c r="MU1790">
        <v>12.4375</v>
      </c>
      <c r="MV1790" t="s">
        <v>5</v>
      </c>
      <c r="MW1790">
        <v>4.4219999999999997</v>
      </c>
      <c r="MX1790">
        <v>11.7508</v>
      </c>
      <c r="MY1790" t="s">
        <v>5</v>
      </c>
      <c r="MZ1790">
        <v>11.2593</v>
      </c>
      <c r="NA1790">
        <v>3.6332</v>
      </c>
      <c r="NB1790">
        <v>5.5061999999999998</v>
      </c>
      <c r="NC1790">
        <v>15.988300000000001</v>
      </c>
      <c r="ND1790">
        <v>13.4375</v>
      </c>
      <c r="NE1790" t="s">
        <v>5</v>
      </c>
      <c r="NF1790">
        <v>13.791700000000001</v>
      </c>
      <c r="NG1790" t="s">
        <v>5</v>
      </c>
      <c r="NH1790">
        <v>24.75</v>
      </c>
      <c r="NI1790">
        <v>5.7291999999999996</v>
      </c>
      <c r="NJ1790">
        <v>16.833300000000001</v>
      </c>
      <c r="NK1790">
        <v>3.3125</v>
      </c>
      <c r="NL1790" t="s">
        <v>5</v>
      </c>
      <c r="NM1790">
        <v>8.8125</v>
      </c>
      <c r="NN1790" t="s">
        <v>5</v>
      </c>
      <c r="NO1790" t="s">
        <v>5</v>
      </c>
      <c r="NP1790">
        <v>36.25</v>
      </c>
      <c r="NQ1790">
        <v>8.4779999999999998</v>
      </c>
      <c r="NR1790">
        <v>30.875</v>
      </c>
      <c r="NS1790">
        <v>28.5</v>
      </c>
      <c r="NT1790">
        <v>10.8453</v>
      </c>
      <c r="NU1790" t="s">
        <v>5</v>
      </c>
      <c r="NV1790" t="s">
        <v>5</v>
      </c>
      <c r="NW1790">
        <v>23</v>
      </c>
      <c r="NX1790">
        <v>20.625</v>
      </c>
      <c r="NY1790">
        <v>11</v>
      </c>
      <c r="NZ1790" t="s">
        <v>5</v>
      </c>
      <c r="OA1790" t="s">
        <v>5</v>
      </c>
      <c r="OB1790" t="s">
        <v>5</v>
      </c>
      <c r="OC1790">
        <v>2.4298999999999999</v>
      </c>
      <c r="OD1790" t="s">
        <v>5</v>
      </c>
      <c r="OE1790">
        <v>13.4375</v>
      </c>
      <c r="OF1790">
        <v>25.5</v>
      </c>
      <c r="OG1790" t="s">
        <v>5</v>
      </c>
      <c r="OH1790">
        <v>19</v>
      </c>
      <c r="OI1790" t="s">
        <v>5</v>
      </c>
      <c r="OJ1790">
        <v>13.375</v>
      </c>
      <c r="OK1790">
        <v>4.8148</v>
      </c>
      <c r="OL1790" t="s">
        <v>5</v>
      </c>
      <c r="OM1790" t="s">
        <v>5</v>
      </c>
      <c r="ON1790" t="s">
        <v>5</v>
      </c>
      <c r="OO1790">
        <v>1.679</v>
      </c>
      <c r="OP1790" t="s">
        <v>5</v>
      </c>
      <c r="OQ1790">
        <v>1.2968999999999999</v>
      </c>
      <c r="OR1790" t="s">
        <v>5</v>
      </c>
      <c r="OS1790">
        <v>49.25</v>
      </c>
      <c r="OT1790" t="s">
        <v>5</v>
      </c>
      <c r="OU1790">
        <v>2.0312999999999999</v>
      </c>
      <c r="OV1790">
        <v>3.7037</v>
      </c>
      <c r="OW1790" t="s">
        <v>5</v>
      </c>
      <c r="OX1790">
        <v>25.062999999999999</v>
      </c>
      <c r="OY1790">
        <v>6.5309999999999997</v>
      </c>
      <c r="OZ1790">
        <v>17.457999999999998</v>
      </c>
      <c r="PA1790">
        <v>22.177199999999999</v>
      </c>
      <c r="PB1790" t="s">
        <v>5</v>
      </c>
      <c r="PC1790">
        <v>32.125</v>
      </c>
      <c r="PD1790">
        <v>22.5</v>
      </c>
      <c r="PE1790">
        <v>13.4749</v>
      </c>
      <c r="PF1790">
        <v>23.68</v>
      </c>
      <c r="PG1790">
        <v>11.718999999999999</v>
      </c>
      <c r="PH1790" t="s">
        <v>5</v>
      </c>
      <c r="PI1790" t="s">
        <v>5</v>
      </c>
      <c r="PJ1790">
        <v>15.8438</v>
      </c>
      <c r="PK1790" t="s">
        <v>5</v>
      </c>
      <c r="PL1790" t="s">
        <v>5</v>
      </c>
      <c r="PM1790">
        <v>28.25</v>
      </c>
      <c r="PN1790">
        <v>2.0832999999999999</v>
      </c>
      <c r="PO1790" t="s">
        <v>5</v>
      </c>
      <c r="PP1790" t="s">
        <v>5</v>
      </c>
      <c r="PQ1790">
        <v>8.5</v>
      </c>
      <c r="PR1790">
        <v>24.3125</v>
      </c>
      <c r="PS1790" t="s">
        <v>5</v>
      </c>
      <c r="PT1790" t="s">
        <v>5</v>
      </c>
      <c r="PU1790" t="s">
        <v>5</v>
      </c>
      <c r="PV1790">
        <v>17.3125</v>
      </c>
      <c r="PW1790">
        <v>24.062999999999999</v>
      </c>
      <c r="PX1790">
        <v>8.6562999999999999</v>
      </c>
      <c r="PY1790">
        <v>9.25</v>
      </c>
      <c r="PZ1790">
        <v>1.25</v>
      </c>
      <c r="QA1790">
        <v>31.484000000000002</v>
      </c>
      <c r="QB1790" t="s">
        <v>5</v>
      </c>
      <c r="QC1790" t="s">
        <v>5</v>
      </c>
      <c r="QD1790">
        <v>8.5312999999999999</v>
      </c>
      <c r="QE1790">
        <v>27.187999999999999</v>
      </c>
      <c r="QF1790">
        <v>1.2968999999999999</v>
      </c>
      <c r="QG1790" t="s">
        <v>5</v>
      </c>
      <c r="QH1790" t="s">
        <v>5</v>
      </c>
      <c r="QI1790" t="s">
        <v>5</v>
      </c>
      <c r="QJ1790" t="s">
        <v>5</v>
      </c>
      <c r="QK1790">
        <v>22.1875</v>
      </c>
      <c r="QL1790" t="s">
        <v>5</v>
      </c>
      <c r="QM1790" t="s">
        <v>5</v>
      </c>
      <c r="QN1790" t="s">
        <v>5</v>
      </c>
      <c r="QO1790">
        <v>13.069100000000001</v>
      </c>
      <c r="QP1790">
        <v>6.25</v>
      </c>
      <c r="QQ1790" t="s">
        <v>5</v>
      </c>
      <c r="QR1790">
        <v>4.734</v>
      </c>
      <c r="QS1790">
        <v>31.4375</v>
      </c>
      <c r="QT1790">
        <v>14.0313</v>
      </c>
      <c r="QU1790" t="s">
        <v>5</v>
      </c>
      <c r="QV1790" t="s">
        <v>5</v>
      </c>
      <c r="QW1790">
        <v>9.8604000000000003</v>
      </c>
      <c r="QX1790">
        <v>16.094000000000001</v>
      </c>
      <c r="QY1790" t="s">
        <v>5</v>
      </c>
      <c r="QZ1790">
        <v>4.5600000000000005</v>
      </c>
      <c r="RA1790">
        <v>7.6917999999999997</v>
      </c>
      <c r="RB1790" t="s">
        <v>5</v>
      </c>
      <c r="RC1790" t="s">
        <v>5</v>
      </c>
      <c r="RD1790">
        <v>20.25</v>
      </c>
      <c r="RE1790">
        <v>14.949400000000001</v>
      </c>
      <c r="RF1790" t="s">
        <v>5</v>
      </c>
      <c r="RG1790" t="s">
        <v>5</v>
      </c>
      <c r="RH1790">
        <v>16.625</v>
      </c>
      <c r="RI1790">
        <v>15.8047</v>
      </c>
      <c r="RJ1790">
        <v>27.002400000000002</v>
      </c>
      <c r="RK1790">
        <v>5.4375</v>
      </c>
      <c r="RL1790">
        <v>7.75</v>
      </c>
      <c r="RM1790" t="s">
        <v>5</v>
      </c>
      <c r="RN1790" t="s">
        <v>5</v>
      </c>
      <c r="RO1790">
        <v>13.5625</v>
      </c>
      <c r="RP1790">
        <v>23.625</v>
      </c>
      <c r="RQ1790">
        <v>10.9688</v>
      </c>
      <c r="RR1790">
        <v>47.25</v>
      </c>
      <c r="RS1790" t="s">
        <v>5</v>
      </c>
      <c r="RT1790">
        <v>32</v>
      </c>
      <c r="RU1790">
        <v>13.0558</v>
      </c>
      <c r="RV1790">
        <v>13.3125</v>
      </c>
      <c r="RW1790" t="s">
        <v>5</v>
      </c>
      <c r="RX1790" t="s">
        <v>5</v>
      </c>
      <c r="RY1790" t="s">
        <v>5</v>
      </c>
      <c r="RZ1790">
        <v>18.774999999999999</v>
      </c>
      <c r="SA1790" t="s">
        <v>5</v>
      </c>
      <c r="SB1790" t="s">
        <v>5</v>
      </c>
      <c r="SC1790" t="s">
        <v>5</v>
      </c>
      <c r="SD1790">
        <v>8.1875</v>
      </c>
      <c r="SE1790">
        <v>22.156300000000002</v>
      </c>
      <c r="SF1790">
        <v>7.0208000000000004</v>
      </c>
      <c r="SG1790">
        <v>61.089599999999997</v>
      </c>
      <c r="SH1790" t="s">
        <v>5</v>
      </c>
      <c r="SI1790" t="s">
        <v>5</v>
      </c>
      <c r="SJ1790" t="s">
        <v>5</v>
      </c>
      <c r="SK1790">
        <v>12.833299999999999</v>
      </c>
      <c r="SL1790">
        <v>22.625</v>
      </c>
      <c r="SM1790" t="s">
        <v>5</v>
      </c>
      <c r="SN1790" t="s">
        <v>5</v>
      </c>
    </row>
    <row r="1791" spans="1:508" x14ac:dyDescent="0.3">
      <c r="A1791">
        <f t="shared" si="27"/>
        <v>301</v>
      </c>
      <c r="B1791" s="3">
        <v>35370</v>
      </c>
      <c r="C1791" t="s">
        <v>5</v>
      </c>
      <c r="D1791" t="s">
        <v>5</v>
      </c>
      <c r="E1791" t="s">
        <v>5</v>
      </c>
      <c r="F1791">
        <v>0.86599999999999999</v>
      </c>
      <c r="G1791" t="s">
        <v>5</v>
      </c>
      <c r="H1791">
        <v>5.0791000000000004</v>
      </c>
      <c r="I1791">
        <v>7.375</v>
      </c>
      <c r="J1791">
        <v>11.188499999999999</v>
      </c>
      <c r="K1791" t="s">
        <v>5</v>
      </c>
      <c r="L1791">
        <v>4.335</v>
      </c>
      <c r="M1791" t="s">
        <v>5</v>
      </c>
      <c r="N1791">
        <v>17.139600000000002</v>
      </c>
      <c r="O1791" t="s">
        <v>5</v>
      </c>
      <c r="P1791" t="s">
        <v>5</v>
      </c>
      <c r="Q1791">
        <v>5.7968999999999999</v>
      </c>
      <c r="R1791" t="s">
        <v>5</v>
      </c>
      <c r="S1791">
        <v>41.625</v>
      </c>
      <c r="T1791">
        <v>10.9688</v>
      </c>
      <c r="U1791">
        <v>5.0625</v>
      </c>
      <c r="V1791" t="s">
        <v>5</v>
      </c>
      <c r="W1791">
        <v>429.90069999999997</v>
      </c>
      <c r="X1791">
        <v>17.1374</v>
      </c>
      <c r="Y1791" t="s">
        <v>5</v>
      </c>
      <c r="Z1791">
        <v>7.375</v>
      </c>
      <c r="AA1791" t="s">
        <v>5</v>
      </c>
      <c r="AB1791">
        <v>8.3125</v>
      </c>
      <c r="AC1791" t="s">
        <v>5</v>
      </c>
      <c r="AD1791">
        <v>5.4375</v>
      </c>
      <c r="AE1791">
        <v>27.875</v>
      </c>
      <c r="AF1791" t="s">
        <v>5</v>
      </c>
      <c r="AG1791">
        <v>2.4687999999999999</v>
      </c>
      <c r="AH1791">
        <v>3.2656000000000001</v>
      </c>
      <c r="AI1791" t="s">
        <v>5</v>
      </c>
      <c r="AJ1791" t="s">
        <v>5</v>
      </c>
      <c r="AK1791" t="s">
        <v>5</v>
      </c>
      <c r="AL1791">
        <v>15.188000000000001</v>
      </c>
      <c r="AM1791" t="s">
        <v>5</v>
      </c>
      <c r="AN1791" t="s">
        <v>5</v>
      </c>
      <c r="AO1791" t="s">
        <v>5</v>
      </c>
      <c r="AP1791" t="s">
        <v>5</v>
      </c>
      <c r="AQ1791">
        <v>3</v>
      </c>
      <c r="AR1791" t="s">
        <v>5</v>
      </c>
      <c r="AS1791">
        <v>25.611000000000001</v>
      </c>
      <c r="AT1791">
        <v>2.8889</v>
      </c>
      <c r="AU1791">
        <v>14.9351</v>
      </c>
      <c r="AV1791">
        <v>29.930800000000001</v>
      </c>
      <c r="AW1791" t="s">
        <v>5</v>
      </c>
      <c r="AX1791" t="s">
        <v>5</v>
      </c>
      <c r="AY1791" t="s">
        <v>5</v>
      </c>
      <c r="AZ1791" t="s">
        <v>5</v>
      </c>
      <c r="BA1791">
        <v>23.75</v>
      </c>
      <c r="BB1791">
        <v>1.0207999999999999</v>
      </c>
      <c r="BC1791">
        <v>29.736999999999998</v>
      </c>
      <c r="BD1791" t="s">
        <v>5</v>
      </c>
      <c r="BE1791">
        <v>32.5625</v>
      </c>
      <c r="BF1791" t="s">
        <v>5</v>
      </c>
      <c r="BG1791">
        <v>13.713799999999999</v>
      </c>
      <c r="BH1791">
        <v>25.25</v>
      </c>
      <c r="BI1791">
        <v>45.938000000000002</v>
      </c>
      <c r="BJ1791">
        <v>23.25</v>
      </c>
      <c r="BK1791">
        <v>10.7781</v>
      </c>
      <c r="BL1791">
        <v>1.6943999999999999</v>
      </c>
      <c r="BM1791">
        <v>21.562999999999999</v>
      </c>
      <c r="BN1791">
        <v>7.8611000000000004</v>
      </c>
      <c r="BO1791">
        <v>4.6532999999999998</v>
      </c>
      <c r="BP1791">
        <v>3.3010000000000002</v>
      </c>
      <c r="BQ1791">
        <v>17.224900000000002</v>
      </c>
      <c r="BR1791" t="s">
        <v>5</v>
      </c>
      <c r="BS1791">
        <v>34</v>
      </c>
      <c r="BT1791" t="s">
        <v>5</v>
      </c>
      <c r="BU1791">
        <v>1.5078</v>
      </c>
      <c r="BV1791">
        <v>25.311299999999999</v>
      </c>
      <c r="BW1791" t="s">
        <v>5</v>
      </c>
      <c r="BX1791">
        <v>21.62</v>
      </c>
      <c r="BY1791">
        <v>13.6563</v>
      </c>
      <c r="BZ1791">
        <v>4.8125</v>
      </c>
      <c r="CA1791" t="s">
        <v>5</v>
      </c>
      <c r="CB1791">
        <v>126.14700000000001</v>
      </c>
      <c r="CC1791">
        <v>19.502400000000002</v>
      </c>
      <c r="CD1791">
        <v>16.568200000000001</v>
      </c>
      <c r="CE1791">
        <v>17.375</v>
      </c>
      <c r="CF1791">
        <v>18.75</v>
      </c>
      <c r="CG1791" t="s">
        <v>5</v>
      </c>
      <c r="CH1791" t="s">
        <v>5</v>
      </c>
      <c r="CI1791" t="s">
        <v>5</v>
      </c>
      <c r="CJ1791">
        <v>14.8125</v>
      </c>
      <c r="CK1791" t="s">
        <v>5</v>
      </c>
      <c r="CL1791" t="s">
        <v>5</v>
      </c>
      <c r="CM1791" t="s">
        <v>5</v>
      </c>
      <c r="CN1791">
        <v>1.4375</v>
      </c>
      <c r="CO1791" t="s">
        <v>5</v>
      </c>
      <c r="CP1791" t="s">
        <v>5</v>
      </c>
      <c r="CQ1791">
        <v>1.8125</v>
      </c>
      <c r="CR1791" t="s">
        <v>5</v>
      </c>
      <c r="CS1791" t="s">
        <v>5</v>
      </c>
      <c r="CT1791">
        <v>14.597200000000001</v>
      </c>
      <c r="CU1791">
        <v>17.309100000000001</v>
      </c>
      <c r="CV1791">
        <v>11.453099999999999</v>
      </c>
      <c r="CW1791">
        <v>26.530999999999999</v>
      </c>
      <c r="CX1791">
        <v>35.5</v>
      </c>
      <c r="CY1791">
        <v>2.375</v>
      </c>
      <c r="CZ1791" t="s">
        <v>5</v>
      </c>
      <c r="DA1791" t="s">
        <v>5</v>
      </c>
      <c r="DB1791">
        <v>10.5</v>
      </c>
      <c r="DC1791">
        <v>31.5</v>
      </c>
      <c r="DD1791" t="s">
        <v>5</v>
      </c>
      <c r="DE1791">
        <v>18.686800000000002</v>
      </c>
      <c r="DF1791">
        <v>10.416700000000001</v>
      </c>
      <c r="DG1791">
        <v>1.3021</v>
      </c>
      <c r="DH1791">
        <v>7.0625</v>
      </c>
      <c r="DI1791">
        <v>15.3893</v>
      </c>
      <c r="DJ1791">
        <v>9.9380000000000006</v>
      </c>
      <c r="DK1791" t="s">
        <v>5</v>
      </c>
      <c r="DL1791">
        <v>38.4024</v>
      </c>
      <c r="DM1791" t="s">
        <v>5</v>
      </c>
      <c r="DN1791">
        <v>0.75</v>
      </c>
      <c r="DO1791" t="s">
        <v>5</v>
      </c>
      <c r="DP1791">
        <v>6.6943999999999999</v>
      </c>
      <c r="DQ1791" t="s">
        <v>5</v>
      </c>
      <c r="DR1791">
        <v>19.582999999999998</v>
      </c>
      <c r="DS1791">
        <v>14.277799999999999</v>
      </c>
      <c r="DT1791" t="s">
        <v>5</v>
      </c>
      <c r="DU1791" t="s">
        <v>5</v>
      </c>
      <c r="DV1791">
        <v>7.1167999999999996</v>
      </c>
      <c r="DW1791">
        <v>9.4687999999999999</v>
      </c>
      <c r="DX1791">
        <v>32.5625</v>
      </c>
      <c r="DY1791" t="s">
        <v>5</v>
      </c>
      <c r="DZ1791">
        <v>19.0625</v>
      </c>
      <c r="EA1791" t="s">
        <v>5</v>
      </c>
      <c r="EB1791">
        <v>37.1708</v>
      </c>
      <c r="EC1791">
        <v>20.125</v>
      </c>
      <c r="ED1791" t="s">
        <v>5</v>
      </c>
      <c r="EE1791" t="s">
        <v>5</v>
      </c>
      <c r="EF1791" t="s">
        <v>5</v>
      </c>
      <c r="EG1791">
        <v>2.4794999999999998</v>
      </c>
      <c r="EH1791">
        <v>3.8725000000000001</v>
      </c>
      <c r="EI1791">
        <v>21.543099999999999</v>
      </c>
      <c r="EJ1791" t="s">
        <v>5</v>
      </c>
      <c r="EK1791" t="s">
        <v>5</v>
      </c>
      <c r="EL1791">
        <v>3.2500999999999998</v>
      </c>
      <c r="EM1791" t="s">
        <v>5</v>
      </c>
      <c r="EN1791">
        <v>3.6667000000000001</v>
      </c>
      <c r="EO1791">
        <v>17.074300000000001</v>
      </c>
      <c r="EP1791" t="s">
        <v>5</v>
      </c>
      <c r="EQ1791">
        <v>17.5625</v>
      </c>
      <c r="ER1791">
        <v>4.9248000000000003</v>
      </c>
      <c r="ES1791">
        <v>30.125</v>
      </c>
      <c r="ET1791">
        <v>42.355400000000003</v>
      </c>
      <c r="EU1791">
        <v>7.8</v>
      </c>
      <c r="EV1791" t="s">
        <v>5</v>
      </c>
      <c r="EW1791" t="s">
        <v>5</v>
      </c>
      <c r="EX1791">
        <v>9.4062999999999999</v>
      </c>
      <c r="EY1791" t="s">
        <v>5</v>
      </c>
      <c r="EZ1791">
        <v>9.1562999999999999</v>
      </c>
      <c r="FA1791">
        <v>29.125</v>
      </c>
      <c r="FB1791">
        <v>16.077999999999999</v>
      </c>
      <c r="FC1791">
        <v>19.75</v>
      </c>
      <c r="FD1791">
        <v>10.9375</v>
      </c>
      <c r="FE1791">
        <v>26.75</v>
      </c>
      <c r="FF1791">
        <v>22.0625</v>
      </c>
      <c r="FG1791">
        <v>6.2812999999999999</v>
      </c>
      <c r="FH1791" t="s">
        <v>5</v>
      </c>
      <c r="FI1791">
        <v>18.6875</v>
      </c>
      <c r="FJ1791">
        <v>10.875</v>
      </c>
      <c r="FK1791">
        <v>25.88</v>
      </c>
      <c r="FL1791">
        <v>24.6875</v>
      </c>
      <c r="FM1791">
        <v>12.9884</v>
      </c>
      <c r="FN1791">
        <v>28.625</v>
      </c>
      <c r="FO1791">
        <v>30.25</v>
      </c>
      <c r="FP1791" t="s">
        <v>5</v>
      </c>
      <c r="FQ1791" t="s">
        <v>5</v>
      </c>
      <c r="FR1791">
        <v>2.6093999999999999</v>
      </c>
      <c r="FS1791" t="s">
        <v>5</v>
      </c>
      <c r="FT1791" t="s">
        <v>5</v>
      </c>
      <c r="FU1791">
        <v>19.458400000000001</v>
      </c>
      <c r="FV1791" t="s">
        <v>5</v>
      </c>
      <c r="FW1791">
        <v>2.8047</v>
      </c>
      <c r="FX1791" t="s">
        <v>5</v>
      </c>
      <c r="FY1791" t="s">
        <v>5</v>
      </c>
      <c r="FZ1791">
        <v>15.0625</v>
      </c>
      <c r="GA1791">
        <v>20.031300000000002</v>
      </c>
      <c r="GB1791" t="s">
        <v>5</v>
      </c>
      <c r="GC1791" t="s">
        <v>5</v>
      </c>
      <c r="GD1791" t="s">
        <v>5</v>
      </c>
      <c r="GE1791">
        <v>2.8056000000000001</v>
      </c>
      <c r="GF1791">
        <v>18.6111</v>
      </c>
      <c r="GG1791">
        <v>1.75</v>
      </c>
      <c r="GH1791" t="s">
        <v>5</v>
      </c>
      <c r="GI1791" t="s">
        <v>5</v>
      </c>
      <c r="GJ1791">
        <v>8.5533000000000001</v>
      </c>
      <c r="GK1791" t="s">
        <v>5</v>
      </c>
      <c r="GL1791" t="s">
        <v>5</v>
      </c>
      <c r="GM1791" t="s">
        <v>5</v>
      </c>
      <c r="GN1791">
        <v>24</v>
      </c>
      <c r="GO1791" t="s">
        <v>5</v>
      </c>
      <c r="GP1791" t="s">
        <v>5</v>
      </c>
      <c r="GQ1791" t="s">
        <v>5</v>
      </c>
      <c r="GR1791">
        <v>16.875</v>
      </c>
      <c r="GS1791">
        <v>15.460100000000001</v>
      </c>
      <c r="GT1791">
        <v>0.71479999999999999</v>
      </c>
      <c r="GU1791">
        <v>14.3438</v>
      </c>
      <c r="GV1791">
        <v>9.1839999999999993</v>
      </c>
      <c r="GW1791">
        <v>10.64</v>
      </c>
      <c r="GX1791" t="s">
        <v>5</v>
      </c>
      <c r="GY1791" t="s">
        <v>5</v>
      </c>
      <c r="GZ1791" t="s">
        <v>5</v>
      </c>
      <c r="HA1791">
        <v>29.166699999999999</v>
      </c>
      <c r="HB1791" t="s">
        <v>5</v>
      </c>
      <c r="HC1791">
        <v>8.5556000000000001</v>
      </c>
      <c r="HD1791" t="s">
        <v>5</v>
      </c>
      <c r="HE1791" t="s">
        <v>5</v>
      </c>
      <c r="HF1791">
        <v>37</v>
      </c>
      <c r="HG1791">
        <v>13.6563</v>
      </c>
      <c r="HH1791" t="s">
        <v>5</v>
      </c>
      <c r="HI1791">
        <v>16.392299999999999</v>
      </c>
      <c r="HJ1791" t="s">
        <v>5</v>
      </c>
      <c r="HK1791" t="s">
        <v>5</v>
      </c>
      <c r="HL1791">
        <v>11.943999999999999</v>
      </c>
      <c r="HM1791">
        <v>18.125</v>
      </c>
      <c r="HN1791" t="s">
        <v>5</v>
      </c>
      <c r="HO1791">
        <v>32.3125</v>
      </c>
      <c r="HP1791" t="s">
        <v>5</v>
      </c>
      <c r="HQ1791" t="s">
        <v>5</v>
      </c>
      <c r="HR1791">
        <v>11.3438</v>
      </c>
      <c r="HS1791">
        <v>5.875</v>
      </c>
      <c r="HT1791">
        <v>31.951599999999999</v>
      </c>
      <c r="HU1791">
        <v>9.5411000000000001</v>
      </c>
      <c r="HV1791" t="s">
        <v>5</v>
      </c>
      <c r="HW1791">
        <v>7.7504</v>
      </c>
      <c r="HX1791">
        <v>6.3437999999999999</v>
      </c>
      <c r="HY1791">
        <v>3.0156000000000001</v>
      </c>
      <c r="HZ1791">
        <v>7.5449999999999999</v>
      </c>
      <c r="IA1791">
        <v>13.3521</v>
      </c>
      <c r="IB1791">
        <v>24.4375</v>
      </c>
      <c r="IC1791">
        <v>18.125</v>
      </c>
      <c r="ID1791">
        <v>31.906300000000002</v>
      </c>
      <c r="IE1791" t="s">
        <v>5</v>
      </c>
      <c r="IF1791">
        <v>9.6562999999999999</v>
      </c>
      <c r="IG1791">
        <v>11.0741</v>
      </c>
      <c r="IH1791">
        <v>41.5</v>
      </c>
      <c r="II1791" t="s">
        <v>5</v>
      </c>
      <c r="IJ1791">
        <v>10.0625</v>
      </c>
      <c r="IK1791" t="s">
        <v>5</v>
      </c>
      <c r="IL1791">
        <v>13.5938</v>
      </c>
      <c r="IM1791">
        <v>4.4790000000000001</v>
      </c>
      <c r="IN1791">
        <v>43.377499999999998</v>
      </c>
      <c r="IO1791">
        <v>15.916700000000001</v>
      </c>
      <c r="IP1791" t="s">
        <v>5</v>
      </c>
      <c r="IQ1791" t="s">
        <v>5</v>
      </c>
      <c r="IR1791">
        <v>10.9086</v>
      </c>
      <c r="IS1791" t="s">
        <v>5</v>
      </c>
      <c r="IT1791" t="s">
        <v>5</v>
      </c>
      <c r="IU1791" t="s">
        <v>5</v>
      </c>
      <c r="IV1791">
        <v>17.656300000000002</v>
      </c>
      <c r="IW1791">
        <v>7.65</v>
      </c>
      <c r="IX1791">
        <v>5.5625</v>
      </c>
      <c r="IY1791">
        <v>3.6562999999999999</v>
      </c>
      <c r="IZ1791">
        <v>9.0047999999999995</v>
      </c>
      <c r="JA1791">
        <v>6.75</v>
      </c>
      <c r="JB1791">
        <v>24.5625</v>
      </c>
      <c r="JC1791" t="s">
        <v>5</v>
      </c>
      <c r="JD1791">
        <v>28.5</v>
      </c>
      <c r="JE1791" t="s">
        <v>5</v>
      </c>
      <c r="JF1791">
        <v>31.9375</v>
      </c>
      <c r="JG1791">
        <v>22.8125</v>
      </c>
      <c r="JH1791" t="s">
        <v>5</v>
      </c>
      <c r="JI1791" t="s">
        <v>5</v>
      </c>
      <c r="JJ1791">
        <v>9.75</v>
      </c>
      <c r="JK1791">
        <v>12.3125</v>
      </c>
      <c r="JL1791">
        <v>44.6417</v>
      </c>
      <c r="JM1791" t="s">
        <v>5</v>
      </c>
      <c r="JN1791" t="s">
        <v>5</v>
      </c>
      <c r="JO1791">
        <v>25.125</v>
      </c>
      <c r="JP1791">
        <v>5.5625</v>
      </c>
      <c r="JQ1791">
        <v>9.25</v>
      </c>
      <c r="JR1791">
        <v>0.99550000000000005</v>
      </c>
      <c r="JS1791">
        <v>13.729200000000001</v>
      </c>
      <c r="JT1791">
        <v>8.8063000000000002</v>
      </c>
      <c r="JU1791" t="s">
        <v>5</v>
      </c>
      <c r="JV1791">
        <v>15.125</v>
      </c>
      <c r="JW1791">
        <v>3.8736999999999999</v>
      </c>
      <c r="JX1791">
        <v>8.125</v>
      </c>
      <c r="JY1791">
        <v>12.6906</v>
      </c>
      <c r="JZ1791">
        <v>21.9375</v>
      </c>
      <c r="KA1791" t="s">
        <v>5</v>
      </c>
      <c r="KB1791">
        <v>35.375</v>
      </c>
      <c r="KC1791">
        <v>44.75</v>
      </c>
      <c r="KD1791">
        <v>24.125</v>
      </c>
      <c r="KE1791" t="s">
        <v>5</v>
      </c>
      <c r="KF1791">
        <v>5.0625</v>
      </c>
      <c r="KG1791">
        <v>8.1667000000000005</v>
      </c>
      <c r="KH1791">
        <v>4.6173000000000002</v>
      </c>
      <c r="KI1791" t="s">
        <v>5</v>
      </c>
      <c r="KJ1791" t="s">
        <v>5</v>
      </c>
      <c r="KK1791" t="s">
        <v>5</v>
      </c>
      <c r="KL1791" t="s">
        <v>5</v>
      </c>
      <c r="KM1791">
        <v>16.25</v>
      </c>
      <c r="KN1791" t="s">
        <v>5</v>
      </c>
      <c r="KO1791">
        <v>25.25</v>
      </c>
      <c r="KP1791" t="s">
        <v>5</v>
      </c>
      <c r="KQ1791">
        <v>14.062200000000001</v>
      </c>
      <c r="KR1791">
        <v>22.687999999999999</v>
      </c>
      <c r="KS1791">
        <v>7.0864000000000003</v>
      </c>
      <c r="KT1791">
        <v>24.937999999999999</v>
      </c>
      <c r="KU1791" t="s">
        <v>5</v>
      </c>
      <c r="KV1791" t="s">
        <v>5</v>
      </c>
      <c r="KW1791">
        <v>16</v>
      </c>
      <c r="KX1791" t="s">
        <v>5</v>
      </c>
      <c r="KY1791">
        <v>9.625</v>
      </c>
      <c r="KZ1791" t="s">
        <v>5</v>
      </c>
      <c r="LA1791" t="s">
        <v>5</v>
      </c>
      <c r="LB1791" t="s">
        <v>5</v>
      </c>
      <c r="LC1791">
        <v>23.625</v>
      </c>
      <c r="LD1791">
        <v>17.6875</v>
      </c>
      <c r="LE1791">
        <v>37.938000000000002</v>
      </c>
      <c r="LF1791">
        <v>2.5999999999999999E-2</v>
      </c>
      <c r="LG1791">
        <v>7.1656000000000004</v>
      </c>
      <c r="LH1791" t="s">
        <v>5</v>
      </c>
      <c r="LI1791" t="s">
        <v>5</v>
      </c>
      <c r="LJ1791">
        <v>35.018900000000002</v>
      </c>
      <c r="LK1791">
        <v>6.4879999999999995</v>
      </c>
      <c r="LL1791">
        <v>12.321999999999999</v>
      </c>
      <c r="LM1791" t="s">
        <v>5</v>
      </c>
      <c r="LN1791">
        <v>8.5859000000000005</v>
      </c>
      <c r="LO1791">
        <v>55.136800000000001</v>
      </c>
      <c r="LP1791" t="s">
        <v>5</v>
      </c>
      <c r="LQ1791" t="s">
        <v>5</v>
      </c>
      <c r="LR1791" t="s">
        <v>5</v>
      </c>
      <c r="LS1791">
        <v>8.75</v>
      </c>
      <c r="LT1791" t="s">
        <v>5</v>
      </c>
      <c r="LU1791" t="s">
        <v>5</v>
      </c>
      <c r="LV1791" t="s">
        <v>5</v>
      </c>
      <c r="LW1791" t="s">
        <v>5</v>
      </c>
      <c r="LX1791">
        <v>23</v>
      </c>
      <c r="LY1791">
        <v>46.5</v>
      </c>
      <c r="LZ1791" t="s">
        <v>5</v>
      </c>
      <c r="MA1791">
        <v>7.4661999999999997</v>
      </c>
      <c r="MB1791">
        <v>6.8281000000000001</v>
      </c>
      <c r="MC1791">
        <v>1.3125</v>
      </c>
      <c r="MD1791" t="s">
        <v>5</v>
      </c>
      <c r="ME1791">
        <v>36.344000000000001</v>
      </c>
      <c r="MF1791">
        <v>4.9566999999999997</v>
      </c>
      <c r="MG1791" t="s">
        <v>5</v>
      </c>
      <c r="MH1791" t="s">
        <v>5</v>
      </c>
      <c r="MI1791">
        <v>29.833300000000001</v>
      </c>
      <c r="MJ1791">
        <v>2.125</v>
      </c>
      <c r="MK1791">
        <v>17.375</v>
      </c>
      <c r="ML1791">
        <v>11.875</v>
      </c>
      <c r="MM1791" t="s">
        <v>5</v>
      </c>
      <c r="MN1791" t="s">
        <v>5</v>
      </c>
      <c r="MO1791" t="s">
        <v>5</v>
      </c>
      <c r="MP1791" t="s">
        <v>5</v>
      </c>
      <c r="MQ1791" t="s">
        <v>5</v>
      </c>
      <c r="MR1791">
        <v>11.5625</v>
      </c>
      <c r="MS1791">
        <v>1.2181</v>
      </c>
      <c r="MT1791">
        <v>5.7999000000000001</v>
      </c>
      <c r="MU1791">
        <v>12.0625</v>
      </c>
      <c r="MV1791" t="s">
        <v>5</v>
      </c>
      <c r="MW1791">
        <v>4.375</v>
      </c>
      <c r="MX1791">
        <v>11.5709</v>
      </c>
      <c r="MY1791" t="s">
        <v>5</v>
      </c>
      <c r="MZ1791">
        <v>11.456799999999999</v>
      </c>
      <c r="NA1791">
        <v>3.6154999999999999</v>
      </c>
      <c r="NB1791">
        <v>5.5556000000000001</v>
      </c>
      <c r="NC1791">
        <v>15.703799999999999</v>
      </c>
      <c r="ND1791">
        <v>13.5</v>
      </c>
      <c r="NE1791" t="s">
        <v>5</v>
      </c>
      <c r="NF1791">
        <v>13.645799999999999</v>
      </c>
      <c r="NG1791" t="s">
        <v>5</v>
      </c>
      <c r="NH1791">
        <v>24.75</v>
      </c>
      <c r="NI1791">
        <v>5.7812999999999999</v>
      </c>
      <c r="NJ1791">
        <v>16.8889</v>
      </c>
      <c r="NK1791">
        <v>3.2812999999999999</v>
      </c>
      <c r="NL1791" t="s">
        <v>5</v>
      </c>
      <c r="NM1791">
        <v>8.875</v>
      </c>
      <c r="NN1791" t="s">
        <v>5</v>
      </c>
      <c r="NO1791" t="s">
        <v>5</v>
      </c>
      <c r="NP1791">
        <v>35.875</v>
      </c>
      <c r="NQ1791">
        <v>8.3940000000000001</v>
      </c>
      <c r="NR1791">
        <v>31</v>
      </c>
      <c r="NS1791">
        <v>28.812999999999999</v>
      </c>
      <c r="NT1791">
        <v>10.8453</v>
      </c>
      <c r="NU1791" t="s">
        <v>5</v>
      </c>
      <c r="NV1791" t="s">
        <v>5</v>
      </c>
      <c r="NW1791">
        <v>23.5</v>
      </c>
      <c r="NX1791">
        <v>20.625</v>
      </c>
      <c r="NY1791">
        <v>10.875</v>
      </c>
      <c r="NZ1791" t="s">
        <v>5</v>
      </c>
      <c r="OA1791" t="s">
        <v>5</v>
      </c>
      <c r="OB1791" t="s">
        <v>5</v>
      </c>
      <c r="OC1791">
        <v>2.4527999999999999</v>
      </c>
      <c r="OD1791" t="s">
        <v>5</v>
      </c>
      <c r="OE1791">
        <v>13.3125</v>
      </c>
      <c r="OF1791">
        <v>24.875</v>
      </c>
      <c r="OG1791" t="s">
        <v>5</v>
      </c>
      <c r="OH1791">
        <v>18.75</v>
      </c>
      <c r="OI1791" t="s">
        <v>5</v>
      </c>
      <c r="OJ1791">
        <v>13.291700000000001</v>
      </c>
      <c r="OK1791">
        <v>4.8395000000000001</v>
      </c>
      <c r="OL1791" t="s">
        <v>5</v>
      </c>
      <c r="OM1791" t="s">
        <v>5</v>
      </c>
      <c r="ON1791" t="s">
        <v>5</v>
      </c>
      <c r="OO1791">
        <v>1.6680000000000001</v>
      </c>
      <c r="OP1791">
        <v>10.593999999999999</v>
      </c>
      <c r="OQ1791">
        <v>1.3320000000000001</v>
      </c>
      <c r="OR1791" t="s">
        <v>5</v>
      </c>
      <c r="OS1791">
        <v>49</v>
      </c>
      <c r="OT1791" t="s">
        <v>5</v>
      </c>
      <c r="OU1791">
        <v>2.0390999999999999</v>
      </c>
      <c r="OV1791">
        <v>3.6852</v>
      </c>
      <c r="OW1791" t="s">
        <v>5</v>
      </c>
      <c r="OX1791">
        <v>25.312999999999999</v>
      </c>
      <c r="OY1791">
        <v>6.5940000000000003</v>
      </c>
      <c r="OZ1791">
        <v>17.457999999999998</v>
      </c>
      <c r="PA1791">
        <v>21.7577</v>
      </c>
      <c r="PB1791" t="s">
        <v>5</v>
      </c>
      <c r="PC1791">
        <v>32.125</v>
      </c>
      <c r="PD1791">
        <v>22.656300000000002</v>
      </c>
      <c r="PE1791">
        <v>13.551</v>
      </c>
      <c r="PF1791">
        <v>23.792000000000002</v>
      </c>
      <c r="PG1791">
        <v>11.688000000000001</v>
      </c>
      <c r="PH1791" t="s">
        <v>5</v>
      </c>
      <c r="PI1791" t="s">
        <v>5</v>
      </c>
      <c r="PJ1791">
        <v>15.625</v>
      </c>
      <c r="PK1791" t="s">
        <v>5</v>
      </c>
      <c r="PL1791" t="s">
        <v>5</v>
      </c>
      <c r="PM1791">
        <v>28.375</v>
      </c>
      <c r="PN1791">
        <v>2.0832999999999999</v>
      </c>
      <c r="PO1791" t="s">
        <v>5</v>
      </c>
      <c r="PP1791" t="s">
        <v>5</v>
      </c>
      <c r="PQ1791">
        <v>8.5312999999999999</v>
      </c>
      <c r="PR1791">
        <v>24.375</v>
      </c>
      <c r="PS1791" t="s">
        <v>5</v>
      </c>
      <c r="PT1791" t="s">
        <v>5</v>
      </c>
      <c r="PU1791" t="s">
        <v>5</v>
      </c>
      <c r="PV1791">
        <v>17.625</v>
      </c>
      <c r="PW1791">
        <v>23.625</v>
      </c>
      <c r="PX1791">
        <v>8.9062999999999999</v>
      </c>
      <c r="PY1791">
        <v>9.4062999999999999</v>
      </c>
      <c r="PZ1791">
        <v>1.2265999999999999</v>
      </c>
      <c r="QA1791">
        <v>30.837</v>
      </c>
      <c r="QB1791" t="s">
        <v>5</v>
      </c>
      <c r="QC1791" t="s">
        <v>5</v>
      </c>
      <c r="QD1791">
        <v>8.4687999999999999</v>
      </c>
      <c r="QE1791">
        <v>27</v>
      </c>
      <c r="QF1791">
        <v>1.3125</v>
      </c>
      <c r="QG1791" t="s">
        <v>5</v>
      </c>
      <c r="QH1791" t="s">
        <v>5</v>
      </c>
      <c r="QI1791" t="s">
        <v>5</v>
      </c>
      <c r="QJ1791" t="s">
        <v>5</v>
      </c>
      <c r="QK1791">
        <v>21.875</v>
      </c>
      <c r="QL1791" t="s">
        <v>5</v>
      </c>
      <c r="QM1791" t="s">
        <v>5</v>
      </c>
      <c r="QN1791" t="s">
        <v>5</v>
      </c>
      <c r="QO1791">
        <v>13.069100000000001</v>
      </c>
      <c r="QP1791">
        <v>6.25</v>
      </c>
      <c r="QQ1791" t="s">
        <v>5</v>
      </c>
      <c r="QR1791">
        <v>4.75</v>
      </c>
      <c r="QS1791">
        <v>31.375</v>
      </c>
      <c r="QT1791">
        <v>14</v>
      </c>
      <c r="QU1791" t="s">
        <v>5</v>
      </c>
      <c r="QV1791" t="s">
        <v>5</v>
      </c>
      <c r="QW1791">
        <v>9.8056000000000001</v>
      </c>
      <c r="QX1791">
        <v>16.187999999999999</v>
      </c>
      <c r="QY1791" t="s">
        <v>5</v>
      </c>
      <c r="QZ1791">
        <v>4.6356999999999999</v>
      </c>
      <c r="RA1791">
        <v>7.7506000000000004</v>
      </c>
      <c r="RB1791" t="s">
        <v>5</v>
      </c>
      <c r="RC1791" t="s">
        <v>5</v>
      </c>
      <c r="RD1791">
        <v>20.125</v>
      </c>
      <c r="RE1791">
        <v>15.210100000000001</v>
      </c>
      <c r="RF1791" t="s">
        <v>5</v>
      </c>
      <c r="RG1791" t="s">
        <v>5</v>
      </c>
      <c r="RH1791">
        <v>16.4375</v>
      </c>
      <c r="RI1791">
        <v>15.8047</v>
      </c>
      <c r="RJ1791">
        <v>27.1144</v>
      </c>
      <c r="RK1791">
        <v>5.5625</v>
      </c>
      <c r="RL1791">
        <v>7.6879999999999997</v>
      </c>
      <c r="RM1791" t="s">
        <v>5</v>
      </c>
      <c r="RN1791" t="s">
        <v>5</v>
      </c>
      <c r="RO1791">
        <v>13.625</v>
      </c>
      <c r="RP1791">
        <v>23.875</v>
      </c>
      <c r="RQ1791">
        <v>10.9063</v>
      </c>
      <c r="RR1791">
        <v>46.875</v>
      </c>
      <c r="RS1791" t="s">
        <v>5</v>
      </c>
      <c r="RT1791">
        <v>32.875</v>
      </c>
      <c r="RU1791">
        <v>12.868399999999999</v>
      </c>
      <c r="RV1791">
        <v>13.1875</v>
      </c>
      <c r="RW1791" t="s">
        <v>5</v>
      </c>
      <c r="RX1791" t="s">
        <v>5</v>
      </c>
      <c r="RY1791" t="s">
        <v>5</v>
      </c>
      <c r="RZ1791">
        <v>18.774999999999999</v>
      </c>
      <c r="SA1791" t="s">
        <v>5</v>
      </c>
      <c r="SB1791" t="s">
        <v>5</v>
      </c>
      <c r="SC1791" t="s">
        <v>5</v>
      </c>
      <c r="SD1791">
        <v>8.8125</v>
      </c>
      <c r="SE1791">
        <v>22.0625</v>
      </c>
      <c r="SF1791">
        <v>7.0833000000000004</v>
      </c>
      <c r="SG1791">
        <v>60.924999999999997</v>
      </c>
      <c r="SH1791" t="s">
        <v>5</v>
      </c>
      <c r="SI1791" t="s">
        <v>5</v>
      </c>
      <c r="SJ1791" t="s">
        <v>5</v>
      </c>
      <c r="SK1791">
        <v>12.8889</v>
      </c>
      <c r="SL1791">
        <v>22.640599999999999</v>
      </c>
      <c r="SM1791" t="s">
        <v>5</v>
      </c>
      <c r="SN1791" t="s">
        <v>5</v>
      </c>
    </row>
    <row r="1792" spans="1:508" x14ac:dyDescent="0.3">
      <c r="A1792">
        <f t="shared" si="27"/>
        <v>301</v>
      </c>
      <c r="B1792" s="3">
        <v>35373</v>
      </c>
      <c r="C1792" t="s">
        <v>5</v>
      </c>
      <c r="D1792" t="s">
        <v>5</v>
      </c>
      <c r="E1792" t="s">
        <v>5</v>
      </c>
      <c r="F1792">
        <v>0.871</v>
      </c>
      <c r="G1792" t="s">
        <v>5</v>
      </c>
      <c r="H1792">
        <v>5.0335999999999999</v>
      </c>
      <c r="I1792">
        <v>7.5</v>
      </c>
      <c r="J1792">
        <v>11.244400000000001</v>
      </c>
      <c r="K1792" t="s">
        <v>5</v>
      </c>
      <c r="L1792">
        <v>4.2720000000000002</v>
      </c>
      <c r="M1792" t="s">
        <v>5</v>
      </c>
      <c r="N1792">
        <v>17.139600000000002</v>
      </c>
      <c r="O1792" t="s">
        <v>5</v>
      </c>
      <c r="P1792" t="s">
        <v>5</v>
      </c>
      <c r="Q1792">
        <v>5.5468999999999999</v>
      </c>
      <c r="R1792" t="s">
        <v>5</v>
      </c>
      <c r="S1792">
        <v>42</v>
      </c>
      <c r="T1792">
        <v>11.25</v>
      </c>
      <c r="U1792">
        <v>5.1875</v>
      </c>
      <c r="V1792" t="s">
        <v>5</v>
      </c>
      <c r="W1792">
        <v>433.37569999999999</v>
      </c>
      <c r="X1792">
        <v>17.320599999999999</v>
      </c>
      <c r="Y1792" t="s">
        <v>5</v>
      </c>
      <c r="Z1792">
        <v>7.375</v>
      </c>
      <c r="AA1792" t="s">
        <v>5</v>
      </c>
      <c r="AB1792">
        <v>8.375</v>
      </c>
      <c r="AC1792" t="s">
        <v>5</v>
      </c>
      <c r="AD1792">
        <v>5.4687999999999999</v>
      </c>
      <c r="AE1792">
        <v>27.8125</v>
      </c>
      <c r="AF1792" t="s">
        <v>5</v>
      </c>
      <c r="AG1792">
        <v>2.375</v>
      </c>
      <c r="AH1792">
        <v>3.2890999999999999</v>
      </c>
      <c r="AI1792" t="s">
        <v>5</v>
      </c>
      <c r="AJ1792" t="s">
        <v>5</v>
      </c>
      <c r="AK1792" t="s">
        <v>5</v>
      </c>
      <c r="AL1792">
        <v>14.718999999999999</v>
      </c>
      <c r="AM1792" t="s">
        <v>5</v>
      </c>
      <c r="AN1792" t="s">
        <v>5</v>
      </c>
      <c r="AO1792" t="s">
        <v>5</v>
      </c>
      <c r="AP1792" t="s">
        <v>5</v>
      </c>
      <c r="AQ1792">
        <v>3.0312999999999999</v>
      </c>
      <c r="AR1792" t="s">
        <v>5</v>
      </c>
      <c r="AS1792">
        <v>25.832999999999998</v>
      </c>
      <c r="AT1792">
        <v>2.9582999999999999</v>
      </c>
      <c r="AU1792">
        <v>14.9892</v>
      </c>
      <c r="AV1792">
        <v>29.930800000000001</v>
      </c>
      <c r="AW1792" t="s">
        <v>5</v>
      </c>
      <c r="AX1792" t="s">
        <v>5</v>
      </c>
      <c r="AY1792" t="s">
        <v>5</v>
      </c>
      <c r="AZ1792" t="s">
        <v>5</v>
      </c>
      <c r="BA1792">
        <v>23.5</v>
      </c>
      <c r="BB1792">
        <v>1</v>
      </c>
      <c r="BC1792">
        <v>29.978999999999999</v>
      </c>
      <c r="BD1792" t="s">
        <v>5</v>
      </c>
      <c r="BE1792">
        <v>32.625</v>
      </c>
      <c r="BF1792" t="s">
        <v>5</v>
      </c>
      <c r="BG1792">
        <v>13.8597</v>
      </c>
      <c r="BH1792">
        <v>25.125</v>
      </c>
      <c r="BI1792">
        <v>46.375</v>
      </c>
      <c r="BJ1792">
        <v>23.375</v>
      </c>
      <c r="BK1792">
        <v>10.713200000000001</v>
      </c>
      <c r="BL1792">
        <v>1.7082999999999999</v>
      </c>
      <c r="BM1792">
        <v>21.812999999999999</v>
      </c>
      <c r="BN1792">
        <v>7.9443999999999999</v>
      </c>
      <c r="BO1792">
        <v>4.7732999999999999</v>
      </c>
      <c r="BP1792">
        <v>3.07</v>
      </c>
      <c r="BQ1792">
        <v>17.2912</v>
      </c>
      <c r="BR1792" t="s">
        <v>5</v>
      </c>
      <c r="BS1792">
        <v>34.25</v>
      </c>
      <c r="BT1792" t="s">
        <v>5</v>
      </c>
      <c r="BU1792">
        <v>1.5</v>
      </c>
      <c r="BV1792">
        <v>26.2928</v>
      </c>
      <c r="BW1792" t="s">
        <v>5</v>
      </c>
      <c r="BX1792">
        <v>21.72</v>
      </c>
      <c r="BY1792">
        <v>13.5938</v>
      </c>
      <c r="BZ1792">
        <v>4.8437999999999999</v>
      </c>
      <c r="CA1792" t="s">
        <v>5</v>
      </c>
      <c r="CB1792">
        <v>128.76300000000001</v>
      </c>
      <c r="CC1792">
        <v>19.648299999999999</v>
      </c>
      <c r="CD1792">
        <v>16.834199999999999</v>
      </c>
      <c r="CE1792">
        <v>17.718800000000002</v>
      </c>
      <c r="CF1792">
        <v>19.167000000000002</v>
      </c>
      <c r="CG1792" t="s">
        <v>5</v>
      </c>
      <c r="CH1792" t="s">
        <v>5</v>
      </c>
      <c r="CI1792" t="s">
        <v>5</v>
      </c>
      <c r="CJ1792">
        <v>14.8125</v>
      </c>
      <c r="CK1792" t="s">
        <v>5</v>
      </c>
      <c r="CL1792" t="s">
        <v>5</v>
      </c>
      <c r="CM1792" t="s">
        <v>5</v>
      </c>
      <c r="CN1792">
        <v>1.4687999999999999</v>
      </c>
      <c r="CO1792" t="s">
        <v>5</v>
      </c>
      <c r="CP1792" t="s">
        <v>5</v>
      </c>
      <c r="CQ1792">
        <v>1.8542000000000001</v>
      </c>
      <c r="CR1792" t="s">
        <v>5</v>
      </c>
      <c r="CS1792" t="s">
        <v>5</v>
      </c>
      <c r="CT1792">
        <v>14.5694</v>
      </c>
      <c r="CU1792">
        <v>17.309100000000001</v>
      </c>
      <c r="CV1792">
        <v>11.546900000000001</v>
      </c>
      <c r="CW1792">
        <v>27.125</v>
      </c>
      <c r="CX1792">
        <v>35.916699999999999</v>
      </c>
      <c r="CY1792">
        <v>2.5</v>
      </c>
      <c r="CZ1792" t="s">
        <v>5</v>
      </c>
      <c r="DA1792" t="s">
        <v>5</v>
      </c>
      <c r="DB1792">
        <v>10.563000000000001</v>
      </c>
      <c r="DC1792">
        <v>31.5</v>
      </c>
      <c r="DD1792" t="s">
        <v>5</v>
      </c>
      <c r="DE1792">
        <v>18.788399999999999</v>
      </c>
      <c r="DF1792">
        <v>10.5</v>
      </c>
      <c r="DG1792">
        <v>1.3229</v>
      </c>
      <c r="DH1792">
        <v>7.1875</v>
      </c>
      <c r="DI1792">
        <v>15.1511</v>
      </c>
      <c r="DJ1792">
        <v>10.063000000000001</v>
      </c>
      <c r="DK1792" t="s">
        <v>5</v>
      </c>
      <c r="DL1792">
        <v>38.462200000000003</v>
      </c>
      <c r="DM1792" t="s">
        <v>5</v>
      </c>
      <c r="DN1792">
        <v>0.75</v>
      </c>
      <c r="DO1792" t="s">
        <v>5</v>
      </c>
      <c r="DP1792">
        <v>6.7361000000000004</v>
      </c>
      <c r="DQ1792" t="s">
        <v>5</v>
      </c>
      <c r="DR1792">
        <v>19.5</v>
      </c>
      <c r="DS1792">
        <v>14.222200000000001</v>
      </c>
      <c r="DT1792" t="s">
        <v>5</v>
      </c>
      <c r="DU1792" t="s">
        <v>5</v>
      </c>
      <c r="DV1792">
        <v>6.7020999999999997</v>
      </c>
      <c r="DW1792">
        <v>9.5</v>
      </c>
      <c r="DX1792">
        <v>32.5625</v>
      </c>
      <c r="DY1792" t="s">
        <v>5</v>
      </c>
      <c r="DZ1792">
        <v>19.25</v>
      </c>
      <c r="EA1792" t="s">
        <v>5</v>
      </c>
      <c r="EB1792">
        <v>37.229999999999997</v>
      </c>
      <c r="EC1792">
        <v>20.1875</v>
      </c>
      <c r="ED1792" t="s">
        <v>5</v>
      </c>
      <c r="EE1792" t="s">
        <v>5</v>
      </c>
      <c r="EF1792" t="s">
        <v>5</v>
      </c>
      <c r="EG1792">
        <v>2.5829</v>
      </c>
      <c r="EH1792">
        <v>3.8369999999999997</v>
      </c>
      <c r="EI1792">
        <v>21.9953</v>
      </c>
      <c r="EJ1792" t="s">
        <v>5</v>
      </c>
      <c r="EK1792" t="s">
        <v>5</v>
      </c>
      <c r="EL1792">
        <v>3.2221000000000002</v>
      </c>
      <c r="EM1792" t="s">
        <v>5</v>
      </c>
      <c r="EN1792">
        <v>3.7530999999999999</v>
      </c>
      <c r="EO1792">
        <v>17.116199999999999</v>
      </c>
      <c r="EP1792" t="s">
        <v>5</v>
      </c>
      <c r="EQ1792">
        <v>17.6875</v>
      </c>
      <c r="ER1792">
        <v>5.1486999999999998</v>
      </c>
      <c r="ES1792">
        <v>30.5</v>
      </c>
      <c r="ET1792">
        <v>42.355400000000003</v>
      </c>
      <c r="EU1792">
        <v>7.8</v>
      </c>
      <c r="EV1792" t="s">
        <v>5</v>
      </c>
      <c r="EW1792" t="s">
        <v>5</v>
      </c>
      <c r="EX1792">
        <v>8.9375</v>
      </c>
      <c r="EY1792" t="s">
        <v>5</v>
      </c>
      <c r="EZ1792">
        <v>9.2187999999999999</v>
      </c>
      <c r="FA1792">
        <v>29.375</v>
      </c>
      <c r="FB1792">
        <v>15.881</v>
      </c>
      <c r="FC1792">
        <v>19.875</v>
      </c>
      <c r="FD1792">
        <v>10.875</v>
      </c>
      <c r="FE1792">
        <v>26.5</v>
      </c>
      <c r="FF1792">
        <v>22.156300000000002</v>
      </c>
      <c r="FG1792">
        <v>6.1875</v>
      </c>
      <c r="FH1792" t="s">
        <v>5</v>
      </c>
      <c r="FI1792">
        <v>18.625</v>
      </c>
      <c r="FJ1792">
        <v>11</v>
      </c>
      <c r="FK1792">
        <v>26</v>
      </c>
      <c r="FL1792">
        <v>24.375</v>
      </c>
      <c r="FM1792">
        <v>13.2324</v>
      </c>
      <c r="FN1792">
        <v>27.875</v>
      </c>
      <c r="FO1792">
        <v>30.625</v>
      </c>
      <c r="FP1792" t="s">
        <v>5</v>
      </c>
      <c r="FQ1792" t="s">
        <v>5</v>
      </c>
      <c r="FR1792">
        <v>2.6172</v>
      </c>
      <c r="FS1792" t="s">
        <v>5</v>
      </c>
      <c r="FT1792" t="s">
        <v>5</v>
      </c>
      <c r="FU1792">
        <v>20.096399999999999</v>
      </c>
      <c r="FV1792" t="s">
        <v>5</v>
      </c>
      <c r="FW1792">
        <v>2.7890999999999999</v>
      </c>
      <c r="FX1792" t="s">
        <v>5</v>
      </c>
      <c r="FY1792" t="s">
        <v>5</v>
      </c>
      <c r="FZ1792">
        <v>15</v>
      </c>
      <c r="GA1792">
        <v>20.75</v>
      </c>
      <c r="GB1792" t="s">
        <v>5</v>
      </c>
      <c r="GC1792" t="s">
        <v>5</v>
      </c>
      <c r="GD1792" t="s">
        <v>5</v>
      </c>
      <c r="GE1792">
        <v>2.8332999999999999</v>
      </c>
      <c r="GF1792">
        <v>18.6296</v>
      </c>
      <c r="GG1792">
        <v>1.6875</v>
      </c>
      <c r="GH1792" t="s">
        <v>5</v>
      </c>
      <c r="GI1792" t="s">
        <v>5</v>
      </c>
      <c r="GJ1792">
        <v>8.5824999999999996</v>
      </c>
      <c r="GK1792" t="s">
        <v>5</v>
      </c>
      <c r="GL1792" t="s">
        <v>5</v>
      </c>
      <c r="GM1792" t="s">
        <v>5</v>
      </c>
      <c r="GN1792">
        <v>24</v>
      </c>
      <c r="GO1792" t="s">
        <v>5</v>
      </c>
      <c r="GP1792" t="s">
        <v>5</v>
      </c>
      <c r="GQ1792" t="s">
        <v>5</v>
      </c>
      <c r="GR1792">
        <v>16.905999999999999</v>
      </c>
      <c r="GS1792">
        <v>15.600300000000001</v>
      </c>
      <c r="GT1792">
        <v>0.67190000000000005</v>
      </c>
      <c r="GU1792">
        <v>14.4688</v>
      </c>
      <c r="GV1792">
        <v>9.3039000000000005</v>
      </c>
      <c r="GW1792">
        <v>10.78</v>
      </c>
      <c r="GX1792" t="s">
        <v>5</v>
      </c>
      <c r="GY1792" t="s">
        <v>5</v>
      </c>
      <c r="GZ1792" t="s">
        <v>5</v>
      </c>
      <c r="HA1792">
        <v>29.25</v>
      </c>
      <c r="HB1792" t="s">
        <v>5</v>
      </c>
      <c r="HC1792">
        <v>8.6295999999999999</v>
      </c>
      <c r="HD1792" t="s">
        <v>5</v>
      </c>
      <c r="HE1792" t="s">
        <v>5</v>
      </c>
      <c r="HF1792">
        <v>37.375</v>
      </c>
      <c r="HG1792">
        <v>13.9375</v>
      </c>
      <c r="HH1792" t="s">
        <v>5</v>
      </c>
      <c r="HI1792">
        <v>16.221599999999999</v>
      </c>
      <c r="HJ1792" t="s">
        <v>5</v>
      </c>
      <c r="HK1792" t="s">
        <v>5</v>
      </c>
      <c r="HL1792">
        <v>11.888999999999999</v>
      </c>
      <c r="HM1792">
        <v>18</v>
      </c>
      <c r="HN1792" t="s">
        <v>5</v>
      </c>
      <c r="HO1792">
        <v>32.1875</v>
      </c>
      <c r="HP1792" t="s">
        <v>5</v>
      </c>
      <c r="HQ1792" t="s">
        <v>5</v>
      </c>
      <c r="HR1792">
        <v>11.25</v>
      </c>
      <c r="HS1792">
        <v>5.8437999999999999</v>
      </c>
      <c r="HT1792">
        <v>31.951599999999999</v>
      </c>
      <c r="HU1792">
        <v>9.4953000000000003</v>
      </c>
      <c r="HV1792" t="s">
        <v>5</v>
      </c>
      <c r="HW1792">
        <v>7.6397000000000004</v>
      </c>
      <c r="HX1792">
        <v>6.4375</v>
      </c>
      <c r="HY1792">
        <v>3</v>
      </c>
      <c r="HZ1792">
        <v>7.1040000000000001</v>
      </c>
      <c r="IA1792">
        <v>13.243600000000001</v>
      </c>
      <c r="IB1792">
        <v>24.375</v>
      </c>
      <c r="IC1792">
        <v>17.875</v>
      </c>
      <c r="ID1792">
        <v>32.1875</v>
      </c>
      <c r="IE1792" t="s">
        <v>5</v>
      </c>
      <c r="IF1792">
        <v>9.75</v>
      </c>
      <c r="IG1792">
        <v>11.0741</v>
      </c>
      <c r="IH1792">
        <v>41.75</v>
      </c>
      <c r="II1792" t="s">
        <v>5</v>
      </c>
      <c r="IJ1792">
        <v>9.9375</v>
      </c>
      <c r="IK1792" t="s">
        <v>5</v>
      </c>
      <c r="IL1792">
        <v>13.796900000000001</v>
      </c>
      <c r="IM1792">
        <v>4.5629999999999997</v>
      </c>
      <c r="IN1792">
        <v>42.391599999999997</v>
      </c>
      <c r="IO1792">
        <v>15.916700000000001</v>
      </c>
      <c r="IP1792" t="s">
        <v>5</v>
      </c>
      <c r="IQ1792" t="s">
        <v>5</v>
      </c>
      <c r="IR1792">
        <v>10.975099999999999</v>
      </c>
      <c r="IS1792" t="s">
        <v>5</v>
      </c>
      <c r="IT1792" t="s">
        <v>5</v>
      </c>
      <c r="IU1792" t="s">
        <v>5</v>
      </c>
      <c r="IV1792">
        <v>18</v>
      </c>
      <c r="IW1792">
        <v>7.65</v>
      </c>
      <c r="IX1792">
        <v>5.5</v>
      </c>
      <c r="IY1792">
        <v>3.6875</v>
      </c>
      <c r="IZ1792">
        <v>9.0273000000000003</v>
      </c>
      <c r="JA1792">
        <v>6.6458000000000004</v>
      </c>
      <c r="JB1792">
        <v>24.4375</v>
      </c>
      <c r="JC1792" t="s">
        <v>5</v>
      </c>
      <c r="JD1792">
        <v>28.833300000000001</v>
      </c>
      <c r="JE1792" t="s">
        <v>5</v>
      </c>
      <c r="JF1792">
        <v>32.5</v>
      </c>
      <c r="JG1792">
        <v>23.3125</v>
      </c>
      <c r="JH1792" t="s">
        <v>5</v>
      </c>
      <c r="JI1792" t="s">
        <v>5</v>
      </c>
      <c r="JJ1792">
        <v>9.6667000000000005</v>
      </c>
      <c r="JK1792">
        <v>12.6875</v>
      </c>
      <c r="JL1792">
        <v>44.347200000000001</v>
      </c>
      <c r="JM1792" t="s">
        <v>5</v>
      </c>
      <c r="JN1792" t="s">
        <v>5</v>
      </c>
      <c r="JO1792">
        <v>25.4375</v>
      </c>
      <c r="JP1792">
        <v>5.6562999999999999</v>
      </c>
      <c r="JQ1792">
        <v>9.4375</v>
      </c>
      <c r="JR1792">
        <v>1.006</v>
      </c>
      <c r="JS1792">
        <v>13.666700000000001</v>
      </c>
      <c r="JT1792">
        <v>8.9221000000000004</v>
      </c>
      <c r="JU1792" t="s">
        <v>5</v>
      </c>
      <c r="JV1792">
        <v>14.9375</v>
      </c>
      <c r="JW1792">
        <v>3.9393000000000002</v>
      </c>
      <c r="JX1792">
        <v>8.125</v>
      </c>
      <c r="JY1792">
        <v>12.741199999999999</v>
      </c>
      <c r="JZ1792">
        <v>22.125</v>
      </c>
      <c r="KA1792" t="s">
        <v>5</v>
      </c>
      <c r="KB1792">
        <v>35.8125</v>
      </c>
      <c r="KC1792">
        <v>45</v>
      </c>
      <c r="KD1792">
        <v>24.125</v>
      </c>
      <c r="KE1792" t="s">
        <v>5</v>
      </c>
      <c r="KF1792">
        <v>5.0625</v>
      </c>
      <c r="KG1792">
        <v>8.0832999999999995</v>
      </c>
      <c r="KH1792">
        <v>4.5678999999999998</v>
      </c>
      <c r="KI1792" t="s">
        <v>5</v>
      </c>
      <c r="KJ1792" t="s">
        <v>5</v>
      </c>
      <c r="KK1792" t="s">
        <v>5</v>
      </c>
      <c r="KL1792" t="s">
        <v>5</v>
      </c>
      <c r="KM1792">
        <v>15.9375</v>
      </c>
      <c r="KN1792" t="s">
        <v>5</v>
      </c>
      <c r="KO1792">
        <v>25.25</v>
      </c>
      <c r="KP1792" t="s">
        <v>5</v>
      </c>
      <c r="KQ1792">
        <v>14.227</v>
      </c>
      <c r="KR1792">
        <v>22.625</v>
      </c>
      <c r="KS1792">
        <v>6.9630000000000001</v>
      </c>
      <c r="KT1792">
        <v>24.875</v>
      </c>
      <c r="KU1792" t="s">
        <v>5</v>
      </c>
      <c r="KV1792" t="s">
        <v>5</v>
      </c>
      <c r="KW1792">
        <v>15.8125</v>
      </c>
      <c r="KX1792" t="s">
        <v>5</v>
      </c>
      <c r="KY1792">
        <v>9.375</v>
      </c>
      <c r="KZ1792" t="s">
        <v>5</v>
      </c>
      <c r="LA1792" t="s">
        <v>5</v>
      </c>
      <c r="LB1792" t="s">
        <v>5</v>
      </c>
      <c r="LC1792">
        <v>22.875</v>
      </c>
      <c r="LD1792">
        <v>17.791699999999999</v>
      </c>
      <c r="LE1792">
        <v>37.75</v>
      </c>
      <c r="LF1792">
        <v>2.7E-2</v>
      </c>
      <c r="LG1792">
        <v>7.1656000000000004</v>
      </c>
      <c r="LH1792" t="s">
        <v>5</v>
      </c>
      <c r="LI1792" t="s">
        <v>5</v>
      </c>
      <c r="LJ1792">
        <v>35.610500000000002</v>
      </c>
      <c r="LK1792">
        <v>6.6017999999999999</v>
      </c>
      <c r="LL1792">
        <v>12.296099999999999</v>
      </c>
      <c r="LM1792" t="s">
        <v>5</v>
      </c>
      <c r="LN1792">
        <v>8.625</v>
      </c>
      <c r="LO1792">
        <v>54.678600000000003</v>
      </c>
      <c r="LP1792" t="s">
        <v>5</v>
      </c>
      <c r="LQ1792" t="s">
        <v>5</v>
      </c>
      <c r="LR1792" t="s">
        <v>5</v>
      </c>
      <c r="LS1792">
        <v>8.375</v>
      </c>
      <c r="LT1792" t="s">
        <v>5</v>
      </c>
      <c r="LU1792" t="s">
        <v>5</v>
      </c>
      <c r="LV1792" t="s">
        <v>5</v>
      </c>
      <c r="LW1792" t="s">
        <v>5</v>
      </c>
      <c r="LX1792">
        <v>23.1875</v>
      </c>
      <c r="LY1792">
        <v>46.625</v>
      </c>
      <c r="LZ1792" t="s">
        <v>5</v>
      </c>
      <c r="MA1792">
        <v>7.5152999999999999</v>
      </c>
      <c r="MB1792">
        <v>6.8437999999999999</v>
      </c>
      <c r="MC1792">
        <v>1.2343999999999999</v>
      </c>
      <c r="MD1792" t="s">
        <v>5</v>
      </c>
      <c r="ME1792">
        <v>36.741</v>
      </c>
      <c r="MF1792">
        <v>4.9004000000000003</v>
      </c>
      <c r="MG1792" t="s">
        <v>5</v>
      </c>
      <c r="MH1792" t="s">
        <v>5</v>
      </c>
      <c r="MI1792">
        <v>30.25</v>
      </c>
      <c r="MJ1792">
        <v>2.125</v>
      </c>
      <c r="MK1792">
        <v>17.3125</v>
      </c>
      <c r="ML1792">
        <v>12</v>
      </c>
      <c r="MM1792" t="s">
        <v>5</v>
      </c>
      <c r="MN1792" t="s">
        <v>5</v>
      </c>
      <c r="MO1792" t="s">
        <v>5</v>
      </c>
      <c r="MP1792" t="s">
        <v>5</v>
      </c>
      <c r="MQ1792" t="s">
        <v>5</v>
      </c>
      <c r="MR1792">
        <v>11.6875</v>
      </c>
      <c r="MS1792">
        <v>1.1522999999999999</v>
      </c>
      <c r="MT1792">
        <v>5.7725</v>
      </c>
      <c r="MU1792">
        <v>11.9688</v>
      </c>
      <c r="MV1792" t="s">
        <v>5</v>
      </c>
      <c r="MW1792">
        <v>4.375</v>
      </c>
      <c r="MX1792">
        <v>11.5709</v>
      </c>
      <c r="MY1792" t="s">
        <v>5</v>
      </c>
      <c r="MZ1792">
        <v>11.530900000000001</v>
      </c>
      <c r="NA1792">
        <v>3.6508000000000003</v>
      </c>
      <c r="NB1792">
        <v>5.5308999999999999</v>
      </c>
      <c r="NC1792">
        <v>15.988300000000001</v>
      </c>
      <c r="ND1792">
        <v>13.5625</v>
      </c>
      <c r="NE1792" t="s">
        <v>5</v>
      </c>
      <c r="NF1792">
        <v>14.020799999999999</v>
      </c>
      <c r="NG1792" t="s">
        <v>5</v>
      </c>
      <c r="NH1792">
        <v>25.125</v>
      </c>
      <c r="NI1792">
        <v>5.75</v>
      </c>
      <c r="NJ1792">
        <v>17</v>
      </c>
      <c r="NK1792">
        <v>3.3125</v>
      </c>
      <c r="NL1792" t="s">
        <v>5</v>
      </c>
      <c r="NM1792">
        <v>9.0625</v>
      </c>
      <c r="NN1792" t="s">
        <v>5</v>
      </c>
      <c r="NO1792" t="s">
        <v>5</v>
      </c>
      <c r="NP1792">
        <v>36.25</v>
      </c>
      <c r="NQ1792">
        <v>8.4359999999999999</v>
      </c>
      <c r="NR1792">
        <v>31.125</v>
      </c>
      <c r="NS1792">
        <v>28.812999999999999</v>
      </c>
      <c r="NT1792">
        <v>10.9613</v>
      </c>
      <c r="NU1792" t="s">
        <v>5</v>
      </c>
      <c r="NV1792" t="s">
        <v>5</v>
      </c>
      <c r="NW1792">
        <v>23.75</v>
      </c>
      <c r="NX1792">
        <v>20.625</v>
      </c>
      <c r="NY1792">
        <v>11.25</v>
      </c>
      <c r="NZ1792" t="s">
        <v>5</v>
      </c>
      <c r="OA1792" t="s">
        <v>5</v>
      </c>
      <c r="OB1792" t="s">
        <v>5</v>
      </c>
      <c r="OC1792">
        <v>2.3917000000000002</v>
      </c>
      <c r="OD1792" t="s">
        <v>5</v>
      </c>
      <c r="OE1792">
        <v>13.125</v>
      </c>
      <c r="OF1792">
        <v>25.5</v>
      </c>
      <c r="OG1792" t="s">
        <v>5</v>
      </c>
      <c r="OH1792">
        <v>18.75</v>
      </c>
      <c r="OI1792" t="s">
        <v>5</v>
      </c>
      <c r="OJ1792">
        <v>13.083299999999999</v>
      </c>
      <c r="OK1792">
        <v>4.9135999999999997</v>
      </c>
      <c r="OL1792" t="s">
        <v>5</v>
      </c>
      <c r="OM1792" t="s">
        <v>5</v>
      </c>
      <c r="ON1792" t="s">
        <v>5</v>
      </c>
      <c r="OO1792">
        <v>1.6680000000000001</v>
      </c>
      <c r="OP1792">
        <v>10.5</v>
      </c>
      <c r="OQ1792">
        <v>1.3984000000000001</v>
      </c>
      <c r="OR1792" t="s">
        <v>5</v>
      </c>
      <c r="OS1792">
        <v>49</v>
      </c>
      <c r="OT1792" t="s">
        <v>5</v>
      </c>
      <c r="OU1792">
        <v>2.0897999999999999</v>
      </c>
      <c r="OV1792">
        <v>3.7037</v>
      </c>
      <c r="OW1792" t="s">
        <v>5</v>
      </c>
      <c r="OX1792">
        <v>25.812999999999999</v>
      </c>
      <c r="OY1792">
        <v>6.5940000000000003</v>
      </c>
      <c r="OZ1792">
        <v>17.591000000000001</v>
      </c>
      <c r="PA1792">
        <v>21.729800000000001</v>
      </c>
      <c r="PB1792" t="s">
        <v>5</v>
      </c>
      <c r="PC1792">
        <v>32.125</v>
      </c>
      <c r="PD1792">
        <v>22.375</v>
      </c>
      <c r="PE1792">
        <v>13.7033</v>
      </c>
      <c r="PF1792">
        <v>24.016999999999999</v>
      </c>
      <c r="PG1792">
        <v>11.75</v>
      </c>
      <c r="PH1792" t="s">
        <v>5</v>
      </c>
      <c r="PI1792" t="s">
        <v>5</v>
      </c>
      <c r="PJ1792">
        <v>15.7188</v>
      </c>
      <c r="PK1792" t="s">
        <v>5</v>
      </c>
      <c r="PL1792" t="s">
        <v>5</v>
      </c>
      <c r="PM1792">
        <v>29</v>
      </c>
      <c r="PN1792">
        <v>2.0832999999999999</v>
      </c>
      <c r="PO1792" t="s">
        <v>5</v>
      </c>
      <c r="PP1792" t="s">
        <v>5</v>
      </c>
      <c r="PQ1792">
        <v>8.5625</v>
      </c>
      <c r="PR1792">
        <v>24</v>
      </c>
      <c r="PS1792" t="s">
        <v>5</v>
      </c>
      <c r="PT1792" t="s">
        <v>5</v>
      </c>
      <c r="PU1792" t="s">
        <v>5</v>
      </c>
      <c r="PV1792">
        <v>16.75</v>
      </c>
      <c r="PW1792">
        <v>23.875</v>
      </c>
      <c r="PX1792">
        <v>8.6875</v>
      </c>
      <c r="PY1792">
        <v>9.0937999999999999</v>
      </c>
      <c r="PZ1792">
        <v>1.2187999999999999</v>
      </c>
      <c r="QA1792">
        <v>30.620999999999999</v>
      </c>
      <c r="QB1792" t="s">
        <v>5</v>
      </c>
      <c r="QC1792" t="s">
        <v>5</v>
      </c>
      <c r="QD1792">
        <v>8.8125</v>
      </c>
      <c r="QE1792">
        <v>27</v>
      </c>
      <c r="QF1792">
        <v>1.3437999999999999</v>
      </c>
      <c r="QG1792" t="s">
        <v>5</v>
      </c>
      <c r="QH1792" t="s">
        <v>5</v>
      </c>
      <c r="QI1792" t="s">
        <v>5</v>
      </c>
      <c r="QJ1792" t="s">
        <v>5</v>
      </c>
      <c r="QK1792">
        <v>21.968800000000002</v>
      </c>
      <c r="QL1792" t="s">
        <v>5</v>
      </c>
      <c r="QM1792" t="s">
        <v>5</v>
      </c>
      <c r="QN1792" t="s">
        <v>5</v>
      </c>
      <c r="QO1792">
        <v>12.9534</v>
      </c>
      <c r="QP1792">
        <v>6.1875</v>
      </c>
      <c r="QQ1792" t="s">
        <v>5</v>
      </c>
      <c r="QR1792">
        <v>4.6559999999999997</v>
      </c>
      <c r="QS1792">
        <v>31.4375</v>
      </c>
      <c r="QT1792">
        <v>14</v>
      </c>
      <c r="QU1792" t="s">
        <v>5</v>
      </c>
      <c r="QV1792" t="s">
        <v>5</v>
      </c>
      <c r="QW1792">
        <v>9.8056000000000001</v>
      </c>
      <c r="QX1792">
        <v>16.265999999999998</v>
      </c>
      <c r="QY1792" t="s">
        <v>5</v>
      </c>
      <c r="QZ1792">
        <v>4.6609999999999996</v>
      </c>
      <c r="RA1792">
        <v>7.7359</v>
      </c>
      <c r="RB1792" t="s">
        <v>5</v>
      </c>
      <c r="RC1792" t="s">
        <v>5</v>
      </c>
      <c r="RD1792">
        <v>20.125</v>
      </c>
      <c r="RE1792">
        <v>15.036300000000001</v>
      </c>
      <c r="RF1792" t="s">
        <v>5</v>
      </c>
      <c r="RG1792" t="s">
        <v>5</v>
      </c>
      <c r="RH1792">
        <v>16.5</v>
      </c>
      <c r="RI1792">
        <v>15.5379</v>
      </c>
      <c r="RJ1792">
        <v>27.170500000000001</v>
      </c>
      <c r="RK1792">
        <v>5.5</v>
      </c>
      <c r="RL1792">
        <v>7.6559999999999997</v>
      </c>
      <c r="RM1792" t="s">
        <v>5</v>
      </c>
      <c r="RN1792" t="s">
        <v>5</v>
      </c>
      <c r="RO1792">
        <v>13.875</v>
      </c>
      <c r="RP1792">
        <v>24</v>
      </c>
      <c r="RQ1792">
        <v>11</v>
      </c>
      <c r="RR1792">
        <v>46.5</v>
      </c>
      <c r="RS1792" t="s">
        <v>5</v>
      </c>
      <c r="RT1792">
        <v>33</v>
      </c>
      <c r="RU1792">
        <v>12.837199999999999</v>
      </c>
      <c r="RV1792">
        <v>13.125</v>
      </c>
      <c r="RW1792" t="s">
        <v>5</v>
      </c>
      <c r="RX1792" t="s">
        <v>5</v>
      </c>
      <c r="RY1792" t="s">
        <v>5</v>
      </c>
      <c r="RZ1792">
        <v>18.314599999999999</v>
      </c>
      <c r="SA1792" t="s">
        <v>5</v>
      </c>
      <c r="SB1792" t="s">
        <v>5</v>
      </c>
      <c r="SC1792" t="s">
        <v>5</v>
      </c>
      <c r="SD1792">
        <v>8.6562999999999999</v>
      </c>
      <c r="SE1792">
        <v>22.093800000000002</v>
      </c>
      <c r="SF1792">
        <v>7.0833000000000004</v>
      </c>
      <c r="SG1792">
        <v>60.430999999999997</v>
      </c>
      <c r="SH1792" t="s">
        <v>5</v>
      </c>
      <c r="SI1792" t="s">
        <v>5</v>
      </c>
      <c r="SJ1792" t="s">
        <v>5</v>
      </c>
      <c r="SK1792">
        <v>13.222200000000001</v>
      </c>
      <c r="SL1792">
        <v>22.875</v>
      </c>
      <c r="SM1792" t="s">
        <v>5</v>
      </c>
      <c r="SN1792" t="s">
        <v>5</v>
      </c>
    </row>
    <row r="1793" spans="1:508" x14ac:dyDescent="0.3">
      <c r="A1793">
        <f t="shared" si="27"/>
        <v>301</v>
      </c>
      <c r="B1793" s="3">
        <v>35374</v>
      </c>
      <c r="C1793" t="s">
        <v>5</v>
      </c>
      <c r="D1793" t="s">
        <v>5</v>
      </c>
      <c r="E1793" t="s">
        <v>5</v>
      </c>
      <c r="F1793">
        <v>0.91100000000000003</v>
      </c>
      <c r="G1793" t="s">
        <v>5</v>
      </c>
      <c r="H1793">
        <v>5.0791000000000004</v>
      </c>
      <c r="I1793">
        <v>7.25</v>
      </c>
      <c r="J1793">
        <v>11.440200000000001</v>
      </c>
      <c r="K1793" t="s">
        <v>5</v>
      </c>
      <c r="L1793">
        <v>4.2089999999999996</v>
      </c>
      <c r="M1793" t="s">
        <v>5</v>
      </c>
      <c r="N1793">
        <v>17.7273</v>
      </c>
      <c r="O1793" t="s">
        <v>5</v>
      </c>
      <c r="P1793" t="s">
        <v>5</v>
      </c>
      <c r="Q1793">
        <v>5.5</v>
      </c>
      <c r="R1793" t="s">
        <v>5</v>
      </c>
      <c r="S1793">
        <v>42.375</v>
      </c>
      <c r="T1793">
        <v>11.4063</v>
      </c>
      <c r="U1793">
        <v>5.1406000000000001</v>
      </c>
      <c r="V1793" t="s">
        <v>5</v>
      </c>
      <c r="W1793">
        <v>435.3614</v>
      </c>
      <c r="X1793">
        <v>17.0457</v>
      </c>
      <c r="Y1793" t="s">
        <v>5</v>
      </c>
      <c r="Z1793">
        <v>7.3125</v>
      </c>
      <c r="AA1793" t="s">
        <v>5</v>
      </c>
      <c r="AB1793">
        <v>8.1875</v>
      </c>
      <c r="AC1793" t="s">
        <v>5</v>
      </c>
      <c r="AD1793">
        <v>5.5</v>
      </c>
      <c r="AE1793">
        <v>27.875</v>
      </c>
      <c r="AF1793" t="s">
        <v>5</v>
      </c>
      <c r="AG1793">
        <v>2.3906000000000001</v>
      </c>
      <c r="AH1793">
        <v>3.4687999999999999</v>
      </c>
      <c r="AI1793" t="s">
        <v>5</v>
      </c>
      <c r="AJ1793" t="s">
        <v>5</v>
      </c>
      <c r="AK1793" t="s">
        <v>5</v>
      </c>
      <c r="AL1793">
        <v>14.781000000000001</v>
      </c>
      <c r="AM1793" t="s">
        <v>5</v>
      </c>
      <c r="AN1793" t="s">
        <v>5</v>
      </c>
      <c r="AO1793" t="s">
        <v>5</v>
      </c>
      <c r="AP1793" t="s">
        <v>5</v>
      </c>
      <c r="AQ1793">
        <v>3.0937999999999999</v>
      </c>
      <c r="AR1793" t="s">
        <v>5</v>
      </c>
      <c r="AS1793">
        <v>25.332999999999998</v>
      </c>
      <c r="AT1793">
        <v>2.9582999999999999</v>
      </c>
      <c r="AU1793">
        <v>14.8268</v>
      </c>
      <c r="AV1793">
        <v>30.508600000000001</v>
      </c>
      <c r="AW1793" t="s">
        <v>5</v>
      </c>
      <c r="AX1793" t="s">
        <v>5</v>
      </c>
      <c r="AY1793" t="s">
        <v>5</v>
      </c>
      <c r="AZ1793" t="s">
        <v>5</v>
      </c>
      <c r="BA1793">
        <v>23.125</v>
      </c>
      <c r="BB1793">
        <v>1</v>
      </c>
      <c r="BC1793">
        <v>29.858000000000001</v>
      </c>
      <c r="BD1793" t="s">
        <v>5</v>
      </c>
      <c r="BE1793">
        <v>32.875</v>
      </c>
      <c r="BF1793" t="s">
        <v>5</v>
      </c>
      <c r="BG1793">
        <v>14.115</v>
      </c>
      <c r="BH1793">
        <v>24.75</v>
      </c>
      <c r="BI1793">
        <v>46.313000000000002</v>
      </c>
      <c r="BJ1793">
        <v>23.8125</v>
      </c>
      <c r="BK1793">
        <v>10.843</v>
      </c>
      <c r="BL1793">
        <v>1.7778</v>
      </c>
      <c r="BM1793">
        <v>22</v>
      </c>
      <c r="BN1793">
        <v>8.125</v>
      </c>
      <c r="BO1793">
        <v>4.7732999999999999</v>
      </c>
      <c r="BP1793">
        <v>2.8980000000000001</v>
      </c>
      <c r="BQ1793">
        <v>17.953700000000001</v>
      </c>
      <c r="BR1793" t="s">
        <v>5</v>
      </c>
      <c r="BS1793">
        <v>33.875</v>
      </c>
      <c r="BT1793" t="s">
        <v>5</v>
      </c>
      <c r="BU1793">
        <v>1.5078</v>
      </c>
      <c r="BV1793">
        <v>25.817</v>
      </c>
      <c r="BW1793" t="s">
        <v>5</v>
      </c>
      <c r="BX1793">
        <v>21.94</v>
      </c>
      <c r="BY1793">
        <v>13.8125</v>
      </c>
      <c r="BZ1793">
        <v>4.9375</v>
      </c>
      <c r="CA1793" t="s">
        <v>5</v>
      </c>
      <c r="CB1793">
        <v>133.9949</v>
      </c>
      <c r="CC1793">
        <v>19.8428</v>
      </c>
      <c r="CD1793">
        <v>17.4192</v>
      </c>
      <c r="CE1793">
        <v>17.906300000000002</v>
      </c>
      <c r="CF1793">
        <v>19.5</v>
      </c>
      <c r="CG1793" t="s">
        <v>5</v>
      </c>
      <c r="CH1793" t="s">
        <v>5</v>
      </c>
      <c r="CI1793" t="s">
        <v>5</v>
      </c>
      <c r="CJ1793">
        <v>14.875</v>
      </c>
      <c r="CK1793" t="s">
        <v>5</v>
      </c>
      <c r="CL1793" t="s">
        <v>5</v>
      </c>
      <c r="CM1793" t="s">
        <v>5</v>
      </c>
      <c r="CN1793">
        <v>1.5156000000000001</v>
      </c>
      <c r="CO1793" t="s">
        <v>5</v>
      </c>
      <c r="CP1793" t="s">
        <v>5</v>
      </c>
      <c r="CQ1793">
        <v>1.8332999999999999</v>
      </c>
      <c r="CR1793" t="s">
        <v>5</v>
      </c>
      <c r="CS1793" t="s">
        <v>5</v>
      </c>
      <c r="CT1793">
        <v>14.7361</v>
      </c>
      <c r="CU1793">
        <v>17.4603</v>
      </c>
      <c r="CV1793">
        <v>11.5938</v>
      </c>
      <c r="CW1793">
        <v>27.062999999999999</v>
      </c>
      <c r="CX1793">
        <v>36.583300000000001</v>
      </c>
      <c r="CY1793">
        <v>2.5207999999999999</v>
      </c>
      <c r="CZ1793" t="s">
        <v>5</v>
      </c>
      <c r="DA1793" t="s">
        <v>5</v>
      </c>
      <c r="DB1793">
        <v>10.688000000000001</v>
      </c>
      <c r="DC1793">
        <v>31.875</v>
      </c>
      <c r="DD1793" t="s">
        <v>5</v>
      </c>
      <c r="DE1793">
        <v>18.991499999999998</v>
      </c>
      <c r="DF1793">
        <v>10.958299999999999</v>
      </c>
      <c r="DG1793">
        <v>1.3332999999999999</v>
      </c>
      <c r="DH1793">
        <v>7.25</v>
      </c>
      <c r="DI1793">
        <v>15.0082</v>
      </c>
      <c r="DJ1793">
        <v>10.313000000000001</v>
      </c>
      <c r="DK1793" t="s">
        <v>5</v>
      </c>
      <c r="DL1793">
        <v>38.821100000000001</v>
      </c>
      <c r="DM1793" t="s">
        <v>5</v>
      </c>
      <c r="DN1793">
        <v>0.73960000000000004</v>
      </c>
      <c r="DO1793" t="s">
        <v>5</v>
      </c>
      <c r="DP1793">
        <v>6.8611000000000004</v>
      </c>
      <c r="DQ1793" t="s">
        <v>5</v>
      </c>
      <c r="DR1793">
        <v>19.417000000000002</v>
      </c>
      <c r="DS1793">
        <v>14.277799999999999</v>
      </c>
      <c r="DT1793" t="s">
        <v>5</v>
      </c>
      <c r="DU1793" t="s">
        <v>5</v>
      </c>
      <c r="DV1793">
        <v>7.0339</v>
      </c>
      <c r="DW1793">
        <v>9.625</v>
      </c>
      <c r="DX1793">
        <v>32.1875</v>
      </c>
      <c r="DY1793" t="s">
        <v>5</v>
      </c>
      <c r="DZ1793">
        <v>19.5</v>
      </c>
      <c r="EA1793" t="s">
        <v>5</v>
      </c>
      <c r="EB1793">
        <v>37.467199999999998</v>
      </c>
      <c r="EC1793">
        <v>20.4375</v>
      </c>
      <c r="ED1793" t="s">
        <v>5</v>
      </c>
      <c r="EE1793" t="s">
        <v>5</v>
      </c>
      <c r="EF1793" t="s">
        <v>5</v>
      </c>
      <c r="EG1793">
        <v>2.5829</v>
      </c>
      <c r="EH1793">
        <v>3.8605999999999998</v>
      </c>
      <c r="EI1793">
        <v>22.242000000000001</v>
      </c>
      <c r="EJ1793" t="s">
        <v>5</v>
      </c>
      <c r="EK1793" t="s">
        <v>5</v>
      </c>
      <c r="EL1793">
        <v>3.2081</v>
      </c>
      <c r="EM1793" t="s">
        <v>5</v>
      </c>
      <c r="EN1793">
        <v>3.7530999999999999</v>
      </c>
      <c r="EO1793">
        <v>17.3673</v>
      </c>
      <c r="EP1793" t="s">
        <v>5</v>
      </c>
      <c r="EQ1793">
        <v>17.6875</v>
      </c>
      <c r="ER1793">
        <v>5.0740999999999996</v>
      </c>
      <c r="ES1793">
        <v>31</v>
      </c>
      <c r="ET1793">
        <v>42.355400000000003</v>
      </c>
      <c r="EU1793">
        <v>7.8</v>
      </c>
      <c r="EV1793" t="s">
        <v>5</v>
      </c>
      <c r="EW1793" t="s">
        <v>5</v>
      </c>
      <c r="EX1793">
        <v>8.8125</v>
      </c>
      <c r="EY1793" t="s">
        <v>5</v>
      </c>
      <c r="EZ1793">
        <v>9.3437999999999999</v>
      </c>
      <c r="FA1793">
        <v>29.75</v>
      </c>
      <c r="FB1793">
        <v>15.946999999999999</v>
      </c>
      <c r="FC1793">
        <v>19.75</v>
      </c>
      <c r="FD1793">
        <v>10.9688</v>
      </c>
      <c r="FE1793">
        <v>26.6875</v>
      </c>
      <c r="FF1793">
        <v>22.9375</v>
      </c>
      <c r="FG1793">
        <v>6.2187999999999999</v>
      </c>
      <c r="FH1793" t="s">
        <v>5</v>
      </c>
      <c r="FI1793">
        <v>18.9375</v>
      </c>
      <c r="FJ1793">
        <v>11.75</v>
      </c>
      <c r="FK1793">
        <v>26.75</v>
      </c>
      <c r="FL1793">
        <v>23.125</v>
      </c>
      <c r="FM1793">
        <v>13.639200000000001</v>
      </c>
      <c r="FN1793">
        <v>28.25</v>
      </c>
      <c r="FO1793">
        <v>30.875</v>
      </c>
      <c r="FP1793" t="s">
        <v>5</v>
      </c>
      <c r="FQ1793" t="s">
        <v>5</v>
      </c>
      <c r="FR1793">
        <v>2.6328</v>
      </c>
      <c r="FS1793" t="s">
        <v>5</v>
      </c>
      <c r="FT1793" t="s">
        <v>5</v>
      </c>
      <c r="FU1793">
        <v>20.176100000000002</v>
      </c>
      <c r="FV1793" t="s">
        <v>5</v>
      </c>
      <c r="FW1793">
        <v>2.7812999999999999</v>
      </c>
      <c r="FX1793" t="s">
        <v>5</v>
      </c>
      <c r="FY1793" t="s">
        <v>5</v>
      </c>
      <c r="FZ1793">
        <v>15</v>
      </c>
      <c r="GA1793">
        <v>20.75</v>
      </c>
      <c r="GB1793" t="s">
        <v>5</v>
      </c>
      <c r="GC1793" t="s">
        <v>5</v>
      </c>
      <c r="GD1793" t="s">
        <v>5</v>
      </c>
      <c r="GE1793">
        <v>2.8148</v>
      </c>
      <c r="GF1793">
        <v>19.036999999999999</v>
      </c>
      <c r="GG1793">
        <v>1.7187999999999999</v>
      </c>
      <c r="GH1793" t="s">
        <v>5</v>
      </c>
      <c r="GI1793" t="s">
        <v>5</v>
      </c>
      <c r="GJ1793">
        <v>8.7135999999999996</v>
      </c>
      <c r="GK1793" t="s">
        <v>5</v>
      </c>
      <c r="GL1793" t="s">
        <v>5</v>
      </c>
      <c r="GM1793" t="s">
        <v>5</v>
      </c>
      <c r="GN1793">
        <v>24.25</v>
      </c>
      <c r="GO1793" t="s">
        <v>5</v>
      </c>
      <c r="GP1793" t="s">
        <v>5</v>
      </c>
      <c r="GQ1793" t="s">
        <v>5</v>
      </c>
      <c r="GR1793">
        <v>16.75</v>
      </c>
      <c r="GS1793">
        <v>15.820600000000001</v>
      </c>
      <c r="GT1793">
        <v>0.6875</v>
      </c>
      <c r="GU1793">
        <v>14.375</v>
      </c>
      <c r="GV1793">
        <v>9.4238</v>
      </c>
      <c r="GW1793">
        <v>10.85</v>
      </c>
      <c r="GX1793" t="s">
        <v>5</v>
      </c>
      <c r="GY1793" t="s">
        <v>5</v>
      </c>
      <c r="GZ1793" t="s">
        <v>5</v>
      </c>
      <c r="HA1793">
        <v>29.5</v>
      </c>
      <c r="HB1793" t="s">
        <v>5</v>
      </c>
      <c r="HC1793">
        <v>8.8519000000000005</v>
      </c>
      <c r="HD1793" t="s">
        <v>5</v>
      </c>
      <c r="HE1793" t="s">
        <v>5</v>
      </c>
      <c r="HF1793">
        <v>38.75</v>
      </c>
      <c r="HG1793">
        <v>13.8438</v>
      </c>
      <c r="HH1793" t="s">
        <v>5</v>
      </c>
      <c r="HI1793">
        <v>16.221599999999999</v>
      </c>
      <c r="HJ1793" t="s">
        <v>5</v>
      </c>
      <c r="HK1793" t="s">
        <v>5</v>
      </c>
      <c r="HL1793">
        <v>12.083</v>
      </c>
      <c r="HM1793">
        <v>17.958300000000001</v>
      </c>
      <c r="HN1793" t="s">
        <v>5</v>
      </c>
      <c r="HO1793">
        <v>32.375</v>
      </c>
      <c r="HP1793" t="s">
        <v>5</v>
      </c>
      <c r="HQ1793" t="s">
        <v>5</v>
      </c>
      <c r="HR1793">
        <v>11.1563</v>
      </c>
      <c r="HS1793">
        <v>5.2812999999999999</v>
      </c>
      <c r="HT1793">
        <v>32.665599999999998</v>
      </c>
      <c r="HU1793">
        <v>9.3352000000000004</v>
      </c>
      <c r="HV1793" t="s">
        <v>5</v>
      </c>
      <c r="HW1793">
        <v>7.8169000000000004</v>
      </c>
      <c r="HX1793">
        <v>6.5</v>
      </c>
      <c r="HY1793">
        <v>2.9843999999999999</v>
      </c>
      <c r="HZ1793">
        <v>7.3490000000000002</v>
      </c>
      <c r="IA1793">
        <v>13.3521</v>
      </c>
      <c r="IB1793">
        <v>24.9375</v>
      </c>
      <c r="IC1793">
        <v>17.75</v>
      </c>
      <c r="ID1793">
        <v>32.5625</v>
      </c>
      <c r="IE1793" t="s">
        <v>5</v>
      </c>
      <c r="IF1793">
        <v>9.5</v>
      </c>
      <c r="IG1793">
        <v>11.148099999999999</v>
      </c>
      <c r="IH1793">
        <v>42</v>
      </c>
      <c r="II1793" t="s">
        <v>5</v>
      </c>
      <c r="IJ1793">
        <v>9.8125</v>
      </c>
      <c r="IK1793" t="s">
        <v>5</v>
      </c>
      <c r="IL1793">
        <v>14.25</v>
      </c>
      <c r="IM1793">
        <v>4.9169999999999998</v>
      </c>
      <c r="IN1793">
        <v>42.145200000000003</v>
      </c>
      <c r="IO1793">
        <v>16</v>
      </c>
      <c r="IP1793" t="s">
        <v>5</v>
      </c>
      <c r="IQ1793" t="s">
        <v>5</v>
      </c>
      <c r="IR1793">
        <v>11.0749</v>
      </c>
      <c r="IS1793" t="s">
        <v>5</v>
      </c>
      <c r="IT1793" t="s">
        <v>5</v>
      </c>
      <c r="IU1793" t="s">
        <v>5</v>
      </c>
      <c r="IV1793">
        <v>18.156300000000002</v>
      </c>
      <c r="IW1793">
        <v>7.875</v>
      </c>
      <c r="IX1793">
        <v>5.5</v>
      </c>
      <c r="IY1793">
        <v>3.625</v>
      </c>
      <c r="IZ1793">
        <v>9.0498999999999992</v>
      </c>
      <c r="JA1793">
        <v>6.6458000000000004</v>
      </c>
      <c r="JB1793">
        <v>25</v>
      </c>
      <c r="JC1793" t="s">
        <v>5</v>
      </c>
      <c r="JD1793">
        <v>29.458300000000001</v>
      </c>
      <c r="JE1793" t="s">
        <v>5</v>
      </c>
      <c r="JF1793">
        <v>32.375</v>
      </c>
      <c r="JG1793">
        <v>23.8125</v>
      </c>
      <c r="JH1793" t="s">
        <v>5</v>
      </c>
      <c r="JI1793" t="s">
        <v>5</v>
      </c>
      <c r="JJ1793">
        <v>9.7082999999999995</v>
      </c>
      <c r="JK1793">
        <v>13.0625</v>
      </c>
      <c r="JL1793">
        <v>45.289499999999997</v>
      </c>
      <c r="JM1793" t="s">
        <v>5</v>
      </c>
      <c r="JN1793" t="s">
        <v>5</v>
      </c>
      <c r="JO1793">
        <v>25.75</v>
      </c>
      <c r="JP1793">
        <v>5.75</v>
      </c>
      <c r="JQ1793">
        <v>9.75</v>
      </c>
      <c r="JR1793">
        <v>1.0190999999999999</v>
      </c>
      <c r="JS1793">
        <v>13.729200000000001</v>
      </c>
      <c r="JT1793">
        <v>9.2698</v>
      </c>
      <c r="JU1793" t="s">
        <v>5</v>
      </c>
      <c r="JV1793">
        <v>15.25</v>
      </c>
      <c r="JW1793">
        <v>3.9173999999999998</v>
      </c>
      <c r="JX1793">
        <v>8.4380000000000006</v>
      </c>
      <c r="JY1793">
        <v>13.0199</v>
      </c>
      <c r="JZ1793">
        <v>22.25</v>
      </c>
      <c r="KA1793" t="s">
        <v>5</v>
      </c>
      <c r="KB1793">
        <v>36.875</v>
      </c>
      <c r="KC1793">
        <v>45</v>
      </c>
      <c r="KD1793">
        <v>24</v>
      </c>
      <c r="KE1793" t="s">
        <v>5</v>
      </c>
      <c r="KF1793">
        <v>5.2031000000000001</v>
      </c>
      <c r="KG1793">
        <v>8.2917000000000005</v>
      </c>
      <c r="KH1793">
        <v>4.5678999999999998</v>
      </c>
      <c r="KI1793" t="s">
        <v>5</v>
      </c>
      <c r="KJ1793" t="s">
        <v>5</v>
      </c>
      <c r="KK1793" t="s">
        <v>5</v>
      </c>
      <c r="KL1793" t="s">
        <v>5</v>
      </c>
      <c r="KM1793">
        <v>16.5625</v>
      </c>
      <c r="KN1793" t="s">
        <v>5</v>
      </c>
      <c r="KO1793">
        <v>25.375</v>
      </c>
      <c r="KP1793" t="s">
        <v>5</v>
      </c>
      <c r="KQ1793">
        <v>14.1172</v>
      </c>
      <c r="KR1793">
        <v>22.75</v>
      </c>
      <c r="KS1793">
        <v>6.9877000000000002</v>
      </c>
      <c r="KT1793">
        <v>24.687999999999999</v>
      </c>
      <c r="KU1793" t="s">
        <v>5</v>
      </c>
      <c r="KV1793" t="s">
        <v>5</v>
      </c>
      <c r="KW1793">
        <v>16.1875</v>
      </c>
      <c r="KX1793" t="s">
        <v>5</v>
      </c>
      <c r="KY1793">
        <v>9.3437999999999999</v>
      </c>
      <c r="KZ1793" t="s">
        <v>5</v>
      </c>
      <c r="LA1793" t="s">
        <v>5</v>
      </c>
      <c r="LB1793" t="s">
        <v>5</v>
      </c>
      <c r="LC1793">
        <v>23.25</v>
      </c>
      <c r="LD1793">
        <v>18.020800000000001</v>
      </c>
      <c r="LE1793">
        <v>38.5</v>
      </c>
      <c r="LF1793">
        <v>2.9000000000000001E-2</v>
      </c>
      <c r="LG1793">
        <v>7.2138</v>
      </c>
      <c r="LH1793" t="s">
        <v>5</v>
      </c>
      <c r="LI1793" t="s">
        <v>5</v>
      </c>
      <c r="LJ1793">
        <v>35.847099999999998</v>
      </c>
      <c r="LK1793">
        <v>6.7915000000000001</v>
      </c>
      <c r="LL1793">
        <v>12.7111</v>
      </c>
      <c r="LM1793" t="s">
        <v>5</v>
      </c>
      <c r="LN1793">
        <v>8.8437999999999999</v>
      </c>
      <c r="LO1793">
        <v>56.664200000000001</v>
      </c>
      <c r="LP1793" t="s">
        <v>5</v>
      </c>
      <c r="LQ1793" t="s">
        <v>5</v>
      </c>
      <c r="LR1793" t="s">
        <v>5</v>
      </c>
      <c r="LS1793">
        <v>8.7187999999999999</v>
      </c>
      <c r="LT1793" t="s">
        <v>5</v>
      </c>
      <c r="LU1793" t="s">
        <v>5</v>
      </c>
      <c r="LV1793" t="s">
        <v>5</v>
      </c>
      <c r="LW1793" t="s">
        <v>5</v>
      </c>
      <c r="LX1793">
        <v>23.625</v>
      </c>
      <c r="LY1793">
        <v>46.625</v>
      </c>
      <c r="LZ1793" t="s">
        <v>5</v>
      </c>
      <c r="MA1793">
        <v>7.5644999999999998</v>
      </c>
      <c r="MB1793">
        <v>6.75</v>
      </c>
      <c r="MC1793">
        <v>1.2578</v>
      </c>
      <c r="MD1793" t="s">
        <v>5</v>
      </c>
      <c r="ME1793">
        <v>36.401000000000003</v>
      </c>
      <c r="MF1793">
        <v>4.8722000000000003</v>
      </c>
      <c r="MG1793" t="s">
        <v>5</v>
      </c>
      <c r="MH1793" t="s">
        <v>5</v>
      </c>
      <c r="MI1793">
        <v>29.708300000000001</v>
      </c>
      <c r="MJ1793">
        <v>2.125</v>
      </c>
      <c r="MK1793">
        <v>17.218800000000002</v>
      </c>
      <c r="ML1793">
        <v>11.8125</v>
      </c>
      <c r="MM1793" t="s">
        <v>5</v>
      </c>
      <c r="MN1793" t="s">
        <v>5</v>
      </c>
      <c r="MO1793" t="s">
        <v>5</v>
      </c>
      <c r="MP1793" t="s">
        <v>5</v>
      </c>
      <c r="MQ1793" t="s">
        <v>5</v>
      </c>
      <c r="MR1793">
        <v>11.9375</v>
      </c>
      <c r="MS1793">
        <v>1.2016</v>
      </c>
      <c r="MT1793">
        <v>5.7451999999999996</v>
      </c>
      <c r="MU1793">
        <v>11.9063</v>
      </c>
      <c r="MV1793" t="s">
        <v>5</v>
      </c>
      <c r="MW1793">
        <v>4.3440000000000003</v>
      </c>
      <c r="MX1793">
        <v>11.451000000000001</v>
      </c>
      <c r="MY1793" t="s">
        <v>5</v>
      </c>
      <c r="MZ1793">
        <v>11.679</v>
      </c>
      <c r="NA1793">
        <v>3.6332</v>
      </c>
      <c r="NB1793">
        <v>5.7778</v>
      </c>
      <c r="NC1793">
        <v>16.2728</v>
      </c>
      <c r="ND1793">
        <v>13.75</v>
      </c>
      <c r="NE1793" t="s">
        <v>5</v>
      </c>
      <c r="NF1793">
        <v>14.333299999999999</v>
      </c>
      <c r="NG1793" t="s">
        <v>5</v>
      </c>
      <c r="NH1793">
        <v>25.5</v>
      </c>
      <c r="NI1793">
        <v>5.7603999999999997</v>
      </c>
      <c r="NJ1793">
        <v>16.777799999999999</v>
      </c>
      <c r="NK1793">
        <v>3.3281000000000001</v>
      </c>
      <c r="NL1793" t="s">
        <v>5</v>
      </c>
      <c r="NM1793">
        <v>9.0625</v>
      </c>
      <c r="NN1793" t="s">
        <v>5</v>
      </c>
      <c r="NO1793" t="s">
        <v>5</v>
      </c>
      <c r="NP1793">
        <v>36.875</v>
      </c>
      <c r="NQ1793">
        <v>8.5198999999999998</v>
      </c>
      <c r="NR1793">
        <v>31.875</v>
      </c>
      <c r="NS1793">
        <v>28.875</v>
      </c>
      <c r="NT1793">
        <v>11.135199999999999</v>
      </c>
      <c r="NU1793" t="s">
        <v>5</v>
      </c>
      <c r="NV1793" t="s">
        <v>5</v>
      </c>
      <c r="NW1793">
        <v>23.75</v>
      </c>
      <c r="NX1793">
        <v>20.625</v>
      </c>
      <c r="NY1793">
        <v>11.375</v>
      </c>
      <c r="NZ1793" t="s">
        <v>5</v>
      </c>
      <c r="OA1793" t="s">
        <v>5</v>
      </c>
      <c r="OB1793" t="s">
        <v>5</v>
      </c>
      <c r="OC1793">
        <v>2.407</v>
      </c>
      <c r="OD1793" t="s">
        <v>5</v>
      </c>
      <c r="OE1793">
        <v>13.1875</v>
      </c>
      <c r="OF1793">
        <v>26.25</v>
      </c>
      <c r="OG1793" t="s">
        <v>5</v>
      </c>
      <c r="OH1793">
        <v>18.75</v>
      </c>
      <c r="OI1793" t="s">
        <v>5</v>
      </c>
      <c r="OJ1793">
        <v>12.583299999999999</v>
      </c>
      <c r="OK1793">
        <v>5.0617000000000001</v>
      </c>
      <c r="OL1793" t="s">
        <v>5</v>
      </c>
      <c r="OM1793" t="s">
        <v>5</v>
      </c>
      <c r="ON1793" t="s">
        <v>5</v>
      </c>
      <c r="OO1793">
        <v>1.6680000000000001</v>
      </c>
      <c r="OP1793">
        <v>10.438000000000001</v>
      </c>
      <c r="OQ1793">
        <v>1.3711</v>
      </c>
      <c r="OR1793" t="s">
        <v>5</v>
      </c>
      <c r="OS1793">
        <v>49</v>
      </c>
      <c r="OT1793" t="s">
        <v>5</v>
      </c>
      <c r="OU1793">
        <v>2.1328</v>
      </c>
      <c r="OV1793">
        <v>3.7778</v>
      </c>
      <c r="OW1793" t="s">
        <v>5</v>
      </c>
      <c r="OX1793">
        <v>26.312999999999999</v>
      </c>
      <c r="OY1793">
        <v>6.75</v>
      </c>
      <c r="OZ1793">
        <v>17.722999999999999</v>
      </c>
      <c r="PA1793">
        <v>21.701799999999999</v>
      </c>
      <c r="PB1793" t="s">
        <v>5</v>
      </c>
      <c r="PC1793">
        <v>32.25</v>
      </c>
      <c r="PD1793">
        <v>22.6875</v>
      </c>
      <c r="PE1793">
        <v>13.7033</v>
      </c>
      <c r="PF1793">
        <v>24.241</v>
      </c>
      <c r="PG1793">
        <v>11.718999999999999</v>
      </c>
      <c r="PH1793" t="s">
        <v>5</v>
      </c>
      <c r="PI1793" t="s">
        <v>5</v>
      </c>
      <c r="PJ1793">
        <v>16.156300000000002</v>
      </c>
      <c r="PK1793" t="s">
        <v>5</v>
      </c>
      <c r="PL1793" t="s">
        <v>5</v>
      </c>
      <c r="PM1793">
        <v>29.375</v>
      </c>
      <c r="PN1793">
        <v>2.0832999999999999</v>
      </c>
      <c r="PO1793" t="s">
        <v>5</v>
      </c>
      <c r="PP1793" t="s">
        <v>5</v>
      </c>
      <c r="PQ1793">
        <v>8.5</v>
      </c>
      <c r="PR1793">
        <v>24.375</v>
      </c>
      <c r="PS1793" t="s">
        <v>5</v>
      </c>
      <c r="PT1793" t="s">
        <v>5</v>
      </c>
      <c r="PU1793" t="s">
        <v>5</v>
      </c>
      <c r="PV1793">
        <v>17.0625</v>
      </c>
      <c r="PW1793">
        <v>24.187999999999999</v>
      </c>
      <c r="PX1793">
        <v>8.6562999999999999</v>
      </c>
      <c r="PY1793">
        <v>8.9375</v>
      </c>
      <c r="PZ1793">
        <v>1.2147999999999999</v>
      </c>
      <c r="QA1793">
        <v>30.513000000000002</v>
      </c>
      <c r="QB1793" t="s">
        <v>5</v>
      </c>
      <c r="QC1793" t="s">
        <v>5</v>
      </c>
      <c r="QD1793">
        <v>9.1562999999999999</v>
      </c>
      <c r="QE1793">
        <v>27.375</v>
      </c>
      <c r="QF1793">
        <v>1.3203</v>
      </c>
      <c r="QG1793" t="s">
        <v>5</v>
      </c>
      <c r="QH1793" t="s">
        <v>5</v>
      </c>
      <c r="QI1793" t="s">
        <v>5</v>
      </c>
      <c r="QJ1793" t="s">
        <v>5</v>
      </c>
      <c r="QK1793">
        <v>22</v>
      </c>
      <c r="QL1793" t="s">
        <v>5</v>
      </c>
      <c r="QM1793" t="s">
        <v>5</v>
      </c>
      <c r="QN1793" t="s">
        <v>5</v>
      </c>
      <c r="QO1793">
        <v>13.069100000000001</v>
      </c>
      <c r="QP1793">
        <v>6.125</v>
      </c>
      <c r="QQ1793" t="s">
        <v>5</v>
      </c>
      <c r="QR1793">
        <v>4.6559999999999997</v>
      </c>
      <c r="QS1793">
        <v>31.5625</v>
      </c>
      <c r="QT1793">
        <v>14.0938</v>
      </c>
      <c r="QU1793" t="s">
        <v>5</v>
      </c>
      <c r="QV1793" t="s">
        <v>5</v>
      </c>
      <c r="QW1793">
        <v>9.8330000000000002</v>
      </c>
      <c r="QX1793">
        <v>16.280999999999999</v>
      </c>
      <c r="QY1793" t="s">
        <v>5</v>
      </c>
      <c r="QZ1793">
        <v>4.7493999999999996</v>
      </c>
      <c r="RA1793">
        <v>7.8535000000000004</v>
      </c>
      <c r="RB1793" t="s">
        <v>5</v>
      </c>
      <c r="RC1793" t="s">
        <v>5</v>
      </c>
      <c r="RD1793">
        <v>19.832999999999998</v>
      </c>
      <c r="RE1793">
        <v>15.036300000000001</v>
      </c>
      <c r="RF1793" t="s">
        <v>5</v>
      </c>
      <c r="RG1793" t="s">
        <v>5</v>
      </c>
      <c r="RH1793">
        <v>16.3125</v>
      </c>
      <c r="RI1793">
        <v>15.4712</v>
      </c>
      <c r="RJ1793">
        <v>27.674700000000001</v>
      </c>
      <c r="RK1793">
        <v>5.5625</v>
      </c>
      <c r="RL1793">
        <v>7.5940000000000003</v>
      </c>
      <c r="RM1793" t="s">
        <v>5</v>
      </c>
      <c r="RN1793" t="s">
        <v>5</v>
      </c>
      <c r="RO1793">
        <v>13.9375</v>
      </c>
      <c r="RP1793">
        <v>24</v>
      </c>
      <c r="RQ1793">
        <v>11.1563</v>
      </c>
      <c r="RR1793">
        <v>46.875</v>
      </c>
      <c r="RS1793" t="s">
        <v>5</v>
      </c>
      <c r="RT1793">
        <v>32.875</v>
      </c>
      <c r="RU1793">
        <v>12.681000000000001</v>
      </c>
      <c r="RV1793">
        <v>13.3125</v>
      </c>
      <c r="RW1793" t="s">
        <v>5</v>
      </c>
      <c r="RX1793" t="s">
        <v>5</v>
      </c>
      <c r="RY1793" t="s">
        <v>5</v>
      </c>
      <c r="RZ1793">
        <v>18.161100000000001</v>
      </c>
      <c r="SA1793" t="s">
        <v>5</v>
      </c>
      <c r="SB1793" t="s">
        <v>5</v>
      </c>
      <c r="SC1793" t="s">
        <v>5</v>
      </c>
      <c r="SD1793">
        <v>9.25</v>
      </c>
      <c r="SE1793">
        <v>22.125</v>
      </c>
      <c r="SF1793">
        <v>7.1666999999999996</v>
      </c>
      <c r="SG1793">
        <v>60.266300000000001</v>
      </c>
      <c r="SH1793" t="s">
        <v>5</v>
      </c>
      <c r="SI1793" t="s">
        <v>5</v>
      </c>
      <c r="SJ1793" t="s">
        <v>5</v>
      </c>
      <c r="SK1793">
        <v>13.1111</v>
      </c>
      <c r="SL1793">
        <v>22.5625</v>
      </c>
      <c r="SM1793" t="s">
        <v>5</v>
      </c>
      <c r="SN1793" t="s">
        <v>5</v>
      </c>
    </row>
    <row r="1794" spans="1:508" x14ac:dyDescent="0.3">
      <c r="A1794">
        <f t="shared" si="27"/>
        <v>301</v>
      </c>
      <c r="B1794" s="3">
        <v>35375</v>
      </c>
      <c r="C1794" t="s">
        <v>5</v>
      </c>
      <c r="D1794" t="s">
        <v>5</v>
      </c>
      <c r="E1794" t="s">
        <v>5</v>
      </c>
      <c r="F1794">
        <v>0.91100000000000003</v>
      </c>
      <c r="G1794" t="s">
        <v>5</v>
      </c>
      <c r="H1794">
        <v>5.1093999999999999</v>
      </c>
      <c r="I1794">
        <v>7.125</v>
      </c>
      <c r="J1794">
        <v>11.803800000000001</v>
      </c>
      <c r="K1794" t="s">
        <v>5</v>
      </c>
      <c r="L1794">
        <v>4.367</v>
      </c>
      <c r="M1794" t="s">
        <v>5</v>
      </c>
      <c r="N1794">
        <v>17.2376</v>
      </c>
      <c r="O1794" t="s">
        <v>5</v>
      </c>
      <c r="P1794" t="s">
        <v>5</v>
      </c>
      <c r="Q1794">
        <v>5.5312999999999999</v>
      </c>
      <c r="R1794" t="s">
        <v>5</v>
      </c>
      <c r="S1794">
        <v>42.5</v>
      </c>
      <c r="T1794">
        <v>11.8438</v>
      </c>
      <c r="U1794">
        <v>5.3125</v>
      </c>
      <c r="V1794" t="s">
        <v>5</v>
      </c>
      <c r="W1794">
        <v>440.32560000000001</v>
      </c>
      <c r="X1794">
        <v>17.320599999999999</v>
      </c>
      <c r="Y1794" t="s">
        <v>5</v>
      </c>
      <c r="Z1794">
        <v>7.375</v>
      </c>
      <c r="AA1794" t="s">
        <v>5</v>
      </c>
      <c r="AB1794">
        <v>8.1875</v>
      </c>
      <c r="AC1794" t="s">
        <v>5</v>
      </c>
      <c r="AD1794">
        <v>5.5937999999999999</v>
      </c>
      <c r="AE1794">
        <v>28.25</v>
      </c>
      <c r="AF1794" t="s">
        <v>5</v>
      </c>
      <c r="AG1794">
        <v>2.375</v>
      </c>
      <c r="AH1794">
        <v>3.4531000000000001</v>
      </c>
      <c r="AI1794" t="s">
        <v>5</v>
      </c>
      <c r="AJ1794" t="s">
        <v>5</v>
      </c>
      <c r="AK1794" t="s">
        <v>5</v>
      </c>
      <c r="AL1794">
        <v>14.968999999999999</v>
      </c>
      <c r="AM1794" t="s">
        <v>5</v>
      </c>
      <c r="AN1794" t="s">
        <v>5</v>
      </c>
      <c r="AO1794" t="s">
        <v>5</v>
      </c>
      <c r="AP1794" t="s">
        <v>5</v>
      </c>
      <c r="AQ1794">
        <v>3.125</v>
      </c>
      <c r="AR1794" t="s">
        <v>5</v>
      </c>
      <c r="AS1794">
        <v>25.832999999999998</v>
      </c>
      <c r="AT1794">
        <v>3.0139</v>
      </c>
      <c r="AU1794">
        <v>15.1515</v>
      </c>
      <c r="AV1794">
        <v>30.797599999999999</v>
      </c>
      <c r="AW1794" t="s">
        <v>5</v>
      </c>
      <c r="AX1794" t="s">
        <v>5</v>
      </c>
      <c r="AY1794" t="s">
        <v>5</v>
      </c>
      <c r="AZ1794" t="s">
        <v>5</v>
      </c>
      <c r="BA1794">
        <v>23.125</v>
      </c>
      <c r="BB1794">
        <v>1</v>
      </c>
      <c r="BC1794">
        <v>30.704000000000001</v>
      </c>
      <c r="BD1794" t="s">
        <v>5</v>
      </c>
      <c r="BE1794">
        <v>33.3125</v>
      </c>
      <c r="BF1794" t="s">
        <v>5</v>
      </c>
      <c r="BG1794">
        <v>14.1515</v>
      </c>
      <c r="BH1794">
        <v>24.5</v>
      </c>
      <c r="BI1794">
        <v>45.688000000000002</v>
      </c>
      <c r="BJ1794">
        <v>23.781300000000002</v>
      </c>
      <c r="BK1794">
        <v>10.972899999999999</v>
      </c>
      <c r="BL1794">
        <v>1.8056000000000001</v>
      </c>
      <c r="BM1794">
        <v>21.937999999999999</v>
      </c>
      <c r="BN1794">
        <v>8.2638999999999996</v>
      </c>
      <c r="BO1794">
        <v>4.7332999999999998</v>
      </c>
      <c r="BP1794">
        <v>2.9169999999999998</v>
      </c>
      <c r="BQ1794">
        <v>17.953700000000001</v>
      </c>
      <c r="BR1794" t="s">
        <v>5</v>
      </c>
      <c r="BS1794">
        <v>34.125</v>
      </c>
      <c r="BT1794" t="s">
        <v>5</v>
      </c>
      <c r="BU1794">
        <v>1.5078</v>
      </c>
      <c r="BV1794">
        <v>26.411799999999999</v>
      </c>
      <c r="BW1794" t="s">
        <v>5</v>
      </c>
      <c r="BX1794">
        <v>21.92</v>
      </c>
      <c r="BY1794">
        <v>14.4375</v>
      </c>
      <c r="BZ1794">
        <v>4.9062999999999999</v>
      </c>
      <c r="CA1794" t="s">
        <v>5</v>
      </c>
      <c r="CB1794">
        <v>140.09870000000001</v>
      </c>
      <c r="CC1794">
        <v>20.183299999999999</v>
      </c>
      <c r="CD1794">
        <v>17.605399999999999</v>
      </c>
      <c r="CE1794">
        <v>18.125</v>
      </c>
      <c r="CF1794">
        <v>19.332999999999998</v>
      </c>
      <c r="CG1794" t="s">
        <v>5</v>
      </c>
      <c r="CH1794" t="s">
        <v>5</v>
      </c>
      <c r="CI1794" t="s">
        <v>5</v>
      </c>
      <c r="CJ1794">
        <v>15.1875</v>
      </c>
      <c r="CK1794" t="s">
        <v>5</v>
      </c>
      <c r="CL1794" t="s">
        <v>5</v>
      </c>
      <c r="CM1794" t="s">
        <v>5</v>
      </c>
      <c r="CN1794">
        <v>1.5937999999999999</v>
      </c>
      <c r="CO1794" t="s">
        <v>5</v>
      </c>
      <c r="CP1794" t="s">
        <v>5</v>
      </c>
      <c r="CQ1794">
        <v>1.875</v>
      </c>
      <c r="CR1794" t="s">
        <v>5</v>
      </c>
      <c r="CS1794" t="s">
        <v>5</v>
      </c>
      <c r="CT1794">
        <v>15.152799999999999</v>
      </c>
      <c r="CU1794">
        <v>17.4603</v>
      </c>
      <c r="CV1794">
        <v>11.6875</v>
      </c>
      <c r="CW1794">
        <v>27.469000000000001</v>
      </c>
      <c r="CX1794">
        <v>36.833300000000001</v>
      </c>
      <c r="CY1794">
        <v>2.5832999999999999</v>
      </c>
      <c r="CZ1794" t="s">
        <v>5</v>
      </c>
      <c r="DA1794" t="s">
        <v>5</v>
      </c>
      <c r="DB1794">
        <v>10.75</v>
      </c>
      <c r="DC1794">
        <v>31.5</v>
      </c>
      <c r="DD1794" t="s">
        <v>5</v>
      </c>
      <c r="DE1794">
        <v>19.499300000000002</v>
      </c>
      <c r="DF1794">
        <v>11.041700000000001</v>
      </c>
      <c r="DG1794">
        <v>1.3542000000000001</v>
      </c>
      <c r="DH1794">
        <v>7.1875</v>
      </c>
      <c r="DI1794">
        <v>15.5799</v>
      </c>
      <c r="DJ1794">
        <v>10.688000000000001</v>
      </c>
      <c r="DK1794" t="s">
        <v>5</v>
      </c>
      <c r="DL1794">
        <v>38.521999999999998</v>
      </c>
      <c r="DM1794" t="s">
        <v>5</v>
      </c>
      <c r="DN1794">
        <v>0.75</v>
      </c>
      <c r="DO1794" t="s">
        <v>5</v>
      </c>
      <c r="DP1794">
        <v>6.8056000000000001</v>
      </c>
      <c r="DQ1794" t="s">
        <v>5</v>
      </c>
      <c r="DR1794">
        <v>19.707999999999998</v>
      </c>
      <c r="DS1794">
        <v>14.277799999999999</v>
      </c>
      <c r="DT1794" t="s">
        <v>5</v>
      </c>
      <c r="DU1794" t="s">
        <v>5</v>
      </c>
      <c r="DV1794">
        <v>7.3159000000000001</v>
      </c>
      <c r="DW1794">
        <v>9.8125</v>
      </c>
      <c r="DX1794">
        <v>32.6875</v>
      </c>
      <c r="DY1794" t="s">
        <v>5</v>
      </c>
      <c r="DZ1794">
        <v>19.875</v>
      </c>
      <c r="EA1794" t="s">
        <v>5</v>
      </c>
      <c r="EB1794">
        <v>37.822899999999997</v>
      </c>
      <c r="EC1794">
        <v>20.625</v>
      </c>
      <c r="ED1794" t="s">
        <v>5</v>
      </c>
      <c r="EE1794" t="s">
        <v>5</v>
      </c>
      <c r="EF1794" t="s">
        <v>5</v>
      </c>
      <c r="EG1794">
        <v>2.5829</v>
      </c>
      <c r="EH1794">
        <v>3.9198</v>
      </c>
      <c r="EI1794">
        <v>22.324200000000001</v>
      </c>
      <c r="EJ1794" t="s">
        <v>5</v>
      </c>
      <c r="EK1794" t="s">
        <v>5</v>
      </c>
      <c r="EL1794">
        <v>3.2221000000000002</v>
      </c>
      <c r="EM1794" t="s">
        <v>5</v>
      </c>
      <c r="EN1794">
        <v>3.8765000000000001</v>
      </c>
      <c r="EO1794">
        <v>17.2836</v>
      </c>
      <c r="EP1794" t="s">
        <v>5</v>
      </c>
      <c r="EQ1794">
        <v>17.9375</v>
      </c>
      <c r="ER1794">
        <v>5.0740999999999996</v>
      </c>
      <c r="ES1794">
        <v>31.5</v>
      </c>
      <c r="ET1794">
        <v>42.6828</v>
      </c>
      <c r="EU1794">
        <v>7.8</v>
      </c>
      <c r="EV1794" t="s">
        <v>5</v>
      </c>
      <c r="EW1794" t="s">
        <v>5</v>
      </c>
      <c r="EX1794">
        <v>9.125</v>
      </c>
      <c r="EY1794" t="s">
        <v>5</v>
      </c>
      <c r="EZ1794">
        <v>9.5</v>
      </c>
      <c r="FA1794">
        <v>30.25</v>
      </c>
      <c r="FB1794">
        <v>16.21</v>
      </c>
      <c r="FC1794">
        <v>20</v>
      </c>
      <c r="FD1794">
        <v>11.2813</v>
      </c>
      <c r="FE1794">
        <v>26.6875</v>
      </c>
      <c r="FF1794">
        <v>23.75</v>
      </c>
      <c r="FG1794">
        <v>6.125</v>
      </c>
      <c r="FH1794" t="s">
        <v>5</v>
      </c>
      <c r="FI1794">
        <v>19.375</v>
      </c>
      <c r="FJ1794">
        <v>12.25</v>
      </c>
      <c r="FK1794">
        <v>27.75</v>
      </c>
      <c r="FL1794">
        <v>25</v>
      </c>
      <c r="FM1794">
        <v>13.639200000000001</v>
      </c>
      <c r="FN1794">
        <v>28.5</v>
      </c>
      <c r="FO1794">
        <v>31.125</v>
      </c>
      <c r="FP1794" t="s">
        <v>5</v>
      </c>
      <c r="FQ1794" t="s">
        <v>5</v>
      </c>
      <c r="FR1794">
        <v>2.5234000000000001</v>
      </c>
      <c r="FS1794" t="s">
        <v>5</v>
      </c>
      <c r="FT1794" t="s">
        <v>5</v>
      </c>
      <c r="FU1794">
        <v>20.176100000000002</v>
      </c>
      <c r="FV1794" t="s">
        <v>5</v>
      </c>
      <c r="FW1794">
        <v>2.8203</v>
      </c>
      <c r="FX1794" t="s">
        <v>5</v>
      </c>
      <c r="FY1794" t="s">
        <v>5</v>
      </c>
      <c r="FZ1794">
        <v>14.75</v>
      </c>
      <c r="GA1794">
        <v>20.4375</v>
      </c>
      <c r="GB1794" t="s">
        <v>5</v>
      </c>
      <c r="GC1794" t="s">
        <v>5</v>
      </c>
      <c r="GD1794" t="s">
        <v>5</v>
      </c>
      <c r="GE1794">
        <v>2.8241000000000001</v>
      </c>
      <c r="GF1794">
        <v>19.2593</v>
      </c>
      <c r="GG1794">
        <v>1.6718999999999999</v>
      </c>
      <c r="GH1794" t="s">
        <v>5</v>
      </c>
      <c r="GI1794" t="s">
        <v>5</v>
      </c>
      <c r="GJ1794">
        <v>8.7281999999999993</v>
      </c>
      <c r="GK1794" t="s">
        <v>5</v>
      </c>
      <c r="GL1794" t="s">
        <v>5</v>
      </c>
      <c r="GM1794" t="s">
        <v>5</v>
      </c>
      <c r="GN1794">
        <v>24.25</v>
      </c>
      <c r="GO1794" t="s">
        <v>5</v>
      </c>
      <c r="GP1794" t="s">
        <v>5</v>
      </c>
      <c r="GQ1794" t="s">
        <v>5</v>
      </c>
      <c r="GR1794">
        <v>16.812999999999999</v>
      </c>
      <c r="GS1794">
        <v>16.281199999999998</v>
      </c>
      <c r="GT1794">
        <v>0.76559999999999995</v>
      </c>
      <c r="GU1794">
        <v>14.5</v>
      </c>
      <c r="GV1794">
        <v>9.4956999999999994</v>
      </c>
      <c r="GW1794">
        <v>10.99</v>
      </c>
      <c r="GX1794" t="s">
        <v>5</v>
      </c>
      <c r="GY1794" t="s">
        <v>5</v>
      </c>
      <c r="GZ1794" t="s">
        <v>5</v>
      </c>
      <c r="HA1794">
        <v>29.416699999999999</v>
      </c>
      <c r="HB1794" t="s">
        <v>5</v>
      </c>
      <c r="HC1794">
        <v>8.9259000000000004</v>
      </c>
      <c r="HD1794" t="s">
        <v>5</v>
      </c>
      <c r="HE1794" t="s">
        <v>5</v>
      </c>
      <c r="HF1794">
        <v>38.375</v>
      </c>
      <c r="HG1794">
        <v>14.625</v>
      </c>
      <c r="HH1794" t="s">
        <v>5</v>
      </c>
      <c r="HI1794">
        <v>16.392299999999999</v>
      </c>
      <c r="HJ1794" t="s">
        <v>5</v>
      </c>
      <c r="HK1794" t="s">
        <v>5</v>
      </c>
      <c r="HL1794">
        <v>12.222</v>
      </c>
      <c r="HM1794">
        <v>18.291699999999999</v>
      </c>
      <c r="HN1794" t="s">
        <v>5</v>
      </c>
      <c r="HO1794">
        <v>32.6875</v>
      </c>
      <c r="HP1794" t="s">
        <v>5</v>
      </c>
      <c r="HQ1794" t="s">
        <v>5</v>
      </c>
      <c r="HR1794">
        <v>11.3125</v>
      </c>
      <c r="HS1794">
        <v>5.5937999999999999</v>
      </c>
      <c r="HT1794">
        <v>33.379600000000003</v>
      </c>
      <c r="HU1794">
        <v>9.5640000000000001</v>
      </c>
      <c r="HV1794" t="s">
        <v>5</v>
      </c>
      <c r="HW1794">
        <v>8.0382999999999996</v>
      </c>
      <c r="HX1794">
        <v>6.5</v>
      </c>
      <c r="HY1794">
        <v>3</v>
      </c>
      <c r="HZ1794">
        <v>7.202</v>
      </c>
      <c r="IA1794">
        <v>13.8949</v>
      </c>
      <c r="IB1794">
        <v>25</v>
      </c>
      <c r="IC1794">
        <v>19.375</v>
      </c>
      <c r="ID1794">
        <v>33.3125</v>
      </c>
      <c r="IE1794" t="s">
        <v>5</v>
      </c>
      <c r="IF1794">
        <v>9.5625</v>
      </c>
      <c r="IG1794">
        <v>11.037000000000001</v>
      </c>
      <c r="IH1794">
        <v>41.875</v>
      </c>
      <c r="II1794" t="s">
        <v>5</v>
      </c>
      <c r="IJ1794">
        <v>10.1875</v>
      </c>
      <c r="IK1794" t="s">
        <v>5</v>
      </c>
      <c r="IL1794">
        <v>14.859400000000001</v>
      </c>
      <c r="IM1794">
        <v>6.0830000000000002</v>
      </c>
      <c r="IN1794">
        <v>41.775500000000001</v>
      </c>
      <c r="IO1794">
        <v>15.833299999999999</v>
      </c>
      <c r="IP1794" t="s">
        <v>5</v>
      </c>
      <c r="IQ1794" t="s">
        <v>5</v>
      </c>
      <c r="IR1794">
        <v>11.241199999999999</v>
      </c>
      <c r="IS1794" t="s">
        <v>5</v>
      </c>
      <c r="IT1794" t="s">
        <v>5</v>
      </c>
      <c r="IU1794" t="s">
        <v>5</v>
      </c>
      <c r="IV1794">
        <v>18.531300000000002</v>
      </c>
      <c r="IW1794">
        <v>8.15</v>
      </c>
      <c r="IX1794">
        <v>5.4375</v>
      </c>
      <c r="IY1794">
        <v>3.5</v>
      </c>
      <c r="IZ1794">
        <v>9.1852999999999998</v>
      </c>
      <c r="JA1794">
        <v>6.7083000000000004</v>
      </c>
      <c r="JB1794">
        <v>26.25</v>
      </c>
      <c r="JC1794" t="s">
        <v>5</v>
      </c>
      <c r="JD1794">
        <v>29.666699999999999</v>
      </c>
      <c r="JE1794" t="s">
        <v>5</v>
      </c>
      <c r="JF1794">
        <v>33</v>
      </c>
      <c r="JG1794">
        <v>23.9375</v>
      </c>
      <c r="JH1794" t="s">
        <v>5</v>
      </c>
      <c r="JI1794" t="s">
        <v>5</v>
      </c>
      <c r="JJ1794">
        <v>9.6667000000000005</v>
      </c>
      <c r="JK1794">
        <v>13.5</v>
      </c>
      <c r="JL1794">
        <v>46.467399999999998</v>
      </c>
      <c r="JM1794" t="s">
        <v>5</v>
      </c>
      <c r="JN1794" t="s">
        <v>5</v>
      </c>
      <c r="JO1794">
        <v>26</v>
      </c>
      <c r="JP1794">
        <v>5.8281000000000001</v>
      </c>
      <c r="JQ1794">
        <v>9.9687999999999999</v>
      </c>
      <c r="JR1794">
        <v>1.0558000000000001</v>
      </c>
      <c r="JS1794">
        <v>14.166700000000001</v>
      </c>
      <c r="JT1794">
        <v>9.3277000000000001</v>
      </c>
      <c r="JU1794" t="s">
        <v>5</v>
      </c>
      <c r="JV1794">
        <v>15.25</v>
      </c>
      <c r="JW1794">
        <v>4.0487000000000002</v>
      </c>
      <c r="JX1794">
        <v>8.4380000000000006</v>
      </c>
      <c r="JY1794">
        <v>12.9945</v>
      </c>
      <c r="JZ1794">
        <v>22.5625</v>
      </c>
      <c r="KA1794" t="s">
        <v>5</v>
      </c>
      <c r="KB1794">
        <v>38.5625</v>
      </c>
      <c r="KC1794">
        <v>45.188000000000002</v>
      </c>
      <c r="KD1794">
        <v>24.4375</v>
      </c>
      <c r="KE1794" t="s">
        <v>5</v>
      </c>
      <c r="KF1794">
        <v>5.4375</v>
      </c>
      <c r="KG1794">
        <v>8.3957999999999995</v>
      </c>
      <c r="KH1794">
        <v>4.6913999999999998</v>
      </c>
      <c r="KI1794" t="s">
        <v>5</v>
      </c>
      <c r="KJ1794" t="s">
        <v>5</v>
      </c>
      <c r="KK1794" t="s">
        <v>5</v>
      </c>
      <c r="KL1794" t="s">
        <v>5</v>
      </c>
      <c r="KM1794">
        <v>16.6875</v>
      </c>
      <c r="KN1794" t="s">
        <v>5</v>
      </c>
      <c r="KO1794">
        <v>25.5</v>
      </c>
      <c r="KP1794" t="s">
        <v>5</v>
      </c>
      <c r="KQ1794">
        <v>14.611499999999999</v>
      </c>
      <c r="KR1794">
        <v>23.437999999999999</v>
      </c>
      <c r="KS1794">
        <v>7.3333000000000004</v>
      </c>
      <c r="KT1794">
        <v>26.375</v>
      </c>
      <c r="KU1794" t="s">
        <v>5</v>
      </c>
      <c r="KV1794" t="s">
        <v>5</v>
      </c>
      <c r="KW1794">
        <v>16.968800000000002</v>
      </c>
      <c r="KX1794" t="s">
        <v>5</v>
      </c>
      <c r="KY1794">
        <v>9.3125</v>
      </c>
      <c r="KZ1794" t="s">
        <v>5</v>
      </c>
      <c r="LA1794" t="s">
        <v>5</v>
      </c>
      <c r="LB1794" t="s">
        <v>5</v>
      </c>
      <c r="LC1794">
        <v>23.625</v>
      </c>
      <c r="LD1794">
        <v>18.166699999999999</v>
      </c>
      <c r="LE1794">
        <v>39.875</v>
      </c>
      <c r="LF1794">
        <v>2.7E-2</v>
      </c>
      <c r="LG1794">
        <v>7.5128000000000004</v>
      </c>
      <c r="LH1794" t="s">
        <v>5</v>
      </c>
      <c r="LI1794" t="s">
        <v>5</v>
      </c>
      <c r="LJ1794">
        <v>37.385100000000001</v>
      </c>
      <c r="LK1794">
        <v>6.8673999999999999</v>
      </c>
      <c r="LL1794">
        <v>12.8668</v>
      </c>
      <c r="LM1794" t="s">
        <v>5</v>
      </c>
      <c r="LN1794">
        <v>9.0312999999999999</v>
      </c>
      <c r="LO1794">
        <v>57.275100000000002</v>
      </c>
      <c r="LP1794" t="s">
        <v>5</v>
      </c>
      <c r="LQ1794" t="s">
        <v>5</v>
      </c>
      <c r="LR1794" t="s">
        <v>5</v>
      </c>
      <c r="LS1794">
        <v>9.4375</v>
      </c>
      <c r="LT1794" t="s">
        <v>5</v>
      </c>
      <c r="LU1794" t="s">
        <v>5</v>
      </c>
      <c r="LV1794" t="s">
        <v>5</v>
      </c>
      <c r="LW1794" t="s">
        <v>5</v>
      </c>
      <c r="LX1794">
        <v>23.875</v>
      </c>
      <c r="LY1794">
        <v>46</v>
      </c>
      <c r="LZ1794" t="s">
        <v>5</v>
      </c>
      <c r="MA1794">
        <v>7.6135999999999999</v>
      </c>
      <c r="MB1794">
        <v>6.9687999999999999</v>
      </c>
      <c r="MC1794">
        <v>1.3593999999999999</v>
      </c>
      <c r="MD1794" t="s">
        <v>5</v>
      </c>
      <c r="ME1794">
        <v>37.024000000000001</v>
      </c>
      <c r="MF1794">
        <v>4.9284999999999997</v>
      </c>
      <c r="MG1794" t="s">
        <v>5</v>
      </c>
      <c r="MH1794" t="s">
        <v>5</v>
      </c>
      <c r="MI1794">
        <v>29.041699999999999</v>
      </c>
      <c r="MJ1794">
        <v>2.2187999999999999</v>
      </c>
      <c r="MK1794">
        <v>17.3125</v>
      </c>
      <c r="ML1794">
        <v>11.9688</v>
      </c>
      <c r="MM1794" t="s">
        <v>5</v>
      </c>
      <c r="MN1794" t="s">
        <v>5</v>
      </c>
      <c r="MO1794" t="s">
        <v>5</v>
      </c>
      <c r="MP1794" t="s">
        <v>5</v>
      </c>
      <c r="MQ1794" t="s">
        <v>5</v>
      </c>
      <c r="MR1794">
        <v>12.0625</v>
      </c>
      <c r="MS1794">
        <v>1.2509999999999999</v>
      </c>
      <c r="MT1794">
        <v>5.5263</v>
      </c>
      <c r="MU1794">
        <v>12.125</v>
      </c>
      <c r="MV1794" t="s">
        <v>5</v>
      </c>
      <c r="MW1794">
        <v>4.359</v>
      </c>
      <c r="MX1794">
        <v>11.810700000000001</v>
      </c>
      <c r="MY1794" t="s">
        <v>5</v>
      </c>
      <c r="MZ1794">
        <v>11.9259</v>
      </c>
      <c r="NA1794">
        <v>3.6684000000000001</v>
      </c>
      <c r="NB1794">
        <v>5.9259000000000004</v>
      </c>
      <c r="NC1794">
        <v>16.728000000000002</v>
      </c>
      <c r="ND1794">
        <v>14</v>
      </c>
      <c r="NE1794" t="s">
        <v>5</v>
      </c>
      <c r="NF1794">
        <v>14.75</v>
      </c>
      <c r="NG1794" t="s">
        <v>5</v>
      </c>
      <c r="NH1794">
        <v>26.281300000000002</v>
      </c>
      <c r="NI1794">
        <v>5.8646000000000003</v>
      </c>
      <c r="NJ1794">
        <v>16.944400000000002</v>
      </c>
      <c r="NK1794">
        <v>3.4687999999999999</v>
      </c>
      <c r="NL1794" t="s">
        <v>5</v>
      </c>
      <c r="NM1794">
        <v>9.125</v>
      </c>
      <c r="NN1794" t="s">
        <v>5</v>
      </c>
      <c r="NO1794" t="s">
        <v>5</v>
      </c>
      <c r="NP1794">
        <v>37.75</v>
      </c>
      <c r="NQ1794">
        <v>8.3101000000000003</v>
      </c>
      <c r="NR1794">
        <v>32.25</v>
      </c>
      <c r="NS1794">
        <v>28.937999999999999</v>
      </c>
      <c r="NT1794">
        <v>11.251200000000001</v>
      </c>
      <c r="NU1794" t="s">
        <v>5</v>
      </c>
      <c r="NV1794" t="s">
        <v>5</v>
      </c>
      <c r="NW1794">
        <v>23.875</v>
      </c>
      <c r="NX1794">
        <v>20.625</v>
      </c>
      <c r="NY1794">
        <v>11.375</v>
      </c>
      <c r="NZ1794" t="s">
        <v>5</v>
      </c>
      <c r="OA1794" t="s">
        <v>5</v>
      </c>
      <c r="OB1794" t="s">
        <v>5</v>
      </c>
      <c r="OC1794">
        <v>2.4451999999999998</v>
      </c>
      <c r="OD1794" t="s">
        <v>5</v>
      </c>
      <c r="OE1794">
        <v>13.125</v>
      </c>
      <c r="OF1794">
        <v>26.375</v>
      </c>
      <c r="OG1794" t="s">
        <v>5</v>
      </c>
      <c r="OH1794">
        <v>19</v>
      </c>
      <c r="OI1794" t="s">
        <v>5</v>
      </c>
      <c r="OJ1794">
        <v>12.958299999999999</v>
      </c>
      <c r="OK1794">
        <v>5.0617000000000001</v>
      </c>
      <c r="OL1794" t="s">
        <v>5</v>
      </c>
      <c r="OM1794" t="s">
        <v>5</v>
      </c>
      <c r="ON1794" t="s">
        <v>5</v>
      </c>
      <c r="OO1794">
        <v>1.6571</v>
      </c>
      <c r="OP1794">
        <v>10.406000000000001</v>
      </c>
      <c r="OQ1794">
        <v>1.4375</v>
      </c>
      <c r="OR1794" t="s">
        <v>5</v>
      </c>
      <c r="OS1794">
        <v>49.75</v>
      </c>
      <c r="OT1794" t="s">
        <v>5</v>
      </c>
      <c r="OU1794">
        <v>2.1562999999999999</v>
      </c>
      <c r="OV1794">
        <v>3.9630000000000001</v>
      </c>
      <c r="OW1794" t="s">
        <v>5</v>
      </c>
      <c r="OX1794">
        <v>27</v>
      </c>
      <c r="OY1794">
        <v>6.7809999999999997</v>
      </c>
      <c r="OZ1794">
        <v>17.722999999999999</v>
      </c>
      <c r="PA1794">
        <v>22.093299999999999</v>
      </c>
      <c r="PB1794" t="s">
        <v>5</v>
      </c>
      <c r="PC1794">
        <v>32.375</v>
      </c>
      <c r="PD1794">
        <v>23.375</v>
      </c>
      <c r="PE1794">
        <v>13.931699999999999</v>
      </c>
      <c r="PF1794">
        <v>24.353000000000002</v>
      </c>
      <c r="PG1794">
        <v>11.625</v>
      </c>
      <c r="PH1794" t="s">
        <v>5</v>
      </c>
      <c r="PI1794" t="s">
        <v>5</v>
      </c>
      <c r="PJ1794">
        <v>16.375</v>
      </c>
      <c r="PK1794" t="s">
        <v>5</v>
      </c>
      <c r="PL1794" t="s">
        <v>5</v>
      </c>
      <c r="PM1794">
        <v>29.625</v>
      </c>
      <c r="PN1794">
        <v>2.0832999999999999</v>
      </c>
      <c r="PO1794" t="s">
        <v>5</v>
      </c>
      <c r="PP1794" t="s">
        <v>5</v>
      </c>
      <c r="PQ1794">
        <v>8.625</v>
      </c>
      <c r="PR1794">
        <v>24.5</v>
      </c>
      <c r="PS1794" t="s">
        <v>5</v>
      </c>
      <c r="PT1794" t="s">
        <v>5</v>
      </c>
      <c r="PU1794" t="s">
        <v>5</v>
      </c>
      <c r="PV1794">
        <v>17.625</v>
      </c>
      <c r="PW1794">
        <v>24.312999999999999</v>
      </c>
      <c r="PX1794">
        <v>8.7187999999999999</v>
      </c>
      <c r="PY1794">
        <v>9.2187999999999999</v>
      </c>
      <c r="PZ1794">
        <v>1.2187999999999999</v>
      </c>
      <c r="QA1794">
        <v>30.837</v>
      </c>
      <c r="QB1794" t="s">
        <v>5</v>
      </c>
      <c r="QC1794" t="s">
        <v>5</v>
      </c>
      <c r="QD1794">
        <v>9.2812999999999999</v>
      </c>
      <c r="QE1794">
        <v>27.5</v>
      </c>
      <c r="QF1794">
        <v>1.3281000000000001</v>
      </c>
      <c r="QG1794" t="s">
        <v>5</v>
      </c>
      <c r="QH1794" t="s">
        <v>5</v>
      </c>
      <c r="QI1794" t="s">
        <v>5</v>
      </c>
      <c r="QJ1794" t="s">
        <v>5</v>
      </c>
      <c r="QK1794">
        <v>22.343800000000002</v>
      </c>
      <c r="QL1794" t="s">
        <v>5</v>
      </c>
      <c r="QM1794" t="s">
        <v>5</v>
      </c>
      <c r="QN1794" t="s">
        <v>5</v>
      </c>
      <c r="QO1794">
        <v>12.9534</v>
      </c>
      <c r="QP1794">
        <v>6.3125</v>
      </c>
      <c r="QQ1794" t="s">
        <v>5</v>
      </c>
      <c r="QR1794">
        <v>5</v>
      </c>
      <c r="QS1794">
        <v>32</v>
      </c>
      <c r="QT1794">
        <v>14.1875</v>
      </c>
      <c r="QU1794" t="s">
        <v>5</v>
      </c>
      <c r="QV1794" t="s">
        <v>5</v>
      </c>
      <c r="QW1794">
        <v>9.9426000000000005</v>
      </c>
      <c r="QX1794">
        <v>16.375</v>
      </c>
      <c r="QY1794" t="s">
        <v>5</v>
      </c>
      <c r="QZ1794">
        <v>4.8125999999999998</v>
      </c>
      <c r="RA1794">
        <v>7.9417999999999997</v>
      </c>
      <c r="RB1794" t="s">
        <v>5</v>
      </c>
      <c r="RC1794" t="s">
        <v>5</v>
      </c>
      <c r="RD1794">
        <v>19.875</v>
      </c>
      <c r="RE1794">
        <v>15.123200000000001</v>
      </c>
      <c r="RF1794" t="s">
        <v>5</v>
      </c>
      <c r="RG1794" t="s">
        <v>5</v>
      </c>
      <c r="RH1794">
        <v>16.5</v>
      </c>
      <c r="RI1794">
        <v>16.138100000000001</v>
      </c>
      <c r="RJ1794">
        <v>27.674700000000001</v>
      </c>
      <c r="RK1794">
        <v>5.5</v>
      </c>
      <c r="RL1794">
        <v>7.5</v>
      </c>
      <c r="RM1794" t="s">
        <v>5</v>
      </c>
      <c r="RN1794" t="s">
        <v>5</v>
      </c>
      <c r="RO1794">
        <v>14.125</v>
      </c>
      <c r="RP1794">
        <v>24.125</v>
      </c>
      <c r="RQ1794">
        <v>11.0938</v>
      </c>
      <c r="RR1794">
        <v>47.5</v>
      </c>
      <c r="RS1794" t="s">
        <v>5</v>
      </c>
      <c r="RT1794">
        <v>33.375</v>
      </c>
      <c r="RU1794">
        <v>12.462400000000001</v>
      </c>
      <c r="RV1794">
        <v>13.4375</v>
      </c>
      <c r="RW1794" t="s">
        <v>5</v>
      </c>
      <c r="RX1794" t="s">
        <v>5</v>
      </c>
      <c r="RY1794" t="s">
        <v>5</v>
      </c>
      <c r="RZ1794">
        <v>18.416899999999998</v>
      </c>
      <c r="SA1794" t="s">
        <v>5</v>
      </c>
      <c r="SB1794" t="s">
        <v>5</v>
      </c>
      <c r="SC1794" t="s">
        <v>5</v>
      </c>
      <c r="SD1794">
        <v>9.75</v>
      </c>
      <c r="SE1794">
        <v>22.156300000000002</v>
      </c>
      <c r="SF1794">
        <v>7.2291999999999996</v>
      </c>
      <c r="SG1794">
        <v>59.442999999999998</v>
      </c>
      <c r="SH1794" t="s">
        <v>5</v>
      </c>
      <c r="SI1794" t="s">
        <v>5</v>
      </c>
      <c r="SJ1794" t="s">
        <v>5</v>
      </c>
      <c r="SK1794">
        <v>13.1111</v>
      </c>
      <c r="SL1794">
        <v>22.656300000000002</v>
      </c>
      <c r="SM1794" t="s">
        <v>5</v>
      </c>
      <c r="SN1794" t="s">
        <v>5</v>
      </c>
    </row>
    <row r="1795" spans="1:508" x14ac:dyDescent="0.3">
      <c r="A1795">
        <f t="shared" si="27"/>
        <v>301</v>
      </c>
      <c r="B1795" s="3">
        <v>35376</v>
      </c>
      <c r="C1795" t="s">
        <v>5</v>
      </c>
      <c r="D1795" t="s">
        <v>5</v>
      </c>
      <c r="E1795" t="s">
        <v>5</v>
      </c>
      <c r="F1795">
        <v>0.92400000000000004</v>
      </c>
      <c r="G1795" t="s">
        <v>5</v>
      </c>
      <c r="H1795">
        <v>5.0488</v>
      </c>
      <c r="I1795">
        <v>7.5</v>
      </c>
      <c r="J1795">
        <v>11.831799999999999</v>
      </c>
      <c r="K1795" t="s">
        <v>5</v>
      </c>
      <c r="L1795">
        <v>4.43</v>
      </c>
      <c r="M1795" t="s">
        <v>5</v>
      </c>
      <c r="N1795">
        <v>17.139600000000002</v>
      </c>
      <c r="O1795" t="s">
        <v>5</v>
      </c>
      <c r="P1795" t="s">
        <v>5</v>
      </c>
      <c r="Q1795">
        <v>5.4375</v>
      </c>
      <c r="R1795" t="s">
        <v>5</v>
      </c>
      <c r="S1795">
        <v>42.375</v>
      </c>
      <c r="T1795">
        <v>11.5313</v>
      </c>
      <c r="U1795">
        <v>5.3593999999999999</v>
      </c>
      <c r="V1795" t="s">
        <v>5</v>
      </c>
      <c r="W1795">
        <v>439.82909999999998</v>
      </c>
      <c r="X1795">
        <v>17.412299999999998</v>
      </c>
      <c r="Y1795" t="s">
        <v>5</v>
      </c>
      <c r="Z1795">
        <v>7.375</v>
      </c>
      <c r="AA1795" t="s">
        <v>5</v>
      </c>
      <c r="AB1795">
        <v>8.25</v>
      </c>
      <c r="AC1795" t="s">
        <v>5</v>
      </c>
      <c r="AD1795">
        <v>5.7187999999999999</v>
      </c>
      <c r="AE1795">
        <v>28.4375</v>
      </c>
      <c r="AF1795" t="s">
        <v>5</v>
      </c>
      <c r="AG1795">
        <v>2.375</v>
      </c>
      <c r="AH1795">
        <v>3.5468999999999999</v>
      </c>
      <c r="AI1795" t="s">
        <v>5</v>
      </c>
      <c r="AJ1795" t="s">
        <v>5</v>
      </c>
      <c r="AK1795" t="s">
        <v>5</v>
      </c>
      <c r="AL1795">
        <v>14.656000000000001</v>
      </c>
      <c r="AM1795" t="s">
        <v>5</v>
      </c>
      <c r="AN1795" t="s">
        <v>5</v>
      </c>
      <c r="AO1795" t="s">
        <v>5</v>
      </c>
      <c r="AP1795" t="s">
        <v>5</v>
      </c>
      <c r="AQ1795">
        <v>3.125</v>
      </c>
      <c r="AR1795" t="s">
        <v>5</v>
      </c>
      <c r="AS1795">
        <v>25.722000000000001</v>
      </c>
      <c r="AT1795">
        <v>3.0693999999999999</v>
      </c>
      <c r="AU1795">
        <v>15.1515</v>
      </c>
      <c r="AV1795">
        <v>30.8553</v>
      </c>
      <c r="AW1795" t="s">
        <v>5</v>
      </c>
      <c r="AX1795" t="s">
        <v>5</v>
      </c>
      <c r="AY1795" t="s">
        <v>5</v>
      </c>
      <c r="AZ1795" t="s">
        <v>5</v>
      </c>
      <c r="BA1795">
        <v>23.125</v>
      </c>
      <c r="BB1795">
        <v>0.98960000000000004</v>
      </c>
      <c r="BC1795">
        <v>30.22</v>
      </c>
      <c r="BD1795" t="s">
        <v>5</v>
      </c>
      <c r="BE1795">
        <v>33.25</v>
      </c>
      <c r="BF1795" t="s">
        <v>5</v>
      </c>
      <c r="BG1795">
        <v>14.115</v>
      </c>
      <c r="BH1795">
        <v>25.375</v>
      </c>
      <c r="BI1795">
        <v>46.438000000000002</v>
      </c>
      <c r="BJ1795">
        <v>23.656300000000002</v>
      </c>
      <c r="BK1795">
        <v>11.1027</v>
      </c>
      <c r="BL1795">
        <v>1.4028</v>
      </c>
      <c r="BM1795">
        <v>22</v>
      </c>
      <c r="BN1795">
        <v>8.2917000000000005</v>
      </c>
      <c r="BO1795">
        <v>4.76</v>
      </c>
      <c r="BP1795">
        <v>2.9740000000000002</v>
      </c>
      <c r="BQ1795">
        <v>18.0199</v>
      </c>
      <c r="BR1795" t="s">
        <v>5</v>
      </c>
      <c r="BS1795">
        <v>34.375</v>
      </c>
      <c r="BT1795" t="s">
        <v>5</v>
      </c>
      <c r="BU1795">
        <v>1.5390999999999999</v>
      </c>
      <c r="BV1795">
        <v>26.3523</v>
      </c>
      <c r="BW1795" t="s">
        <v>5</v>
      </c>
      <c r="BX1795">
        <v>21.86</v>
      </c>
      <c r="BY1795">
        <v>14.7813</v>
      </c>
      <c r="BZ1795">
        <v>4.9375</v>
      </c>
      <c r="CA1795" t="s">
        <v>5</v>
      </c>
      <c r="CB1795">
        <v>140.97069999999999</v>
      </c>
      <c r="CC1795">
        <v>20.2319</v>
      </c>
      <c r="CD1795">
        <v>17.525600000000001</v>
      </c>
      <c r="CE1795">
        <v>18.375</v>
      </c>
      <c r="CF1795">
        <v>19.417000000000002</v>
      </c>
      <c r="CG1795" t="s">
        <v>5</v>
      </c>
      <c r="CH1795" t="s">
        <v>5</v>
      </c>
      <c r="CI1795" t="s">
        <v>5</v>
      </c>
      <c r="CJ1795">
        <v>15.1875</v>
      </c>
      <c r="CK1795" t="s">
        <v>5</v>
      </c>
      <c r="CL1795" t="s">
        <v>5</v>
      </c>
      <c r="CM1795" t="s">
        <v>5</v>
      </c>
      <c r="CN1795">
        <v>1.5937999999999999</v>
      </c>
      <c r="CO1795" t="s">
        <v>5</v>
      </c>
      <c r="CP1795" t="s">
        <v>5</v>
      </c>
      <c r="CQ1795">
        <v>1.8957999999999999</v>
      </c>
      <c r="CR1795" t="s">
        <v>5</v>
      </c>
      <c r="CS1795" t="s">
        <v>5</v>
      </c>
      <c r="CT1795">
        <v>15.027799999999999</v>
      </c>
      <c r="CU1795">
        <v>17.838200000000001</v>
      </c>
      <c r="CV1795">
        <v>11.640599999999999</v>
      </c>
      <c r="CW1795">
        <v>27.344000000000001</v>
      </c>
      <c r="CX1795">
        <v>36.583300000000001</v>
      </c>
      <c r="CY1795">
        <v>2.5832999999999999</v>
      </c>
      <c r="CZ1795" t="s">
        <v>5</v>
      </c>
      <c r="DA1795" t="s">
        <v>5</v>
      </c>
      <c r="DB1795">
        <v>10.781000000000001</v>
      </c>
      <c r="DC1795">
        <v>31.75</v>
      </c>
      <c r="DD1795" t="s">
        <v>5</v>
      </c>
      <c r="DE1795">
        <v>19.600899999999999</v>
      </c>
      <c r="DF1795">
        <v>11.041700000000001</v>
      </c>
      <c r="DG1795">
        <v>1.3542000000000001</v>
      </c>
      <c r="DH1795">
        <v>7.125</v>
      </c>
      <c r="DI1795">
        <v>15.818099999999999</v>
      </c>
      <c r="DJ1795">
        <v>10.813000000000001</v>
      </c>
      <c r="DK1795" t="s">
        <v>5</v>
      </c>
      <c r="DL1795">
        <v>38.880899999999997</v>
      </c>
      <c r="DM1795" t="s">
        <v>5</v>
      </c>
      <c r="DN1795">
        <v>0.77600000000000002</v>
      </c>
      <c r="DO1795" t="s">
        <v>5</v>
      </c>
      <c r="DP1795">
        <v>7.1666999999999996</v>
      </c>
      <c r="DQ1795" t="s">
        <v>5</v>
      </c>
      <c r="DR1795">
        <v>19.832999999999998</v>
      </c>
      <c r="DS1795">
        <v>14.277799999999999</v>
      </c>
      <c r="DT1795" t="s">
        <v>5</v>
      </c>
      <c r="DU1795" t="s">
        <v>5</v>
      </c>
      <c r="DV1795">
        <v>7.1334</v>
      </c>
      <c r="DW1795">
        <v>9.7187999999999999</v>
      </c>
      <c r="DX1795">
        <v>32.875</v>
      </c>
      <c r="DY1795" t="s">
        <v>5</v>
      </c>
      <c r="DZ1795">
        <v>19.75</v>
      </c>
      <c r="EA1795" t="s">
        <v>5</v>
      </c>
      <c r="EB1795">
        <v>38.000700000000002</v>
      </c>
      <c r="EC1795">
        <v>20</v>
      </c>
      <c r="ED1795" t="s">
        <v>5</v>
      </c>
      <c r="EE1795" t="s">
        <v>5</v>
      </c>
      <c r="EF1795" t="s">
        <v>5</v>
      </c>
      <c r="EG1795">
        <v>2.6173000000000002</v>
      </c>
      <c r="EH1795">
        <v>3.9079999999999999</v>
      </c>
      <c r="EI1795">
        <v>22.694199999999999</v>
      </c>
      <c r="EJ1795" t="s">
        <v>5</v>
      </c>
      <c r="EK1795" t="s">
        <v>5</v>
      </c>
      <c r="EL1795">
        <v>3.3622000000000001</v>
      </c>
      <c r="EM1795" t="s">
        <v>5</v>
      </c>
      <c r="EN1795">
        <v>3.8025000000000002</v>
      </c>
      <c r="EO1795">
        <v>17.325399999999998</v>
      </c>
      <c r="EP1795" t="s">
        <v>5</v>
      </c>
      <c r="EQ1795">
        <v>18</v>
      </c>
      <c r="ER1795">
        <v>5.0740999999999996</v>
      </c>
      <c r="ES1795">
        <v>31.5</v>
      </c>
      <c r="ET1795">
        <v>42.6828</v>
      </c>
      <c r="EU1795">
        <v>7.8</v>
      </c>
      <c r="EV1795" t="s">
        <v>5</v>
      </c>
      <c r="EW1795" t="s">
        <v>5</v>
      </c>
      <c r="EX1795">
        <v>9.2187999999999999</v>
      </c>
      <c r="EY1795" t="s">
        <v>5</v>
      </c>
      <c r="EZ1795">
        <v>9.5937999999999999</v>
      </c>
      <c r="FA1795">
        <v>30.625</v>
      </c>
      <c r="FB1795">
        <v>16.013000000000002</v>
      </c>
      <c r="FC1795">
        <v>20.375</v>
      </c>
      <c r="FD1795">
        <v>11.5938</v>
      </c>
      <c r="FE1795">
        <v>26.75</v>
      </c>
      <c r="FF1795">
        <v>23.6875</v>
      </c>
      <c r="FG1795">
        <v>6</v>
      </c>
      <c r="FH1795" t="s">
        <v>5</v>
      </c>
      <c r="FI1795">
        <v>19.25</v>
      </c>
      <c r="FJ1795">
        <v>12</v>
      </c>
      <c r="FK1795">
        <v>28.25</v>
      </c>
      <c r="FL1795">
        <v>24.0625</v>
      </c>
      <c r="FM1795">
        <v>13.584899999999999</v>
      </c>
      <c r="FN1795">
        <v>28.75</v>
      </c>
      <c r="FO1795">
        <v>31.125</v>
      </c>
      <c r="FP1795" t="s">
        <v>5</v>
      </c>
      <c r="FQ1795" t="s">
        <v>5</v>
      </c>
      <c r="FR1795">
        <v>2.5625</v>
      </c>
      <c r="FS1795" t="s">
        <v>5</v>
      </c>
      <c r="FT1795" t="s">
        <v>5</v>
      </c>
      <c r="FU1795">
        <v>19.7774</v>
      </c>
      <c r="FV1795" t="s">
        <v>5</v>
      </c>
      <c r="FW1795">
        <v>2.7968999999999999</v>
      </c>
      <c r="FX1795" t="s">
        <v>5</v>
      </c>
      <c r="FY1795" t="s">
        <v>5</v>
      </c>
      <c r="FZ1795">
        <v>14.8125</v>
      </c>
      <c r="GA1795">
        <v>21.1875</v>
      </c>
      <c r="GB1795" t="s">
        <v>5</v>
      </c>
      <c r="GC1795" t="s">
        <v>5</v>
      </c>
      <c r="GD1795" t="s">
        <v>5</v>
      </c>
      <c r="GE1795">
        <v>2.8241000000000001</v>
      </c>
      <c r="GF1795">
        <v>18.925899999999999</v>
      </c>
      <c r="GG1795">
        <v>1.75</v>
      </c>
      <c r="GH1795" t="s">
        <v>5</v>
      </c>
      <c r="GI1795" t="s">
        <v>5</v>
      </c>
      <c r="GJ1795">
        <v>8.7719000000000005</v>
      </c>
      <c r="GK1795" t="s">
        <v>5</v>
      </c>
      <c r="GL1795" t="s">
        <v>5</v>
      </c>
      <c r="GM1795" t="s">
        <v>5</v>
      </c>
      <c r="GN1795">
        <v>24.625</v>
      </c>
      <c r="GO1795" t="s">
        <v>5</v>
      </c>
      <c r="GP1795" t="s">
        <v>5</v>
      </c>
      <c r="GQ1795" t="s">
        <v>5</v>
      </c>
      <c r="GR1795">
        <v>17.125</v>
      </c>
      <c r="GS1795">
        <v>16.461400000000001</v>
      </c>
      <c r="GT1795">
        <v>0.77339999999999998</v>
      </c>
      <c r="GU1795">
        <v>14.5625</v>
      </c>
      <c r="GV1795">
        <v>9.5677000000000003</v>
      </c>
      <c r="GW1795">
        <v>11.06</v>
      </c>
      <c r="GX1795" t="s">
        <v>5</v>
      </c>
      <c r="GY1795" t="s">
        <v>5</v>
      </c>
      <c r="GZ1795" t="s">
        <v>5</v>
      </c>
      <c r="HA1795">
        <v>29.666699999999999</v>
      </c>
      <c r="HB1795" t="s">
        <v>5</v>
      </c>
      <c r="HC1795">
        <v>9.2963000000000005</v>
      </c>
      <c r="HD1795" t="s">
        <v>5</v>
      </c>
      <c r="HE1795" t="s">
        <v>5</v>
      </c>
      <c r="HF1795">
        <v>38</v>
      </c>
      <c r="HG1795">
        <v>14.7813</v>
      </c>
      <c r="HH1795" t="s">
        <v>5</v>
      </c>
      <c r="HI1795">
        <v>16.221599999999999</v>
      </c>
      <c r="HJ1795" t="s">
        <v>5</v>
      </c>
      <c r="HK1795" t="s">
        <v>5</v>
      </c>
      <c r="HL1795">
        <v>12.111000000000001</v>
      </c>
      <c r="HM1795">
        <v>18.25</v>
      </c>
      <c r="HN1795" t="s">
        <v>5</v>
      </c>
      <c r="HO1795">
        <v>33.3125</v>
      </c>
      <c r="HP1795" t="s">
        <v>5</v>
      </c>
      <c r="HQ1795" t="s">
        <v>5</v>
      </c>
      <c r="HR1795">
        <v>11.125</v>
      </c>
      <c r="HS1795">
        <v>6.125</v>
      </c>
      <c r="HT1795">
        <v>33.855600000000003</v>
      </c>
      <c r="HU1795">
        <v>9.7469999999999999</v>
      </c>
      <c r="HV1795" t="s">
        <v>5</v>
      </c>
      <c r="HW1795">
        <v>8.5254999999999992</v>
      </c>
      <c r="HX1795">
        <v>6.4687999999999999</v>
      </c>
      <c r="HY1795">
        <v>3</v>
      </c>
      <c r="HZ1795">
        <v>7.3979999999999997</v>
      </c>
      <c r="IA1795">
        <v>13.5692</v>
      </c>
      <c r="IB1795">
        <v>24.9375</v>
      </c>
      <c r="IC1795">
        <v>19.375</v>
      </c>
      <c r="ID1795">
        <v>33.4375</v>
      </c>
      <c r="IE1795" t="s">
        <v>5</v>
      </c>
      <c r="IF1795">
        <v>10</v>
      </c>
      <c r="IG1795">
        <v>11.037000000000001</v>
      </c>
      <c r="IH1795">
        <v>41.75</v>
      </c>
      <c r="II1795" t="s">
        <v>5</v>
      </c>
      <c r="IJ1795">
        <v>10.3125</v>
      </c>
      <c r="IK1795" t="s">
        <v>5</v>
      </c>
      <c r="IL1795">
        <v>15.265599999999999</v>
      </c>
      <c r="IM1795">
        <v>5.6040000000000001</v>
      </c>
      <c r="IN1795">
        <v>42.021900000000002</v>
      </c>
      <c r="IO1795">
        <v>16</v>
      </c>
      <c r="IP1795" t="s">
        <v>5</v>
      </c>
      <c r="IQ1795" t="s">
        <v>5</v>
      </c>
      <c r="IR1795">
        <v>11.3409</v>
      </c>
      <c r="IS1795" t="s">
        <v>5</v>
      </c>
      <c r="IT1795" t="s">
        <v>5</v>
      </c>
      <c r="IU1795" t="s">
        <v>5</v>
      </c>
      <c r="IV1795">
        <v>19</v>
      </c>
      <c r="IW1795">
        <v>8.15</v>
      </c>
      <c r="IX1795">
        <v>5.4062999999999999</v>
      </c>
      <c r="IY1795">
        <v>3.4687999999999999</v>
      </c>
      <c r="IZ1795">
        <v>9.1402000000000001</v>
      </c>
      <c r="JA1795">
        <v>6.5833000000000004</v>
      </c>
      <c r="JB1795">
        <v>25.8125</v>
      </c>
      <c r="JC1795" t="s">
        <v>5</v>
      </c>
      <c r="JD1795">
        <v>29.875</v>
      </c>
      <c r="JE1795" t="s">
        <v>5</v>
      </c>
      <c r="JF1795">
        <v>33.875</v>
      </c>
      <c r="JG1795">
        <v>23.875</v>
      </c>
      <c r="JH1795" t="s">
        <v>5</v>
      </c>
      <c r="JI1795" t="s">
        <v>5</v>
      </c>
      <c r="JJ1795">
        <v>9.7082999999999995</v>
      </c>
      <c r="JK1795">
        <v>13.75</v>
      </c>
      <c r="JL1795">
        <v>45.819600000000001</v>
      </c>
      <c r="JM1795" t="s">
        <v>5</v>
      </c>
      <c r="JN1795" t="s">
        <v>5</v>
      </c>
      <c r="JO1795">
        <v>26.1875</v>
      </c>
      <c r="JP1795">
        <v>5.8125</v>
      </c>
      <c r="JQ1795">
        <v>10.2188</v>
      </c>
      <c r="JR1795">
        <v>1.0401</v>
      </c>
      <c r="JS1795">
        <v>14.395799999999999</v>
      </c>
      <c r="JT1795">
        <v>8.3428000000000004</v>
      </c>
      <c r="JU1795" t="s">
        <v>5</v>
      </c>
      <c r="JV1795">
        <v>15.4375</v>
      </c>
      <c r="JW1795">
        <v>4.0487000000000002</v>
      </c>
      <c r="JX1795">
        <v>8.125</v>
      </c>
      <c r="JY1795">
        <v>13.1465</v>
      </c>
      <c r="JZ1795">
        <v>23</v>
      </c>
      <c r="KA1795" t="s">
        <v>5</v>
      </c>
      <c r="KB1795">
        <v>38.3125</v>
      </c>
      <c r="KC1795">
        <v>44.875</v>
      </c>
      <c r="KD1795">
        <v>24.4375</v>
      </c>
      <c r="KE1795" t="s">
        <v>5</v>
      </c>
      <c r="KF1795">
        <v>4.9375</v>
      </c>
      <c r="KG1795">
        <v>8.5417000000000005</v>
      </c>
      <c r="KH1795">
        <v>4.5678999999999998</v>
      </c>
      <c r="KI1795" t="s">
        <v>5</v>
      </c>
      <c r="KJ1795" t="s">
        <v>5</v>
      </c>
      <c r="KK1795" t="s">
        <v>5</v>
      </c>
      <c r="KL1795" t="s">
        <v>5</v>
      </c>
      <c r="KM1795">
        <v>16.9375</v>
      </c>
      <c r="KN1795" t="s">
        <v>5</v>
      </c>
      <c r="KO1795">
        <v>25.875</v>
      </c>
      <c r="KP1795" t="s">
        <v>5</v>
      </c>
      <c r="KQ1795">
        <v>14.776299999999999</v>
      </c>
      <c r="KR1795">
        <v>23.437999999999999</v>
      </c>
      <c r="KS1795">
        <v>7.8025000000000002</v>
      </c>
      <c r="KT1795">
        <v>27</v>
      </c>
      <c r="KU1795" t="s">
        <v>5</v>
      </c>
      <c r="KV1795" t="s">
        <v>5</v>
      </c>
      <c r="KW1795">
        <v>16.75</v>
      </c>
      <c r="KX1795" t="s">
        <v>5</v>
      </c>
      <c r="KY1795">
        <v>9.6562999999999999</v>
      </c>
      <c r="KZ1795" t="s">
        <v>5</v>
      </c>
      <c r="LA1795" t="s">
        <v>5</v>
      </c>
      <c r="LB1795" t="s">
        <v>5</v>
      </c>
      <c r="LC1795">
        <v>23.5</v>
      </c>
      <c r="LD1795">
        <v>18.458300000000001</v>
      </c>
      <c r="LE1795">
        <v>39.938000000000002</v>
      </c>
      <c r="LF1795">
        <v>0.03</v>
      </c>
      <c r="LG1795">
        <v>7.5995999999999997</v>
      </c>
      <c r="LH1795" t="s">
        <v>5</v>
      </c>
      <c r="LI1795" t="s">
        <v>5</v>
      </c>
      <c r="LJ1795">
        <v>37.503399999999999</v>
      </c>
      <c r="LK1795">
        <v>6.8673999999999999</v>
      </c>
      <c r="LL1795">
        <v>13.048400000000001</v>
      </c>
      <c r="LM1795" t="s">
        <v>5</v>
      </c>
      <c r="LN1795">
        <v>8.9687999999999999</v>
      </c>
      <c r="LO1795">
        <v>58.955199999999998</v>
      </c>
      <c r="LP1795" t="s">
        <v>5</v>
      </c>
      <c r="LQ1795" t="s">
        <v>5</v>
      </c>
      <c r="LR1795" t="s">
        <v>5</v>
      </c>
      <c r="LS1795">
        <v>9.8125</v>
      </c>
      <c r="LT1795" t="s">
        <v>5</v>
      </c>
      <c r="LU1795" t="s">
        <v>5</v>
      </c>
      <c r="LV1795" t="s">
        <v>5</v>
      </c>
      <c r="LW1795" t="s">
        <v>5</v>
      </c>
      <c r="LX1795">
        <v>24</v>
      </c>
      <c r="LY1795">
        <v>48</v>
      </c>
      <c r="LZ1795" t="s">
        <v>5</v>
      </c>
      <c r="MA1795">
        <v>7.6380999999999997</v>
      </c>
      <c r="MB1795">
        <v>7.0312999999999999</v>
      </c>
      <c r="MC1795">
        <v>1.4218999999999999</v>
      </c>
      <c r="MD1795" t="s">
        <v>5</v>
      </c>
      <c r="ME1795">
        <v>36.966999999999999</v>
      </c>
      <c r="MF1795">
        <v>4.9847999999999999</v>
      </c>
      <c r="MG1795" t="s">
        <v>5</v>
      </c>
      <c r="MH1795" t="s">
        <v>5</v>
      </c>
      <c r="MI1795">
        <v>29</v>
      </c>
      <c r="MJ1795">
        <v>2.3593999999999999</v>
      </c>
      <c r="MK1795">
        <v>17.4375</v>
      </c>
      <c r="ML1795">
        <v>12.0313</v>
      </c>
      <c r="MM1795" t="s">
        <v>5</v>
      </c>
      <c r="MN1795" t="s">
        <v>5</v>
      </c>
      <c r="MO1795" t="s">
        <v>5</v>
      </c>
      <c r="MP1795" t="s">
        <v>5</v>
      </c>
      <c r="MQ1795" t="s">
        <v>5</v>
      </c>
      <c r="MR1795">
        <v>11.9375</v>
      </c>
      <c r="MS1795">
        <v>1.1605000000000001</v>
      </c>
      <c r="MT1795">
        <v>5.6905000000000001</v>
      </c>
      <c r="MU1795">
        <v>12.1875</v>
      </c>
      <c r="MV1795" t="s">
        <v>5</v>
      </c>
      <c r="MW1795">
        <v>4.359</v>
      </c>
      <c r="MX1795">
        <v>11.7508</v>
      </c>
      <c r="MY1795" t="s">
        <v>5</v>
      </c>
      <c r="MZ1795">
        <v>11.7531</v>
      </c>
      <c r="NA1795">
        <v>3.6684000000000001</v>
      </c>
      <c r="NB1795">
        <v>5.8518999999999997</v>
      </c>
      <c r="NC1795">
        <v>16.671099999999999</v>
      </c>
      <c r="ND1795">
        <v>13.9375</v>
      </c>
      <c r="NE1795" t="s">
        <v>5</v>
      </c>
      <c r="NF1795">
        <v>14.8125</v>
      </c>
      <c r="NG1795" t="s">
        <v>5</v>
      </c>
      <c r="NH1795">
        <v>26.218800000000002</v>
      </c>
      <c r="NI1795">
        <v>5.8125</v>
      </c>
      <c r="NJ1795">
        <v>16.833300000000001</v>
      </c>
      <c r="NK1795">
        <v>3.5625</v>
      </c>
      <c r="NL1795" t="s">
        <v>5</v>
      </c>
      <c r="NM1795">
        <v>9.1875</v>
      </c>
      <c r="NN1795" t="s">
        <v>5</v>
      </c>
      <c r="NO1795" t="s">
        <v>5</v>
      </c>
      <c r="NP1795">
        <v>37.75</v>
      </c>
      <c r="NQ1795">
        <v>8.2681000000000004</v>
      </c>
      <c r="NR1795">
        <v>32</v>
      </c>
      <c r="NS1795">
        <v>29.312999999999999</v>
      </c>
      <c r="NT1795">
        <v>11.251200000000001</v>
      </c>
      <c r="NU1795" t="s">
        <v>5</v>
      </c>
      <c r="NV1795" t="s">
        <v>5</v>
      </c>
      <c r="NW1795">
        <v>23.875</v>
      </c>
      <c r="NX1795">
        <v>20.625</v>
      </c>
      <c r="NY1795">
        <v>11.375</v>
      </c>
      <c r="NZ1795" t="s">
        <v>5</v>
      </c>
      <c r="OA1795" t="s">
        <v>5</v>
      </c>
      <c r="OB1795" t="s">
        <v>5</v>
      </c>
      <c r="OC1795">
        <v>2.5445000000000002</v>
      </c>
      <c r="OD1795" t="s">
        <v>5</v>
      </c>
      <c r="OE1795">
        <v>13.1875</v>
      </c>
      <c r="OF1795">
        <v>26.125</v>
      </c>
      <c r="OG1795" t="s">
        <v>5</v>
      </c>
      <c r="OH1795">
        <v>19</v>
      </c>
      <c r="OI1795" t="s">
        <v>5</v>
      </c>
      <c r="OJ1795">
        <v>13.166700000000001</v>
      </c>
      <c r="OK1795">
        <v>5.1357999999999997</v>
      </c>
      <c r="OL1795" t="s">
        <v>5</v>
      </c>
      <c r="OM1795" t="s">
        <v>5</v>
      </c>
      <c r="ON1795" t="s">
        <v>5</v>
      </c>
      <c r="OO1795">
        <v>1.6571</v>
      </c>
      <c r="OP1795">
        <v>10.343999999999999</v>
      </c>
      <c r="OQ1795">
        <v>1.5</v>
      </c>
      <c r="OR1795" t="s">
        <v>5</v>
      </c>
      <c r="OS1795">
        <v>49.75</v>
      </c>
      <c r="OT1795" t="s">
        <v>5</v>
      </c>
      <c r="OU1795">
        <v>2.1484000000000001</v>
      </c>
      <c r="OV1795">
        <v>4.4074</v>
      </c>
      <c r="OW1795" t="s">
        <v>5</v>
      </c>
      <c r="OX1795">
        <v>27.562999999999999</v>
      </c>
      <c r="OY1795">
        <v>6.9379999999999997</v>
      </c>
      <c r="OZ1795">
        <v>17.855</v>
      </c>
      <c r="PA1795">
        <v>22.261099999999999</v>
      </c>
      <c r="PB1795" t="s">
        <v>5</v>
      </c>
      <c r="PC1795">
        <v>32.5</v>
      </c>
      <c r="PD1795">
        <v>23.25</v>
      </c>
      <c r="PE1795">
        <v>13.855499999999999</v>
      </c>
      <c r="PF1795">
        <v>24.241</v>
      </c>
      <c r="PG1795">
        <v>11.718999999999999</v>
      </c>
      <c r="PH1795" t="s">
        <v>5</v>
      </c>
      <c r="PI1795" t="s">
        <v>5</v>
      </c>
      <c r="PJ1795">
        <v>16.343800000000002</v>
      </c>
      <c r="PK1795" t="s">
        <v>5</v>
      </c>
      <c r="PL1795" t="s">
        <v>5</v>
      </c>
      <c r="PM1795">
        <v>29</v>
      </c>
      <c r="PN1795">
        <v>2.0832999999999999</v>
      </c>
      <c r="PO1795" t="s">
        <v>5</v>
      </c>
      <c r="PP1795" t="s">
        <v>5</v>
      </c>
      <c r="PQ1795">
        <v>8.7187999999999999</v>
      </c>
      <c r="PR1795">
        <v>24.4375</v>
      </c>
      <c r="PS1795" t="s">
        <v>5</v>
      </c>
      <c r="PT1795" t="s">
        <v>5</v>
      </c>
      <c r="PU1795" t="s">
        <v>5</v>
      </c>
      <c r="PV1795">
        <v>17.8125</v>
      </c>
      <c r="PW1795">
        <v>24.25</v>
      </c>
      <c r="PX1795">
        <v>9</v>
      </c>
      <c r="PY1795">
        <v>9.3125</v>
      </c>
      <c r="PZ1795">
        <v>1.2187999999999999</v>
      </c>
      <c r="QA1795">
        <v>30.405000000000001</v>
      </c>
      <c r="QB1795" t="s">
        <v>5</v>
      </c>
      <c r="QC1795" t="s">
        <v>5</v>
      </c>
      <c r="QD1795">
        <v>9.3125</v>
      </c>
      <c r="QE1795">
        <v>27.5</v>
      </c>
      <c r="QF1795">
        <v>1.3906000000000001</v>
      </c>
      <c r="QG1795" t="s">
        <v>5</v>
      </c>
      <c r="QH1795" t="s">
        <v>5</v>
      </c>
      <c r="QI1795" t="s">
        <v>5</v>
      </c>
      <c r="QJ1795" t="s">
        <v>5</v>
      </c>
      <c r="QK1795">
        <v>22.593800000000002</v>
      </c>
      <c r="QL1795" t="s">
        <v>5</v>
      </c>
      <c r="QM1795" t="s">
        <v>5</v>
      </c>
      <c r="QN1795" t="s">
        <v>5</v>
      </c>
      <c r="QO1795">
        <v>12.9534</v>
      </c>
      <c r="QP1795">
        <v>6.25</v>
      </c>
      <c r="QQ1795" t="s">
        <v>5</v>
      </c>
      <c r="QR1795">
        <v>5.5309999999999997</v>
      </c>
      <c r="QS1795">
        <v>32.375</v>
      </c>
      <c r="QT1795">
        <v>14.0625</v>
      </c>
      <c r="QU1795" t="s">
        <v>5</v>
      </c>
      <c r="QV1795" t="s">
        <v>5</v>
      </c>
      <c r="QW1795">
        <v>9.9015000000000004</v>
      </c>
      <c r="QX1795">
        <v>16.452999999999999</v>
      </c>
      <c r="QY1795" t="s">
        <v>5</v>
      </c>
      <c r="QZ1795">
        <v>4.8125999999999998</v>
      </c>
      <c r="RA1795">
        <v>7.9123999999999999</v>
      </c>
      <c r="RB1795" t="s">
        <v>5</v>
      </c>
      <c r="RC1795" t="s">
        <v>5</v>
      </c>
      <c r="RD1795">
        <v>20</v>
      </c>
      <c r="RE1795">
        <v>15.2971</v>
      </c>
      <c r="RF1795" t="s">
        <v>5</v>
      </c>
      <c r="RG1795" t="s">
        <v>5</v>
      </c>
      <c r="RH1795">
        <v>15.875</v>
      </c>
      <c r="RI1795">
        <v>16.404800000000002</v>
      </c>
      <c r="RJ1795">
        <v>27.618600000000001</v>
      </c>
      <c r="RK1795">
        <v>5.5625</v>
      </c>
      <c r="RL1795">
        <v>7.3129999999999997</v>
      </c>
      <c r="RM1795" t="s">
        <v>5</v>
      </c>
      <c r="RN1795" t="s">
        <v>5</v>
      </c>
      <c r="RO1795">
        <v>14.1875</v>
      </c>
      <c r="RP1795">
        <v>24.125</v>
      </c>
      <c r="RQ1795">
        <v>11.0625</v>
      </c>
      <c r="RR1795">
        <v>47.875</v>
      </c>
      <c r="RS1795" t="s">
        <v>5</v>
      </c>
      <c r="RT1795">
        <v>33</v>
      </c>
      <c r="RU1795">
        <v>12.1813</v>
      </c>
      <c r="RV1795">
        <v>13.4375</v>
      </c>
      <c r="RW1795" t="s">
        <v>5</v>
      </c>
      <c r="RX1795" t="s">
        <v>5</v>
      </c>
      <c r="RY1795" t="s">
        <v>5</v>
      </c>
      <c r="RZ1795">
        <v>18.416899999999998</v>
      </c>
      <c r="SA1795" t="s">
        <v>5</v>
      </c>
      <c r="SB1795" t="s">
        <v>5</v>
      </c>
      <c r="SC1795" t="s">
        <v>5</v>
      </c>
      <c r="SD1795">
        <v>9.6875</v>
      </c>
      <c r="SE1795">
        <v>22.125</v>
      </c>
      <c r="SF1795">
        <v>7.375</v>
      </c>
      <c r="SG1795">
        <v>59.442999999999998</v>
      </c>
      <c r="SH1795" t="s">
        <v>5</v>
      </c>
      <c r="SI1795" t="s">
        <v>5</v>
      </c>
      <c r="SJ1795" t="s">
        <v>5</v>
      </c>
      <c r="SK1795">
        <v>13.0556</v>
      </c>
      <c r="SL1795">
        <v>22.5625</v>
      </c>
      <c r="SM1795" t="s">
        <v>5</v>
      </c>
      <c r="SN1795" t="s">
        <v>5</v>
      </c>
    </row>
    <row r="1796" spans="1:508" x14ac:dyDescent="0.3">
      <c r="A1796">
        <f t="shared" si="27"/>
        <v>301</v>
      </c>
      <c r="B1796" s="3">
        <v>35377</v>
      </c>
      <c r="C1796" t="s">
        <v>5</v>
      </c>
      <c r="D1796" t="s">
        <v>5</v>
      </c>
      <c r="E1796" t="s">
        <v>5</v>
      </c>
      <c r="F1796">
        <v>0.93799999999999994</v>
      </c>
      <c r="G1796" t="s">
        <v>5</v>
      </c>
      <c r="H1796">
        <v>5.0033000000000003</v>
      </c>
      <c r="I1796">
        <v>6.875</v>
      </c>
      <c r="J1796">
        <v>11.9437</v>
      </c>
      <c r="K1796" t="s">
        <v>5</v>
      </c>
      <c r="L1796">
        <v>4.4459999999999997</v>
      </c>
      <c r="M1796" t="s">
        <v>5</v>
      </c>
      <c r="N1796">
        <v>17.041699999999999</v>
      </c>
      <c r="O1796" t="s">
        <v>5</v>
      </c>
      <c r="P1796" t="s">
        <v>5</v>
      </c>
      <c r="Q1796">
        <v>5.3437999999999999</v>
      </c>
      <c r="R1796" t="s">
        <v>5</v>
      </c>
      <c r="S1796">
        <v>42.375</v>
      </c>
      <c r="T1796">
        <v>11.4688</v>
      </c>
      <c r="U1796">
        <v>5.3437999999999999</v>
      </c>
      <c r="V1796" t="s">
        <v>5</v>
      </c>
      <c r="W1796">
        <v>444.79340000000002</v>
      </c>
      <c r="X1796">
        <v>17.412299999999998</v>
      </c>
      <c r="Y1796" t="s">
        <v>5</v>
      </c>
      <c r="Z1796">
        <v>7.4687999999999999</v>
      </c>
      <c r="AA1796" t="s">
        <v>5</v>
      </c>
      <c r="AB1796">
        <v>8.3125</v>
      </c>
      <c r="AC1796" t="s">
        <v>5</v>
      </c>
      <c r="AD1796">
        <v>5.625</v>
      </c>
      <c r="AE1796">
        <v>28.5625</v>
      </c>
      <c r="AF1796" t="s">
        <v>5</v>
      </c>
      <c r="AG1796">
        <v>2.4375</v>
      </c>
      <c r="AH1796">
        <v>3.4687999999999999</v>
      </c>
      <c r="AI1796" t="s">
        <v>5</v>
      </c>
      <c r="AJ1796" t="s">
        <v>5</v>
      </c>
      <c r="AK1796" t="s">
        <v>5</v>
      </c>
      <c r="AL1796">
        <v>14.5</v>
      </c>
      <c r="AM1796" t="s">
        <v>5</v>
      </c>
      <c r="AN1796" t="s">
        <v>5</v>
      </c>
      <c r="AO1796" t="s">
        <v>5</v>
      </c>
      <c r="AP1796" t="s">
        <v>5</v>
      </c>
      <c r="AQ1796">
        <v>3.0937999999999999</v>
      </c>
      <c r="AR1796" t="s">
        <v>5</v>
      </c>
      <c r="AS1796">
        <v>25.777999999999999</v>
      </c>
      <c r="AT1796">
        <v>3.0417000000000001</v>
      </c>
      <c r="AU1796">
        <v>15.0974</v>
      </c>
      <c r="AV1796">
        <v>30.9709</v>
      </c>
      <c r="AW1796" t="s">
        <v>5</v>
      </c>
      <c r="AX1796" t="s">
        <v>5</v>
      </c>
      <c r="AY1796" t="s">
        <v>5</v>
      </c>
      <c r="AZ1796" t="s">
        <v>5</v>
      </c>
      <c r="BA1796">
        <v>22.875</v>
      </c>
      <c r="BB1796">
        <v>1</v>
      </c>
      <c r="BC1796">
        <v>30.22</v>
      </c>
      <c r="BD1796" t="s">
        <v>5</v>
      </c>
      <c r="BE1796">
        <v>33.625</v>
      </c>
      <c r="BF1796" t="s">
        <v>5</v>
      </c>
      <c r="BG1796">
        <v>14.3338</v>
      </c>
      <c r="BH1796">
        <v>26.625</v>
      </c>
      <c r="BI1796">
        <v>46.938000000000002</v>
      </c>
      <c r="BJ1796">
        <v>23.406300000000002</v>
      </c>
      <c r="BK1796">
        <v>11.265000000000001</v>
      </c>
      <c r="BL1796">
        <v>1.4722</v>
      </c>
      <c r="BM1796">
        <v>21.625</v>
      </c>
      <c r="BN1796">
        <v>8.2638999999999996</v>
      </c>
      <c r="BO1796">
        <v>4.8933</v>
      </c>
      <c r="BP1796">
        <v>2.859</v>
      </c>
      <c r="BQ1796">
        <v>17.8874</v>
      </c>
      <c r="BR1796" t="s">
        <v>5</v>
      </c>
      <c r="BS1796">
        <v>35.5</v>
      </c>
      <c r="BT1796" t="s">
        <v>5</v>
      </c>
      <c r="BU1796">
        <v>1.5234000000000001</v>
      </c>
      <c r="BV1796">
        <v>27.006699999999999</v>
      </c>
      <c r="BW1796" t="s">
        <v>5</v>
      </c>
      <c r="BX1796">
        <v>21.88</v>
      </c>
      <c r="BY1796">
        <v>14.6563</v>
      </c>
      <c r="BZ1796">
        <v>4.9375</v>
      </c>
      <c r="CA1796" t="s">
        <v>5</v>
      </c>
      <c r="CB1796">
        <v>145.33070000000001</v>
      </c>
      <c r="CC1796">
        <v>20.2805</v>
      </c>
      <c r="CD1796">
        <v>17.7118</v>
      </c>
      <c r="CE1796">
        <v>18.343800000000002</v>
      </c>
      <c r="CF1796">
        <v>19.457999999999998</v>
      </c>
      <c r="CG1796" t="s">
        <v>5</v>
      </c>
      <c r="CH1796" t="s">
        <v>5</v>
      </c>
      <c r="CI1796" t="s">
        <v>5</v>
      </c>
      <c r="CJ1796">
        <v>15.125</v>
      </c>
      <c r="CK1796" t="s">
        <v>5</v>
      </c>
      <c r="CL1796" t="s">
        <v>5</v>
      </c>
      <c r="CM1796" t="s">
        <v>5</v>
      </c>
      <c r="CN1796">
        <v>1.5781000000000001</v>
      </c>
      <c r="CO1796" t="s">
        <v>5</v>
      </c>
      <c r="CP1796" t="s">
        <v>5</v>
      </c>
      <c r="CQ1796">
        <v>1.8957999999999999</v>
      </c>
      <c r="CR1796" t="s">
        <v>5</v>
      </c>
      <c r="CS1796" t="s">
        <v>5</v>
      </c>
      <c r="CT1796">
        <v>15.1111</v>
      </c>
      <c r="CU1796">
        <v>17.611499999999999</v>
      </c>
      <c r="CV1796">
        <v>11.765599999999999</v>
      </c>
      <c r="CW1796">
        <v>27.375</v>
      </c>
      <c r="CX1796">
        <v>37</v>
      </c>
      <c r="CY1796">
        <v>2.5625</v>
      </c>
      <c r="CZ1796" t="s">
        <v>5</v>
      </c>
      <c r="DA1796" t="s">
        <v>5</v>
      </c>
      <c r="DB1796">
        <v>10.938000000000001</v>
      </c>
      <c r="DC1796">
        <v>31.75</v>
      </c>
      <c r="DD1796" t="s">
        <v>5</v>
      </c>
      <c r="DE1796">
        <v>19.499300000000002</v>
      </c>
      <c r="DF1796">
        <v>11.208299999999999</v>
      </c>
      <c r="DG1796">
        <v>1.3437999999999999</v>
      </c>
      <c r="DH1796">
        <v>7.375</v>
      </c>
      <c r="DI1796">
        <v>15.913399999999999</v>
      </c>
      <c r="DJ1796">
        <v>11.125</v>
      </c>
      <c r="DK1796" t="s">
        <v>5</v>
      </c>
      <c r="DL1796">
        <v>38.821100000000001</v>
      </c>
      <c r="DM1796" t="s">
        <v>5</v>
      </c>
      <c r="DN1796">
        <v>0.75</v>
      </c>
      <c r="DO1796" t="s">
        <v>5</v>
      </c>
      <c r="DP1796">
        <v>7.1943999999999999</v>
      </c>
      <c r="DQ1796" t="s">
        <v>5</v>
      </c>
      <c r="DR1796">
        <v>19.582999999999998</v>
      </c>
      <c r="DS1796">
        <v>14.333299999999999</v>
      </c>
      <c r="DT1796" t="s">
        <v>5</v>
      </c>
      <c r="DU1796" t="s">
        <v>5</v>
      </c>
      <c r="DV1796">
        <v>7.0670999999999999</v>
      </c>
      <c r="DW1796">
        <v>9.7812999999999999</v>
      </c>
      <c r="DX1796">
        <v>33.125</v>
      </c>
      <c r="DY1796" t="s">
        <v>5</v>
      </c>
      <c r="DZ1796">
        <v>19.75</v>
      </c>
      <c r="EA1796" t="s">
        <v>5</v>
      </c>
      <c r="EB1796">
        <v>38.06</v>
      </c>
      <c r="EC1796">
        <v>20.125</v>
      </c>
      <c r="ED1796" t="s">
        <v>5</v>
      </c>
      <c r="EE1796" t="s">
        <v>5</v>
      </c>
      <c r="EF1796" t="s">
        <v>5</v>
      </c>
      <c r="EG1796">
        <v>2.5829</v>
      </c>
      <c r="EH1796">
        <v>3.9317000000000002</v>
      </c>
      <c r="EI1796">
        <v>22.570900000000002</v>
      </c>
      <c r="EJ1796" t="s">
        <v>5</v>
      </c>
      <c r="EK1796" t="s">
        <v>5</v>
      </c>
      <c r="EL1796">
        <v>3.4462000000000002</v>
      </c>
      <c r="EM1796" t="s">
        <v>5</v>
      </c>
      <c r="EN1796">
        <v>3.8765000000000001</v>
      </c>
      <c r="EO1796">
        <v>17.409099999999999</v>
      </c>
      <c r="EP1796" t="s">
        <v>5</v>
      </c>
      <c r="EQ1796">
        <v>18</v>
      </c>
      <c r="ER1796">
        <v>5.1486999999999998</v>
      </c>
      <c r="ES1796">
        <v>31.75</v>
      </c>
      <c r="ET1796">
        <v>42.6828</v>
      </c>
      <c r="EU1796">
        <v>7.8</v>
      </c>
      <c r="EV1796" t="s">
        <v>5</v>
      </c>
      <c r="EW1796" t="s">
        <v>5</v>
      </c>
      <c r="EX1796">
        <v>9.125</v>
      </c>
      <c r="EY1796" t="s">
        <v>5</v>
      </c>
      <c r="EZ1796">
        <v>9.8125</v>
      </c>
      <c r="FA1796">
        <v>29.75</v>
      </c>
      <c r="FB1796">
        <v>16.734999999999999</v>
      </c>
      <c r="FC1796">
        <v>20.25</v>
      </c>
      <c r="FD1796">
        <v>11.6563</v>
      </c>
      <c r="FE1796">
        <v>26.75</v>
      </c>
      <c r="FF1796">
        <v>23.75</v>
      </c>
      <c r="FG1796">
        <v>6.1562999999999999</v>
      </c>
      <c r="FH1796" t="s">
        <v>5</v>
      </c>
      <c r="FI1796">
        <v>19.5625</v>
      </c>
      <c r="FJ1796">
        <v>12.25</v>
      </c>
      <c r="FK1796">
        <v>28.63</v>
      </c>
      <c r="FL1796">
        <v>24.375</v>
      </c>
      <c r="FM1796">
        <v>13.9374</v>
      </c>
      <c r="FN1796">
        <v>28.625</v>
      </c>
      <c r="FO1796">
        <v>31.25</v>
      </c>
      <c r="FP1796" t="s">
        <v>5</v>
      </c>
      <c r="FQ1796" t="s">
        <v>5</v>
      </c>
      <c r="FR1796">
        <v>2.5625</v>
      </c>
      <c r="FS1796" t="s">
        <v>5</v>
      </c>
      <c r="FT1796" t="s">
        <v>5</v>
      </c>
      <c r="FU1796">
        <v>20.176100000000002</v>
      </c>
      <c r="FV1796" t="s">
        <v>5</v>
      </c>
      <c r="FW1796">
        <v>2.7734000000000001</v>
      </c>
      <c r="FX1796" t="s">
        <v>5</v>
      </c>
      <c r="FY1796" t="s">
        <v>5</v>
      </c>
      <c r="FZ1796">
        <v>15</v>
      </c>
      <c r="GA1796">
        <v>21.375</v>
      </c>
      <c r="GB1796" t="s">
        <v>5</v>
      </c>
      <c r="GC1796" t="s">
        <v>5</v>
      </c>
      <c r="GD1796" t="s">
        <v>5</v>
      </c>
      <c r="GE1796">
        <v>2.7963</v>
      </c>
      <c r="GF1796">
        <v>18.7407</v>
      </c>
      <c r="GG1796">
        <v>1.7031000000000001</v>
      </c>
      <c r="GH1796" t="s">
        <v>5</v>
      </c>
      <c r="GI1796" t="s">
        <v>5</v>
      </c>
      <c r="GJ1796">
        <v>8.8739000000000008</v>
      </c>
      <c r="GK1796" t="s">
        <v>5</v>
      </c>
      <c r="GL1796" t="s">
        <v>5</v>
      </c>
      <c r="GM1796" t="s">
        <v>5</v>
      </c>
      <c r="GN1796">
        <v>25</v>
      </c>
      <c r="GO1796" t="s">
        <v>5</v>
      </c>
      <c r="GP1796" t="s">
        <v>5</v>
      </c>
      <c r="GQ1796" t="s">
        <v>5</v>
      </c>
      <c r="GR1796">
        <v>17.187999999999999</v>
      </c>
      <c r="GS1796">
        <v>16.3413</v>
      </c>
      <c r="GT1796">
        <v>0.75780000000000003</v>
      </c>
      <c r="GU1796">
        <v>14.5625</v>
      </c>
      <c r="GV1796">
        <v>9.4717000000000002</v>
      </c>
      <c r="GW1796">
        <v>10.92</v>
      </c>
      <c r="GX1796" t="s">
        <v>5</v>
      </c>
      <c r="GY1796" t="s">
        <v>5</v>
      </c>
      <c r="GZ1796" t="s">
        <v>5</v>
      </c>
      <c r="HA1796">
        <v>30.083300000000001</v>
      </c>
      <c r="HB1796" t="s">
        <v>5</v>
      </c>
      <c r="HC1796">
        <v>9.2963000000000005</v>
      </c>
      <c r="HD1796" t="s">
        <v>5</v>
      </c>
      <c r="HE1796" t="s">
        <v>5</v>
      </c>
      <c r="HF1796">
        <v>38.563000000000002</v>
      </c>
      <c r="HG1796">
        <v>14.9063</v>
      </c>
      <c r="HH1796" t="s">
        <v>5</v>
      </c>
      <c r="HI1796">
        <v>16.392299999999999</v>
      </c>
      <c r="HJ1796" t="s">
        <v>5</v>
      </c>
      <c r="HK1796" t="s">
        <v>5</v>
      </c>
      <c r="HL1796">
        <v>12.667</v>
      </c>
      <c r="HM1796">
        <v>18.375</v>
      </c>
      <c r="HN1796" t="s">
        <v>5</v>
      </c>
      <c r="HO1796">
        <v>33.25</v>
      </c>
      <c r="HP1796" t="s">
        <v>5</v>
      </c>
      <c r="HQ1796" t="s">
        <v>5</v>
      </c>
      <c r="HR1796">
        <v>10.875</v>
      </c>
      <c r="HS1796">
        <v>6.4375</v>
      </c>
      <c r="HT1796">
        <v>33.379600000000003</v>
      </c>
      <c r="HU1796">
        <v>9.7698999999999998</v>
      </c>
      <c r="HV1796" t="s">
        <v>5</v>
      </c>
      <c r="HW1796">
        <v>8.3925999999999998</v>
      </c>
      <c r="HX1796">
        <v>6.7187999999999999</v>
      </c>
      <c r="HY1796">
        <v>3.0156000000000001</v>
      </c>
      <c r="HZ1796">
        <v>7.3</v>
      </c>
      <c r="IA1796">
        <v>13.5692</v>
      </c>
      <c r="IB1796">
        <v>24.9375</v>
      </c>
      <c r="IC1796">
        <v>20.25</v>
      </c>
      <c r="ID1796">
        <v>33.593800000000002</v>
      </c>
      <c r="IE1796" t="s">
        <v>5</v>
      </c>
      <c r="IF1796">
        <v>10.0625</v>
      </c>
      <c r="IG1796">
        <v>11.0741</v>
      </c>
      <c r="IH1796">
        <v>42.75</v>
      </c>
      <c r="II1796" t="s">
        <v>5</v>
      </c>
      <c r="IJ1796">
        <v>10.5625</v>
      </c>
      <c r="IK1796" t="s">
        <v>5</v>
      </c>
      <c r="IL1796">
        <v>15.2813</v>
      </c>
      <c r="IM1796">
        <v>6.0830000000000002</v>
      </c>
      <c r="IN1796">
        <v>41.282600000000002</v>
      </c>
      <c r="IO1796">
        <v>15.916700000000001</v>
      </c>
      <c r="IP1796" t="s">
        <v>5</v>
      </c>
      <c r="IQ1796" t="s">
        <v>5</v>
      </c>
      <c r="IR1796">
        <v>11.1747</v>
      </c>
      <c r="IS1796" t="s">
        <v>5</v>
      </c>
      <c r="IT1796" t="s">
        <v>5</v>
      </c>
      <c r="IU1796" t="s">
        <v>5</v>
      </c>
      <c r="IV1796">
        <v>18.75</v>
      </c>
      <c r="IW1796">
        <v>8.35</v>
      </c>
      <c r="IX1796">
        <v>5.3437999999999999</v>
      </c>
      <c r="IY1796">
        <v>3.5</v>
      </c>
      <c r="IZ1796">
        <v>9.1402000000000001</v>
      </c>
      <c r="JA1796">
        <v>6.4166999999999996</v>
      </c>
      <c r="JB1796">
        <v>25.75</v>
      </c>
      <c r="JC1796" t="s">
        <v>5</v>
      </c>
      <c r="JD1796">
        <v>29.916699999999999</v>
      </c>
      <c r="JE1796" t="s">
        <v>5</v>
      </c>
      <c r="JF1796">
        <v>33.375</v>
      </c>
      <c r="JG1796">
        <v>23.875</v>
      </c>
      <c r="JH1796" t="s">
        <v>5</v>
      </c>
      <c r="JI1796" t="s">
        <v>5</v>
      </c>
      <c r="JJ1796">
        <v>9.75</v>
      </c>
      <c r="JK1796">
        <v>13.5</v>
      </c>
      <c r="JL1796">
        <v>46.173000000000002</v>
      </c>
      <c r="JM1796" t="s">
        <v>5</v>
      </c>
      <c r="JN1796" t="s">
        <v>5</v>
      </c>
      <c r="JO1796">
        <v>26.3125</v>
      </c>
      <c r="JP1796">
        <v>5.8437999999999999</v>
      </c>
      <c r="JQ1796">
        <v>10</v>
      </c>
      <c r="JR1796">
        <v>1.0506</v>
      </c>
      <c r="JS1796">
        <v>14.3125</v>
      </c>
      <c r="JT1796">
        <v>8.4586000000000006</v>
      </c>
      <c r="JU1796" t="s">
        <v>5</v>
      </c>
      <c r="JV1796">
        <v>15.375</v>
      </c>
      <c r="JW1796">
        <v>4.0269000000000004</v>
      </c>
      <c r="JX1796">
        <v>8.4380000000000006</v>
      </c>
      <c r="JY1796">
        <v>13.070499999999999</v>
      </c>
      <c r="JZ1796">
        <v>22.9375</v>
      </c>
      <c r="KA1796" t="s">
        <v>5</v>
      </c>
      <c r="KB1796">
        <v>38.875</v>
      </c>
      <c r="KC1796">
        <v>44.313000000000002</v>
      </c>
      <c r="KD1796">
        <v>24.875</v>
      </c>
      <c r="KE1796" t="s">
        <v>5</v>
      </c>
      <c r="KF1796">
        <v>5.0312999999999999</v>
      </c>
      <c r="KG1796">
        <v>8.75</v>
      </c>
      <c r="KH1796">
        <v>4.5184999999999995</v>
      </c>
      <c r="KI1796" t="s">
        <v>5</v>
      </c>
      <c r="KJ1796" t="s">
        <v>5</v>
      </c>
      <c r="KK1796" t="s">
        <v>5</v>
      </c>
      <c r="KL1796" t="s">
        <v>5</v>
      </c>
      <c r="KM1796">
        <v>17.5</v>
      </c>
      <c r="KN1796" t="s">
        <v>5</v>
      </c>
      <c r="KO1796">
        <v>25.5</v>
      </c>
      <c r="KP1796" t="s">
        <v>5</v>
      </c>
      <c r="KQ1796">
        <v>14.721399999999999</v>
      </c>
      <c r="KR1796">
        <v>23.5</v>
      </c>
      <c r="KS1796">
        <v>7.7778</v>
      </c>
      <c r="KT1796">
        <v>27.25</v>
      </c>
      <c r="KU1796" t="s">
        <v>5</v>
      </c>
      <c r="KV1796" t="s">
        <v>5</v>
      </c>
      <c r="KW1796">
        <v>16.5625</v>
      </c>
      <c r="KX1796" t="s">
        <v>5</v>
      </c>
      <c r="KY1796">
        <v>9.6875</v>
      </c>
      <c r="KZ1796" t="s">
        <v>5</v>
      </c>
      <c r="LA1796" t="s">
        <v>5</v>
      </c>
      <c r="LB1796" t="s">
        <v>5</v>
      </c>
      <c r="LC1796">
        <v>23.625</v>
      </c>
      <c r="LD1796">
        <v>18.479199999999999</v>
      </c>
      <c r="LE1796">
        <v>40</v>
      </c>
      <c r="LF1796">
        <v>2.9000000000000001E-2</v>
      </c>
      <c r="LG1796">
        <v>7.5514000000000001</v>
      </c>
      <c r="LH1796" t="s">
        <v>5</v>
      </c>
      <c r="LI1796" t="s">
        <v>5</v>
      </c>
      <c r="LJ1796">
        <v>38.1541</v>
      </c>
      <c r="LK1796">
        <v>6.8293999999999997</v>
      </c>
      <c r="LL1796">
        <v>13.178100000000001</v>
      </c>
      <c r="LM1796" t="s">
        <v>5</v>
      </c>
      <c r="LN1796">
        <v>8.9687999999999999</v>
      </c>
      <c r="LO1796">
        <v>59.413400000000003</v>
      </c>
      <c r="LP1796" t="s">
        <v>5</v>
      </c>
      <c r="LQ1796" t="s">
        <v>5</v>
      </c>
      <c r="LR1796" t="s">
        <v>5</v>
      </c>
      <c r="LS1796">
        <v>9.5625</v>
      </c>
      <c r="LT1796" t="s">
        <v>5</v>
      </c>
      <c r="LU1796" t="s">
        <v>5</v>
      </c>
      <c r="LV1796" t="s">
        <v>5</v>
      </c>
      <c r="LW1796" t="s">
        <v>5</v>
      </c>
      <c r="LX1796">
        <v>23.9375</v>
      </c>
      <c r="LY1796">
        <v>48.875</v>
      </c>
      <c r="LZ1796" t="s">
        <v>5</v>
      </c>
      <c r="MA1796">
        <v>7.6627000000000001</v>
      </c>
      <c r="MB1796">
        <v>7.2187999999999999</v>
      </c>
      <c r="MC1796">
        <v>1.4687999999999999</v>
      </c>
      <c r="MD1796" t="s">
        <v>5</v>
      </c>
      <c r="ME1796">
        <v>37.024000000000001</v>
      </c>
      <c r="MF1796">
        <v>5.2382999999999997</v>
      </c>
      <c r="MG1796" t="s">
        <v>5</v>
      </c>
      <c r="MH1796" t="s">
        <v>5</v>
      </c>
      <c r="MI1796">
        <v>28.875</v>
      </c>
      <c r="MJ1796">
        <v>2.4140999999999999</v>
      </c>
      <c r="MK1796">
        <v>17.8125</v>
      </c>
      <c r="ML1796">
        <v>11.875</v>
      </c>
      <c r="MM1796" t="s">
        <v>5</v>
      </c>
      <c r="MN1796" t="s">
        <v>5</v>
      </c>
      <c r="MO1796" t="s">
        <v>5</v>
      </c>
      <c r="MP1796" t="s">
        <v>5</v>
      </c>
      <c r="MQ1796" t="s">
        <v>5</v>
      </c>
      <c r="MR1796">
        <v>11.6875</v>
      </c>
      <c r="MS1796">
        <v>1.1687000000000001</v>
      </c>
      <c r="MT1796">
        <v>5.6356999999999999</v>
      </c>
      <c r="MU1796">
        <v>12.0625</v>
      </c>
      <c r="MV1796" t="s">
        <v>5</v>
      </c>
      <c r="MW1796">
        <v>4.3440000000000003</v>
      </c>
      <c r="MX1796">
        <v>11.6309</v>
      </c>
      <c r="MY1796" t="s">
        <v>5</v>
      </c>
      <c r="MZ1796">
        <v>11.728400000000001</v>
      </c>
      <c r="NA1796">
        <v>3.7037</v>
      </c>
      <c r="NB1796">
        <v>5.9259000000000004</v>
      </c>
      <c r="NC1796">
        <v>17.069299999999998</v>
      </c>
      <c r="ND1796">
        <v>14</v>
      </c>
      <c r="NE1796" t="s">
        <v>5</v>
      </c>
      <c r="NF1796">
        <v>15</v>
      </c>
      <c r="NG1796" t="s">
        <v>5</v>
      </c>
      <c r="NH1796">
        <v>26.343800000000002</v>
      </c>
      <c r="NI1796">
        <v>5.9062999999999999</v>
      </c>
      <c r="NJ1796">
        <v>16.833300000000001</v>
      </c>
      <c r="NK1796">
        <v>3.5937999999999999</v>
      </c>
      <c r="NL1796" t="s">
        <v>5</v>
      </c>
      <c r="NM1796">
        <v>9.0625</v>
      </c>
      <c r="NN1796" t="s">
        <v>5</v>
      </c>
      <c r="NO1796" t="s">
        <v>5</v>
      </c>
      <c r="NP1796">
        <v>37.5</v>
      </c>
      <c r="NQ1796">
        <v>8.6457999999999995</v>
      </c>
      <c r="NR1796">
        <v>31.5</v>
      </c>
      <c r="NS1796">
        <v>29.312999999999999</v>
      </c>
      <c r="NT1796">
        <v>11.251200000000001</v>
      </c>
      <c r="NU1796" t="s">
        <v>5</v>
      </c>
      <c r="NV1796" t="s">
        <v>5</v>
      </c>
      <c r="NW1796">
        <v>23.875</v>
      </c>
      <c r="NX1796">
        <v>20.625</v>
      </c>
      <c r="NY1796">
        <v>11.375</v>
      </c>
      <c r="NZ1796" t="s">
        <v>5</v>
      </c>
      <c r="OA1796" t="s">
        <v>5</v>
      </c>
      <c r="OB1796" t="s">
        <v>5</v>
      </c>
      <c r="OC1796">
        <v>2.5979999999999999</v>
      </c>
      <c r="OD1796" t="s">
        <v>5</v>
      </c>
      <c r="OE1796">
        <v>13.5</v>
      </c>
      <c r="OF1796">
        <v>26.125</v>
      </c>
      <c r="OG1796" t="s">
        <v>5</v>
      </c>
      <c r="OH1796">
        <v>18.875</v>
      </c>
      <c r="OI1796" t="s">
        <v>5</v>
      </c>
      <c r="OJ1796">
        <v>13.333299999999999</v>
      </c>
      <c r="OK1796">
        <v>5.1852</v>
      </c>
      <c r="OL1796" t="s">
        <v>5</v>
      </c>
      <c r="OM1796" t="s">
        <v>5</v>
      </c>
      <c r="ON1796" t="s">
        <v>5</v>
      </c>
      <c r="OO1796">
        <v>1.6240999999999999</v>
      </c>
      <c r="OP1796">
        <v>10.375</v>
      </c>
      <c r="OQ1796">
        <v>1.4765999999999999</v>
      </c>
      <c r="OR1796" t="s">
        <v>5</v>
      </c>
      <c r="OS1796">
        <v>50.75</v>
      </c>
      <c r="OT1796" t="s">
        <v>5</v>
      </c>
      <c r="OU1796">
        <v>2.0859000000000001</v>
      </c>
      <c r="OV1796">
        <v>4.4074</v>
      </c>
      <c r="OW1796" t="s">
        <v>5</v>
      </c>
      <c r="OX1796">
        <v>27.5</v>
      </c>
      <c r="OY1796">
        <v>6.875</v>
      </c>
      <c r="OZ1796">
        <v>17.988</v>
      </c>
      <c r="PA1796">
        <v>22.121300000000002</v>
      </c>
      <c r="PB1796" t="s">
        <v>5</v>
      </c>
      <c r="PC1796">
        <v>32.75</v>
      </c>
      <c r="PD1796">
        <v>23</v>
      </c>
      <c r="PE1796">
        <v>13.779400000000001</v>
      </c>
      <c r="PF1796">
        <v>24.577999999999999</v>
      </c>
      <c r="PG1796">
        <v>11.593999999999999</v>
      </c>
      <c r="PH1796" t="s">
        <v>5</v>
      </c>
      <c r="PI1796" t="s">
        <v>5</v>
      </c>
      <c r="PJ1796">
        <v>16.468800000000002</v>
      </c>
      <c r="PK1796" t="s">
        <v>5</v>
      </c>
      <c r="PL1796" t="s">
        <v>5</v>
      </c>
      <c r="PM1796">
        <v>30.375</v>
      </c>
      <c r="PN1796">
        <v>2.0832999999999999</v>
      </c>
      <c r="PO1796" t="s">
        <v>5</v>
      </c>
      <c r="PP1796" t="s">
        <v>5</v>
      </c>
      <c r="PQ1796">
        <v>8.8437999999999999</v>
      </c>
      <c r="PR1796">
        <v>24.375</v>
      </c>
      <c r="PS1796" t="s">
        <v>5</v>
      </c>
      <c r="PT1796" t="s">
        <v>5</v>
      </c>
      <c r="PU1796" t="s">
        <v>5</v>
      </c>
      <c r="PV1796">
        <v>17.9375</v>
      </c>
      <c r="PW1796">
        <v>24.5</v>
      </c>
      <c r="PX1796">
        <v>9.375</v>
      </c>
      <c r="PY1796">
        <v>9.125</v>
      </c>
      <c r="PZ1796">
        <v>1.2578</v>
      </c>
      <c r="QA1796">
        <v>31.16</v>
      </c>
      <c r="QB1796" t="s">
        <v>5</v>
      </c>
      <c r="QC1796" t="s">
        <v>5</v>
      </c>
      <c r="QD1796">
        <v>9.2187999999999999</v>
      </c>
      <c r="QE1796">
        <v>27.5</v>
      </c>
      <c r="QF1796">
        <v>1.3281000000000001</v>
      </c>
      <c r="QG1796" t="s">
        <v>5</v>
      </c>
      <c r="QH1796" t="s">
        <v>5</v>
      </c>
      <c r="QI1796" t="s">
        <v>5</v>
      </c>
      <c r="QJ1796" t="s">
        <v>5</v>
      </c>
      <c r="QK1796">
        <v>22.875</v>
      </c>
      <c r="QL1796" t="s">
        <v>5</v>
      </c>
      <c r="QM1796" t="s">
        <v>5</v>
      </c>
      <c r="QN1796" t="s">
        <v>5</v>
      </c>
      <c r="QO1796">
        <v>12.9534</v>
      </c>
      <c r="QP1796">
        <v>6.2812999999999999</v>
      </c>
      <c r="QQ1796" t="s">
        <v>5</v>
      </c>
      <c r="QR1796">
        <v>5.4379999999999997</v>
      </c>
      <c r="QS1796">
        <v>32.625</v>
      </c>
      <c r="QT1796">
        <v>14.0938</v>
      </c>
      <c r="QU1796" t="s">
        <v>5</v>
      </c>
      <c r="QV1796" t="s">
        <v>5</v>
      </c>
      <c r="QW1796">
        <v>9.8604000000000003</v>
      </c>
      <c r="QX1796">
        <v>16.562999999999999</v>
      </c>
      <c r="QY1796" t="s">
        <v>5</v>
      </c>
      <c r="QZ1796">
        <v>4.8251999999999997</v>
      </c>
      <c r="RA1796">
        <v>8.0152999999999999</v>
      </c>
      <c r="RB1796" t="s">
        <v>5</v>
      </c>
      <c r="RC1796" t="s">
        <v>5</v>
      </c>
      <c r="RD1796">
        <v>20</v>
      </c>
      <c r="RE1796">
        <v>15.6013</v>
      </c>
      <c r="RF1796" t="s">
        <v>5</v>
      </c>
      <c r="RG1796" t="s">
        <v>5</v>
      </c>
      <c r="RH1796">
        <v>16.0625</v>
      </c>
      <c r="RI1796">
        <v>16.2715</v>
      </c>
      <c r="RJ1796">
        <v>27.506599999999999</v>
      </c>
      <c r="RK1796">
        <v>5.5625</v>
      </c>
      <c r="RL1796">
        <v>7.4379999999999997</v>
      </c>
      <c r="RM1796" t="s">
        <v>5</v>
      </c>
      <c r="RN1796" t="s">
        <v>5</v>
      </c>
      <c r="RO1796">
        <v>13.8125</v>
      </c>
      <c r="RP1796">
        <v>24.125</v>
      </c>
      <c r="RQ1796">
        <v>10.9063</v>
      </c>
      <c r="RR1796">
        <v>46.875</v>
      </c>
      <c r="RS1796" t="s">
        <v>5</v>
      </c>
      <c r="RT1796">
        <v>32.375</v>
      </c>
      <c r="RU1796">
        <v>12.3062</v>
      </c>
      <c r="RV1796">
        <v>13.5</v>
      </c>
      <c r="RW1796" t="s">
        <v>5</v>
      </c>
      <c r="RX1796" t="s">
        <v>5</v>
      </c>
      <c r="RY1796" t="s">
        <v>5</v>
      </c>
      <c r="RZ1796">
        <v>18.672699999999999</v>
      </c>
      <c r="SA1796" t="s">
        <v>5</v>
      </c>
      <c r="SB1796" t="s">
        <v>5</v>
      </c>
      <c r="SC1796" t="s">
        <v>5</v>
      </c>
      <c r="SD1796">
        <v>9.9687999999999999</v>
      </c>
      <c r="SE1796">
        <v>22.343800000000002</v>
      </c>
      <c r="SF1796">
        <v>7.375</v>
      </c>
      <c r="SG1796">
        <v>59.607700000000001</v>
      </c>
      <c r="SH1796" t="s">
        <v>5</v>
      </c>
      <c r="SI1796" t="s">
        <v>5</v>
      </c>
      <c r="SJ1796" t="s">
        <v>5</v>
      </c>
      <c r="SK1796">
        <v>13.166700000000001</v>
      </c>
      <c r="SL1796">
        <v>22.375</v>
      </c>
      <c r="SM1796" t="s">
        <v>5</v>
      </c>
      <c r="SN1796" t="s">
        <v>5</v>
      </c>
    </row>
    <row r="1797" spans="1:508" x14ac:dyDescent="0.3">
      <c r="A1797">
        <f t="shared" si="27"/>
        <v>301</v>
      </c>
      <c r="B1797" s="3">
        <v>35380</v>
      </c>
      <c r="C1797" t="s">
        <v>5</v>
      </c>
      <c r="D1797" t="s">
        <v>5</v>
      </c>
      <c r="E1797" t="s">
        <v>5</v>
      </c>
      <c r="F1797">
        <v>0.92900000000000005</v>
      </c>
      <c r="G1797" t="s">
        <v>5</v>
      </c>
      <c r="H1797">
        <v>4.8669000000000002</v>
      </c>
      <c r="I1797">
        <v>6.875</v>
      </c>
      <c r="J1797">
        <v>11.915699999999999</v>
      </c>
      <c r="K1797" t="s">
        <v>5</v>
      </c>
      <c r="L1797">
        <v>4.6680000000000001</v>
      </c>
      <c r="M1797" t="s">
        <v>5</v>
      </c>
      <c r="N1797">
        <v>17.041699999999999</v>
      </c>
      <c r="O1797" t="s">
        <v>5</v>
      </c>
      <c r="P1797" t="s">
        <v>5</v>
      </c>
      <c r="Q1797">
        <v>5.4062999999999999</v>
      </c>
      <c r="R1797" t="s">
        <v>5</v>
      </c>
      <c r="S1797">
        <v>42</v>
      </c>
      <c r="T1797">
        <v>11.5</v>
      </c>
      <c r="U1797">
        <v>5.375</v>
      </c>
      <c r="V1797" t="s">
        <v>5</v>
      </c>
      <c r="W1797">
        <v>439.33269999999999</v>
      </c>
      <c r="X1797">
        <v>17.1374</v>
      </c>
      <c r="Y1797" t="s">
        <v>5</v>
      </c>
      <c r="Z1797">
        <v>7.4375</v>
      </c>
      <c r="AA1797" t="s">
        <v>5</v>
      </c>
      <c r="AB1797">
        <v>8.5</v>
      </c>
      <c r="AC1797" t="s">
        <v>5</v>
      </c>
      <c r="AD1797">
        <v>5.75</v>
      </c>
      <c r="AE1797">
        <v>28.6875</v>
      </c>
      <c r="AF1797" t="s">
        <v>5</v>
      </c>
      <c r="AG1797">
        <v>2.4375</v>
      </c>
      <c r="AH1797">
        <v>3.5781000000000001</v>
      </c>
      <c r="AI1797" t="s">
        <v>5</v>
      </c>
      <c r="AJ1797" t="s">
        <v>5</v>
      </c>
      <c r="AK1797" t="s">
        <v>5</v>
      </c>
      <c r="AL1797">
        <v>14.156000000000001</v>
      </c>
      <c r="AM1797" t="s">
        <v>5</v>
      </c>
      <c r="AN1797" t="s">
        <v>5</v>
      </c>
      <c r="AO1797" t="s">
        <v>5</v>
      </c>
      <c r="AP1797" t="s">
        <v>5</v>
      </c>
      <c r="AQ1797">
        <v>3.125</v>
      </c>
      <c r="AR1797" t="s">
        <v>5</v>
      </c>
      <c r="AS1797">
        <v>26.111000000000001</v>
      </c>
      <c r="AT1797">
        <v>3.0556000000000001</v>
      </c>
      <c r="AU1797">
        <v>15.4762</v>
      </c>
      <c r="AV1797">
        <v>31.086500000000001</v>
      </c>
      <c r="AW1797" t="s">
        <v>5</v>
      </c>
      <c r="AX1797" t="s">
        <v>5</v>
      </c>
      <c r="AY1797" t="s">
        <v>5</v>
      </c>
      <c r="AZ1797" t="s">
        <v>5</v>
      </c>
      <c r="BA1797">
        <v>23</v>
      </c>
      <c r="BB1797">
        <v>0.99480000000000002</v>
      </c>
      <c r="BC1797">
        <v>30.824999999999999</v>
      </c>
      <c r="BD1797" t="s">
        <v>5</v>
      </c>
      <c r="BE1797">
        <v>33.8125</v>
      </c>
      <c r="BF1797" t="s">
        <v>5</v>
      </c>
      <c r="BG1797">
        <v>14.5891</v>
      </c>
      <c r="BH1797">
        <v>26.375</v>
      </c>
      <c r="BI1797">
        <v>46.5</v>
      </c>
      <c r="BJ1797">
        <v>23.4375</v>
      </c>
      <c r="BK1797">
        <v>11.33</v>
      </c>
      <c r="BL1797">
        <v>1.5139</v>
      </c>
      <c r="BM1797">
        <v>21.5</v>
      </c>
      <c r="BN1797">
        <v>7.9306000000000001</v>
      </c>
      <c r="BO1797">
        <v>4.88</v>
      </c>
      <c r="BP1797">
        <v>2.859</v>
      </c>
      <c r="BQ1797">
        <v>17.688700000000001</v>
      </c>
      <c r="BR1797" t="s">
        <v>5</v>
      </c>
      <c r="BS1797">
        <v>35.5</v>
      </c>
      <c r="BT1797" t="s">
        <v>5</v>
      </c>
      <c r="BU1797">
        <v>1.5312999999999999</v>
      </c>
      <c r="BV1797">
        <v>27.006699999999999</v>
      </c>
      <c r="BW1797" t="s">
        <v>5</v>
      </c>
      <c r="BX1797">
        <v>21.92</v>
      </c>
      <c r="BY1797">
        <v>14.6563</v>
      </c>
      <c r="BZ1797">
        <v>4.9062999999999999</v>
      </c>
      <c r="CA1797" t="s">
        <v>5</v>
      </c>
      <c r="CB1797">
        <v>139.2268</v>
      </c>
      <c r="CC1797">
        <v>20.2319</v>
      </c>
      <c r="CD1797">
        <v>17.685200000000002</v>
      </c>
      <c r="CE1797">
        <v>18.3125</v>
      </c>
      <c r="CF1797">
        <v>19.332999999999998</v>
      </c>
      <c r="CG1797" t="s">
        <v>5</v>
      </c>
      <c r="CH1797" t="s">
        <v>5</v>
      </c>
      <c r="CI1797" t="s">
        <v>5</v>
      </c>
      <c r="CJ1797">
        <v>15.125</v>
      </c>
      <c r="CK1797" t="s">
        <v>5</v>
      </c>
      <c r="CL1797" t="s">
        <v>5</v>
      </c>
      <c r="CM1797" t="s">
        <v>5</v>
      </c>
      <c r="CN1797">
        <v>1.5625</v>
      </c>
      <c r="CO1797" t="s">
        <v>5</v>
      </c>
      <c r="CP1797" t="s">
        <v>5</v>
      </c>
      <c r="CQ1797">
        <v>1.9271</v>
      </c>
      <c r="CR1797" t="s">
        <v>5</v>
      </c>
      <c r="CS1797" t="s">
        <v>5</v>
      </c>
      <c r="CT1797">
        <v>15.125</v>
      </c>
      <c r="CU1797">
        <v>17.611499999999999</v>
      </c>
      <c r="CV1797">
        <v>11.828099999999999</v>
      </c>
      <c r="CW1797">
        <v>27.5</v>
      </c>
      <c r="CX1797">
        <v>37.166699999999999</v>
      </c>
      <c r="CY1797">
        <v>2.6562999999999999</v>
      </c>
      <c r="CZ1797" t="s">
        <v>5</v>
      </c>
      <c r="DA1797" t="s">
        <v>5</v>
      </c>
      <c r="DB1797">
        <v>10.938000000000001</v>
      </c>
      <c r="DC1797">
        <v>31.875</v>
      </c>
      <c r="DD1797" t="s">
        <v>5</v>
      </c>
      <c r="DE1797">
        <v>19.499300000000002</v>
      </c>
      <c r="DF1797">
        <v>11.291700000000001</v>
      </c>
      <c r="DG1797">
        <v>1.375</v>
      </c>
      <c r="DH1797">
        <v>7.5625</v>
      </c>
      <c r="DI1797">
        <v>15.627599999999999</v>
      </c>
      <c r="DJ1797">
        <v>10.938000000000001</v>
      </c>
      <c r="DK1797" t="s">
        <v>5</v>
      </c>
      <c r="DL1797">
        <v>38.761299999999999</v>
      </c>
      <c r="DM1797" t="s">
        <v>5</v>
      </c>
      <c r="DN1797">
        <v>0.77080000000000004</v>
      </c>
      <c r="DO1797" t="s">
        <v>5</v>
      </c>
      <c r="DP1797">
        <v>7.3888999999999996</v>
      </c>
      <c r="DQ1797" t="s">
        <v>5</v>
      </c>
      <c r="DR1797">
        <v>20.167000000000002</v>
      </c>
      <c r="DS1797">
        <v>14.277799999999999</v>
      </c>
      <c r="DT1797" t="s">
        <v>5</v>
      </c>
      <c r="DU1797" t="s">
        <v>5</v>
      </c>
      <c r="DV1797">
        <v>7.0339</v>
      </c>
      <c r="DW1797">
        <v>9.7812999999999999</v>
      </c>
      <c r="DX1797">
        <v>33.0625</v>
      </c>
      <c r="DY1797" t="s">
        <v>5</v>
      </c>
      <c r="DZ1797">
        <v>19.8125</v>
      </c>
      <c r="EA1797" t="s">
        <v>5</v>
      </c>
      <c r="EB1797">
        <v>38.000700000000002</v>
      </c>
      <c r="EC1797">
        <v>19.875</v>
      </c>
      <c r="ED1797" t="s">
        <v>5</v>
      </c>
      <c r="EE1797" t="s">
        <v>5</v>
      </c>
      <c r="EF1797" t="s">
        <v>5</v>
      </c>
      <c r="EG1797">
        <v>2.5829</v>
      </c>
      <c r="EH1797">
        <v>3.9672000000000001</v>
      </c>
      <c r="EI1797">
        <v>23.1053</v>
      </c>
      <c r="EJ1797" t="s">
        <v>5</v>
      </c>
      <c r="EK1797" t="s">
        <v>5</v>
      </c>
      <c r="EL1797">
        <v>3.5022000000000002</v>
      </c>
      <c r="EM1797" t="s">
        <v>5</v>
      </c>
      <c r="EN1797">
        <v>4</v>
      </c>
      <c r="EO1797">
        <v>17.6602</v>
      </c>
      <c r="EP1797" t="s">
        <v>5</v>
      </c>
      <c r="EQ1797">
        <v>18.3125</v>
      </c>
      <c r="ER1797">
        <v>4.9995000000000003</v>
      </c>
      <c r="ES1797">
        <v>31.75</v>
      </c>
      <c r="ET1797">
        <v>42.792000000000002</v>
      </c>
      <c r="EU1797">
        <v>7.25</v>
      </c>
      <c r="EV1797" t="s">
        <v>5</v>
      </c>
      <c r="EW1797" t="s">
        <v>5</v>
      </c>
      <c r="EX1797">
        <v>9.25</v>
      </c>
      <c r="EY1797" t="s">
        <v>5</v>
      </c>
      <c r="EZ1797">
        <v>9.8125</v>
      </c>
      <c r="FA1797">
        <v>29.875</v>
      </c>
      <c r="FB1797">
        <v>17.850000000000001</v>
      </c>
      <c r="FC1797">
        <v>20.25</v>
      </c>
      <c r="FD1797">
        <v>11.6563</v>
      </c>
      <c r="FE1797">
        <v>26.8125</v>
      </c>
      <c r="FF1797">
        <v>24.25</v>
      </c>
      <c r="FG1797">
        <v>6.25</v>
      </c>
      <c r="FH1797" t="s">
        <v>5</v>
      </c>
      <c r="FI1797">
        <v>19.625</v>
      </c>
      <c r="FJ1797">
        <v>12</v>
      </c>
      <c r="FK1797">
        <v>28.5</v>
      </c>
      <c r="FL1797">
        <v>23.4375</v>
      </c>
      <c r="FM1797">
        <v>14.154400000000001</v>
      </c>
      <c r="FN1797">
        <v>28.75</v>
      </c>
      <c r="FO1797">
        <v>31.25</v>
      </c>
      <c r="FP1797" t="s">
        <v>5</v>
      </c>
      <c r="FQ1797" t="s">
        <v>5</v>
      </c>
      <c r="FR1797">
        <v>2.5625</v>
      </c>
      <c r="FS1797" t="s">
        <v>5</v>
      </c>
      <c r="FT1797" t="s">
        <v>5</v>
      </c>
      <c r="FU1797">
        <v>20.176100000000002</v>
      </c>
      <c r="FV1797" t="s">
        <v>5</v>
      </c>
      <c r="FW1797">
        <v>2.8359000000000001</v>
      </c>
      <c r="FX1797" t="s">
        <v>5</v>
      </c>
      <c r="FY1797" t="s">
        <v>5</v>
      </c>
      <c r="FZ1797">
        <v>15.5625</v>
      </c>
      <c r="GA1797">
        <v>21.0625</v>
      </c>
      <c r="GB1797" t="s">
        <v>5</v>
      </c>
      <c r="GC1797" t="s">
        <v>5</v>
      </c>
      <c r="GD1797" t="s">
        <v>5</v>
      </c>
      <c r="GE1797">
        <v>2.8148</v>
      </c>
      <c r="GF1797">
        <v>19.036999999999999</v>
      </c>
      <c r="GG1797">
        <v>1.6718999999999999</v>
      </c>
      <c r="GH1797" t="s">
        <v>5</v>
      </c>
      <c r="GI1797" t="s">
        <v>5</v>
      </c>
      <c r="GJ1797">
        <v>8.9176000000000002</v>
      </c>
      <c r="GK1797" t="s">
        <v>5</v>
      </c>
      <c r="GL1797" t="s">
        <v>5</v>
      </c>
      <c r="GM1797" t="s">
        <v>5</v>
      </c>
      <c r="GN1797">
        <v>25.25</v>
      </c>
      <c r="GO1797" t="s">
        <v>5</v>
      </c>
      <c r="GP1797" t="s">
        <v>5</v>
      </c>
      <c r="GQ1797" t="s">
        <v>5</v>
      </c>
      <c r="GR1797">
        <v>17.344000000000001</v>
      </c>
      <c r="GS1797">
        <v>16.3613</v>
      </c>
      <c r="GT1797">
        <v>0.76949999999999996</v>
      </c>
      <c r="GU1797">
        <v>14.5625</v>
      </c>
      <c r="GV1797">
        <v>9.3998000000000008</v>
      </c>
      <c r="GW1797">
        <v>11.025</v>
      </c>
      <c r="GX1797" t="s">
        <v>5</v>
      </c>
      <c r="GY1797" t="s">
        <v>5</v>
      </c>
      <c r="GZ1797" t="s">
        <v>5</v>
      </c>
      <c r="HA1797">
        <v>29.916699999999999</v>
      </c>
      <c r="HB1797" t="s">
        <v>5</v>
      </c>
      <c r="HC1797">
        <v>9.5556000000000001</v>
      </c>
      <c r="HD1797" t="s">
        <v>5</v>
      </c>
      <c r="HE1797" t="s">
        <v>5</v>
      </c>
      <c r="HF1797">
        <v>38.813000000000002</v>
      </c>
      <c r="HG1797">
        <v>15.3125</v>
      </c>
      <c r="HH1797" t="s">
        <v>5</v>
      </c>
      <c r="HI1797">
        <v>16.221599999999999</v>
      </c>
      <c r="HJ1797" t="s">
        <v>5</v>
      </c>
      <c r="HK1797" t="s">
        <v>5</v>
      </c>
      <c r="HL1797">
        <v>12.611000000000001</v>
      </c>
      <c r="HM1797">
        <v>18.458300000000001</v>
      </c>
      <c r="HN1797" t="s">
        <v>5</v>
      </c>
      <c r="HO1797">
        <v>33.6875</v>
      </c>
      <c r="HP1797" t="s">
        <v>5</v>
      </c>
      <c r="HQ1797" t="s">
        <v>5</v>
      </c>
      <c r="HR1797">
        <v>11.125</v>
      </c>
      <c r="HS1797">
        <v>6.2851999999999997</v>
      </c>
      <c r="HT1797">
        <v>33.796100000000003</v>
      </c>
      <c r="HU1797">
        <v>9.8613999999999997</v>
      </c>
      <c r="HV1797" t="s">
        <v>5</v>
      </c>
      <c r="HW1797">
        <v>8.4811999999999994</v>
      </c>
      <c r="HX1797">
        <v>6.75</v>
      </c>
      <c r="HY1797">
        <v>2.9843999999999999</v>
      </c>
      <c r="HZ1797">
        <v>7.6429999999999998</v>
      </c>
      <c r="IA1797">
        <v>13.460699999999999</v>
      </c>
      <c r="IB1797">
        <v>25.625</v>
      </c>
      <c r="IC1797">
        <v>19.625</v>
      </c>
      <c r="ID1797">
        <v>33.625</v>
      </c>
      <c r="IE1797" t="s">
        <v>5</v>
      </c>
      <c r="IF1797">
        <v>10.25</v>
      </c>
      <c r="IG1797">
        <v>11.1111</v>
      </c>
      <c r="IH1797">
        <v>43</v>
      </c>
      <c r="II1797" t="s">
        <v>5</v>
      </c>
      <c r="IJ1797">
        <v>10.4375</v>
      </c>
      <c r="IK1797" t="s">
        <v>5</v>
      </c>
      <c r="IL1797">
        <v>15.484400000000001</v>
      </c>
      <c r="IM1797">
        <v>6.1459999999999999</v>
      </c>
      <c r="IN1797">
        <v>42.391599999999997</v>
      </c>
      <c r="IO1797">
        <v>16.083300000000001</v>
      </c>
      <c r="IP1797" t="s">
        <v>5</v>
      </c>
      <c r="IQ1797" t="s">
        <v>5</v>
      </c>
      <c r="IR1797">
        <v>11.241199999999999</v>
      </c>
      <c r="IS1797" t="s">
        <v>5</v>
      </c>
      <c r="IT1797" t="s">
        <v>5</v>
      </c>
      <c r="IU1797" t="s">
        <v>5</v>
      </c>
      <c r="IV1797">
        <v>19.031300000000002</v>
      </c>
      <c r="IW1797">
        <v>8.4250000000000007</v>
      </c>
      <c r="IX1797">
        <v>5.3437999999999999</v>
      </c>
      <c r="IY1797">
        <v>3.5625</v>
      </c>
      <c r="IZ1797">
        <v>9.1628000000000007</v>
      </c>
      <c r="JA1797">
        <v>6.4166999999999996</v>
      </c>
      <c r="JB1797">
        <v>25.75</v>
      </c>
      <c r="JC1797" t="s">
        <v>5</v>
      </c>
      <c r="JD1797">
        <v>29.583300000000001</v>
      </c>
      <c r="JE1797" t="s">
        <v>5</v>
      </c>
      <c r="JF1797">
        <v>33.8125</v>
      </c>
      <c r="JG1797">
        <v>23.9375</v>
      </c>
      <c r="JH1797" t="s">
        <v>5</v>
      </c>
      <c r="JI1797" t="s">
        <v>5</v>
      </c>
      <c r="JJ1797">
        <v>9.7917000000000005</v>
      </c>
      <c r="JK1797">
        <v>13.6875</v>
      </c>
      <c r="JL1797">
        <v>45.525100000000002</v>
      </c>
      <c r="JM1797" t="s">
        <v>5</v>
      </c>
      <c r="JN1797" t="s">
        <v>5</v>
      </c>
      <c r="JO1797">
        <v>26</v>
      </c>
      <c r="JP1797">
        <v>5.9218999999999999</v>
      </c>
      <c r="JQ1797">
        <v>9.9375</v>
      </c>
      <c r="JR1797">
        <v>1.0401</v>
      </c>
      <c r="JS1797">
        <v>14.270799999999999</v>
      </c>
      <c r="JT1797">
        <v>8.3428000000000004</v>
      </c>
      <c r="JU1797" t="s">
        <v>5</v>
      </c>
      <c r="JV1797">
        <v>15.4375</v>
      </c>
      <c r="JW1797">
        <v>4.0925000000000002</v>
      </c>
      <c r="JX1797">
        <v>8.125</v>
      </c>
      <c r="JY1797">
        <v>13.1972</v>
      </c>
      <c r="JZ1797">
        <v>22.8125</v>
      </c>
      <c r="KA1797" t="s">
        <v>5</v>
      </c>
      <c r="KB1797">
        <v>38.5625</v>
      </c>
      <c r="KC1797">
        <v>45.125</v>
      </c>
      <c r="KD1797">
        <v>24.9375</v>
      </c>
      <c r="KE1797" t="s">
        <v>5</v>
      </c>
      <c r="KF1797">
        <v>4.9218999999999999</v>
      </c>
      <c r="KG1797">
        <v>8.9167000000000005</v>
      </c>
      <c r="KH1797">
        <v>4.6913999999999998</v>
      </c>
      <c r="KI1797" t="s">
        <v>5</v>
      </c>
      <c r="KJ1797" t="s">
        <v>5</v>
      </c>
      <c r="KK1797" t="s">
        <v>5</v>
      </c>
      <c r="KL1797" t="s">
        <v>5</v>
      </c>
      <c r="KM1797">
        <v>18</v>
      </c>
      <c r="KN1797" t="s">
        <v>5</v>
      </c>
      <c r="KO1797">
        <v>25.375</v>
      </c>
      <c r="KP1797" t="s">
        <v>5</v>
      </c>
      <c r="KQ1797">
        <v>14.9411</v>
      </c>
      <c r="KR1797">
        <v>23.5</v>
      </c>
      <c r="KS1797">
        <v>7.9505999999999997</v>
      </c>
      <c r="KT1797">
        <v>27.812999999999999</v>
      </c>
      <c r="KU1797" t="s">
        <v>5</v>
      </c>
      <c r="KV1797" t="s">
        <v>5</v>
      </c>
      <c r="KW1797">
        <v>17.031300000000002</v>
      </c>
      <c r="KX1797" t="s">
        <v>5</v>
      </c>
      <c r="KY1797">
        <v>9.8437999999999999</v>
      </c>
      <c r="KZ1797" t="s">
        <v>5</v>
      </c>
      <c r="LA1797" t="s">
        <v>5</v>
      </c>
      <c r="LB1797" t="s">
        <v>5</v>
      </c>
      <c r="LC1797">
        <v>23.625</v>
      </c>
      <c r="LD1797">
        <v>18.604199999999999</v>
      </c>
      <c r="LE1797">
        <v>40.625</v>
      </c>
      <c r="LF1797">
        <v>2.7E-2</v>
      </c>
      <c r="LG1797">
        <v>7.6670999999999996</v>
      </c>
      <c r="LH1797" t="s">
        <v>5</v>
      </c>
      <c r="LI1797" t="s">
        <v>5</v>
      </c>
      <c r="LJ1797">
        <v>38.331499999999998</v>
      </c>
      <c r="LK1797">
        <v>6.8293999999999997</v>
      </c>
      <c r="LL1797">
        <v>13.074299999999999</v>
      </c>
      <c r="LM1797" t="s">
        <v>5</v>
      </c>
      <c r="LN1797">
        <v>8.9765999999999995</v>
      </c>
      <c r="LO1797">
        <v>61.093400000000003</v>
      </c>
      <c r="LP1797" t="s">
        <v>5</v>
      </c>
      <c r="LQ1797" t="s">
        <v>5</v>
      </c>
      <c r="LR1797" t="s">
        <v>5</v>
      </c>
      <c r="LS1797">
        <v>9.6719000000000008</v>
      </c>
      <c r="LT1797" t="s">
        <v>5</v>
      </c>
      <c r="LU1797" t="s">
        <v>5</v>
      </c>
      <c r="LV1797" t="s">
        <v>5</v>
      </c>
      <c r="LW1797" t="s">
        <v>5</v>
      </c>
      <c r="LX1797">
        <v>23.8125</v>
      </c>
      <c r="LY1797">
        <v>49.5</v>
      </c>
      <c r="LZ1797" t="s">
        <v>5</v>
      </c>
      <c r="MA1797">
        <v>7.7363999999999997</v>
      </c>
      <c r="MB1797">
        <v>7.1562999999999999</v>
      </c>
      <c r="MC1797">
        <v>1.5312999999999999</v>
      </c>
      <c r="MD1797" t="s">
        <v>5</v>
      </c>
      <c r="ME1797">
        <v>37.081000000000003</v>
      </c>
      <c r="MF1797">
        <v>5.2946</v>
      </c>
      <c r="MG1797" t="s">
        <v>5</v>
      </c>
      <c r="MH1797" t="s">
        <v>5</v>
      </c>
      <c r="MI1797">
        <v>29.416699999999999</v>
      </c>
      <c r="MJ1797">
        <v>2.4375</v>
      </c>
      <c r="MK1797">
        <v>18.093800000000002</v>
      </c>
      <c r="ML1797">
        <v>11.9063</v>
      </c>
      <c r="MM1797" t="s">
        <v>5</v>
      </c>
      <c r="MN1797" t="s">
        <v>5</v>
      </c>
      <c r="MO1797" t="s">
        <v>5</v>
      </c>
      <c r="MP1797" t="s">
        <v>5</v>
      </c>
      <c r="MQ1797" t="s">
        <v>5</v>
      </c>
      <c r="MR1797">
        <v>11.5625</v>
      </c>
      <c r="MS1797">
        <v>1.2016</v>
      </c>
      <c r="MT1797">
        <v>5.5809999999999995</v>
      </c>
      <c r="MU1797">
        <v>12.0938</v>
      </c>
      <c r="MV1797" t="s">
        <v>5</v>
      </c>
      <c r="MW1797">
        <v>4.375</v>
      </c>
      <c r="MX1797">
        <v>11.5709</v>
      </c>
      <c r="MY1797" t="s">
        <v>5</v>
      </c>
      <c r="MZ1797">
        <v>11.8025</v>
      </c>
      <c r="NA1797">
        <v>3.7389999999999999</v>
      </c>
      <c r="NB1797">
        <v>5.9505999999999997</v>
      </c>
      <c r="NC1797">
        <v>17.0124</v>
      </c>
      <c r="ND1797">
        <v>14</v>
      </c>
      <c r="NE1797" t="s">
        <v>5</v>
      </c>
      <c r="NF1797">
        <v>14.791700000000001</v>
      </c>
      <c r="NG1797" t="s">
        <v>5</v>
      </c>
      <c r="NH1797">
        <v>25.968800000000002</v>
      </c>
      <c r="NI1797">
        <v>5.9375</v>
      </c>
      <c r="NJ1797">
        <v>16.777799999999999</v>
      </c>
      <c r="NK1797">
        <v>3.5937999999999999</v>
      </c>
      <c r="NL1797" t="s">
        <v>5</v>
      </c>
      <c r="NM1797">
        <v>9.0625</v>
      </c>
      <c r="NN1797" t="s">
        <v>5</v>
      </c>
      <c r="NO1797" t="s">
        <v>5</v>
      </c>
      <c r="NP1797">
        <v>37.125</v>
      </c>
      <c r="NQ1797">
        <v>8.6877999999999993</v>
      </c>
      <c r="NR1797">
        <v>31.625</v>
      </c>
      <c r="NS1797">
        <v>29.75</v>
      </c>
      <c r="NT1797">
        <v>11.251200000000001</v>
      </c>
      <c r="NU1797" t="s">
        <v>5</v>
      </c>
      <c r="NV1797" t="s">
        <v>5</v>
      </c>
      <c r="NW1797">
        <v>24.5</v>
      </c>
      <c r="NX1797">
        <v>20.625</v>
      </c>
      <c r="NY1797">
        <v>11.875</v>
      </c>
      <c r="NZ1797" t="s">
        <v>5</v>
      </c>
      <c r="OA1797" t="s">
        <v>5</v>
      </c>
      <c r="OB1797" t="s">
        <v>5</v>
      </c>
      <c r="OC1797">
        <v>2.7355999999999998</v>
      </c>
      <c r="OD1797" t="s">
        <v>5</v>
      </c>
      <c r="OE1797">
        <v>13.25</v>
      </c>
      <c r="OF1797">
        <v>26.625</v>
      </c>
      <c r="OG1797" t="s">
        <v>5</v>
      </c>
      <c r="OH1797">
        <v>18.625</v>
      </c>
      <c r="OI1797" t="s">
        <v>5</v>
      </c>
      <c r="OJ1797">
        <v>13.25</v>
      </c>
      <c r="OK1797">
        <v>5.2346000000000004</v>
      </c>
      <c r="OL1797" t="s">
        <v>5</v>
      </c>
      <c r="OM1797" t="s">
        <v>5</v>
      </c>
      <c r="ON1797" t="s">
        <v>5</v>
      </c>
      <c r="OO1797">
        <v>1.6461000000000001</v>
      </c>
      <c r="OP1797">
        <v>10.281000000000001</v>
      </c>
      <c r="OQ1797">
        <v>1.4804999999999999</v>
      </c>
      <c r="OR1797" t="s">
        <v>5</v>
      </c>
      <c r="OS1797">
        <v>50.125</v>
      </c>
      <c r="OT1797" t="s">
        <v>5</v>
      </c>
      <c r="OU1797">
        <v>2.0937999999999999</v>
      </c>
      <c r="OV1797">
        <v>4.6852</v>
      </c>
      <c r="OW1797" t="s">
        <v>5</v>
      </c>
      <c r="OX1797">
        <v>27.187999999999999</v>
      </c>
      <c r="OY1797">
        <v>6.9379999999999997</v>
      </c>
      <c r="OZ1797">
        <v>18.384</v>
      </c>
      <c r="PA1797">
        <v>22.205200000000001</v>
      </c>
      <c r="PB1797" t="s">
        <v>5</v>
      </c>
      <c r="PC1797">
        <v>32.875</v>
      </c>
      <c r="PD1797">
        <v>23.625</v>
      </c>
      <c r="PE1797">
        <v>13.7033</v>
      </c>
      <c r="PF1797">
        <v>24.466000000000001</v>
      </c>
      <c r="PG1797">
        <v>11.5</v>
      </c>
      <c r="PH1797" t="s">
        <v>5</v>
      </c>
      <c r="PI1797" t="s">
        <v>5</v>
      </c>
      <c r="PJ1797">
        <v>16.625</v>
      </c>
      <c r="PK1797" t="s">
        <v>5</v>
      </c>
      <c r="PL1797" t="s">
        <v>5</v>
      </c>
      <c r="PM1797">
        <v>29.625</v>
      </c>
      <c r="PN1797">
        <v>2.0832999999999999</v>
      </c>
      <c r="PO1797" t="s">
        <v>5</v>
      </c>
      <c r="PP1797" t="s">
        <v>5</v>
      </c>
      <c r="PQ1797">
        <v>8.7187999999999999</v>
      </c>
      <c r="PR1797">
        <v>24.5</v>
      </c>
      <c r="PS1797" t="s">
        <v>5</v>
      </c>
      <c r="PT1797" t="s">
        <v>5</v>
      </c>
      <c r="PU1797" t="s">
        <v>5</v>
      </c>
      <c r="PV1797">
        <v>17.75</v>
      </c>
      <c r="PW1797">
        <v>24.437999999999999</v>
      </c>
      <c r="PX1797">
        <v>9.4375</v>
      </c>
      <c r="PY1797">
        <v>9</v>
      </c>
      <c r="PZ1797">
        <v>1.2852000000000001</v>
      </c>
      <c r="QA1797">
        <v>31.268000000000001</v>
      </c>
      <c r="QB1797" t="s">
        <v>5</v>
      </c>
      <c r="QC1797" t="s">
        <v>5</v>
      </c>
      <c r="QD1797">
        <v>9.2187999999999999</v>
      </c>
      <c r="QE1797">
        <v>27.437999999999999</v>
      </c>
      <c r="QF1797">
        <v>1.3359000000000001</v>
      </c>
      <c r="QG1797" t="s">
        <v>5</v>
      </c>
      <c r="QH1797" t="s">
        <v>5</v>
      </c>
      <c r="QI1797" t="s">
        <v>5</v>
      </c>
      <c r="QJ1797" t="s">
        <v>5</v>
      </c>
      <c r="QK1797">
        <v>22.531300000000002</v>
      </c>
      <c r="QL1797" t="s">
        <v>5</v>
      </c>
      <c r="QM1797" t="s">
        <v>5</v>
      </c>
      <c r="QN1797" t="s">
        <v>5</v>
      </c>
      <c r="QO1797">
        <v>12.9534</v>
      </c>
      <c r="QP1797">
        <v>6.2812999999999999</v>
      </c>
      <c r="QQ1797" t="s">
        <v>5</v>
      </c>
      <c r="QR1797">
        <v>5.516</v>
      </c>
      <c r="QS1797">
        <v>32.75</v>
      </c>
      <c r="QT1797">
        <v>14.125</v>
      </c>
      <c r="QU1797" t="s">
        <v>5</v>
      </c>
      <c r="QV1797" t="s">
        <v>5</v>
      </c>
      <c r="QW1797">
        <v>9.8604000000000003</v>
      </c>
      <c r="QX1797">
        <v>16.75</v>
      </c>
      <c r="QY1797" t="s">
        <v>5</v>
      </c>
      <c r="QZ1797">
        <v>4.9389000000000003</v>
      </c>
      <c r="RA1797">
        <v>8.0152999999999999</v>
      </c>
      <c r="RB1797" t="s">
        <v>5</v>
      </c>
      <c r="RC1797" t="s">
        <v>5</v>
      </c>
      <c r="RD1797">
        <v>20.042000000000002</v>
      </c>
      <c r="RE1797">
        <v>15.5578</v>
      </c>
      <c r="RF1797" t="s">
        <v>5</v>
      </c>
      <c r="RG1797" t="s">
        <v>5</v>
      </c>
      <c r="RH1797">
        <v>15.6875</v>
      </c>
      <c r="RI1797">
        <v>16.404800000000002</v>
      </c>
      <c r="RJ1797">
        <v>27.394600000000001</v>
      </c>
      <c r="RK1797">
        <v>5.5</v>
      </c>
      <c r="RL1797">
        <v>7.3129999999999997</v>
      </c>
      <c r="RM1797" t="s">
        <v>5</v>
      </c>
      <c r="RN1797" t="s">
        <v>5</v>
      </c>
      <c r="RO1797">
        <v>13.875</v>
      </c>
      <c r="RP1797">
        <v>24.625</v>
      </c>
      <c r="RQ1797">
        <v>10.8438</v>
      </c>
      <c r="RR1797">
        <v>47.25</v>
      </c>
      <c r="RS1797" t="s">
        <v>5</v>
      </c>
      <c r="RT1797">
        <v>32.5</v>
      </c>
      <c r="RU1797">
        <v>12.431100000000001</v>
      </c>
      <c r="RV1797">
        <v>13.25</v>
      </c>
      <c r="RW1797" t="s">
        <v>5</v>
      </c>
      <c r="RX1797" t="s">
        <v>5</v>
      </c>
      <c r="RY1797" t="s">
        <v>5</v>
      </c>
      <c r="RZ1797">
        <v>18.570399999999999</v>
      </c>
      <c r="SA1797" t="s">
        <v>5</v>
      </c>
      <c r="SB1797" t="s">
        <v>5</v>
      </c>
      <c r="SC1797" t="s">
        <v>5</v>
      </c>
      <c r="SD1797">
        <v>10.0938</v>
      </c>
      <c r="SE1797">
        <v>22.5</v>
      </c>
      <c r="SF1797">
        <v>7.3125</v>
      </c>
      <c r="SG1797">
        <v>59.607700000000001</v>
      </c>
      <c r="SH1797" t="s">
        <v>5</v>
      </c>
      <c r="SI1797" t="s">
        <v>5</v>
      </c>
      <c r="SJ1797" t="s">
        <v>5</v>
      </c>
      <c r="SK1797">
        <v>13.3889</v>
      </c>
      <c r="SL1797">
        <v>22.5</v>
      </c>
      <c r="SM1797" t="s">
        <v>5</v>
      </c>
      <c r="SN1797" t="s">
        <v>5</v>
      </c>
    </row>
    <row r="1798" spans="1:508" x14ac:dyDescent="0.3">
      <c r="A1798">
        <f t="shared" si="27"/>
        <v>301</v>
      </c>
      <c r="B1798" s="3">
        <v>35381</v>
      </c>
      <c r="C1798" t="s">
        <v>5</v>
      </c>
      <c r="D1798" t="s">
        <v>5</v>
      </c>
      <c r="E1798" t="s">
        <v>5</v>
      </c>
      <c r="F1798">
        <v>0.90200000000000002</v>
      </c>
      <c r="G1798" t="s">
        <v>5</v>
      </c>
      <c r="H1798">
        <v>4.8365</v>
      </c>
      <c r="I1798">
        <v>7.125</v>
      </c>
      <c r="J1798">
        <v>11.7479</v>
      </c>
      <c r="K1798" t="s">
        <v>5</v>
      </c>
      <c r="L1798">
        <v>4.9370000000000003</v>
      </c>
      <c r="M1798" t="s">
        <v>5</v>
      </c>
      <c r="N1798">
        <v>17.139600000000002</v>
      </c>
      <c r="O1798" t="s">
        <v>5</v>
      </c>
      <c r="P1798" t="s">
        <v>5</v>
      </c>
      <c r="Q1798">
        <v>5.4375</v>
      </c>
      <c r="R1798" t="s">
        <v>5</v>
      </c>
      <c r="S1798">
        <v>42.25</v>
      </c>
      <c r="T1798">
        <v>11.5625</v>
      </c>
      <c r="U1798">
        <v>5.3281000000000001</v>
      </c>
      <c r="V1798" t="s">
        <v>5</v>
      </c>
      <c r="W1798">
        <v>436.85059999999999</v>
      </c>
      <c r="X1798">
        <v>16.679099999999998</v>
      </c>
      <c r="Y1798" t="s">
        <v>5</v>
      </c>
      <c r="Z1798">
        <v>7.5</v>
      </c>
      <c r="AA1798" t="s">
        <v>5</v>
      </c>
      <c r="AB1798">
        <v>9.125</v>
      </c>
      <c r="AC1798" t="s">
        <v>5</v>
      </c>
      <c r="AD1798">
        <v>5.875</v>
      </c>
      <c r="AE1798">
        <v>28.9375</v>
      </c>
      <c r="AF1798" t="s">
        <v>5</v>
      </c>
      <c r="AG1798">
        <v>2.4062999999999999</v>
      </c>
      <c r="AH1798">
        <v>3.625</v>
      </c>
      <c r="AI1798" t="s">
        <v>5</v>
      </c>
      <c r="AJ1798" t="s">
        <v>5</v>
      </c>
      <c r="AK1798" t="s">
        <v>5</v>
      </c>
      <c r="AL1798">
        <v>14.688000000000001</v>
      </c>
      <c r="AM1798" t="s">
        <v>5</v>
      </c>
      <c r="AN1798" t="s">
        <v>5</v>
      </c>
      <c r="AO1798" t="s">
        <v>5</v>
      </c>
      <c r="AP1798" t="s">
        <v>5</v>
      </c>
      <c r="AQ1798">
        <v>3.0312999999999999</v>
      </c>
      <c r="AR1798" t="s">
        <v>5</v>
      </c>
      <c r="AS1798">
        <v>26.277999999999999</v>
      </c>
      <c r="AT1798">
        <v>3.0556000000000001</v>
      </c>
      <c r="AU1798">
        <v>15.2597</v>
      </c>
      <c r="AV1798">
        <v>31.433199999999999</v>
      </c>
      <c r="AW1798" t="s">
        <v>5</v>
      </c>
      <c r="AX1798" t="s">
        <v>5</v>
      </c>
      <c r="AY1798" t="s">
        <v>5</v>
      </c>
      <c r="AZ1798" t="s">
        <v>5</v>
      </c>
      <c r="BA1798">
        <v>22.875</v>
      </c>
      <c r="BB1798">
        <v>0.98960000000000004</v>
      </c>
      <c r="BC1798">
        <v>30.824999999999999</v>
      </c>
      <c r="BD1798" t="s">
        <v>5</v>
      </c>
      <c r="BE1798">
        <v>34</v>
      </c>
      <c r="BF1798" t="s">
        <v>5</v>
      </c>
      <c r="BG1798">
        <v>14.698600000000001</v>
      </c>
      <c r="BH1798">
        <v>26.375</v>
      </c>
      <c r="BI1798">
        <v>45.875</v>
      </c>
      <c r="BJ1798">
        <v>23.25</v>
      </c>
      <c r="BK1798">
        <v>11.2326</v>
      </c>
      <c r="BL1798">
        <v>1.5</v>
      </c>
      <c r="BM1798">
        <v>20.562999999999999</v>
      </c>
      <c r="BN1798">
        <v>7.9166999999999996</v>
      </c>
      <c r="BO1798">
        <v>4.8532999999999999</v>
      </c>
      <c r="BP1798">
        <v>2.8209999999999997</v>
      </c>
      <c r="BQ1798">
        <v>17.4237</v>
      </c>
      <c r="BR1798" t="s">
        <v>5</v>
      </c>
      <c r="BS1798">
        <v>35.5</v>
      </c>
      <c r="BT1798" t="s">
        <v>5</v>
      </c>
      <c r="BU1798">
        <v>1.5312999999999999</v>
      </c>
      <c r="BV1798">
        <v>26.2928</v>
      </c>
      <c r="BW1798" t="s">
        <v>5</v>
      </c>
      <c r="BX1798">
        <v>22.22</v>
      </c>
      <c r="BY1798">
        <v>14.3438</v>
      </c>
      <c r="BZ1798">
        <v>4.8437999999999999</v>
      </c>
      <c r="CA1798" t="s">
        <v>5</v>
      </c>
      <c r="CB1798">
        <v>140.97069999999999</v>
      </c>
      <c r="CC1798">
        <v>20.2805</v>
      </c>
      <c r="CD1798">
        <v>17.765000000000001</v>
      </c>
      <c r="CE1798">
        <v>18.4375</v>
      </c>
      <c r="CF1798">
        <v>19.5</v>
      </c>
      <c r="CG1798" t="s">
        <v>5</v>
      </c>
      <c r="CH1798" t="s">
        <v>5</v>
      </c>
      <c r="CI1798" t="s">
        <v>5</v>
      </c>
      <c r="CJ1798">
        <v>15.125</v>
      </c>
      <c r="CK1798" t="s">
        <v>5</v>
      </c>
      <c r="CL1798" t="s">
        <v>5</v>
      </c>
      <c r="CM1798" t="s">
        <v>5</v>
      </c>
      <c r="CN1798">
        <v>1.5781000000000001</v>
      </c>
      <c r="CO1798" t="s">
        <v>5</v>
      </c>
      <c r="CP1798" t="s">
        <v>5</v>
      </c>
      <c r="CQ1798">
        <v>1.9062999999999999</v>
      </c>
      <c r="CR1798" t="s">
        <v>5</v>
      </c>
      <c r="CS1798" t="s">
        <v>5</v>
      </c>
      <c r="CT1798">
        <v>15.1389</v>
      </c>
      <c r="CU1798">
        <v>17.687100000000001</v>
      </c>
      <c r="CV1798">
        <v>11.6875</v>
      </c>
      <c r="CW1798">
        <v>27.375</v>
      </c>
      <c r="CX1798">
        <v>37.333300000000001</v>
      </c>
      <c r="CY1798">
        <v>2.7187999999999999</v>
      </c>
      <c r="CZ1798" t="s">
        <v>5</v>
      </c>
      <c r="DA1798" t="s">
        <v>5</v>
      </c>
      <c r="DB1798">
        <v>10.906000000000001</v>
      </c>
      <c r="DC1798">
        <v>31.875</v>
      </c>
      <c r="DD1798" t="s">
        <v>5</v>
      </c>
      <c r="DE1798">
        <v>19.3978</v>
      </c>
      <c r="DF1798">
        <v>11.583299999999999</v>
      </c>
      <c r="DG1798">
        <v>1.3542000000000001</v>
      </c>
      <c r="DH1798">
        <v>7.625</v>
      </c>
      <c r="DI1798">
        <v>15.532299999999999</v>
      </c>
      <c r="DJ1798">
        <v>11</v>
      </c>
      <c r="DK1798" t="s">
        <v>5</v>
      </c>
      <c r="DL1798">
        <v>38.7014</v>
      </c>
      <c r="DM1798" t="s">
        <v>5</v>
      </c>
      <c r="DN1798">
        <v>0.75</v>
      </c>
      <c r="DO1798" t="s">
        <v>5</v>
      </c>
      <c r="DP1798">
        <v>7.2222</v>
      </c>
      <c r="DQ1798" t="s">
        <v>5</v>
      </c>
      <c r="DR1798">
        <v>19.917000000000002</v>
      </c>
      <c r="DS1798">
        <v>14.3889</v>
      </c>
      <c r="DT1798" t="s">
        <v>5</v>
      </c>
      <c r="DU1798" t="s">
        <v>5</v>
      </c>
      <c r="DV1798">
        <v>6.8680000000000003</v>
      </c>
      <c r="DW1798">
        <v>9.75</v>
      </c>
      <c r="DX1798">
        <v>32.625</v>
      </c>
      <c r="DY1798" t="s">
        <v>5</v>
      </c>
      <c r="DZ1798">
        <v>19.875</v>
      </c>
      <c r="EA1798" t="s">
        <v>5</v>
      </c>
      <c r="EB1798">
        <v>38.89</v>
      </c>
      <c r="EC1798">
        <v>20.1875</v>
      </c>
      <c r="ED1798" t="s">
        <v>5</v>
      </c>
      <c r="EE1798" t="s">
        <v>5</v>
      </c>
      <c r="EF1798" t="s">
        <v>5</v>
      </c>
      <c r="EG1798">
        <v>2.5484</v>
      </c>
      <c r="EH1798">
        <v>4.0026999999999999</v>
      </c>
      <c r="EI1798">
        <v>23.352</v>
      </c>
      <c r="EJ1798" t="s">
        <v>5</v>
      </c>
      <c r="EK1798" t="s">
        <v>5</v>
      </c>
      <c r="EL1798">
        <v>3.5022000000000002</v>
      </c>
      <c r="EM1798" t="s">
        <v>5</v>
      </c>
      <c r="EN1798">
        <v>4.1481000000000003</v>
      </c>
      <c r="EO1798">
        <v>17.618400000000001</v>
      </c>
      <c r="EP1798" t="s">
        <v>5</v>
      </c>
      <c r="EQ1798">
        <v>18.25</v>
      </c>
      <c r="ER1798">
        <v>5.1486999999999998</v>
      </c>
      <c r="ES1798">
        <v>32</v>
      </c>
      <c r="ET1798">
        <v>42.792000000000002</v>
      </c>
      <c r="EU1798">
        <v>7.375</v>
      </c>
      <c r="EV1798" t="s">
        <v>5</v>
      </c>
      <c r="EW1798" t="s">
        <v>5</v>
      </c>
      <c r="EX1798">
        <v>9.0625</v>
      </c>
      <c r="EY1798" t="s">
        <v>5</v>
      </c>
      <c r="EZ1798">
        <v>9.8125</v>
      </c>
      <c r="FA1798">
        <v>29.875</v>
      </c>
      <c r="FB1798">
        <v>17.324999999999999</v>
      </c>
      <c r="FC1798">
        <v>20.125</v>
      </c>
      <c r="FD1798">
        <v>11.5938</v>
      </c>
      <c r="FE1798">
        <v>27.6875</v>
      </c>
      <c r="FF1798">
        <v>24.656300000000002</v>
      </c>
      <c r="FG1798">
        <v>6.25</v>
      </c>
      <c r="FH1798" t="s">
        <v>5</v>
      </c>
      <c r="FI1798">
        <v>19.75</v>
      </c>
      <c r="FJ1798">
        <v>12.5</v>
      </c>
      <c r="FK1798">
        <v>27.75</v>
      </c>
      <c r="FL1798">
        <v>22.5</v>
      </c>
      <c r="FM1798">
        <v>13.9917</v>
      </c>
      <c r="FN1798">
        <v>28.875</v>
      </c>
      <c r="FO1798">
        <v>31</v>
      </c>
      <c r="FP1798" t="s">
        <v>5</v>
      </c>
      <c r="FQ1798" t="s">
        <v>5</v>
      </c>
      <c r="FR1798">
        <v>2.5781000000000001</v>
      </c>
      <c r="FS1798" t="s">
        <v>5</v>
      </c>
      <c r="FT1798" t="s">
        <v>5</v>
      </c>
      <c r="FU1798">
        <v>20.0166</v>
      </c>
      <c r="FV1798" t="s">
        <v>5</v>
      </c>
      <c r="FW1798">
        <v>2.8203</v>
      </c>
      <c r="FX1798" t="s">
        <v>5</v>
      </c>
      <c r="FY1798" t="s">
        <v>5</v>
      </c>
      <c r="FZ1798">
        <v>15.8125</v>
      </c>
      <c r="GA1798">
        <v>21.375</v>
      </c>
      <c r="GB1798" t="s">
        <v>5</v>
      </c>
      <c r="GC1798" t="s">
        <v>5</v>
      </c>
      <c r="GD1798" t="s">
        <v>5</v>
      </c>
      <c r="GE1798">
        <v>2.7406999999999999</v>
      </c>
      <c r="GF1798">
        <v>19.703700000000001</v>
      </c>
      <c r="GG1798">
        <v>1.6562999999999999</v>
      </c>
      <c r="GH1798" t="s">
        <v>5</v>
      </c>
      <c r="GI1798" t="s">
        <v>5</v>
      </c>
      <c r="GJ1798">
        <v>8.9467999999999996</v>
      </c>
      <c r="GK1798" t="s">
        <v>5</v>
      </c>
      <c r="GL1798" t="s">
        <v>5</v>
      </c>
      <c r="GM1798" t="s">
        <v>5</v>
      </c>
      <c r="GN1798">
        <v>25.25</v>
      </c>
      <c r="GO1798" t="s">
        <v>5</v>
      </c>
      <c r="GP1798" t="s">
        <v>5</v>
      </c>
      <c r="GQ1798" t="s">
        <v>5</v>
      </c>
      <c r="GR1798">
        <v>17.530999999999999</v>
      </c>
      <c r="GS1798">
        <v>16.321200000000001</v>
      </c>
      <c r="GT1798">
        <v>0.71479999999999999</v>
      </c>
      <c r="GU1798">
        <v>14.6875</v>
      </c>
      <c r="GV1798">
        <v>9.4956999999999994</v>
      </c>
      <c r="GW1798">
        <v>10.955</v>
      </c>
      <c r="GX1798" t="s">
        <v>5</v>
      </c>
      <c r="GY1798" t="s">
        <v>5</v>
      </c>
      <c r="GZ1798" t="s">
        <v>5</v>
      </c>
      <c r="HA1798">
        <v>29.833300000000001</v>
      </c>
      <c r="HB1798" t="s">
        <v>5</v>
      </c>
      <c r="HC1798">
        <v>9.4815000000000005</v>
      </c>
      <c r="HD1798" t="s">
        <v>5</v>
      </c>
      <c r="HE1798" t="s">
        <v>5</v>
      </c>
      <c r="HF1798">
        <v>38.75</v>
      </c>
      <c r="HG1798">
        <v>15.4063</v>
      </c>
      <c r="HH1798" t="s">
        <v>5</v>
      </c>
      <c r="HI1798">
        <v>16.392299999999999</v>
      </c>
      <c r="HJ1798" t="s">
        <v>5</v>
      </c>
      <c r="HK1798" t="s">
        <v>5</v>
      </c>
      <c r="HL1798">
        <v>11.861000000000001</v>
      </c>
      <c r="HM1798">
        <v>18.458300000000001</v>
      </c>
      <c r="HN1798" t="s">
        <v>5</v>
      </c>
      <c r="HO1798">
        <v>33.125</v>
      </c>
      <c r="HP1798" t="s">
        <v>5</v>
      </c>
      <c r="HQ1798" t="s">
        <v>5</v>
      </c>
      <c r="HR1798">
        <v>11.0938</v>
      </c>
      <c r="HS1798">
        <v>6.1875</v>
      </c>
      <c r="HT1798">
        <v>33.796100000000003</v>
      </c>
      <c r="HU1798">
        <v>9.8385999999999996</v>
      </c>
      <c r="HV1798" t="s">
        <v>5</v>
      </c>
      <c r="HW1798">
        <v>8.4811999999999994</v>
      </c>
      <c r="HX1798">
        <v>6.75</v>
      </c>
      <c r="HY1798">
        <v>3</v>
      </c>
      <c r="HZ1798">
        <v>7.508</v>
      </c>
      <c r="IA1798">
        <v>13.5692</v>
      </c>
      <c r="IB1798">
        <v>25.4375</v>
      </c>
      <c r="IC1798">
        <v>19.625</v>
      </c>
      <c r="ID1798">
        <v>33.281300000000002</v>
      </c>
      <c r="IE1798" t="s">
        <v>5</v>
      </c>
      <c r="IF1798">
        <v>9.2812999999999999</v>
      </c>
      <c r="IG1798">
        <v>11.2593</v>
      </c>
      <c r="IH1798">
        <v>43.125</v>
      </c>
      <c r="II1798" t="s">
        <v>5</v>
      </c>
      <c r="IJ1798">
        <v>10.7188</v>
      </c>
      <c r="IK1798" t="s">
        <v>5</v>
      </c>
      <c r="IL1798">
        <v>15.125</v>
      </c>
      <c r="IM1798">
        <v>5.9790000000000001</v>
      </c>
      <c r="IN1798">
        <v>41.898699999999998</v>
      </c>
      <c r="IO1798">
        <v>16.125</v>
      </c>
      <c r="IP1798" t="s">
        <v>5</v>
      </c>
      <c r="IQ1798" t="s">
        <v>5</v>
      </c>
      <c r="IR1798">
        <v>11.474</v>
      </c>
      <c r="IS1798" t="s">
        <v>5</v>
      </c>
      <c r="IT1798" t="s">
        <v>5</v>
      </c>
      <c r="IU1798" t="s">
        <v>5</v>
      </c>
      <c r="IV1798">
        <v>19.406300000000002</v>
      </c>
      <c r="IW1798">
        <v>8.6999999999999993</v>
      </c>
      <c r="IX1798">
        <v>5.5312999999999999</v>
      </c>
      <c r="IY1798">
        <v>3.5312999999999999</v>
      </c>
      <c r="IZ1798">
        <v>9.3432999999999993</v>
      </c>
      <c r="JA1798">
        <v>6.4375</v>
      </c>
      <c r="JB1798">
        <v>25.5</v>
      </c>
      <c r="JC1798" t="s">
        <v>5</v>
      </c>
      <c r="JD1798">
        <v>29.208300000000001</v>
      </c>
      <c r="JE1798" t="s">
        <v>5</v>
      </c>
      <c r="JF1798">
        <v>33.9375</v>
      </c>
      <c r="JG1798">
        <v>23.9375</v>
      </c>
      <c r="JH1798" t="s">
        <v>5</v>
      </c>
      <c r="JI1798" t="s">
        <v>5</v>
      </c>
      <c r="JJ1798">
        <v>9.75</v>
      </c>
      <c r="JK1798">
        <v>14.375</v>
      </c>
      <c r="JL1798">
        <v>45.230699999999999</v>
      </c>
      <c r="JM1798" t="s">
        <v>5</v>
      </c>
      <c r="JN1798" t="s">
        <v>5</v>
      </c>
      <c r="JO1798">
        <v>25.6875</v>
      </c>
      <c r="JP1798">
        <v>5.8906000000000001</v>
      </c>
      <c r="JQ1798">
        <v>10</v>
      </c>
      <c r="JR1798">
        <v>1.0427</v>
      </c>
      <c r="JS1798">
        <v>14.520799999999999</v>
      </c>
      <c r="JT1798">
        <v>8.3428000000000004</v>
      </c>
      <c r="JU1798" t="s">
        <v>5</v>
      </c>
      <c r="JV1798">
        <v>15.6875</v>
      </c>
      <c r="JW1798">
        <v>4.1143999999999998</v>
      </c>
      <c r="JX1798">
        <v>8.4380000000000006</v>
      </c>
      <c r="JY1798">
        <v>13.3492</v>
      </c>
      <c r="JZ1798">
        <v>23.25</v>
      </c>
      <c r="KA1798" t="s">
        <v>5</v>
      </c>
      <c r="KB1798">
        <v>37.6875</v>
      </c>
      <c r="KC1798">
        <v>45.688000000000002</v>
      </c>
      <c r="KD1798">
        <v>25.25</v>
      </c>
      <c r="KE1798" t="s">
        <v>5</v>
      </c>
      <c r="KF1798">
        <v>4.75</v>
      </c>
      <c r="KG1798">
        <v>9.375</v>
      </c>
      <c r="KH1798">
        <v>4.7407000000000004</v>
      </c>
      <c r="KI1798" t="s">
        <v>5</v>
      </c>
      <c r="KJ1798" t="s">
        <v>5</v>
      </c>
      <c r="KK1798" t="s">
        <v>5</v>
      </c>
      <c r="KL1798" t="s">
        <v>5</v>
      </c>
      <c r="KM1798">
        <v>17.8125</v>
      </c>
      <c r="KN1798" t="s">
        <v>5</v>
      </c>
      <c r="KO1798">
        <v>25.5</v>
      </c>
      <c r="KP1798" t="s">
        <v>5</v>
      </c>
      <c r="KQ1798">
        <v>14.9411</v>
      </c>
      <c r="KR1798">
        <v>23.562999999999999</v>
      </c>
      <c r="KS1798">
        <v>8.4938000000000002</v>
      </c>
      <c r="KT1798">
        <v>27.75</v>
      </c>
      <c r="KU1798" t="s">
        <v>5</v>
      </c>
      <c r="KV1798" t="s">
        <v>5</v>
      </c>
      <c r="KW1798">
        <v>16.906300000000002</v>
      </c>
      <c r="KX1798" t="s">
        <v>5</v>
      </c>
      <c r="KY1798">
        <v>9.6875</v>
      </c>
      <c r="KZ1798" t="s">
        <v>5</v>
      </c>
      <c r="LA1798" t="s">
        <v>5</v>
      </c>
      <c r="LB1798" t="s">
        <v>5</v>
      </c>
      <c r="LC1798">
        <v>23.375</v>
      </c>
      <c r="LD1798">
        <v>18.5</v>
      </c>
      <c r="LE1798">
        <v>40.688000000000002</v>
      </c>
      <c r="LF1798">
        <v>2.5999999999999999E-2</v>
      </c>
      <c r="LG1798">
        <v>7.6382000000000003</v>
      </c>
      <c r="LH1798" t="s">
        <v>5</v>
      </c>
      <c r="LI1798" t="s">
        <v>5</v>
      </c>
      <c r="LJ1798">
        <v>37.680799999999998</v>
      </c>
      <c r="LK1798">
        <v>6.7536000000000005</v>
      </c>
      <c r="LL1798">
        <v>13.048400000000001</v>
      </c>
      <c r="LM1798" t="s">
        <v>5</v>
      </c>
      <c r="LN1798">
        <v>8.8594000000000008</v>
      </c>
      <c r="LO1798">
        <v>63.384399999999999</v>
      </c>
      <c r="LP1798" t="s">
        <v>5</v>
      </c>
      <c r="LQ1798" t="s">
        <v>5</v>
      </c>
      <c r="LR1798" t="s">
        <v>5</v>
      </c>
      <c r="LS1798">
        <v>9.8125</v>
      </c>
      <c r="LT1798" t="s">
        <v>5</v>
      </c>
      <c r="LU1798" t="s">
        <v>5</v>
      </c>
      <c r="LV1798" t="s">
        <v>5</v>
      </c>
      <c r="LW1798" t="s">
        <v>5</v>
      </c>
      <c r="LX1798">
        <v>23.875</v>
      </c>
      <c r="LY1798">
        <v>50.625</v>
      </c>
      <c r="LZ1798" t="s">
        <v>5</v>
      </c>
      <c r="MA1798">
        <v>7.7118000000000002</v>
      </c>
      <c r="MB1798">
        <v>7</v>
      </c>
      <c r="MC1798">
        <v>1.5</v>
      </c>
      <c r="MD1798" t="s">
        <v>5</v>
      </c>
      <c r="ME1798">
        <v>36.966999999999999</v>
      </c>
      <c r="MF1798">
        <v>5.4073000000000002</v>
      </c>
      <c r="MG1798" t="s">
        <v>5</v>
      </c>
      <c r="MH1798" t="s">
        <v>5</v>
      </c>
      <c r="MI1798">
        <v>29.25</v>
      </c>
      <c r="MJ1798">
        <v>2.3125</v>
      </c>
      <c r="MK1798">
        <v>18.218800000000002</v>
      </c>
      <c r="ML1798">
        <v>12.4063</v>
      </c>
      <c r="MM1798" t="s">
        <v>5</v>
      </c>
      <c r="MN1798" t="s">
        <v>5</v>
      </c>
      <c r="MO1798" t="s">
        <v>5</v>
      </c>
      <c r="MP1798" t="s">
        <v>5</v>
      </c>
      <c r="MQ1798" t="s">
        <v>5</v>
      </c>
      <c r="MR1798">
        <v>11.625</v>
      </c>
      <c r="MS1798">
        <v>1.1522999999999999</v>
      </c>
      <c r="MT1798">
        <v>5.5809999999999995</v>
      </c>
      <c r="MU1798">
        <v>12.3438</v>
      </c>
      <c r="MV1798" t="s">
        <v>5</v>
      </c>
      <c r="MW1798">
        <v>4.3129999999999997</v>
      </c>
      <c r="MX1798">
        <v>11.690799999999999</v>
      </c>
      <c r="MY1798" t="s">
        <v>5</v>
      </c>
      <c r="MZ1798">
        <v>11.654299999999999</v>
      </c>
      <c r="NA1798">
        <v>3.7919</v>
      </c>
      <c r="NB1798">
        <v>5.9012000000000002</v>
      </c>
      <c r="NC1798">
        <v>16.898700000000002</v>
      </c>
      <c r="ND1798">
        <v>13.9375</v>
      </c>
      <c r="NE1798" t="s">
        <v>5</v>
      </c>
      <c r="NF1798">
        <v>14.520799999999999</v>
      </c>
      <c r="NG1798" t="s">
        <v>5</v>
      </c>
      <c r="NH1798">
        <v>26.156300000000002</v>
      </c>
      <c r="NI1798">
        <v>5.9791999999999996</v>
      </c>
      <c r="NJ1798">
        <v>17.1111</v>
      </c>
      <c r="NK1798">
        <v>3.5781000000000001</v>
      </c>
      <c r="NL1798" t="s">
        <v>5</v>
      </c>
      <c r="NM1798">
        <v>9.1875</v>
      </c>
      <c r="NN1798" t="s">
        <v>5</v>
      </c>
      <c r="NO1798" t="s">
        <v>5</v>
      </c>
      <c r="NP1798">
        <v>36.875</v>
      </c>
      <c r="NQ1798">
        <v>9.0655000000000001</v>
      </c>
      <c r="NR1798">
        <v>31.625</v>
      </c>
      <c r="NS1798">
        <v>29.625</v>
      </c>
      <c r="NT1798">
        <v>11.309200000000001</v>
      </c>
      <c r="NU1798" t="s">
        <v>5</v>
      </c>
      <c r="NV1798" t="s">
        <v>5</v>
      </c>
      <c r="NW1798">
        <v>24.875</v>
      </c>
      <c r="NX1798">
        <v>20.625</v>
      </c>
      <c r="NY1798">
        <v>12.5</v>
      </c>
      <c r="NZ1798" t="s">
        <v>5</v>
      </c>
      <c r="OA1798" t="s">
        <v>5</v>
      </c>
      <c r="OB1798" t="s">
        <v>5</v>
      </c>
      <c r="OC1798">
        <v>2.6667999999999998</v>
      </c>
      <c r="OD1798" t="s">
        <v>5</v>
      </c>
      <c r="OE1798">
        <v>13.125</v>
      </c>
      <c r="OF1798">
        <v>26.5</v>
      </c>
      <c r="OG1798" t="s">
        <v>5</v>
      </c>
      <c r="OH1798">
        <v>19.75</v>
      </c>
      <c r="OI1798" t="s">
        <v>5</v>
      </c>
      <c r="OJ1798">
        <v>13.291700000000001</v>
      </c>
      <c r="OK1798">
        <v>5.2346000000000004</v>
      </c>
      <c r="OL1798" t="s">
        <v>5</v>
      </c>
      <c r="OM1798" t="s">
        <v>5</v>
      </c>
      <c r="ON1798" t="s">
        <v>5</v>
      </c>
      <c r="OO1798">
        <v>1.6461000000000001</v>
      </c>
      <c r="OP1798">
        <v>10.25</v>
      </c>
      <c r="OQ1798">
        <v>1.4727000000000001</v>
      </c>
      <c r="OR1798" t="s">
        <v>5</v>
      </c>
      <c r="OS1798">
        <v>49.875</v>
      </c>
      <c r="OT1798" t="s">
        <v>5</v>
      </c>
      <c r="OU1798">
        <v>2.1015999999999999</v>
      </c>
      <c r="OV1798">
        <v>4.5184999999999995</v>
      </c>
      <c r="OW1798" t="s">
        <v>5</v>
      </c>
      <c r="OX1798">
        <v>27.312999999999999</v>
      </c>
      <c r="OY1798">
        <v>6.8129999999999997</v>
      </c>
      <c r="OZ1798">
        <v>18.12</v>
      </c>
      <c r="PA1798">
        <v>22.009399999999999</v>
      </c>
      <c r="PB1798" t="s">
        <v>5</v>
      </c>
      <c r="PC1798">
        <v>32.875</v>
      </c>
      <c r="PD1798">
        <v>22.8125</v>
      </c>
      <c r="PE1798">
        <v>13.779400000000001</v>
      </c>
      <c r="PF1798">
        <v>24.466000000000001</v>
      </c>
      <c r="PG1798">
        <v>11.531000000000001</v>
      </c>
      <c r="PH1798" t="s">
        <v>5</v>
      </c>
      <c r="PI1798" t="s">
        <v>5</v>
      </c>
      <c r="PJ1798">
        <v>16.75</v>
      </c>
      <c r="PK1798" t="s">
        <v>5</v>
      </c>
      <c r="PL1798" t="s">
        <v>5</v>
      </c>
      <c r="PM1798">
        <v>28.875</v>
      </c>
      <c r="PN1798">
        <v>2.0832999999999999</v>
      </c>
      <c r="PO1798" t="s">
        <v>5</v>
      </c>
      <c r="PP1798" t="s">
        <v>5</v>
      </c>
      <c r="PQ1798">
        <v>8.5625</v>
      </c>
      <c r="PR1798">
        <v>24.5</v>
      </c>
      <c r="PS1798" t="s">
        <v>5</v>
      </c>
      <c r="PT1798" t="s">
        <v>5</v>
      </c>
      <c r="PU1798" t="s">
        <v>5</v>
      </c>
      <c r="PV1798">
        <v>17.8125</v>
      </c>
      <c r="PW1798">
        <v>24.187999999999999</v>
      </c>
      <c r="PX1798">
        <v>9.5312999999999999</v>
      </c>
      <c r="PY1798">
        <v>9.2187999999999999</v>
      </c>
      <c r="PZ1798">
        <v>1.3164</v>
      </c>
      <c r="QA1798">
        <v>30.945</v>
      </c>
      <c r="QB1798" t="s">
        <v>5</v>
      </c>
      <c r="QC1798" t="s">
        <v>5</v>
      </c>
      <c r="QD1798">
        <v>9.0937999999999999</v>
      </c>
      <c r="QE1798">
        <v>27.375</v>
      </c>
      <c r="QF1798">
        <v>1.3203</v>
      </c>
      <c r="QG1798" t="s">
        <v>5</v>
      </c>
      <c r="QH1798" t="s">
        <v>5</v>
      </c>
      <c r="QI1798" t="s">
        <v>5</v>
      </c>
      <c r="QJ1798" t="s">
        <v>5</v>
      </c>
      <c r="QK1798">
        <v>22.5</v>
      </c>
      <c r="QL1798" t="s">
        <v>5</v>
      </c>
      <c r="QM1798" t="s">
        <v>5</v>
      </c>
      <c r="QN1798" t="s">
        <v>5</v>
      </c>
      <c r="QO1798">
        <v>13.069100000000001</v>
      </c>
      <c r="QP1798">
        <v>6.25</v>
      </c>
      <c r="QQ1798" t="s">
        <v>5</v>
      </c>
      <c r="QR1798">
        <v>5.4690000000000003</v>
      </c>
      <c r="QS1798">
        <v>32.8125</v>
      </c>
      <c r="QT1798">
        <v>14.125</v>
      </c>
      <c r="QU1798" t="s">
        <v>5</v>
      </c>
      <c r="QV1798" t="s">
        <v>5</v>
      </c>
      <c r="QW1798">
        <v>9.8330000000000002</v>
      </c>
      <c r="QX1798">
        <v>16.780999999999999</v>
      </c>
      <c r="QY1798" t="s">
        <v>5</v>
      </c>
      <c r="QZ1798">
        <v>4.9389000000000003</v>
      </c>
      <c r="RA1798">
        <v>8.0299999999999994</v>
      </c>
      <c r="RB1798" t="s">
        <v>5</v>
      </c>
      <c r="RC1798" t="s">
        <v>5</v>
      </c>
      <c r="RD1798">
        <v>20.332999999999998</v>
      </c>
      <c r="RE1798">
        <v>15.5578</v>
      </c>
      <c r="RF1798" t="s">
        <v>5</v>
      </c>
      <c r="RG1798" t="s">
        <v>5</v>
      </c>
      <c r="RH1798">
        <v>15.25</v>
      </c>
      <c r="RI1798">
        <v>16.471499999999999</v>
      </c>
      <c r="RJ1798">
        <v>27.394600000000001</v>
      </c>
      <c r="RK1798">
        <v>5.5625</v>
      </c>
      <c r="RL1798">
        <v>7.2190000000000003</v>
      </c>
      <c r="RM1798" t="s">
        <v>5</v>
      </c>
      <c r="RN1798" t="s">
        <v>5</v>
      </c>
      <c r="RO1798">
        <v>13.9375</v>
      </c>
      <c r="RP1798">
        <v>25.125</v>
      </c>
      <c r="RQ1798">
        <v>10.75</v>
      </c>
      <c r="RR1798">
        <v>46.625</v>
      </c>
      <c r="RS1798" t="s">
        <v>5</v>
      </c>
      <c r="RT1798">
        <v>33.25</v>
      </c>
      <c r="RU1798">
        <v>12.3687</v>
      </c>
      <c r="RV1798">
        <v>12.625</v>
      </c>
      <c r="RW1798" t="s">
        <v>5</v>
      </c>
      <c r="RX1798" t="s">
        <v>5</v>
      </c>
      <c r="RY1798" t="s">
        <v>5</v>
      </c>
      <c r="RZ1798">
        <v>18.621500000000001</v>
      </c>
      <c r="SA1798" t="s">
        <v>5</v>
      </c>
      <c r="SB1798" t="s">
        <v>5</v>
      </c>
      <c r="SC1798" t="s">
        <v>5</v>
      </c>
      <c r="SD1798">
        <v>10.25</v>
      </c>
      <c r="SE1798">
        <v>22.25</v>
      </c>
      <c r="SF1798">
        <v>7.1666999999999996</v>
      </c>
      <c r="SG1798">
        <v>60.760300000000001</v>
      </c>
      <c r="SH1798" t="s">
        <v>5</v>
      </c>
      <c r="SI1798" t="s">
        <v>5</v>
      </c>
      <c r="SJ1798" t="s">
        <v>5</v>
      </c>
      <c r="SK1798">
        <v>13.222200000000001</v>
      </c>
      <c r="SL1798">
        <v>22.375</v>
      </c>
      <c r="SM1798" t="s">
        <v>5</v>
      </c>
      <c r="SN1798" t="s">
        <v>5</v>
      </c>
    </row>
    <row r="1799" spans="1:508" x14ac:dyDescent="0.3">
      <c r="A1799">
        <f t="shared" si="27"/>
        <v>301</v>
      </c>
      <c r="B1799" s="3">
        <v>35382</v>
      </c>
      <c r="C1799" t="s">
        <v>5</v>
      </c>
      <c r="D1799" t="s">
        <v>5</v>
      </c>
      <c r="E1799" t="s">
        <v>5</v>
      </c>
      <c r="F1799">
        <v>0.91300000000000003</v>
      </c>
      <c r="G1799" t="s">
        <v>5</v>
      </c>
      <c r="H1799">
        <v>4.8669000000000002</v>
      </c>
      <c r="I1799">
        <v>7</v>
      </c>
      <c r="J1799">
        <v>11.7479</v>
      </c>
      <c r="K1799" t="s">
        <v>5</v>
      </c>
      <c r="L1799">
        <v>5.0709999999999997</v>
      </c>
      <c r="M1799" t="s">
        <v>5</v>
      </c>
      <c r="N1799">
        <v>17.139600000000002</v>
      </c>
      <c r="O1799" t="s">
        <v>5</v>
      </c>
      <c r="P1799" t="s">
        <v>5</v>
      </c>
      <c r="Q1799">
        <v>5.3437999999999999</v>
      </c>
      <c r="R1799" t="s">
        <v>5</v>
      </c>
      <c r="S1799">
        <v>42</v>
      </c>
      <c r="T1799">
        <v>12.2813</v>
      </c>
      <c r="U1799">
        <v>5.3125</v>
      </c>
      <c r="V1799" t="s">
        <v>5</v>
      </c>
      <c r="W1799">
        <v>440.32560000000001</v>
      </c>
      <c r="X1799">
        <v>16.9541</v>
      </c>
      <c r="Y1799" t="s">
        <v>5</v>
      </c>
      <c r="Z1799">
        <v>7.5</v>
      </c>
      <c r="AA1799" t="s">
        <v>5</v>
      </c>
      <c r="AB1799">
        <v>8.9375</v>
      </c>
      <c r="AC1799" t="s">
        <v>5</v>
      </c>
      <c r="AD1799">
        <v>5.875</v>
      </c>
      <c r="AE1799">
        <v>29.125</v>
      </c>
      <c r="AF1799" t="s">
        <v>5</v>
      </c>
      <c r="AG1799">
        <v>2.375</v>
      </c>
      <c r="AH1799">
        <v>3.7968999999999999</v>
      </c>
      <c r="AI1799" t="s">
        <v>5</v>
      </c>
      <c r="AJ1799" t="s">
        <v>5</v>
      </c>
      <c r="AK1799" t="s">
        <v>5</v>
      </c>
      <c r="AL1799">
        <v>14.875</v>
      </c>
      <c r="AM1799" t="s">
        <v>5</v>
      </c>
      <c r="AN1799" t="s">
        <v>5</v>
      </c>
      <c r="AO1799" t="s">
        <v>5</v>
      </c>
      <c r="AP1799" t="s">
        <v>5</v>
      </c>
      <c r="AQ1799">
        <v>3.0468999999999999</v>
      </c>
      <c r="AR1799" t="s">
        <v>5</v>
      </c>
      <c r="AS1799">
        <v>26.388999999999999</v>
      </c>
      <c r="AT1799">
        <v>3.0556000000000001</v>
      </c>
      <c r="AU1799">
        <v>15.2597</v>
      </c>
      <c r="AV1799">
        <v>31.202000000000002</v>
      </c>
      <c r="AW1799" t="s">
        <v>5</v>
      </c>
      <c r="AX1799" t="s">
        <v>5</v>
      </c>
      <c r="AY1799" t="s">
        <v>5</v>
      </c>
      <c r="AZ1799" t="s">
        <v>5</v>
      </c>
      <c r="BA1799">
        <v>22.875</v>
      </c>
      <c r="BB1799">
        <v>0.97399999999999998</v>
      </c>
      <c r="BC1799">
        <v>30.704000000000001</v>
      </c>
      <c r="BD1799" t="s">
        <v>5</v>
      </c>
      <c r="BE1799">
        <v>34.875</v>
      </c>
      <c r="BF1799" t="s">
        <v>5</v>
      </c>
      <c r="BG1799">
        <v>14.698600000000001</v>
      </c>
      <c r="BH1799">
        <v>26.375</v>
      </c>
      <c r="BI1799">
        <v>45.813000000000002</v>
      </c>
      <c r="BJ1799">
        <v>23.468800000000002</v>
      </c>
      <c r="BK1799">
        <v>11.2326</v>
      </c>
      <c r="BL1799">
        <v>1.5</v>
      </c>
      <c r="BM1799">
        <v>20</v>
      </c>
      <c r="BN1799">
        <v>7.9306000000000001</v>
      </c>
      <c r="BO1799">
        <v>4.88</v>
      </c>
      <c r="BP1799">
        <v>3.1280000000000001</v>
      </c>
      <c r="BQ1799">
        <v>17.026199999999999</v>
      </c>
      <c r="BR1799" t="s">
        <v>5</v>
      </c>
      <c r="BS1799">
        <v>36.25</v>
      </c>
      <c r="BT1799" t="s">
        <v>5</v>
      </c>
      <c r="BU1799">
        <v>1.5547</v>
      </c>
      <c r="BV1799">
        <v>25.9954</v>
      </c>
      <c r="BW1799" t="s">
        <v>5</v>
      </c>
      <c r="BX1799">
        <v>22.18</v>
      </c>
      <c r="BY1799">
        <v>14.25</v>
      </c>
      <c r="BZ1799">
        <v>4.8437999999999999</v>
      </c>
      <c r="CA1799" t="s">
        <v>5</v>
      </c>
      <c r="CB1799">
        <v>139.2268</v>
      </c>
      <c r="CC1799">
        <v>20.2805</v>
      </c>
      <c r="CD1799">
        <v>17.871300000000002</v>
      </c>
      <c r="CE1799">
        <v>18.843800000000002</v>
      </c>
      <c r="CF1799">
        <v>19.457999999999998</v>
      </c>
      <c r="CG1799" t="s">
        <v>5</v>
      </c>
      <c r="CH1799" t="s">
        <v>5</v>
      </c>
      <c r="CI1799" t="s">
        <v>5</v>
      </c>
      <c r="CJ1799">
        <v>14.8125</v>
      </c>
      <c r="CK1799" t="s">
        <v>5</v>
      </c>
      <c r="CL1799" t="s">
        <v>5</v>
      </c>
      <c r="CM1799" t="s">
        <v>5</v>
      </c>
      <c r="CN1799">
        <v>1.5781000000000001</v>
      </c>
      <c r="CO1799" t="s">
        <v>5</v>
      </c>
      <c r="CP1799" t="s">
        <v>5</v>
      </c>
      <c r="CQ1799">
        <v>1.9062999999999999</v>
      </c>
      <c r="CR1799" t="s">
        <v>5</v>
      </c>
      <c r="CS1799" t="s">
        <v>5</v>
      </c>
      <c r="CT1799">
        <v>15.1389</v>
      </c>
      <c r="CU1799">
        <v>17.762699999999999</v>
      </c>
      <c r="CV1799">
        <v>11.75</v>
      </c>
      <c r="CW1799">
        <v>26.969000000000001</v>
      </c>
      <c r="CX1799">
        <v>37.166699999999999</v>
      </c>
      <c r="CY1799">
        <v>2.8228999999999997</v>
      </c>
      <c r="CZ1799" t="s">
        <v>5</v>
      </c>
      <c r="DA1799" t="s">
        <v>5</v>
      </c>
      <c r="DB1799">
        <v>11.188000000000001</v>
      </c>
      <c r="DC1799">
        <v>31.75</v>
      </c>
      <c r="DD1799" t="s">
        <v>5</v>
      </c>
      <c r="DE1799">
        <v>18.686800000000002</v>
      </c>
      <c r="DF1799">
        <v>11.541700000000001</v>
      </c>
      <c r="DG1799">
        <v>1.3646</v>
      </c>
      <c r="DH1799">
        <v>7.5625</v>
      </c>
      <c r="DI1799">
        <v>15.532299999999999</v>
      </c>
      <c r="DJ1799">
        <v>10.75</v>
      </c>
      <c r="DK1799" t="s">
        <v>5</v>
      </c>
      <c r="DL1799">
        <v>38.880899999999997</v>
      </c>
      <c r="DM1799" t="s">
        <v>5</v>
      </c>
      <c r="DN1799">
        <v>0.75</v>
      </c>
      <c r="DO1799" t="s">
        <v>5</v>
      </c>
      <c r="DP1799">
        <v>7.3472</v>
      </c>
      <c r="DQ1799" t="s">
        <v>5</v>
      </c>
      <c r="DR1799">
        <v>20.25</v>
      </c>
      <c r="DS1799">
        <v>14.5</v>
      </c>
      <c r="DT1799" t="s">
        <v>5</v>
      </c>
      <c r="DU1799" t="s">
        <v>5</v>
      </c>
      <c r="DV1799">
        <v>6.9012000000000002</v>
      </c>
      <c r="DW1799">
        <v>9.9375</v>
      </c>
      <c r="DX1799">
        <v>32.625</v>
      </c>
      <c r="DY1799" t="s">
        <v>5</v>
      </c>
      <c r="DZ1799">
        <v>20.1875</v>
      </c>
      <c r="EA1799" t="s">
        <v>5</v>
      </c>
      <c r="EB1799">
        <v>39.838500000000003</v>
      </c>
      <c r="EC1799">
        <v>20.875</v>
      </c>
      <c r="ED1799" t="s">
        <v>5</v>
      </c>
      <c r="EE1799" t="s">
        <v>5</v>
      </c>
      <c r="EF1799" t="s">
        <v>5</v>
      </c>
      <c r="EG1799">
        <v>2.5829</v>
      </c>
      <c r="EH1799">
        <v>4.0620000000000003</v>
      </c>
      <c r="EI1799">
        <v>23.2287</v>
      </c>
      <c r="EJ1799" t="s">
        <v>5</v>
      </c>
      <c r="EK1799" t="s">
        <v>5</v>
      </c>
      <c r="EL1799">
        <v>3.4882</v>
      </c>
      <c r="EM1799" t="s">
        <v>5</v>
      </c>
      <c r="EN1799">
        <v>4.2099000000000002</v>
      </c>
      <c r="EO1799">
        <v>17.6602</v>
      </c>
      <c r="EP1799" t="s">
        <v>5</v>
      </c>
      <c r="EQ1799">
        <v>17.875</v>
      </c>
      <c r="ER1799">
        <v>5.1486999999999998</v>
      </c>
      <c r="ES1799">
        <v>32.125</v>
      </c>
      <c r="ET1799">
        <v>41.8095</v>
      </c>
      <c r="EU1799">
        <v>7.4</v>
      </c>
      <c r="EV1799" t="s">
        <v>5</v>
      </c>
      <c r="EW1799" t="s">
        <v>5</v>
      </c>
      <c r="EX1799">
        <v>8.8125</v>
      </c>
      <c r="EY1799" t="s">
        <v>5</v>
      </c>
      <c r="EZ1799">
        <v>9.8125</v>
      </c>
      <c r="FA1799">
        <v>29.75</v>
      </c>
      <c r="FB1799">
        <v>17.260000000000002</v>
      </c>
      <c r="FC1799">
        <v>19.75</v>
      </c>
      <c r="FD1799">
        <v>11.6875</v>
      </c>
      <c r="FE1799">
        <v>28.375</v>
      </c>
      <c r="FF1799">
        <v>24.906300000000002</v>
      </c>
      <c r="FG1799">
        <v>6.2812999999999999</v>
      </c>
      <c r="FH1799" t="s">
        <v>5</v>
      </c>
      <c r="FI1799">
        <v>19.9375</v>
      </c>
      <c r="FJ1799">
        <v>12.625</v>
      </c>
      <c r="FK1799">
        <v>28.5</v>
      </c>
      <c r="FL1799">
        <v>22.5</v>
      </c>
      <c r="FM1799">
        <v>14.100099999999999</v>
      </c>
      <c r="FN1799">
        <v>28.75</v>
      </c>
      <c r="FO1799">
        <v>30.875</v>
      </c>
      <c r="FP1799" t="s">
        <v>5</v>
      </c>
      <c r="FQ1799" t="s">
        <v>5</v>
      </c>
      <c r="FR1799">
        <v>2.5547</v>
      </c>
      <c r="FS1799" t="s">
        <v>5</v>
      </c>
      <c r="FT1799" t="s">
        <v>5</v>
      </c>
      <c r="FU1799">
        <v>20.096399999999999</v>
      </c>
      <c r="FV1799" t="s">
        <v>5</v>
      </c>
      <c r="FW1799">
        <v>2.8125</v>
      </c>
      <c r="FX1799" t="s">
        <v>5</v>
      </c>
      <c r="FY1799" t="s">
        <v>5</v>
      </c>
      <c r="FZ1799">
        <v>16.125</v>
      </c>
      <c r="GA1799">
        <v>21</v>
      </c>
      <c r="GB1799" t="s">
        <v>5</v>
      </c>
      <c r="GC1799" t="s">
        <v>5</v>
      </c>
      <c r="GD1799" t="s">
        <v>5</v>
      </c>
      <c r="GE1799">
        <v>2.7406999999999999</v>
      </c>
      <c r="GF1799">
        <v>19.851900000000001</v>
      </c>
      <c r="GG1799">
        <v>1.6562999999999999</v>
      </c>
      <c r="GH1799" t="s">
        <v>5</v>
      </c>
      <c r="GI1799" t="s">
        <v>5</v>
      </c>
      <c r="GJ1799">
        <v>8.9031000000000002</v>
      </c>
      <c r="GK1799" t="s">
        <v>5</v>
      </c>
      <c r="GL1799" t="s">
        <v>5</v>
      </c>
      <c r="GM1799" t="s">
        <v>5</v>
      </c>
      <c r="GN1799">
        <v>25.5</v>
      </c>
      <c r="GO1799" t="s">
        <v>5</v>
      </c>
      <c r="GP1799" t="s">
        <v>5</v>
      </c>
      <c r="GQ1799" t="s">
        <v>5</v>
      </c>
      <c r="GR1799">
        <v>17.875</v>
      </c>
      <c r="GS1799">
        <v>16.601600000000001</v>
      </c>
      <c r="GT1799">
        <v>0.76559999999999995</v>
      </c>
      <c r="GU1799">
        <v>14.6875</v>
      </c>
      <c r="GV1799">
        <v>9.5436999999999994</v>
      </c>
      <c r="GW1799">
        <v>10.955</v>
      </c>
      <c r="GX1799" t="s">
        <v>5</v>
      </c>
      <c r="GY1799" t="s">
        <v>5</v>
      </c>
      <c r="GZ1799" t="s">
        <v>5</v>
      </c>
      <c r="HA1799">
        <v>29.833300000000001</v>
      </c>
      <c r="HB1799" t="s">
        <v>5</v>
      </c>
      <c r="HC1799">
        <v>9.4443999999999999</v>
      </c>
      <c r="HD1799" t="s">
        <v>5</v>
      </c>
      <c r="HE1799" t="s">
        <v>5</v>
      </c>
      <c r="HF1799">
        <v>39.063000000000002</v>
      </c>
      <c r="HG1799">
        <v>15.25</v>
      </c>
      <c r="HH1799" t="s">
        <v>5</v>
      </c>
      <c r="HI1799">
        <v>16.392299999999999</v>
      </c>
      <c r="HJ1799" t="s">
        <v>5</v>
      </c>
      <c r="HK1799" t="s">
        <v>5</v>
      </c>
      <c r="HL1799">
        <v>12</v>
      </c>
      <c r="HM1799">
        <v>18.583300000000001</v>
      </c>
      <c r="HN1799" t="s">
        <v>5</v>
      </c>
      <c r="HO1799">
        <v>33.375</v>
      </c>
      <c r="HP1799" t="s">
        <v>5</v>
      </c>
      <c r="HQ1799" t="s">
        <v>5</v>
      </c>
      <c r="HR1799">
        <v>11.3125</v>
      </c>
      <c r="HS1799">
        <v>5.875</v>
      </c>
      <c r="HT1799">
        <v>33.736600000000003</v>
      </c>
      <c r="HU1799">
        <v>9.9071999999999996</v>
      </c>
      <c r="HV1799" t="s">
        <v>5</v>
      </c>
      <c r="HW1799">
        <v>8.6362000000000005</v>
      </c>
      <c r="HX1799">
        <v>6.9062999999999999</v>
      </c>
      <c r="HY1799">
        <v>3.0937999999999999</v>
      </c>
      <c r="HZ1799">
        <v>7.4470000000000001</v>
      </c>
      <c r="IA1799">
        <v>13.135</v>
      </c>
      <c r="IB1799">
        <v>25.4375</v>
      </c>
      <c r="IC1799">
        <v>19.625</v>
      </c>
      <c r="ID1799">
        <v>33.656300000000002</v>
      </c>
      <c r="IE1799" t="s">
        <v>5</v>
      </c>
      <c r="IF1799">
        <v>8.2812999999999999</v>
      </c>
      <c r="IG1799">
        <v>11.1852</v>
      </c>
      <c r="IH1799">
        <v>43.5</v>
      </c>
      <c r="II1799" t="s">
        <v>5</v>
      </c>
      <c r="IJ1799">
        <v>10.6875</v>
      </c>
      <c r="IK1799" t="s">
        <v>5</v>
      </c>
      <c r="IL1799">
        <v>14.9375</v>
      </c>
      <c r="IM1799">
        <v>5.7919999999999998</v>
      </c>
      <c r="IN1799">
        <v>42.021900000000002</v>
      </c>
      <c r="IO1799">
        <v>16.25</v>
      </c>
      <c r="IP1799" t="s">
        <v>5</v>
      </c>
      <c r="IQ1799" t="s">
        <v>5</v>
      </c>
      <c r="IR1799">
        <v>11.673500000000001</v>
      </c>
      <c r="IS1799" t="s">
        <v>5</v>
      </c>
      <c r="IT1799" t="s">
        <v>5</v>
      </c>
      <c r="IU1799" t="s">
        <v>5</v>
      </c>
      <c r="IV1799">
        <v>19.6875</v>
      </c>
      <c r="IW1799">
        <v>8.6750000000000007</v>
      </c>
      <c r="IX1799">
        <v>5.5937999999999999</v>
      </c>
      <c r="IY1799">
        <v>3.5312999999999999</v>
      </c>
      <c r="IZ1799">
        <v>9.6141000000000005</v>
      </c>
      <c r="JA1799">
        <v>6.0833000000000004</v>
      </c>
      <c r="JB1799">
        <v>25.4375</v>
      </c>
      <c r="JC1799" t="s">
        <v>5</v>
      </c>
      <c r="JD1799">
        <v>28.916699999999999</v>
      </c>
      <c r="JE1799" t="s">
        <v>5</v>
      </c>
      <c r="JF1799">
        <v>33.9375</v>
      </c>
      <c r="JG1799">
        <v>23.8125</v>
      </c>
      <c r="JH1799" t="s">
        <v>5</v>
      </c>
      <c r="JI1799" t="s">
        <v>5</v>
      </c>
      <c r="JJ1799">
        <v>9.6667000000000005</v>
      </c>
      <c r="JK1799">
        <v>14.75</v>
      </c>
      <c r="JL1799">
        <v>45.112900000000003</v>
      </c>
      <c r="JM1799" t="s">
        <v>5</v>
      </c>
      <c r="JN1799" t="s">
        <v>5</v>
      </c>
      <c r="JO1799">
        <v>26.0625</v>
      </c>
      <c r="JP1799">
        <v>5.8437999999999999</v>
      </c>
      <c r="JQ1799">
        <v>9.9375</v>
      </c>
      <c r="JR1799">
        <v>1.0452999999999999</v>
      </c>
      <c r="JS1799">
        <v>14.354200000000001</v>
      </c>
      <c r="JT1799">
        <v>8.1110000000000007</v>
      </c>
      <c r="JU1799" t="s">
        <v>5</v>
      </c>
      <c r="JV1799">
        <v>15.5</v>
      </c>
      <c r="JW1799">
        <v>4.1363000000000003</v>
      </c>
      <c r="JX1799">
        <v>8.125</v>
      </c>
      <c r="JY1799">
        <v>13.3238</v>
      </c>
      <c r="JZ1799">
        <v>23.5</v>
      </c>
      <c r="KA1799" t="s">
        <v>5</v>
      </c>
      <c r="KB1799">
        <v>37.8125</v>
      </c>
      <c r="KC1799">
        <v>46.313000000000002</v>
      </c>
      <c r="KD1799">
        <v>25.375</v>
      </c>
      <c r="KE1799" t="s">
        <v>5</v>
      </c>
      <c r="KF1799">
        <v>4.7656000000000001</v>
      </c>
      <c r="KG1799">
        <v>9.7917000000000005</v>
      </c>
      <c r="KH1799">
        <v>4.7900999999999998</v>
      </c>
      <c r="KI1799" t="s">
        <v>5</v>
      </c>
      <c r="KJ1799" t="s">
        <v>5</v>
      </c>
      <c r="KK1799" t="s">
        <v>5</v>
      </c>
      <c r="KL1799" t="s">
        <v>5</v>
      </c>
      <c r="KM1799">
        <v>17.3125</v>
      </c>
      <c r="KN1799" t="s">
        <v>5</v>
      </c>
      <c r="KO1799">
        <v>25.5</v>
      </c>
      <c r="KP1799" t="s">
        <v>5</v>
      </c>
      <c r="KQ1799">
        <v>14.9411</v>
      </c>
      <c r="KR1799">
        <v>23.562999999999999</v>
      </c>
      <c r="KS1799">
        <v>8.5184999999999995</v>
      </c>
      <c r="KT1799">
        <v>27.875</v>
      </c>
      <c r="KU1799" t="s">
        <v>5</v>
      </c>
      <c r="KV1799" t="s">
        <v>5</v>
      </c>
      <c r="KW1799">
        <v>16.781300000000002</v>
      </c>
      <c r="KX1799" t="s">
        <v>5</v>
      </c>
      <c r="KY1799">
        <v>9.5</v>
      </c>
      <c r="KZ1799" t="s">
        <v>5</v>
      </c>
      <c r="LA1799" t="s">
        <v>5</v>
      </c>
      <c r="LB1799" t="s">
        <v>5</v>
      </c>
      <c r="LC1799">
        <v>23</v>
      </c>
      <c r="LD1799">
        <v>18.375</v>
      </c>
      <c r="LE1799">
        <v>40.313000000000002</v>
      </c>
      <c r="LF1799">
        <v>0.03</v>
      </c>
      <c r="LG1799">
        <v>7.6863999999999999</v>
      </c>
      <c r="LH1799" t="s">
        <v>5</v>
      </c>
      <c r="LI1799" t="s">
        <v>5</v>
      </c>
      <c r="LJ1799">
        <v>38.213200000000001</v>
      </c>
      <c r="LK1799">
        <v>6.6397000000000004</v>
      </c>
      <c r="LL1799">
        <v>13.3078</v>
      </c>
      <c r="LM1799" t="s">
        <v>5</v>
      </c>
      <c r="LN1799">
        <v>9.0625</v>
      </c>
      <c r="LO1799">
        <v>63.384399999999999</v>
      </c>
      <c r="LP1799" t="s">
        <v>5</v>
      </c>
      <c r="LQ1799" t="s">
        <v>5</v>
      </c>
      <c r="LR1799" t="s">
        <v>5</v>
      </c>
      <c r="LS1799">
        <v>9.9062999999999999</v>
      </c>
      <c r="LT1799" t="s">
        <v>5</v>
      </c>
      <c r="LU1799" t="s">
        <v>5</v>
      </c>
      <c r="LV1799" t="s">
        <v>5</v>
      </c>
      <c r="LW1799" t="s">
        <v>5</v>
      </c>
      <c r="LX1799">
        <v>23.875</v>
      </c>
      <c r="LY1799">
        <v>52.125</v>
      </c>
      <c r="LZ1799" t="s">
        <v>5</v>
      </c>
      <c r="MA1799">
        <v>7.7363999999999997</v>
      </c>
      <c r="MB1799">
        <v>6.9218999999999999</v>
      </c>
      <c r="MC1799">
        <v>1.6875</v>
      </c>
      <c r="MD1799" t="s">
        <v>5</v>
      </c>
      <c r="ME1799">
        <v>36.853999999999999</v>
      </c>
      <c r="MF1799">
        <v>5.7451999999999996</v>
      </c>
      <c r="MG1799" t="s">
        <v>5</v>
      </c>
      <c r="MH1799" t="s">
        <v>5</v>
      </c>
      <c r="MI1799">
        <v>29.375</v>
      </c>
      <c r="MJ1799">
        <v>2.3906000000000001</v>
      </c>
      <c r="MK1799">
        <v>18.1328</v>
      </c>
      <c r="ML1799">
        <v>12.5938</v>
      </c>
      <c r="MM1799" t="s">
        <v>5</v>
      </c>
      <c r="MN1799" t="s">
        <v>5</v>
      </c>
      <c r="MO1799" t="s">
        <v>5</v>
      </c>
      <c r="MP1799" t="s">
        <v>5</v>
      </c>
      <c r="MQ1799" t="s">
        <v>5</v>
      </c>
      <c r="MR1799">
        <v>11.8125</v>
      </c>
      <c r="MS1799">
        <v>1.2181</v>
      </c>
      <c r="MT1799">
        <v>5.7178000000000004</v>
      </c>
      <c r="MU1799">
        <v>12.3438</v>
      </c>
      <c r="MV1799" t="s">
        <v>5</v>
      </c>
      <c r="MW1799">
        <v>4.3129999999999997</v>
      </c>
      <c r="MX1799">
        <v>11.5709</v>
      </c>
      <c r="MY1799" t="s">
        <v>5</v>
      </c>
      <c r="MZ1799">
        <v>11.5062</v>
      </c>
      <c r="NA1799">
        <v>3.7654000000000001</v>
      </c>
      <c r="NB1799">
        <v>5.9259000000000004</v>
      </c>
      <c r="NC1799">
        <v>16.841799999999999</v>
      </c>
      <c r="ND1799">
        <v>13.875</v>
      </c>
      <c r="NE1799" t="s">
        <v>5</v>
      </c>
      <c r="NF1799">
        <v>14.9375</v>
      </c>
      <c r="NG1799" t="s">
        <v>5</v>
      </c>
      <c r="NH1799">
        <v>26.4375</v>
      </c>
      <c r="NI1799">
        <v>5.9375</v>
      </c>
      <c r="NJ1799">
        <v>17.277799999999999</v>
      </c>
      <c r="NK1799">
        <v>3.6093999999999999</v>
      </c>
      <c r="NL1799" t="s">
        <v>5</v>
      </c>
      <c r="NM1799">
        <v>9.0625</v>
      </c>
      <c r="NN1799" t="s">
        <v>5</v>
      </c>
      <c r="NO1799" t="s">
        <v>5</v>
      </c>
      <c r="NP1799">
        <v>36.75</v>
      </c>
      <c r="NQ1799">
        <v>9.1494999999999997</v>
      </c>
      <c r="NR1799">
        <v>31.625</v>
      </c>
      <c r="NS1799">
        <v>29.75</v>
      </c>
      <c r="NT1799">
        <v>11.251200000000001</v>
      </c>
      <c r="NU1799" t="s">
        <v>5</v>
      </c>
      <c r="NV1799" t="s">
        <v>5</v>
      </c>
      <c r="NW1799">
        <v>24.75</v>
      </c>
      <c r="NX1799">
        <v>20.625</v>
      </c>
      <c r="NY1799">
        <v>12.375</v>
      </c>
      <c r="NZ1799" t="s">
        <v>5</v>
      </c>
      <c r="OA1799" t="s">
        <v>5</v>
      </c>
      <c r="OB1799" t="s">
        <v>5</v>
      </c>
      <c r="OC1799">
        <v>2.6743999999999999</v>
      </c>
      <c r="OD1799" t="s">
        <v>5</v>
      </c>
      <c r="OE1799">
        <v>13</v>
      </c>
      <c r="OF1799">
        <v>26.875</v>
      </c>
      <c r="OG1799" t="s">
        <v>5</v>
      </c>
      <c r="OH1799">
        <v>18.625</v>
      </c>
      <c r="OI1799" t="s">
        <v>5</v>
      </c>
      <c r="OJ1799">
        <v>13.333299999999999</v>
      </c>
      <c r="OK1799">
        <v>5.3826999999999998</v>
      </c>
      <c r="OL1799" t="s">
        <v>5</v>
      </c>
      <c r="OM1799" t="s">
        <v>5</v>
      </c>
      <c r="ON1799" t="s">
        <v>5</v>
      </c>
      <c r="OO1799">
        <v>1.6351</v>
      </c>
      <c r="OP1799">
        <v>10.25</v>
      </c>
      <c r="OQ1799">
        <v>1.4765999999999999</v>
      </c>
      <c r="OR1799" t="s">
        <v>5</v>
      </c>
      <c r="OS1799">
        <v>50.25</v>
      </c>
      <c r="OT1799" t="s">
        <v>5</v>
      </c>
      <c r="OU1799">
        <v>1.9922</v>
      </c>
      <c r="OV1799">
        <v>4.3704000000000001</v>
      </c>
      <c r="OW1799" t="s">
        <v>5</v>
      </c>
      <c r="OX1799">
        <v>27.25</v>
      </c>
      <c r="OY1799">
        <v>7</v>
      </c>
      <c r="OZ1799">
        <v>18.251999999999999</v>
      </c>
      <c r="PA1799">
        <v>22.428899999999999</v>
      </c>
      <c r="PB1799" t="s">
        <v>5</v>
      </c>
      <c r="PC1799">
        <v>33.75</v>
      </c>
      <c r="PD1799">
        <v>22.843800000000002</v>
      </c>
      <c r="PE1799">
        <v>13.931699999999999</v>
      </c>
      <c r="PF1799">
        <v>24.577999999999999</v>
      </c>
      <c r="PG1799">
        <v>11.563000000000001</v>
      </c>
      <c r="PH1799" t="s">
        <v>5</v>
      </c>
      <c r="PI1799" t="s">
        <v>5</v>
      </c>
      <c r="PJ1799">
        <v>16.5625</v>
      </c>
      <c r="PK1799" t="s">
        <v>5</v>
      </c>
      <c r="PL1799" t="s">
        <v>5</v>
      </c>
      <c r="PM1799">
        <v>29.5</v>
      </c>
      <c r="PN1799">
        <v>2.0832999999999999</v>
      </c>
      <c r="PO1799" t="s">
        <v>5</v>
      </c>
      <c r="PP1799" t="s">
        <v>5</v>
      </c>
      <c r="PQ1799">
        <v>8.6562999999999999</v>
      </c>
      <c r="PR1799">
        <v>24.3125</v>
      </c>
      <c r="PS1799" t="s">
        <v>5</v>
      </c>
      <c r="PT1799" t="s">
        <v>5</v>
      </c>
      <c r="PU1799" t="s">
        <v>5</v>
      </c>
      <c r="PV1799">
        <v>17.6875</v>
      </c>
      <c r="PW1799">
        <v>24.25</v>
      </c>
      <c r="PX1799">
        <v>9.2187999999999999</v>
      </c>
      <c r="PY1799">
        <v>9.5312999999999999</v>
      </c>
      <c r="PZ1799">
        <v>1.3281000000000001</v>
      </c>
      <c r="QA1799">
        <v>30.405000000000001</v>
      </c>
      <c r="QB1799" t="s">
        <v>5</v>
      </c>
      <c r="QC1799" t="s">
        <v>5</v>
      </c>
      <c r="QD1799">
        <v>9.0937999999999999</v>
      </c>
      <c r="QE1799">
        <v>27.375</v>
      </c>
      <c r="QF1799">
        <v>1.3437999999999999</v>
      </c>
      <c r="QG1799" t="s">
        <v>5</v>
      </c>
      <c r="QH1799" t="s">
        <v>5</v>
      </c>
      <c r="QI1799" t="s">
        <v>5</v>
      </c>
      <c r="QJ1799" t="s">
        <v>5</v>
      </c>
      <c r="QK1799">
        <v>22.531300000000002</v>
      </c>
      <c r="QL1799" t="s">
        <v>5</v>
      </c>
      <c r="QM1799" t="s">
        <v>5</v>
      </c>
      <c r="QN1799" t="s">
        <v>5</v>
      </c>
      <c r="QO1799">
        <v>13.069100000000001</v>
      </c>
      <c r="QP1799">
        <v>6.3125</v>
      </c>
      <c r="QQ1799" t="s">
        <v>5</v>
      </c>
      <c r="QR1799">
        <v>5.5469999999999997</v>
      </c>
      <c r="QS1799">
        <v>33</v>
      </c>
      <c r="QT1799">
        <v>14.1563</v>
      </c>
      <c r="QU1799" t="s">
        <v>5</v>
      </c>
      <c r="QV1799" t="s">
        <v>5</v>
      </c>
      <c r="QW1799">
        <v>9.7507999999999999</v>
      </c>
      <c r="QX1799">
        <v>16.625</v>
      </c>
      <c r="QY1799" t="s">
        <v>5</v>
      </c>
      <c r="QZ1799">
        <v>4.9515000000000002</v>
      </c>
      <c r="RA1799">
        <v>7.9565000000000001</v>
      </c>
      <c r="RB1799" t="s">
        <v>5</v>
      </c>
      <c r="RC1799" t="s">
        <v>5</v>
      </c>
      <c r="RD1799">
        <v>20.707999999999998</v>
      </c>
      <c r="RE1799">
        <v>15.5578</v>
      </c>
      <c r="RF1799" t="s">
        <v>5</v>
      </c>
      <c r="RG1799" t="s">
        <v>5</v>
      </c>
      <c r="RH1799">
        <v>15.75</v>
      </c>
      <c r="RI1799">
        <v>16.2715</v>
      </c>
      <c r="RJ1799">
        <v>27.282499999999999</v>
      </c>
      <c r="RK1799">
        <v>5.5</v>
      </c>
      <c r="RL1799">
        <v>7.375</v>
      </c>
      <c r="RM1799" t="s">
        <v>5</v>
      </c>
      <c r="RN1799" t="s">
        <v>5</v>
      </c>
      <c r="RO1799">
        <v>13.8125</v>
      </c>
      <c r="RP1799">
        <v>25.25</v>
      </c>
      <c r="RQ1799">
        <v>10.7188</v>
      </c>
      <c r="RR1799">
        <v>45.875</v>
      </c>
      <c r="RS1799" t="s">
        <v>5</v>
      </c>
      <c r="RT1799">
        <v>33.625</v>
      </c>
      <c r="RU1799">
        <v>12.774699999999999</v>
      </c>
      <c r="RV1799">
        <v>12.0625</v>
      </c>
      <c r="RW1799" t="s">
        <v>5</v>
      </c>
      <c r="RX1799" t="s">
        <v>5</v>
      </c>
      <c r="RY1799" t="s">
        <v>5</v>
      </c>
      <c r="RZ1799">
        <v>18.621500000000001</v>
      </c>
      <c r="SA1799" t="s">
        <v>5</v>
      </c>
      <c r="SB1799" t="s">
        <v>5</v>
      </c>
      <c r="SC1799" t="s">
        <v>5</v>
      </c>
      <c r="SD1799">
        <v>9.9375</v>
      </c>
      <c r="SE1799">
        <v>22.5625</v>
      </c>
      <c r="SF1799">
        <v>7.2083000000000004</v>
      </c>
      <c r="SG1799">
        <v>60.924999999999997</v>
      </c>
      <c r="SH1799" t="s">
        <v>5</v>
      </c>
      <c r="SI1799" t="s">
        <v>5</v>
      </c>
      <c r="SJ1799" t="s">
        <v>5</v>
      </c>
      <c r="SK1799">
        <v>13.1111</v>
      </c>
      <c r="SL1799">
        <v>22.4375</v>
      </c>
      <c r="SM1799" t="s">
        <v>5</v>
      </c>
      <c r="SN1799" t="s">
        <v>5</v>
      </c>
    </row>
    <row r="1800" spans="1:508" x14ac:dyDescent="0.3">
      <c r="A1800">
        <f t="shared" si="27"/>
        <v>301</v>
      </c>
      <c r="B1800" s="3">
        <v>35383</v>
      </c>
      <c r="C1800" t="s">
        <v>5</v>
      </c>
      <c r="D1800" t="s">
        <v>5</v>
      </c>
      <c r="E1800" t="s">
        <v>5</v>
      </c>
      <c r="F1800">
        <v>0.91500000000000004</v>
      </c>
      <c r="G1800" t="s">
        <v>5</v>
      </c>
      <c r="H1800">
        <v>4.8365</v>
      </c>
      <c r="I1800">
        <v>6.375</v>
      </c>
      <c r="J1800">
        <v>11.9717</v>
      </c>
      <c r="K1800" t="s">
        <v>5</v>
      </c>
      <c r="L1800">
        <v>5.19</v>
      </c>
      <c r="M1800" t="s">
        <v>5</v>
      </c>
      <c r="N1800">
        <v>17.139600000000002</v>
      </c>
      <c r="O1800" t="s">
        <v>5</v>
      </c>
      <c r="P1800" t="s">
        <v>5</v>
      </c>
      <c r="Q1800">
        <v>5.5</v>
      </c>
      <c r="R1800" t="s">
        <v>5</v>
      </c>
      <c r="S1800">
        <v>42.125</v>
      </c>
      <c r="T1800">
        <v>12.3125</v>
      </c>
      <c r="U1800">
        <v>5.2812999999999999</v>
      </c>
      <c r="V1800" t="s">
        <v>5</v>
      </c>
      <c r="W1800">
        <v>435.8578</v>
      </c>
      <c r="X1800">
        <v>17.1374</v>
      </c>
      <c r="Y1800" t="s">
        <v>5</v>
      </c>
      <c r="Z1800">
        <v>7.5937999999999999</v>
      </c>
      <c r="AA1800" t="s">
        <v>5</v>
      </c>
      <c r="AB1800">
        <v>9</v>
      </c>
      <c r="AC1800" t="s">
        <v>5</v>
      </c>
      <c r="AD1800">
        <v>5.9375</v>
      </c>
      <c r="AE1800">
        <v>28.875</v>
      </c>
      <c r="AF1800" t="s">
        <v>5</v>
      </c>
      <c r="AG1800">
        <v>2.4062999999999999</v>
      </c>
      <c r="AH1800">
        <v>4</v>
      </c>
      <c r="AI1800" t="s">
        <v>5</v>
      </c>
      <c r="AJ1800" t="s">
        <v>5</v>
      </c>
      <c r="AK1800" t="s">
        <v>5</v>
      </c>
      <c r="AL1800">
        <v>14.906000000000001</v>
      </c>
      <c r="AM1800" t="s">
        <v>5</v>
      </c>
      <c r="AN1800" t="s">
        <v>5</v>
      </c>
      <c r="AO1800" t="s">
        <v>5</v>
      </c>
      <c r="AP1800" t="s">
        <v>5</v>
      </c>
      <c r="AQ1800">
        <v>3</v>
      </c>
      <c r="AR1800" t="s">
        <v>5</v>
      </c>
      <c r="AS1800">
        <v>26.556000000000001</v>
      </c>
      <c r="AT1800">
        <v>3.0693999999999999</v>
      </c>
      <c r="AU1800">
        <v>15.5303</v>
      </c>
      <c r="AV1800">
        <v>31.895399999999999</v>
      </c>
      <c r="AW1800" t="s">
        <v>5</v>
      </c>
      <c r="AX1800" t="s">
        <v>5</v>
      </c>
      <c r="AY1800" t="s">
        <v>5</v>
      </c>
      <c r="AZ1800" t="s">
        <v>5</v>
      </c>
      <c r="BA1800">
        <v>22.75</v>
      </c>
      <c r="BB1800">
        <v>0.98960000000000004</v>
      </c>
      <c r="BC1800">
        <v>30.704000000000001</v>
      </c>
      <c r="BD1800" t="s">
        <v>5</v>
      </c>
      <c r="BE1800">
        <v>34.6875</v>
      </c>
      <c r="BF1800" t="s">
        <v>5</v>
      </c>
      <c r="BG1800">
        <v>14.808</v>
      </c>
      <c r="BH1800">
        <v>26.625</v>
      </c>
      <c r="BI1800">
        <v>46.188000000000002</v>
      </c>
      <c r="BJ1800">
        <v>23.781300000000002</v>
      </c>
      <c r="BK1800">
        <v>11.135199999999999</v>
      </c>
      <c r="BL1800">
        <v>1.4306000000000001</v>
      </c>
      <c r="BM1800">
        <v>20.437999999999999</v>
      </c>
      <c r="BN1800">
        <v>7.9583000000000004</v>
      </c>
      <c r="BO1800">
        <v>4.8933</v>
      </c>
      <c r="BP1800">
        <v>3.2240000000000002</v>
      </c>
      <c r="BQ1800">
        <v>17.357399999999998</v>
      </c>
      <c r="BR1800" t="s">
        <v>5</v>
      </c>
      <c r="BS1800">
        <v>37.125</v>
      </c>
      <c r="BT1800" t="s">
        <v>5</v>
      </c>
      <c r="BU1800">
        <v>1.5390999999999999</v>
      </c>
      <c r="BV1800">
        <v>26.263100000000001</v>
      </c>
      <c r="BW1800" t="s">
        <v>5</v>
      </c>
      <c r="BX1800">
        <v>22.24</v>
      </c>
      <c r="BY1800">
        <v>14.2188</v>
      </c>
      <c r="BZ1800">
        <v>4.8906000000000001</v>
      </c>
      <c r="CA1800" t="s">
        <v>5</v>
      </c>
      <c r="CB1800">
        <v>139.2268</v>
      </c>
      <c r="CC1800">
        <v>20.426400000000001</v>
      </c>
      <c r="CD1800">
        <v>18.057500000000001</v>
      </c>
      <c r="CE1800">
        <v>18.6875</v>
      </c>
      <c r="CF1800">
        <v>19.5</v>
      </c>
      <c r="CG1800" t="s">
        <v>5</v>
      </c>
      <c r="CH1800" t="s">
        <v>5</v>
      </c>
      <c r="CI1800" t="s">
        <v>5</v>
      </c>
      <c r="CJ1800">
        <v>15</v>
      </c>
      <c r="CK1800" t="s">
        <v>5</v>
      </c>
      <c r="CL1800" t="s">
        <v>5</v>
      </c>
      <c r="CM1800" t="s">
        <v>5</v>
      </c>
      <c r="CN1800">
        <v>1.5468999999999999</v>
      </c>
      <c r="CO1800" t="s">
        <v>5</v>
      </c>
      <c r="CP1800" t="s">
        <v>5</v>
      </c>
      <c r="CQ1800">
        <v>1.9167000000000001</v>
      </c>
      <c r="CR1800" t="s">
        <v>5</v>
      </c>
      <c r="CS1800" t="s">
        <v>5</v>
      </c>
      <c r="CT1800">
        <v>15.1806</v>
      </c>
      <c r="CU1800">
        <v>17.762699999999999</v>
      </c>
      <c r="CV1800">
        <v>11.75</v>
      </c>
      <c r="CW1800">
        <v>26.937999999999999</v>
      </c>
      <c r="CX1800">
        <v>37.333300000000001</v>
      </c>
      <c r="CY1800">
        <v>2.8332999999999999</v>
      </c>
      <c r="CZ1800" t="s">
        <v>5</v>
      </c>
      <c r="DA1800" t="s">
        <v>5</v>
      </c>
      <c r="DB1800">
        <v>11.125</v>
      </c>
      <c r="DC1800">
        <v>31.375</v>
      </c>
      <c r="DD1800" t="s">
        <v>5</v>
      </c>
      <c r="DE1800">
        <v>19.0931</v>
      </c>
      <c r="DF1800">
        <v>11.791700000000001</v>
      </c>
      <c r="DG1800">
        <v>1.375</v>
      </c>
      <c r="DH1800">
        <v>7.5</v>
      </c>
      <c r="DI1800">
        <v>16.103999999999999</v>
      </c>
      <c r="DJ1800">
        <v>10.688000000000001</v>
      </c>
      <c r="DK1800" t="s">
        <v>5</v>
      </c>
      <c r="DL1800">
        <v>39.18</v>
      </c>
      <c r="DM1800" t="s">
        <v>5</v>
      </c>
      <c r="DN1800">
        <v>0.75</v>
      </c>
      <c r="DO1800" t="s">
        <v>5</v>
      </c>
      <c r="DP1800">
        <v>7.25</v>
      </c>
      <c r="DQ1800" t="s">
        <v>5</v>
      </c>
      <c r="DR1800">
        <v>20.5</v>
      </c>
      <c r="DS1800">
        <v>14.4444</v>
      </c>
      <c r="DT1800" t="s">
        <v>5</v>
      </c>
      <c r="DU1800" t="s">
        <v>5</v>
      </c>
      <c r="DV1800">
        <v>6.8680000000000003</v>
      </c>
      <c r="DW1800">
        <v>10.0625</v>
      </c>
      <c r="DX1800">
        <v>33</v>
      </c>
      <c r="DY1800" t="s">
        <v>5</v>
      </c>
      <c r="DZ1800">
        <v>20.0625</v>
      </c>
      <c r="EA1800" t="s">
        <v>5</v>
      </c>
      <c r="EB1800">
        <v>40.194200000000002</v>
      </c>
      <c r="EC1800">
        <v>20.5625</v>
      </c>
      <c r="ED1800" t="s">
        <v>5</v>
      </c>
      <c r="EE1800" t="s">
        <v>5</v>
      </c>
      <c r="EF1800" t="s">
        <v>5</v>
      </c>
      <c r="EG1800">
        <v>2.6516999999999999</v>
      </c>
      <c r="EH1800">
        <v>4.0500999999999996</v>
      </c>
      <c r="EI1800">
        <v>23.2287</v>
      </c>
      <c r="EJ1800" t="s">
        <v>5</v>
      </c>
      <c r="EK1800" t="s">
        <v>5</v>
      </c>
      <c r="EL1800">
        <v>3.5863</v>
      </c>
      <c r="EM1800" t="s">
        <v>5</v>
      </c>
      <c r="EN1800">
        <v>4.0740999999999996</v>
      </c>
      <c r="EO1800">
        <v>17.492799999999999</v>
      </c>
      <c r="EP1800" t="s">
        <v>5</v>
      </c>
      <c r="EQ1800">
        <v>17.875</v>
      </c>
      <c r="ER1800">
        <v>5.1486999999999998</v>
      </c>
      <c r="ES1800">
        <v>32.5</v>
      </c>
      <c r="ET1800">
        <v>42.027900000000002</v>
      </c>
      <c r="EU1800">
        <v>7.25</v>
      </c>
      <c r="EV1800" t="s">
        <v>5</v>
      </c>
      <c r="EW1800" t="s">
        <v>5</v>
      </c>
      <c r="EX1800">
        <v>8.9687999999999999</v>
      </c>
      <c r="EY1800" t="s">
        <v>5</v>
      </c>
      <c r="EZ1800">
        <v>9.75</v>
      </c>
      <c r="FA1800">
        <v>29.75</v>
      </c>
      <c r="FB1800">
        <v>17.456</v>
      </c>
      <c r="FC1800">
        <v>19.75</v>
      </c>
      <c r="FD1800">
        <v>11.7188</v>
      </c>
      <c r="FE1800">
        <v>28.4375</v>
      </c>
      <c r="FF1800">
        <v>24.906300000000002</v>
      </c>
      <c r="FG1800">
        <v>6.3125</v>
      </c>
      <c r="FH1800" t="s">
        <v>5</v>
      </c>
      <c r="FI1800">
        <v>19.9375</v>
      </c>
      <c r="FJ1800">
        <v>12.625</v>
      </c>
      <c r="FK1800">
        <v>28.5</v>
      </c>
      <c r="FL1800">
        <v>24.0625</v>
      </c>
      <c r="FM1800">
        <v>14.100099999999999</v>
      </c>
      <c r="FN1800">
        <v>28.625</v>
      </c>
      <c r="FO1800">
        <v>30.875</v>
      </c>
      <c r="FP1800" t="s">
        <v>5</v>
      </c>
      <c r="FQ1800" t="s">
        <v>5</v>
      </c>
      <c r="FR1800">
        <v>2.5781000000000001</v>
      </c>
      <c r="FS1800" t="s">
        <v>5</v>
      </c>
      <c r="FT1800" t="s">
        <v>5</v>
      </c>
      <c r="FU1800">
        <v>20.096399999999999</v>
      </c>
      <c r="FV1800" t="s">
        <v>5</v>
      </c>
      <c r="FW1800">
        <v>2.8437999999999999</v>
      </c>
      <c r="FX1800" t="s">
        <v>5</v>
      </c>
      <c r="FY1800" t="s">
        <v>5</v>
      </c>
      <c r="FZ1800">
        <v>16.0625</v>
      </c>
      <c r="GA1800">
        <v>21.125</v>
      </c>
      <c r="GB1800" t="s">
        <v>5</v>
      </c>
      <c r="GC1800" t="s">
        <v>5</v>
      </c>
      <c r="GD1800" t="s">
        <v>5</v>
      </c>
      <c r="GE1800">
        <v>2.7222</v>
      </c>
      <c r="GF1800">
        <v>19.963000000000001</v>
      </c>
      <c r="GG1800">
        <v>1.6562999999999999</v>
      </c>
      <c r="GH1800" t="s">
        <v>5</v>
      </c>
      <c r="GI1800" t="s">
        <v>5</v>
      </c>
      <c r="GJ1800">
        <v>8.8885000000000005</v>
      </c>
      <c r="GK1800" t="s">
        <v>5</v>
      </c>
      <c r="GL1800" t="s">
        <v>5</v>
      </c>
      <c r="GM1800" t="s">
        <v>5</v>
      </c>
      <c r="GN1800">
        <v>25.875</v>
      </c>
      <c r="GO1800" t="s">
        <v>5</v>
      </c>
      <c r="GP1800" t="s">
        <v>5</v>
      </c>
      <c r="GQ1800" t="s">
        <v>5</v>
      </c>
      <c r="GR1800">
        <v>17.812999999999999</v>
      </c>
      <c r="GS1800">
        <v>16.8019</v>
      </c>
      <c r="GT1800">
        <v>0.73440000000000005</v>
      </c>
      <c r="GU1800">
        <v>14.6563</v>
      </c>
      <c r="GV1800">
        <v>9.5677000000000003</v>
      </c>
      <c r="GW1800">
        <v>11.06</v>
      </c>
      <c r="GX1800" t="s">
        <v>5</v>
      </c>
      <c r="GY1800" t="s">
        <v>5</v>
      </c>
      <c r="GZ1800" t="s">
        <v>5</v>
      </c>
      <c r="HA1800">
        <v>29.666699999999999</v>
      </c>
      <c r="HB1800" t="s">
        <v>5</v>
      </c>
      <c r="HC1800">
        <v>9.2963000000000005</v>
      </c>
      <c r="HD1800" t="s">
        <v>5</v>
      </c>
      <c r="HE1800" t="s">
        <v>5</v>
      </c>
      <c r="HF1800">
        <v>39.688000000000002</v>
      </c>
      <c r="HG1800">
        <v>15.2188</v>
      </c>
      <c r="HH1800" t="s">
        <v>5</v>
      </c>
      <c r="HI1800">
        <v>16.392299999999999</v>
      </c>
      <c r="HJ1800" t="s">
        <v>5</v>
      </c>
      <c r="HK1800" t="s">
        <v>5</v>
      </c>
      <c r="HL1800">
        <v>11.861000000000001</v>
      </c>
      <c r="HM1800">
        <v>18.666699999999999</v>
      </c>
      <c r="HN1800" t="s">
        <v>5</v>
      </c>
      <c r="HO1800">
        <v>33.3125</v>
      </c>
      <c r="HP1800" t="s">
        <v>5</v>
      </c>
      <c r="HQ1800" t="s">
        <v>5</v>
      </c>
      <c r="HR1800">
        <v>11.4375</v>
      </c>
      <c r="HS1800">
        <v>6</v>
      </c>
      <c r="HT1800">
        <v>34.391100000000002</v>
      </c>
      <c r="HU1800">
        <v>9.9986999999999995</v>
      </c>
      <c r="HV1800" t="s">
        <v>5</v>
      </c>
      <c r="HW1800">
        <v>8.7690999999999999</v>
      </c>
      <c r="HX1800">
        <v>7</v>
      </c>
      <c r="HY1800">
        <v>3.2343999999999999</v>
      </c>
      <c r="HZ1800">
        <v>7.202</v>
      </c>
      <c r="IA1800">
        <v>13.243600000000001</v>
      </c>
      <c r="IB1800">
        <v>25.375</v>
      </c>
      <c r="IC1800">
        <v>19.25</v>
      </c>
      <c r="ID1800">
        <v>34.218800000000002</v>
      </c>
      <c r="IE1800" t="s">
        <v>5</v>
      </c>
      <c r="IF1800">
        <v>8.9375</v>
      </c>
      <c r="IG1800">
        <v>11.5185</v>
      </c>
      <c r="IH1800">
        <v>43.75</v>
      </c>
      <c r="II1800" t="s">
        <v>5</v>
      </c>
      <c r="IJ1800">
        <v>10.1563</v>
      </c>
      <c r="IK1800" t="s">
        <v>5</v>
      </c>
      <c r="IL1800">
        <v>14.984400000000001</v>
      </c>
      <c r="IM1800">
        <v>5.875</v>
      </c>
      <c r="IN1800">
        <v>41.775500000000001</v>
      </c>
      <c r="IO1800">
        <v>16.291699999999999</v>
      </c>
      <c r="IP1800" t="s">
        <v>5</v>
      </c>
      <c r="IQ1800" t="s">
        <v>5</v>
      </c>
      <c r="IR1800">
        <v>11.5405</v>
      </c>
      <c r="IS1800" t="s">
        <v>5</v>
      </c>
      <c r="IT1800" t="s">
        <v>5</v>
      </c>
      <c r="IU1800" t="s">
        <v>5</v>
      </c>
      <c r="IV1800">
        <v>19.968800000000002</v>
      </c>
      <c r="IW1800">
        <v>8.6999999999999993</v>
      </c>
      <c r="IX1800">
        <v>5.6562999999999999</v>
      </c>
      <c r="IY1800">
        <v>3.625</v>
      </c>
      <c r="IZ1800">
        <v>9.6366999999999994</v>
      </c>
      <c r="JA1800">
        <v>6.1666999999999996</v>
      </c>
      <c r="JB1800">
        <v>25.375</v>
      </c>
      <c r="JC1800" t="s">
        <v>5</v>
      </c>
      <c r="JD1800">
        <v>29.583300000000001</v>
      </c>
      <c r="JE1800" t="s">
        <v>5</v>
      </c>
      <c r="JF1800">
        <v>34</v>
      </c>
      <c r="JG1800">
        <v>24.25</v>
      </c>
      <c r="JH1800" t="s">
        <v>5</v>
      </c>
      <c r="JI1800" t="s">
        <v>5</v>
      </c>
      <c r="JJ1800">
        <v>9.5832999999999995</v>
      </c>
      <c r="JK1800">
        <v>15.375</v>
      </c>
      <c r="JL1800">
        <v>44.995100000000001</v>
      </c>
      <c r="JM1800" t="s">
        <v>5</v>
      </c>
      <c r="JN1800" t="s">
        <v>5</v>
      </c>
      <c r="JO1800">
        <v>26.125</v>
      </c>
      <c r="JP1800">
        <v>5.8125</v>
      </c>
      <c r="JQ1800">
        <v>9.9687999999999999</v>
      </c>
      <c r="JR1800">
        <v>1.0452999999999999</v>
      </c>
      <c r="JS1800">
        <v>14.4375</v>
      </c>
      <c r="JT1800">
        <v>8.0531000000000006</v>
      </c>
      <c r="JU1800" t="s">
        <v>5</v>
      </c>
      <c r="JV1800">
        <v>15.4375</v>
      </c>
      <c r="JW1800">
        <v>4.18</v>
      </c>
      <c r="JX1800">
        <v>8.125</v>
      </c>
      <c r="JY1800">
        <v>13.4505</v>
      </c>
      <c r="JZ1800">
        <v>24.25</v>
      </c>
      <c r="KA1800" t="s">
        <v>5</v>
      </c>
      <c r="KB1800">
        <v>37.5</v>
      </c>
      <c r="KC1800">
        <v>46.5</v>
      </c>
      <c r="KD1800">
        <v>25.4375</v>
      </c>
      <c r="KE1800" t="s">
        <v>5</v>
      </c>
      <c r="KF1800">
        <v>4.8125</v>
      </c>
      <c r="KG1800">
        <v>9.875</v>
      </c>
      <c r="KH1800">
        <v>4.8148</v>
      </c>
      <c r="KI1800" t="s">
        <v>5</v>
      </c>
      <c r="KJ1800" t="s">
        <v>5</v>
      </c>
      <c r="KK1800" t="s">
        <v>5</v>
      </c>
      <c r="KL1800" t="s">
        <v>5</v>
      </c>
      <c r="KM1800">
        <v>16.4375</v>
      </c>
      <c r="KN1800" t="s">
        <v>5</v>
      </c>
      <c r="KO1800">
        <v>25.625</v>
      </c>
      <c r="KP1800" t="s">
        <v>5</v>
      </c>
      <c r="KQ1800">
        <v>14.9411</v>
      </c>
      <c r="KR1800">
        <v>24.25</v>
      </c>
      <c r="KS1800">
        <v>9.0617000000000001</v>
      </c>
      <c r="KT1800">
        <v>27.875</v>
      </c>
      <c r="KU1800" t="s">
        <v>5</v>
      </c>
      <c r="KV1800" t="s">
        <v>5</v>
      </c>
      <c r="KW1800">
        <v>17.0625</v>
      </c>
      <c r="KX1800" t="s">
        <v>5</v>
      </c>
      <c r="KY1800">
        <v>9.5312999999999999</v>
      </c>
      <c r="KZ1800" t="s">
        <v>5</v>
      </c>
      <c r="LA1800" t="s">
        <v>5</v>
      </c>
      <c r="LB1800" t="s">
        <v>5</v>
      </c>
      <c r="LC1800">
        <v>23.25</v>
      </c>
      <c r="LD1800">
        <v>18.333300000000001</v>
      </c>
      <c r="LE1800">
        <v>40.875</v>
      </c>
      <c r="LF1800">
        <v>2.5999999999999999E-2</v>
      </c>
      <c r="LG1800">
        <v>7.9177999999999997</v>
      </c>
      <c r="LH1800" t="s">
        <v>5</v>
      </c>
      <c r="LI1800" t="s">
        <v>5</v>
      </c>
      <c r="LJ1800">
        <v>38.568100000000001</v>
      </c>
      <c r="LK1800">
        <v>6.7156000000000002</v>
      </c>
      <c r="LL1800">
        <v>13.3337</v>
      </c>
      <c r="LM1800" t="s">
        <v>5</v>
      </c>
      <c r="LN1800">
        <v>9.3515999999999995</v>
      </c>
      <c r="LO1800">
        <v>66.744600000000005</v>
      </c>
      <c r="LP1800" t="s">
        <v>5</v>
      </c>
      <c r="LQ1800" t="s">
        <v>5</v>
      </c>
      <c r="LR1800" t="s">
        <v>5</v>
      </c>
      <c r="LS1800">
        <v>9.8280999999999992</v>
      </c>
      <c r="LT1800" t="s">
        <v>5</v>
      </c>
      <c r="LU1800" t="s">
        <v>5</v>
      </c>
      <c r="LV1800" t="s">
        <v>5</v>
      </c>
      <c r="LW1800" t="s">
        <v>5</v>
      </c>
      <c r="LX1800">
        <v>23.8125</v>
      </c>
      <c r="LY1800">
        <v>51.75</v>
      </c>
      <c r="LZ1800" t="s">
        <v>5</v>
      </c>
      <c r="MA1800">
        <v>7.7609000000000004</v>
      </c>
      <c r="MB1800">
        <v>6.7812999999999999</v>
      </c>
      <c r="MC1800">
        <v>1.6875</v>
      </c>
      <c r="MD1800" t="s">
        <v>5</v>
      </c>
      <c r="ME1800">
        <v>37.137999999999998</v>
      </c>
      <c r="MF1800">
        <v>5.9142000000000001</v>
      </c>
      <c r="MG1800" t="s">
        <v>5</v>
      </c>
      <c r="MH1800" t="s">
        <v>5</v>
      </c>
      <c r="MI1800">
        <v>29.791699999999999</v>
      </c>
      <c r="MJ1800">
        <v>2.3984000000000001</v>
      </c>
      <c r="MK1800">
        <v>17.875</v>
      </c>
      <c r="ML1800">
        <v>12.7188</v>
      </c>
      <c r="MM1800" t="s">
        <v>5</v>
      </c>
      <c r="MN1800" t="s">
        <v>5</v>
      </c>
      <c r="MO1800" t="s">
        <v>5</v>
      </c>
      <c r="MP1800" t="s">
        <v>5</v>
      </c>
      <c r="MQ1800" t="s">
        <v>5</v>
      </c>
      <c r="MR1800">
        <v>11.75</v>
      </c>
      <c r="MS1800">
        <v>1.1687000000000001</v>
      </c>
      <c r="MT1800">
        <v>5.6356999999999999</v>
      </c>
      <c r="MU1800">
        <v>12.375</v>
      </c>
      <c r="MV1800" t="s">
        <v>5</v>
      </c>
      <c r="MW1800">
        <v>4.4059999999999997</v>
      </c>
      <c r="MX1800">
        <v>11.690799999999999</v>
      </c>
      <c r="MY1800" t="s">
        <v>5</v>
      </c>
      <c r="MZ1800">
        <v>11.604900000000001</v>
      </c>
      <c r="NA1800">
        <v>3.8624000000000001</v>
      </c>
      <c r="NB1800">
        <v>5.8395000000000001</v>
      </c>
      <c r="NC1800">
        <v>16.4435</v>
      </c>
      <c r="ND1800">
        <v>13.875</v>
      </c>
      <c r="NE1800" t="s">
        <v>5</v>
      </c>
      <c r="NF1800">
        <v>15.041700000000001</v>
      </c>
      <c r="NG1800" t="s">
        <v>5</v>
      </c>
      <c r="NH1800">
        <v>26.593800000000002</v>
      </c>
      <c r="NI1800">
        <v>5.8646000000000003</v>
      </c>
      <c r="NJ1800">
        <v>17.777799999999999</v>
      </c>
      <c r="NK1800">
        <v>3.6406000000000001</v>
      </c>
      <c r="NL1800" t="s">
        <v>5</v>
      </c>
      <c r="NM1800">
        <v>9.125</v>
      </c>
      <c r="NN1800" t="s">
        <v>5</v>
      </c>
      <c r="NO1800" t="s">
        <v>5</v>
      </c>
      <c r="NP1800">
        <v>37.875</v>
      </c>
      <c r="NQ1800">
        <v>9.1074999999999999</v>
      </c>
      <c r="NR1800">
        <v>31.75</v>
      </c>
      <c r="NS1800">
        <v>29.5</v>
      </c>
      <c r="NT1800">
        <v>11.193199999999999</v>
      </c>
      <c r="NU1800" t="s">
        <v>5</v>
      </c>
      <c r="NV1800" t="s">
        <v>5</v>
      </c>
      <c r="NW1800">
        <v>25.25</v>
      </c>
      <c r="NX1800">
        <v>20.625</v>
      </c>
      <c r="NY1800">
        <v>12.5</v>
      </c>
      <c r="NZ1800" t="s">
        <v>5</v>
      </c>
      <c r="OA1800" t="s">
        <v>5</v>
      </c>
      <c r="OB1800" t="s">
        <v>5</v>
      </c>
      <c r="OC1800">
        <v>2.8120000000000003</v>
      </c>
      <c r="OD1800" t="s">
        <v>5</v>
      </c>
      <c r="OE1800">
        <v>13.0625</v>
      </c>
      <c r="OF1800">
        <v>26.875</v>
      </c>
      <c r="OG1800" t="s">
        <v>5</v>
      </c>
      <c r="OH1800">
        <v>18.75</v>
      </c>
      <c r="OI1800" t="s">
        <v>5</v>
      </c>
      <c r="OJ1800">
        <v>13.333299999999999</v>
      </c>
      <c r="OK1800">
        <v>5.5308999999999999</v>
      </c>
      <c r="OL1800" t="s">
        <v>5</v>
      </c>
      <c r="OM1800" t="s">
        <v>5</v>
      </c>
      <c r="ON1800" t="s">
        <v>5</v>
      </c>
      <c r="OO1800">
        <v>1.6461000000000001</v>
      </c>
      <c r="OP1800">
        <v>10.375</v>
      </c>
      <c r="OQ1800">
        <v>1.4531000000000001</v>
      </c>
      <c r="OR1800" t="s">
        <v>5</v>
      </c>
      <c r="OS1800">
        <v>49.875</v>
      </c>
      <c r="OT1800" t="s">
        <v>5</v>
      </c>
      <c r="OU1800">
        <v>2.1484000000000001</v>
      </c>
      <c r="OV1800">
        <v>4.4814999999999996</v>
      </c>
      <c r="OW1800" t="s">
        <v>5</v>
      </c>
      <c r="OX1800">
        <v>27.312999999999999</v>
      </c>
      <c r="OY1800">
        <v>6.9379999999999997</v>
      </c>
      <c r="OZ1800">
        <v>18.384</v>
      </c>
      <c r="PA1800">
        <v>22.7925</v>
      </c>
      <c r="PB1800" t="s">
        <v>5</v>
      </c>
      <c r="PC1800">
        <v>34.25</v>
      </c>
      <c r="PD1800">
        <v>23.375</v>
      </c>
      <c r="PE1800">
        <v>13.931699999999999</v>
      </c>
      <c r="PF1800">
        <v>24.353000000000002</v>
      </c>
      <c r="PG1800">
        <v>11.563000000000001</v>
      </c>
      <c r="PH1800" t="s">
        <v>5</v>
      </c>
      <c r="PI1800" t="s">
        <v>5</v>
      </c>
      <c r="PJ1800">
        <v>16.718800000000002</v>
      </c>
      <c r="PK1800" t="s">
        <v>5</v>
      </c>
      <c r="PL1800" t="s">
        <v>5</v>
      </c>
      <c r="PM1800">
        <v>28.75</v>
      </c>
      <c r="PN1800">
        <v>2.0832999999999999</v>
      </c>
      <c r="PO1800" t="s">
        <v>5</v>
      </c>
      <c r="PP1800" t="s">
        <v>5</v>
      </c>
      <c r="PQ1800">
        <v>8.7187999999999999</v>
      </c>
      <c r="PR1800">
        <v>24.4375</v>
      </c>
      <c r="PS1800" t="s">
        <v>5</v>
      </c>
      <c r="PT1800" t="s">
        <v>5</v>
      </c>
      <c r="PU1800" t="s">
        <v>5</v>
      </c>
      <c r="PV1800">
        <v>17.875</v>
      </c>
      <c r="PW1800">
        <v>24.312999999999999</v>
      </c>
      <c r="PX1800">
        <v>8.875</v>
      </c>
      <c r="PY1800">
        <v>8.9062999999999999</v>
      </c>
      <c r="PZ1800">
        <v>1.3047</v>
      </c>
      <c r="QA1800">
        <v>32.345999999999997</v>
      </c>
      <c r="QB1800" t="s">
        <v>5</v>
      </c>
      <c r="QC1800" t="s">
        <v>5</v>
      </c>
      <c r="QD1800">
        <v>8.9687999999999999</v>
      </c>
      <c r="QE1800">
        <v>27.625</v>
      </c>
      <c r="QF1800">
        <v>1.3359000000000001</v>
      </c>
      <c r="QG1800" t="s">
        <v>5</v>
      </c>
      <c r="QH1800" t="s">
        <v>5</v>
      </c>
      <c r="QI1800" t="s">
        <v>5</v>
      </c>
      <c r="QJ1800" t="s">
        <v>5</v>
      </c>
      <c r="QK1800">
        <v>22.593800000000002</v>
      </c>
      <c r="QL1800" t="s">
        <v>5</v>
      </c>
      <c r="QM1800" t="s">
        <v>5</v>
      </c>
      <c r="QN1800" t="s">
        <v>5</v>
      </c>
      <c r="QO1800">
        <v>13.069100000000001</v>
      </c>
      <c r="QP1800">
        <v>6.2187999999999999</v>
      </c>
      <c r="QQ1800" t="s">
        <v>5</v>
      </c>
      <c r="QR1800">
        <v>5.4219999999999997</v>
      </c>
      <c r="QS1800">
        <v>33.125</v>
      </c>
      <c r="QT1800">
        <v>14.2188</v>
      </c>
      <c r="QU1800" t="s">
        <v>5</v>
      </c>
      <c r="QV1800" t="s">
        <v>5</v>
      </c>
      <c r="QW1800">
        <v>9.7507999999999999</v>
      </c>
      <c r="QX1800">
        <v>16.5</v>
      </c>
      <c r="QY1800" t="s">
        <v>5</v>
      </c>
      <c r="QZ1800">
        <v>4.9135999999999997</v>
      </c>
      <c r="RA1800">
        <v>7.9565000000000001</v>
      </c>
      <c r="RB1800" t="s">
        <v>5</v>
      </c>
      <c r="RC1800" t="s">
        <v>5</v>
      </c>
      <c r="RD1800">
        <v>20.582999999999998</v>
      </c>
      <c r="RE1800">
        <v>15.4274</v>
      </c>
      <c r="RF1800" t="s">
        <v>5</v>
      </c>
      <c r="RG1800" t="s">
        <v>5</v>
      </c>
      <c r="RH1800">
        <v>15.375</v>
      </c>
      <c r="RI1800">
        <v>16.071400000000001</v>
      </c>
      <c r="RJ1800">
        <v>27.3385</v>
      </c>
      <c r="RK1800">
        <v>5.5</v>
      </c>
      <c r="RL1800">
        <v>7.5</v>
      </c>
      <c r="RM1800" t="s">
        <v>5</v>
      </c>
      <c r="RN1800" t="s">
        <v>5</v>
      </c>
      <c r="RO1800">
        <v>13.75</v>
      </c>
      <c r="RP1800">
        <v>24.625</v>
      </c>
      <c r="RQ1800">
        <v>10.8438</v>
      </c>
      <c r="RR1800">
        <v>46</v>
      </c>
      <c r="RS1800" t="s">
        <v>5</v>
      </c>
      <c r="RT1800">
        <v>33.75</v>
      </c>
      <c r="RU1800">
        <v>13.0246</v>
      </c>
      <c r="RV1800">
        <v>12.25</v>
      </c>
      <c r="RW1800" t="s">
        <v>5</v>
      </c>
      <c r="RX1800" t="s">
        <v>5</v>
      </c>
      <c r="RY1800" t="s">
        <v>5</v>
      </c>
      <c r="RZ1800">
        <v>18.519200000000001</v>
      </c>
      <c r="SA1800" t="s">
        <v>5</v>
      </c>
      <c r="SB1800" t="s">
        <v>5</v>
      </c>
      <c r="SC1800" t="s">
        <v>5</v>
      </c>
      <c r="SD1800">
        <v>10.0313</v>
      </c>
      <c r="SE1800">
        <v>22.531300000000002</v>
      </c>
      <c r="SF1800">
        <v>7.2708000000000004</v>
      </c>
      <c r="SG1800">
        <v>62.077599999999997</v>
      </c>
      <c r="SH1800" t="s">
        <v>5</v>
      </c>
      <c r="SI1800" t="s">
        <v>5</v>
      </c>
      <c r="SJ1800" t="s">
        <v>5</v>
      </c>
      <c r="SK1800">
        <v>13.222200000000001</v>
      </c>
      <c r="SL1800">
        <v>22.3125</v>
      </c>
      <c r="SM1800" t="s">
        <v>5</v>
      </c>
      <c r="SN1800" t="s">
        <v>5</v>
      </c>
    </row>
    <row r="1801" spans="1:508" x14ac:dyDescent="0.3">
      <c r="A1801">
        <f t="shared" ref="A1801:A1864" si="28">COUNT(C1801:SN1801)</f>
        <v>301</v>
      </c>
      <c r="B1801" s="3">
        <v>35384</v>
      </c>
      <c r="C1801" t="s">
        <v>5</v>
      </c>
      <c r="D1801" t="s">
        <v>5</v>
      </c>
      <c r="E1801" t="s">
        <v>5</v>
      </c>
      <c r="F1801">
        <v>0.89300000000000002</v>
      </c>
      <c r="G1801" t="s">
        <v>5</v>
      </c>
      <c r="H1801">
        <v>4.8669000000000002</v>
      </c>
      <c r="I1801">
        <v>6.75</v>
      </c>
      <c r="J1801">
        <v>11.9717</v>
      </c>
      <c r="K1801" t="s">
        <v>5</v>
      </c>
      <c r="L1801">
        <v>5.38</v>
      </c>
      <c r="M1801" t="s">
        <v>5</v>
      </c>
      <c r="N1801">
        <v>17.531400000000001</v>
      </c>
      <c r="O1801" t="s">
        <v>5</v>
      </c>
      <c r="P1801" t="s">
        <v>5</v>
      </c>
      <c r="Q1801">
        <v>5.8437999999999999</v>
      </c>
      <c r="R1801" t="s">
        <v>5</v>
      </c>
      <c r="S1801">
        <v>42</v>
      </c>
      <c r="T1801">
        <v>12.1875</v>
      </c>
      <c r="U1801">
        <v>5.2031000000000001</v>
      </c>
      <c r="V1801" t="s">
        <v>5</v>
      </c>
      <c r="W1801">
        <v>434.36849999999998</v>
      </c>
      <c r="X1801">
        <v>17.320599999999999</v>
      </c>
      <c r="Y1801" t="s">
        <v>5</v>
      </c>
      <c r="Z1801">
        <v>7.5312999999999999</v>
      </c>
      <c r="AA1801" t="s">
        <v>5</v>
      </c>
      <c r="AB1801">
        <v>9</v>
      </c>
      <c r="AC1801" t="s">
        <v>5</v>
      </c>
      <c r="AD1801">
        <v>5.7187999999999999</v>
      </c>
      <c r="AE1801">
        <v>29</v>
      </c>
      <c r="AF1801" t="s">
        <v>5</v>
      </c>
      <c r="AG1801">
        <v>2.375</v>
      </c>
      <c r="AH1801">
        <v>3.9843999999999999</v>
      </c>
      <c r="AI1801" t="s">
        <v>5</v>
      </c>
      <c r="AJ1801" t="s">
        <v>5</v>
      </c>
      <c r="AK1801" t="s">
        <v>5</v>
      </c>
      <c r="AL1801">
        <v>14.656000000000001</v>
      </c>
      <c r="AM1801" t="s">
        <v>5</v>
      </c>
      <c r="AN1801" t="s">
        <v>5</v>
      </c>
      <c r="AO1801" t="s">
        <v>5</v>
      </c>
      <c r="AP1801" t="s">
        <v>5</v>
      </c>
      <c r="AQ1801">
        <v>3</v>
      </c>
      <c r="AR1801" t="s">
        <v>5</v>
      </c>
      <c r="AS1801">
        <v>26.777999999999999</v>
      </c>
      <c r="AT1801">
        <v>3.0417000000000001</v>
      </c>
      <c r="AU1801">
        <v>15.638500000000001</v>
      </c>
      <c r="AV1801">
        <v>31.5487</v>
      </c>
      <c r="AW1801" t="s">
        <v>5</v>
      </c>
      <c r="AX1801" t="s">
        <v>5</v>
      </c>
      <c r="AY1801" t="s">
        <v>5</v>
      </c>
      <c r="AZ1801" t="s">
        <v>5</v>
      </c>
      <c r="BA1801">
        <v>22.625</v>
      </c>
      <c r="BB1801">
        <v>1</v>
      </c>
      <c r="BC1801">
        <v>30.582999999999998</v>
      </c>
      <c r="BD1801" t="s">
        <v>5</v>
      </c>
      <c r="BE1801">
        <v>34.9375</v>
      </c>
      <c r="BF1801" t="s">
        <v>5</v>
      </c>
      <c r="BG1801">
        <v>14.8444</v>
      </c>
      <c r="BH1801">
        <v>25.375</v>
      </c>
      <c r="BI1801">
        <v>45.875</v>
      </c>
      <c r="BJ1801">
        <v>24.031300000000002</v>
      </c>
      <c r="BK1801">
        <v>11.0703</v>
      </c>
      <c r="BL1801">
        <v>1.4582999999999999</v>
      </c>
      <c r="BM1801">
        <v>20</v>
      </c>
      <c r="BN1801">
        <v>7.9443999999999999</v>
      </c>
      <c r="BO1801">
        <v>4.92</v>
      </c>
      <c r="BP1801">
        <v>3.07</v>
      </c>
      <c r="BQ1801">
        <v>17.4237</v>
      </c>
      <c r="BR1801" t="s">
        <v>5</v>
      </c>
      <c r="BS1801">
        <v>38.625</v>
      </c>
      <c r="BT1801" t="s">
        <v>5</v>
      </c>
      <c r="BU1801">
        <v>1.5312999999999999</v>
      </c>
      <c r="BV1801">
        <v>26.0549</v>
      </c>
      <c r="BW1801" t="s">
        <v>5</v>
      </c>
      <c r="BX1801">
        <v>22.08</v>
      </c>
      <c r="BY1801">
        <v>14.25</v>
      </c>
      <c r="BZ1801">
        <v>4.9375</v>
      </c>
      <c r="CA1801" t="s">
        <v>5</v>
      </c>
      <c r="CB1801">
        <v>140.09870000000001</v>
      </c>
      <c r="CC1801">
        <v>20.572299999999998</v>
      </c>
      <c r="CD1801">
        <v>18.030899999999999</v>
      </c>
      <c r="CE1801">
        <v>18.375</v>
      </c>
      <c r="CF1801">
        <v>19.542000000000002</v>
      </c>
      <c r="CG1801" t="s">
        <v>5</v>
      </c>
      <c r="CH1801" t="s">
        <v>5</v>
      </c>
      <c r="CI1801" t="s">
        <v>5</v>
      </c>
      <c r="CJ1801">
        <v>15</v>
      </c>
      <c r="CK1801" t="s">
        <v>5</v>
      </c>
      <c r="CL1801" t="s">
        <v>5</v>
      </c>
      <c r="CM1801" t="s">
        <v>5</v>
      </c>
      <c r="CN1801">
        <v>1.4765999999999999</v>
      </c>
      <c r="CO1801" t="s">
        <v>5</v>
      </c>
      <c r="CP1801" t="s">
        <v>5</v>
      </c>
      <c r="CQ1801">
        <v>1.9062999999999999</v>
      </c>
      <c r="CR1801" t="s">
        <v>5</v>
      </c>
      <c r="CS1801" t="s">
        <v>5</v>
      </c>
      <c r="CT1801">
        <v>15.222200000000001</v>
      </c>
      <c r="CU1801">
        <v>17.762699999999999</v>
      </c>
      <c r="CV1801">
        <v>11.8438</v>
      </c>
      <c r="CW1801">
        <v>26.969000000000001</v>
      </c>
      <c r="CX1801">
        <v>37.583300000000001</v>
      </c>
      <c r="CY1801">
        <v>2.75</v>
      </c>
      <c r="CZ1801" t="s">
        <v>5</v>
      </c>
      <c r="DA1801" t="s">
        <v>5</v>
      </c>
      <c r="DB1801">
        <v>11.156000000000001</v>
      </c>
      <c r="DC1801">
        <v>32.25</v>
      </c>
      <c r="DD1801" t="s">
        <v>5</v>
      </c>
      <c r="DE1801">
        <v>18.788399999999999</v>
      </c>
      <c r="DF1801">
        <v>11.791700000000001</v>
      </c>
      <c r="DG1801">
        <v>1.3646</v>
      </c>
      <c r="DH1801">
        <v>7.4375</v>
      </c>
      <c r="DI1801">
        <v>16.0564</v>
      </c>
      <c r="DJ1801">
        <v>10.375</v>
      </c>
      <c r="DK1801" t="s">
        <v>5</v>
      </c>
      <c r="DL1801">
        <v>39.658499999999997</v>
      </c>
      <c r="DM1801" t="s">
        <v>5</v>
      </c>
      <c r="DN1801">
        <v>0.76039999999999996</v>
      </c>
      <c r="DO1801" t="s">
        <v>5</v>
      </c>
      <c r="DP1801">
        <v>7.1943999999999999</v>
      </c>
      <c r="DQ1801" t="s">
        <v>5</v>
      </c>
      <c r="DR1801">
        <v>20.5</v>
      </c>
      <c r="DS1801">
        <v>14.5556</v>
      </c>
      <c r="DT1801" t="s">
        <v>5</v>
      </c>
      <c r="DU1801" t="s">
        <v>5</v>
      </c>
      <c r="DV1801">
        <v>7.0172999999999996</v>
      </c>
      <c r="DW1801">
        <v>10.125</v>
      </c>
      <c r="DX1801">
        <v>32.8125</v>
      </c>
      <c r="DY1801" t="s">
        <v>5</v>
      </c>
      <c r="DZ1801">
        <v>20</v>
      </c>
      <c r="EA1801" t="s">
        <v>5</v>
      </c>
      <c r="EB1801">
        <v>39.897799999999997</v>
      </c>
      <c r="EC1801">
        <v>20.8125</v>
      </c>
      <c r="ED1801" t="s">
        <v>5</v>
      </c>
      <c r="EE1801" t="s">
        <v>5</v>
      </c>
      <c r="EF1801" t="s">
        <v>5</v>
      </c>
      <c r="EG1801">
        <v>2.6173000000000002</v>
      </c>
      <c r="EH1801">
        <v>4.0263999999999998</v>
      </c>
      <c r="EI1801">
        <v>23.763100000000001</v>
      </c>
      <c r="EJ1801" t="s">
        <v>5</v>
      </c>
      <c r="EK1801" t="s">
        <v>5</v>
      </c>
      <c r="EL1801">
        <v>3.6143000000000001</v>
      </c>
      <c r="EM1801" t="s">
        <v>5</v>
      </c>
      <c r="EN1801">
        <v>4.0864000000000003</v>
      </c>
      <c r="EO1801">
        <v>17.576499999999999</v>
      </c>
      <c r="EP1801" t="s">
        <v>5</v>
      </c>
      <c r="EQ1801">
        <v>17.875</v>
      </c>
      <c r="ER1801">
        <v>5.0740999999999996</v>
      </c>
      <c r="ES1801">
        <v>32.25</v>
      </c>
      <c r="ET1801">
        <v>41.591200000000001</v>
      </c>
      <c r="EU1801">
        <v>7</v>
      </c>
      <c r="EV1801" t="s">
        <v>5</v>
      </c>
      <c r="EW1801" t="s">
        <v>5</v>
      </c>
      <c r="EX1801">
        <v>8.8125</v>
      </c>
      <c r="EY1801" t="s">
        <v>5</v>
      </c>
      <c r="EZ1801">
        <v>9.6562999999999999</v>
      </c>
      <c r="FA1801">
        <v>29.75</v>
      </c>
      <c r="FB1801">
        <v>17.324999999999999</v>
      </c>
      <c r="FC1801">
        <v>19.875</v>
      </c>
      <c r="FD1801">
        <v>11.5313</v>
      </c>
      <c r="FE1801">
        <v>28.4375</v>
      </c>
      <c r="FF1801">
        <v>25.125</v>
      </c>
      <c r="FG1801">
        <v>6.25</v>
      </c>
      <c r="FH1801" t="s">
        <v>5</v>
      </c>
      <c r="FI1801">
        <v>20</v>
      </c>
      <c r="FJ1801">
        <v>12.875</v>
      </c>
      <c r="FK1801">
        <v>28.13</v>
      </c>
      <c r="FL1801">
        <v>24.6875</v>
      </c>
      <c r="FM1801">
        <v>14.479699999999999</v>
      </c>
      <c r="FN1801">
        <v>28.375</v>
      </c>
      <c r="FO1801">
        <v>31</v>
      </c>
      <c r="FP1801" t="s">
        <v>5</v>
      </c>
      <c r="FQ1801" t="s">
        <v>5</v>
      </c>
      <c r="FR1801">
        <v>2.625</v>
      </c>
      <c r="FS1801" t="s">
        <v>5</v>
      </c>
      <c r="FT1801" t="s">
        <v>5</v>
      </c>
      <c r="FU1801">
        <v>20.096399999999999</v>
      </c>
      <c r="FV1801" t="s">
        <v>5</v>
      </c>
      <c r="FW1801">
        <v>2.7968999999999999</v>
      </c>
      <c r="FX1801" t="s">
        <v>5</v>
      </c>
      <c r="FY1801" t="s">
        <v>5</v>
      </c>
      <c r="FZ1801">
        <v>16.0625</v>
      </c>
      <c r="GA1801">
        <v>20.9375</v>
      </c>
      <c r="GB1801" t="s">
        <v>5</v>
      </c>
      <c r="GC1801" t="s">
        <v>5</v>
      </c>
      <c r="GD1801" t="s">
        <v>5</v>
      </c>
      <c r="GE1801">
        <v>2.6713</v>
      </c>
      <c r="GF1801">
        <v>19.851900000000001</v>
      </c>
      <c r="GG1801">
        <v>1.7031000000000001</v>
      </c>
      <c r="GH1801" t="s">
        <v>5</v>
      </c>
      <c r="GI1801" t="s">
        <v>5</v>
      </c>
      <c r="GJ1801">
        <v>8.8885000000000005</v>
      </c>
      <c r="GK1801" t="s">
        <v>5</v>
      </c>
      <c r="GL1801" t="s">
        <v>5</v>
      </c>
      <c r="GM1801" t="s">
        <v>5</v>
      </c>
      <c r="GN1801">
        <v>25.75</v>
      </c>
      <c r="GO1801" t="s">
        <v>5</v>
      </c>
      <c r="GP1801" t="s">
        <v>5</v>
      </c>
      <c r="GQ1801" t="s">
        <v>5</v>
      </c>
      <c r="GR1801">
        <v>18.25</v>
      </c>
      <c r="GS1801">
        <v>16.721800000000002</v>
      </c>
      <c r="GT1801">
        <v>0.72660000000000002</v>
      </c>
      <c r="GU1801">
        <v>15</v>
      </c>
      <c r="GV1801">
        <v>9.6395999999999997</v>
      </c>
      <c r="GW1801">
        <v>10.99</v>
      </c>
      <c r="GX1801" t="s">
        <v>5</v>
      </c>
      <c r="GY1801" t="s">
        <v>5</v>
      </c>
      <c r="GZ1801" t="s">
        <v>5</v>
      </c>
      <c r="HA1801">
        <v>29.666699999999999</v>
      </c>
      <c r="HB1801" t="s">
        <v>5</v>
      </c>
      <c r="HC1801">
        <v>9.0370000000000008</v>
      </c>
      <c r="HD1801" t="s">
        <v>5</v>
      </c>
      <c r="HE1801" t="s">
        <v>5</v>
      </c>
      <c r="HF1801">
        <v>40.313000000000002</v>
      </c>
      <c r="HG1801">
        <v>15.3125</v>
      </c>
      <c r="HH1801" t="s">
        <v>5</v>
      </c>
      <c r="HI1801">
        <v>16.221599999999999</v>
      </c>
      <c r="HJ1801" t="s">
        <v>5</v>
      </c>
      <c r="HK1801" t="s">
        <v>5</v>
      </c>
      <c r="HL1801">
        <v>11.806000000000001</v>
      </c>
      <c r="HM1801">
        <v>18.541699999999999</v>
      </c>
      <c r="HN1801" t="s">
        <v>5</v>
      </c>
      <c r="HO1801">
        <v>33</v>
      </c>
      <c r="HP1801" t="s">
        <v>5</v>
      </c>
      <c r="HQ1801" t="s">
        <v>5</v>
      </c>
      <c r="HR1801">
        <v>11.5</v>
      </c>
      <c r="HS1801">
        <v>6.4375</v>
      </c>
      <c r="HT1801">
        <v>34.331600000000002</v>
      </c>
      <c r="HU1801">
        <v>10.044499999999999</v>
      </c>
      <c r="HV1801" t="s">
        <v>5</v>
      </c>
      <c r="HW1801">
        <v>9.0127000000000006</v>
      </c>
      <c r="HX1801">
        <v>7.0312999999999999</v>
      </c>
      <c r="HY1801">
        <v>3.1718999999999999</v>
      </c>
      <c r="HZ1801">
        <v>7.0549999999999997</v>
      </c>
      <c r="IA1801">
        <v>13.0265</v>
      </c>
      <c r="IB1801">
        <v>25.5</v>
      </c>
      <c r="IC1801">
        <v>19</v>
      </c>
      <c r="ID1801">
        <v>36.25</v>
      </c>
      <c r="IE1801" t="s">
        <v>5</v>
      </c>
      <c r="IF1801">
        <v>8.9375</v>
      </c>
      <c r="IG1801">
        <v>11.5185</v>
      </c>
      <c r="IH1801">
        <v>44.125</v>
      </c>
      <c r="II1801" t="s">
        <v>5</v>
      </c>
      <c r="IJ1801">
        <v>10.125</v>
      </c>
      <c r="IK1801" t="s">
        <v>5</v>
      </c>
      <c r="IL1801">
        <v>14.484400000000001</v>
      </c>
      <c r="IM1801">
        <v>6</v>
      </c>
      <c r="IN1801">
        <v>42.021900000000002</v>
      </c>
      <c r="IO1801">
        <v>16.291699999999999</v>
      </c>
      <c r="IP1801" t="s">
        <v>5</v>
      </c>
      <c r="IQ1801" t="s">
        <v>5</v>
      </c>
      <c r="IR1801">
        <v>11.507199999999999</v>
      </c>
      <c r="IS1801" t="s">
        <v>5</v>
      </c>
      <c r="IT1801" t="s">
        <v>5</v>
      </c>
      <c r="IU1801" t="s">
        <v>5</v>
      </c>
      <c r="IV1801">
        <v>19.875</v>
      </c>
      <c r="IW1801">
        <v>8.6750000000000007</v>
      </c>
      <c r="IX1801">
        <v>5.75</v>
      </c>
      <c r="IY1801">
        <v>3.625</v>
      </c>
      <c r="IZ1801">
        <v>9.6141000000000005</v>
      </c>
      <c r="JA1801">
        <v>6.25</v>
      </c>
      <c r="JB1801">
        <v>25.375</v>
      </c>
      <c r="JC1801" t="s">
        <v>5</v>
      </c>
      <c r="JD1801">
        <v>29.541699999999999</v>
      </c>
      <c r="JE1801" t="s">
        <v>5</v>
      </c>
      <c r="JF1801">
        <v>34.125</v>
      </c>
      <c r="JG1801">
        <v>24.5625</v>
      </c>
      <c r="JH1801" t="s">
        <v>5</v>
      </c>
      <c r="JI1801" t="s">
        <v>5</v>
      </c>
      <c r="JJ1801">
        <v>9.4582999999999995</v>
      </c>
      <c r="JK1801">
        <v>15.5625</v>
      </c>
      <c r="JL1801">
        <v>45.996299999999998</v>
      </c>
      <c r="JM1801" t="s">
        <v>5</v>
      </c>
      <c r="JN1801" t="s">
        <v>5</v>
      </c>
      <c r="JO1801">
        <v>26.5</v>
      </c>
      <c r="JP1801">
        <v>5.8593999999999999</v>
      </c>
      <c r="JQ1801">
        <v>9.8125</v>
      </c>
      <c r="JR1801">
        <v>1.0427</v>
      </c>
      <c r="JS1801">
        <v>14.479200000000001</v>
      </c>
      <c r="JT1801">
        <v>8.1110000000000007</v>
      </c>
      <c r="JU1801" t="s">
        <v>5</v>
      </c>
      <c r="JV1801">
        <v>15.5</v>
      </c>
      <c r="JW1801">
        <v>4.1363000000000003</v>
      </c>
      <c r="JX1801">
        <v>8.125</v>
      </c>
      <c r="JY1801">
        <v>13.4505</v>
      </c>
      <c r="JZ1801">
        <v>24</v>
      </c>
      <c r="KA1801" t="s">
        <v>5</v>
      </c>
      <c r="KB1801">
        <v>37.4375</v>
      </c>
      <c r="KC1801">
        <v>46.875</v>
      </c>
      <c r="KD1801">
        <v>25.75</v>
      </c>
      <c r="KE1801" t="s">
        <v>5</v>
      </c>
      <c r="KF1801">
        <v>4.75</v>
      </c>
      <c r="KG1801">
        <v>10.0625</v>
      </c>
      <c r="KH1801">
        <v>4.7407000000000004</v>
      </c>
      <c r="KI1801" t="s">
        <v>5</v>
      </c>
      <c r="KJ1801" t="s">
        <v>5</v>
      </c>
      <c r="KK1801" t="s">
        <v>5</v>
      </c>
      <c r="KL1801" t="s">
        <v>5</v>
      </c>
      <c r="KM1801">
        <v>16.625</v>
      </c>
      <c r="KN1801" t="s">
        <v>5</v>
      </c>
      <c r="KO1801">
        <v>25.75</v>
      </c>
      <c r="KP1801" t="s">
        <v>5</v>
      </c>
      <c r="KQ1801">
        <v>14.831300000000001</v>
      </c>
      <c r="KR1801">
        <v>24.125</v>
      </c>
      <c r="KS1801">
        <v>9.0370000000000008</v>
      </c>
      <c r="KT1801">
        <v>27.937999999999999</v>
      </c>
      <c r="KU1801" t="s">
        <v>5</v>
      </c>
      <c r="KV1801" t="s">
        <v>5</v>
      </c>
      <c r="KW1801">
        <v>17.3125</v>
      </c>
      <c r="KX1801" t="s">
        <v>5</v>
      </c>
      <c r="KY1801">
        <v>9.375</v>
      </c>
      <c r="KZ1801" t="s">
        <v>5</v>
      </c>
      <c r="LA1801" t="s">
        <v>5</v>
      </c>
      <c r="LB1801" t="s">
        <v>5</v>
      </c>
      <c r="LC1801">
        <v>23.625</v>
      </c>
      <c r="LD1801">
        <v>18.416699999999999</v>
      </c>
      <c r="LE1801">
        <v>40.625</v>
      </c>
      <c r="LF1801">
        <v>2.7E-2</v>
      </c>
      <c r="LG1801">
        <v>7.8213999999999997</v>
      </c>
      <c r="LH1801" t="s">
        <v>5</v>
      </c>
      <c r="LI1801" t="s">
        <v>5</v>
      </c>
      <c r="LJ1801">
        <v>38.8048</v>
      </c>
      <c r="LK1801">
        <v>6.7536000000000005</v>
      </c>
      <c r="LL1801">
        <v>13.3337</v>
      </c>
      <c r="LM1801" t="s">
        <v>5</v>
      </c>
      <c r="LN1801">
        <v>9.3125</v>
      </c>
      <c r="LO1801">
        <v>65.828199999999995</v>
      </c>
      <c r="LP1801" t="s">
        <v>5</v>
      </c>
      <c r="LQ1801" t="s">
        <v>5</v>
      </c>
      <c r="LR1801" t="s">
        <v>5</v>
      </c>
      <c r="LS1801">
        <v>9.6405999999999992</v>
      </c>
      <c r="LT1801" t="s">
        <v>5</v>
      </c>
      <c r="LU1801" t="s">
        <v>5</v>
      </c>
      <c r="LV1801" t="s">
        <v>5</v>
      </c>
      <c r="LW1801" t="s">
        <v>5</v>
      </c>
      <c r="LX1801">
        <v>23.5625</v>
      </c>
      <c r="LY1801">
        <v>51.25</v>
      </c>
      <c r="LZ1801" t="s">
        <v>5</v>
      </c>
      <c r="MA1801">
        <v>7.7854999999999999</v>
      </c>
      <c r="MB1801">
        <v>6.9531000000000001</v>
      </c>
      <c r="MC1801">
        <v>1.625</v>
      </c>
      <c r="MD1801" t="s">
        <v>5</v>
      </c>
      <c r="ME1801">
        <v>37.420999999999999</v>
      </c>
      <c r="MF1801">
        <v>5.8860999999999999</v>
      </c>
      <c r="MG1801" t="s">
        <v>5</v>
      </c>
      <c r="MH1801" t="s">
        <v>5</v>
      </c>
      <c r="MI1801">
        <v>29.791699999999999</v>
      </c>
      <c r="MJ1801">
        <v>2.3125</v>
      </c>
      <c r="MK1801">
        <v>17.734400000000001</v>
      </c>
      <c r="ML1801">
        <v>13.0313</v>
      </c>
      <c r="MM1801" t="s">
        <v>5</v>
      </c>
      <c r="MN1801" t="s">
        <v>5</v>
      </c>
      <c r="MO1801" t="s">
        <v>5</v>
      </c>
      <c r="MP1801" t="s">
        <v>5</v>
      </c>
      <c r="MQ1801" t="s">
        <v>5</v>
      </c>
      <c r="MR1801">
        <v>11.5625</v>
      </c>
      <c r="MS1801">
        <v>1.1605000000000001</v>
      </c>
      <c r="MT1801">
        <v>5.7178000000000004</v>
      </c>
      <c r="MU1801">
        <v>12.4375</v>
      </c>
      <c r="MV1801" t="s">
        <v>5</v>
      </c>
      <c r="MW1801">
        <v>4.375</v>
      </c>
      <c r="MX1801">
        <v>11.690799999999999</v>
      </c>
      <c r="MY1801" t="s">
        <v>5</v>
      </c>
      <c r="MZ1801">
        <v>11.5062</v>
      </c>
      <c r="NA1801">
        <v>4.0034999999999998</v>
      </c>
      <c r="NB1801">
        <v>5.8272000000000004</v>
      </c>
      <c r="NC1801">
        <v>16.500399999999999</v>
      </c>
      <c r="ND1801">
        <v>14.125</v>
      </c>
      <c r="NE1801" t="s">
        <v>5</v>
      </c>
      <c r="NF1801">
        <v>14.979200000000001</v>
      </c>
      <c r="NG1801" t="s">
        <v>5</v>
      </c>
      <c r="NH1801">
        <v>26.781300000000002</v>
      </c>
      <c r="NI1801">
        <v>5.8853999999999997</v>
      </c>
      <c r="NJ1801">
        <v>17.777799999999999</v>
      </c>
      <c r="NK1801">
        <v>3.5937999999999999</v>
      </c>
      <c r="NL1801" t="s">
        <v>5</v>
      </c>
      <c r="NM1801">
        <v>9.125</v>
      </c>
      <c r="NN1801" t="s">
        <v>5</v>
      </c>
      <c r="NO1801" t="s">
        <v>5</v>
      </c>
      <c r="NP1801">
        <v>37.75</v>
      </c>
      <c r="NQ1801">
        <v>8.9816000000000003</v>
      </c>
      <c r="NR1801">
        <v>31.75</v>
      </c>
      <c r="NS1801">
        <v>29.312999999999999</v>
      </c>
      <c r="NT1801">
        <v>11.193199999999999</v>
      </c>
      <c r="NU1801" t="s">
        <v>5</v>
      </c>
      <c r="NV1801" t="s">
        <v>5</v>
      </c>
      <c r="NW1801">
        <v>25.875</v>
      </c>
      <c r="NX1801">
        <v>20.625</v>
      </c>
      <c r="NY1801">
        <v>12.625</v>
      </c>
      <c r="NZ1801" t="s">
        <v>5</v>
      </c>
      <c r="OA1801" t="s">
        <v>5</v>
      </c>
      <c r="OB1801" t="s">
        <v>5</v>
      </c>
      <c r="OC1801">
        <v>2.6743999999999999</v>
      </c>
      <c r="OD1801" t="s">
        <v>5</v>
      </c>
      <c r="OE1801">
        <v>13</v>
      </c>
      <c r="OF1801">
        <v>26.875</v>
      </c>
      <c r="OG1801" t="s">
        <v>5</v>
      </c>
      <c r="OH1801">
        <v>19.25</v>
      </c>
      <c r="OI1801" t="s">
        <v>5</v>
      </c>
      <c r="OJ1801">
        <v>13.458299999999999</v>
      </c>
      <c r="OK1801">
        <v>5.3826999999999998</v>
      </c>
      <c r="OL1801" t="s">
        <v>5</v>
      </c>
      <c r="OM1801" t="s">
        <v>5</v>
      </c>
      <c r="ON1801" t="s">
        <v>5</v>
      </c>
      <c r="OO1801">
        <v>1.6351</v>
      </c>
      <c r="OP1801">
        <v>10.656000000000001</v>
      </c>
      <c r="OQ1801">
        <v>1.3945000000000001</v>
      </c>
      <c r="OR1801" t="s">
        <v>5</v>
      </c>
      <c r="OS1801">
        <v>51.25</v>
      </c>
      <c r="OT1801" t="s">
        <v>5</v>
      </c>
      <c r="OU1801">
        <v>2.1328</v>
      </c>
      <c r="OV1801">
        <v>4.4074</v>
      </c>
      <c r="OW1801" t="s">
        <v>5</v>
      </c>
      <c r="OX1801">
        <v>27.875</v>
      </c>
      <c r="OY1801">
        <v>6.9379999999999997</v>
      </c>
      <c r="OZ1801">
        <v>17.722999999999999</v>
      </c>
      <c r="PA1801">
        <v>22.988299999999999</v>
      </c>
      <c r="PB1801" t="s">
        <v>5</v>
      </c>
      <c r="PC1801">
        <v>35</v>
      </c>
      <c r="PD1801">
        <v>23.625</v>
      </c>
      <c r="PE1801">
        <v>13.779400000000001</v>
      </c>
      <c r="PF1801">
        <v>24.466000000000001</v>
      </c>
      <c r="PG1801">
        <v>11.625</v>
      </c>
      <c r="PH1801" t="s">
        <v>5</v>
      </c>
      <c r="PI1801" t="s">
        <v>5</v>
      </c>
      <c r="PJ1801">
        <v>16.593800000000002</v>
      </c>
      <c r="PK1801" t="s">
        <v>5</v>
      </c>
      <c r="PL1801" t="s">
        <v>5</v>
      </c>
      <c r="PM1801">
        <v>29</v>
      </c>
      <c r="PN1801">
        <v>2.0832999999999999</v>
      </c>
      <c r="PO1801" t="s">
        <v>5</v>
      </c>
      <c r="PP1801" t="s">
        <v>5</v>
      </c>
      <c r="PQ1801">
        <v>8.75</v>
      </c>
      <c r="PR1801">
        <v>24.5</v>
      </c>
      <c r="PS1801" t="s">
        <v>5</v>
      </c>
      <c r="PT1801" t="s">
        <v>5</v>
      </c>
      <c r="PU1801" t="s">
        <v>5</v>
      </c>
      <c r="PV1801">
        <v>18</v>
      </c>
      <c r="PW1801">
        <v>24.375</v>
      </c>
      <c r="PX1801">
        <v>9.0625</v>
      </c>
      <c r="PY1801">
        <v>9.0625</v>
      </c>
      <c r="PZ1801">
        <v>1.2852000000000001</v>
      </c>
      <c r="QA1801">
        <v>32.345999999999997</v>
      </c>
      <c r="QB1801" t="s">
        <v>5</v>
      </c>
      <c r="QC1801" t="s">
        <v>5</v>
      </c>
      <c r="QD1801">
        <v>9.0937999999999999</v>
      </c>
      <c r="QE1801">
        <v>27.75</v>
      </c>
      <c r="QF1801">
        <v>1.3593999999999999</v>
      </c>
      <c r="QG1801" t="s">
        <v>5</v>
      </c>
      <c r="QH1801" t="s">
        <v>5</v>
      </c>
      <c r="QI1801" t="s">
        <v>5</v>
      </c>
      <c r="QJ1801" t="s">
        <v>5</v>
      </c>
      <c r="QK1801">
        <v>22.968800000000002</v>
      </c>
      <c r="QL1801" t="s">
        <v>5</v>
      </c>
      <c r="QM1801" t="s">
        <v>5</v>
      </c>
      <c r="QN1801" t="s">
        <v>5</v>
      </c>
      <c r="QO1801">
        <v>12.8378</v>
      </c>
      <c r="QP1801">
        <v>6.1562999999999999</v>
      </c>
      <c r="QQ1801" t="s">
        <v>5</v>
      </c>
      <c r="QR1801">
        <v>5.4379999999999997</v>
      </c>
      <c r="QS1801">
        <v>33.4375</v>
      </c>
      <c r="QT1801">
        <v>14.2813</v>
      </c>
      <c r="QU1801" t="s">
        <v>5</v>
      </c>
      <c r="QV1801" t="s">
        <v>5</v>
      </c>
      <c r="QW1801">
        <v>9.7782</v>
      </c>
      <c r="QX1801">
        <v>16.5</v>
      </c>
      <c r="QY1801" t="s">
        <v>5</v>
      </c>
      <c r="QZ1801">
        <v>4.9135999999999997</v>
      </c>
      <c r="RA1801">
        <v>8.0006000000000004</v>
      </c>
      <c r="RB1801" t="s">
        <v>5</v>
      </c>
      <c r="RC1801" t="s">
        <v>5</v>
      </c>
      <c r="RD1801">
        <v>20.832999999999998</v>
      </c>
      <c r="RE1801">
        <v>15.3405</v>
      </c>
      <c r="RF1801" t="s">
        <v>5</v>
      </c>
      <c r="RG1801" t="s">
        <v>5</v>
      </c>
      <c r="RH1801">
        <v>15.5</v>
      </c>
      <c r="RI1801">
        <v>16.404800000000002</v>
      </c>
      <c r="RJ1801">
        <v>27.450600000000001</v>
      </c>
      <c r="RK1801">
        <v>5.6875</v>
      </c>
      <c r="RL1801">
        <v>7.4059999999999997</v>
      </c>
      <c r="RM1801" t="s">
        <v>5</v>
      </c>
      <c r="RN1801" t="s">
        <v>5</v>
      </c>
      <c r="RO1801">
        <v>13.625</v>
      </c>
      <c r="RP1801">
        <v>24.5</v>
      </c>
      <c r="RQ1801">
        <v>10.9063</v>
      </c>
      <c r="RR1801">
        <v>46.75</v>
      </c>
      <c r="RS1801" t="s">
        <v>5</v>
      </c>
      <c r="RT1801">
        <v>33.75</v>
      </c>
      <c r="RU1801">
        <v>13.1495</v>
      </c>
      <c r="RV1801">
        <v>12.1875</v>
      </c>
      <c r="RW1801" t="s">
        <v>5</v>
      </c>
      <c r="RX1801" t="s">
        <v>5</v>
      </c>
      <c r="RY1801" t="s">
        <v>5</v>
      </c>
      <c r="RZ1801">
        <v>18.979600000000001</v>
      </c>
      <c r="SA1801" t="s">
        <v>5</v>
      </c>
      <c r="SB1801" t="s">
        <v>5</v>
      </c>
      <c r="SC1801" t="s">
        <v>5</v>
      </c>
      <c r="SD1801">
        <v>9.9062999999999999</v>
      </c>
      <c r="SE1801">
        <v>22.531300000000002</v>
      </c>
      <c r="SF1801">
        <v>7.3333000000000004</v>
      </c>
      <c r="SG1801">
        <v>62.2423</v>
      </c>
      <c r="SH1801" t="s">
        <v>5</v>
      </c>
      <c r="SI1801" t="s">
        <v>5</v>
      </c>
      <c r="SJ1801" t="s">
        <v>5</v>
      </c>
      <c r="SK1801">
        <v>13.1389</v>
      </c>
      <c r="SL1801">
        <v>22.125</v>
      </c>
      <c r="SM1801" t="s">
        <v>5</v>
      </c>
      <c r="SN1801" t="s">
        <v>5</v>
      </c>
    </row>
    <row r="1802" spans="1:508" x14ac:dyDescent="0.3">
      <c r="A1802">
        <f t="shared" si="28"/>
        <v>301</v>
      </c>
      <c r="B1802" s="3">
        <v>35387</v>
      </c>
      <c r="C1802" t="s">
        <v>5</v>
      </c>
      <c r="D1802" t="s">
        <v>5</v>
      </c>
      <c r="E1802" t="s">
        <v>5</v>
      </c>
      <c r="F1802">
        <v>0.88400000000000001</v>
      </c>
      <c r="G1802" t="s">
        <v>5</v>
      </c>
      <c r="H1802">
        <v>4.8365</v>
      </c>
      <c r="I1802">
        <v>6.75</v>
      </c>
      <c r="J1802">
        <v>11.915699999999999</v>
      </c>
      <c r="K1802" t="s">
        <v>5</v>
      </c>
      <c r="L1802">
        <v>5.2530000000000001</v>
      </c>
      <c r="M1802" t="s">
        <v>5</v>
      </c>
      <c r="N1802">
        <v>17.433499999999999</v>
      </c>
      <c r="O1802" t="s">
        <v>5</v>
      </c>
      <c r="P1802" t="s">
        <v>5</v>
      </c>
      <c r="Q1802">
        <v>5.8437999999999999</v>
      </c>
      <c r="R1802" t="s">
        <v>5</v>
      </c>
      <c r="S1802">
        <v>41.875</v>
      </c>
      <c r="T1802">
        <v>12.4063</v>
      </c>
      <c r="U1802">
        <v>5.2812999999999999</v>
      </c>
      <c r="V1802" t="s">
        <v>5</v>
      </c>
      <c r="W1802">
        <v>436.85059999999999</v>
      </c>
      <c r="X1802">
        <v>17.412299999999998</v>
      </c>
      <c r="Y1802" t="s">
        <v>5</v>
      </c>
      <c r="Z1802">
        <v>7.6875</v>
      </c>
      <c r="AA1802" t="s">
        <v>5</v>
      </c>
      <c r="AB1802">
        <v>9.125</v>
      </c>
      <c r="AC1802" t="s">
        <v>5</v>
      </c>
      <c r="AD1802">
        <v>5.875</v>
      </c>
      <c r="AE1802">
        <v>28.875</v>
      </c>
      <c r="AF1802" t="s">
        <v>5</v>
      </c>
      <c r="AG1802">
        <v>2.3437999999999999</v>
      </c>
      <c r="AH1802">
        <v>3.9062999999999999</v>
      </c>
      <c r="AI1802" t="s">
        <v>5</v>
      </c>
      <c r="AJ1802" t="s">
        <v>5</v>
      </c>
      <c r="AK1802" t="s">
        <v>5</v>
      </c>
      <c r="AL1802">
        <v>14.359</v>
      </c>
      <c r="AM1802" t="s">
        <v>5</v>
      </c>
      <c r="AN1802" t="s">
        <v>5</v>
      </c>
      <c r="AO1802" t="s">
        <v>5</v>
      </c>
      <c r="AP1802" t="s">
        <v>5</v>
      </c>
      <c r="AQ1802">
        <v>3</v>
      </c>
      <c r="AR1802" t="s">
        <v>5</v>
      </c>
      <c r="AS1802">
        <v>26.777999999999999</v>
      </c>
      <c r="AT1802">
        <v>3.0693999999999999</v>
      </c>
      <c r="AU1802">
        <v>15.692600000000001</v>
      </c>
      <c r="AV1802">
        <v>31.433199999999999</v>
      </c>
      <c r="AW1802" t="s">
        <v>5</v>
      </c>
      <c r="AX1802" t="s">
        <v>5</v>
      </c>
      <c r="AY1802" t="s">
        <v>5</v>
      </c>
      <c r="AZ1802" t="s">
        <v>5</v>
      </c>
      <c r="BA1802">
        <v>22.75</v>
      </c>
      <c r="BB1802">
        <v>1.0104</v>
      </c>
      <c r="BC1802">
        <v>30.946000000000002</v>
      </c>
      <c r="BD1802" t="s">
        <v>5</v>
      </c>
      <c r="BE1802">
        <v>34.5625</v>
      </c>
      <c r="BF1802" t="s">
        <v>5</v>
      </c>
      <c r="BG1802">
        <v>14.8444</v>
      </c>
      <c r="BH1802">
        <v>25.625</v>
      </c>
      <c r="BI1802">
        <v>46.625</v>
      </c>
      <c r="BJ1802">
        <v>24.281300000000002</v>
      </c>
      <c r="BK1802">
        <v>11.037800000000001</v>
      </c>
      <c r="BL1802">
        <v>1.4582999999999999</v>
      </c>
      <c r="BM1802">
        <v>20.187999999999999</v>
      </c>
      <c r="BN1802">
        <v>7.9583000000000004</v>
      </c>
      <c r="BO1802">
        <v>4.8933</v>
      </c>
      <c r="BP1802">
        <v>3.09</v>
      </c>
      <c r="BQ1802">
        <v>17.357399999999998</v>
      </c>
      <c r="BR1802" t="s">
        <v>5</v>
      </c>
      <c r="BS1802">
        <v>38.5</v>
      </c>
      <c r="BT1802" t="s">
        <v>5</v>
      </c>
      <c r="BU1802">
        <v>1.5234000000000001</v>
      </c>
      <c r="BV1802">
        <v>25.906199999999998</v>
      </c>
      <c r="BW1802" t="s">
        <v>5</v>
      </c>
      <c r="BX1802">
        <v>22.16</v>
      </c>
      <c r="BY1802">
        <v>14.2813</v>
      </c>
      <c r="BZ1802">
        <v>4.8906000000000001</v>
      </c>
      <c r="CA1802" t="s">
        <v>5</v>
      </c>
      <c r="CB1802">
        <v>140.38939999999999</v>
      </c>
      <c r="CC1802">
        <v>20.426400000000001</v>
      </c>
      <c r="CD1802">
        <v>18.004300000000001</v>
      </c>
      <c r="CE1802">
        <v>18.406300000000002</v>
      </c>
      <c r="CF1802">
        <v>19.75</v>
      </c>
      <c r="CG1802" t="s">
        <v>5</v>
      </c>
      <c r="CH1802" t="s">
        <v>5</v>
      </c>
      <c r="CI1802" t="s">
        <v>5</v>
      </c>
      <c r="CJ1802">
        <v>15</v>
      </c>
      <c r="CK1802" t="s">
        <v>5</v>
      </c>
      <c r="CL1802" t="s">
        <v>5</v>
      </c>
      <c r="CM1802" t="s">
        <v>5</v>
      </c>
      <c r="CN1802">
        <v>1.4531000000000001</v>
      </c>
      <c r="CO1802" t="s">
        <v>5</v>
      </c>
      <c r="CP1802" t="s">
        <v>5</v>
      </c>
      <c r="CQ1802">
        <v>1.875</v>
      </c>
      <c r="CR1802" t="s">
        <v>5</v>
      </c>
      <c r="CS1802" t="s">
        <v>5</v>
      </c>
      <c r="CT1802">
        <v>15.4861</v>
      </c>
      <c r="CU1802">
        <v>17.876000000000001</v>
      </c>
      <c r="CV1802">
        <v>11.9375</v>
      </c>
      <c r="CW1802">
        <v>26.937999999999999</v>
      </c>
      <c r="CX1802">
        <v>38.083300000000001</v>
      </c>
      <c r="CY1802">
        <v>2.7082999999999999</v>
      </c>
      <c r="CZ1802" t="s">
        <v>5</v>
      </c>
      <c r="DA1802" t="s">
        <v>5</v>
      </c>
      <c r="DB1802">
        <v>11.125</v>
      </c>
      <c r="DC1802">
        <v>32.375</v>
      </c>
      <c r="DD1802" t="s">
        <v>5</v>
      </c>
      <c r="DE1802">
        <v>18.686800000000002</v>
      </c>
      <c r="DF1802">
        <v>12.125</v>
      </c>
      <c r="DG1802">
        <v>1.3854</v>
      </c>
      <c r="DH1802">
        <v>7.5625</v>
      </c>
      <c r="DI1802">
        <v>16.151700000000002</v>
      </c>
      <c r="DJ1802">
        <v>10.313000000000001</v>
      </c>
      <c r="DK1802" t="s">
        <v>5</v>
      </c>
      <c r="DL1802">
        <v>39.658499999999997</v>
      </c>
      <c r="DM1802" t="s">
        <v>5</v>
      </c>
      <c r="DN1802">
        <v>0.76039999999999996</v>
      </c>
      <c r="DO1802" t="s">
        <v>5</v>
      </c>
      <c r="DP1802">
        <v>7.0416999999999996</v>
      </c>
      <c r="DQ1802" t="s">
        <v>5</v>
      </c>
      <c r="DR1802">
        <v>20.832999999999998</v>
      </c>
      <c r="DS1802">
        <v>14.4444</v>
      </c>
      <c r="DT1802" t="s">
        <v>5</v>
      </c>
      <c r="DU1802" t="s">
        <v>5</v>
      </c>
      <c r="DV1802">
        <v>6.7187000000000001</v>
      </c>
      <c r="DW1802">
        <v>10.3438</v>
      </c>
      <c r="DX1802">
        <v>32.9375</v>
      </c>
      <c r="DY1802" t="s">
        <v>5</v>
      </c>
      <c r="DZ1802">
        <v>19.75</v>
      </c>
      <c r="EA1802" t="s">
        <v>5</v>
      </c>
      <c r="EB1802">
        <v>39.897799999999997</v>
      </c>
      <c r="EC1802">
        <v>20.875</v>
      </c>
      <c r="ED1802" t="s">
        <v>5</v>
      </c>
      <c r="EE1802" t="s">
        <v>5</v>
      </c>
      <c r="EF1802" t="s">
        <v>5</v>
      </c>
      <c r="EG1802">
        <v>2.5829</v>
      </c>
      <c r="EH1802">
        <v>3.9672000000000001</v>
      </c>
      <c r="EI1802">
        <v>23.4754</v>
      </c>
      <c r="EJ1802" t="s">
        <v>5</v>
      </c>
      <c r="EK1802" t="s">
        <v>5</v>
      </c>
      <c r="EL1802">
        <v>3.3902000000000001</v>
      </c>
      <c r="EM1802" t="s">
        <v>5</v>
      </c>
      <c r="EN1802">
        <v>4.0494000000000003</v>
      </c>
      <c r="EO1802">
        <v>17.534700000000001</v>
      </c>
      <c r="EP1802" t="s">
        <v>5</v>
      </c>
      <c r="EQ1802">
        <v>18.0625</v>
      </c>
      <c r="ER1802">
        <v>5.0740999999999996</v>
      </c>
      <c r="ES1802">
        <v>32.25</v>
      </c>
      <c r="ET1802">
        <v>41.154600000000002</v>
      </c>
      <c r="EU1802">
        <v>6.7249999999999996</v>
      </c>
      <c r="EV1802" t="s">
        <v>5</v>
      </c>
      <c r="EW1802" t="s">
        <v>5</v>
      </c>
      <c r="EX1802">
        <v>8.2812999999999999</v>
      </c>
      <c r="EY1802" t="s">
        <v>5</v>
      </c>
      <c r="EZ1802">
        <v>9.75</v>
      </c>
      <c r="FA1802">
        <v>29.875</v>
      </c>
      <c r="FB1802">
        <v>17.260000000000002</v>
      </c>
      <c r="FC1802">
        <v>19.875</v>
      </c>
      <c r="FD1802">
        <v>12.0313</v>
      </c>
      <c r="FE1802">
        <v>28.0625</v>
      </c>
      <c r="FF1802">
        <v>25</v>
      </c>
      <c r="FG1802">
        <v>6.25</v>
      </c>
      <c r="FH1802" t="s">
        <v>5</v>
      </c>
      <c r="FI1802">
        <v>19.9375</v>
      </c>
      <c r="FJ1802">
        <v>12.875</v>
      </c>
      <c r="FK1802">
        <v>28.13</v>
      </c>
      <c r="FL1802">
        <v>25</v>
      </c>
      <c r="FM1802">
        <v>14.4526</v>
      </c>
      <c r="FN1802">
        <v>28.125</v>
      </c>
      <c r="FO1802">
        <v>31</v>
      </c>
      <c r="FP1802" t="s">
        <v>5</v>
      </c>
      <c r="FQ1802" t="s">
        <v>5</v>
      </c>
      <c r="FR1802">
        <v>2.7265999999999999</v>
      </c>
      <c r="FS1802" t="s">
        <v>5</v>
      </c>
      <c r="FT1802" t="s">
        <v>5</v>
      </c>
      <c r="FU1802">
        <v>20.335599999999999</v>
      </c>
      <c r="FV1802" t="s">
        <v>5</v>
      </c>
      <c r="FW1802">
        <v>2.7422</v>
      </c>
      <c r="FX1802" t="s">
        <v>5</v>
      </c>
      <c r="FY1802" t="s">
        <v>5</v>
      </c>
      <c r="FZ1802">
        <v>16</v>
      </c>
      <c r="GA1802">
        <v>21</v>
      </c>
      <c r="GB1802" t="s">
        <v>5</v>
      </c>
      <c r="GC1802" t="s">
        <v>5</v>
      </c>
      <c r="GD1802" t="s">
        <v>5</v>
      </c>
      <c r="GE1802">
        <v>2.6667000000000001</v>
      </c>
      <c r="GF1802">
        <v>19.7407</v>
      </c>
      <c r="GG1802">
        <v>1.6562999999999999</v>
      </c>
      <c r="GH1802" t="s">
        <v>5</v>
      </c>
      <c r="GI1802" t="s">
        <v>5</v>
      </c>
      <c r="GJ1802">
        <v>8.8447999999999993</v>
      </c>
      <c r="GK1802" t="s">
        <v>5</v>
      </c>
      <c r="GL1802" t="s">
        <v>5</v>
      </c>
      <c r="GM1802" t="s">
        <v>5</v>
      </c>
      <c r="GN1802">
        <v>25.75</v>
      </c>
      <c r="GO1802" t="s">
        <v>5</v>
      </c>
      <c r="GP1802" t="s">
        <v>5</v>
      </c>
      <c r="GQ1802" t="s">
        <v>5</v>
      </c>
      <c r="GR1802">
        <v>18.155999999999999</v>
      </c>
      <c r="GS1802">
        <v>16.561599999999999</v>
      </c>
      <c r="GT1802">
        <v>0.71879999999999999</v>
      </c>
      <c r="GU1802">
        <v>14.9688</v>
      </c>
      <c r="GV1802">
        <v>9.6395999999999997</v>
      </c>
      <c r="GW1802">
        <v>11.2</v>
      </c>
      <c r="GX1802" t="s">
        <v>5</v>
      </c>
      <c r="GY1802" t="s">
        <v>5</v>
      </c>
      <c r="GZ1802" t="s">
        <v>5</v>
      </c>
      <c r="HA1802">
        <v>29.416699999999999</v>
      </c>
      <c r="HB1802" t="s">
        <v>5</v>
      </c>
      <c r="HC1802">
        <v>9.0370000000000008</v>
      </c>
      <c r="HD1802" t="s">
        <v>5</v>
      </c>
      <c r="HE1802" t="s">
        <v>5</v>
      </c>
      <c r="HF1802">
        <v>40.563000000000002</v>
      </c>
      <c r="HG1802">
        <v>15.2188</v>
      </c>
      <c r="HH1802" t="s">
        <v>5</v>
      </c>
      <c r="HI1802">
        <v>16.392299999999999</v>
      </c>
      <c r="HJ1802" t="s">
        <v>5</v>
      </c>
      <c r="HK1802" t="s">
        <v>5</v>
      </c>
      <c r="HL1802">
        <v>11.75</v>
      </c>
      <c r="HM1802">
        <v>18.875</v>
      </c>
      <c r="HN1802" t="s">
        <v>5</v>
      </c>
      <c r="HO1802">
        <v>32.75</v>
      </c>
      <c r="HP1802" t="s">
        <v>5</v>
      </c>
      <c r="HQ1802" t="s">
        <v>5</v>
      </c>
      <c r="HR1802">
        <v>11.5313</v>
      </c>
      <c r="HS1802">
        <v>6.75</v>
      </c>
      <c r="HT1802">
        <v>33.796100000000003</v>
      </c>
      <c r="HU1802">
        <v>9.9986999999999995</v>
      </c>
      <c r="HV1802" t="s">
        <v>5</v>
      </c>
      <c r="HW1802">
        <v>8.8797999999999995</v>
      </c>
      <c r="HX1802">
        <v>7</v>
      </c>
      <c r="HY1802">
        <v>3.1562999999999999</v>
      </c>
      <c r="HZ1802">
        <v>7.1040000000000001</v>
      </c>
      <c r="IA1802">
        <v>13.0265</v>
      </c>
      <c r="IB1802">
        <v>25.5</v>
      </c>
      <c r="IC1802">
        <v>19.125</v>
      </c>
      <c r="ID1802">
        <v>36.75</v>
      </c>
      <c r="IE1802" t="s">
        <v>5</v>
      </c>
      <c r="IF1802">
        <v>8.8125</v>
      </c>
      <c r="IG1802">
        <v>11.5556</v>
      </c>
      <c r="IH1802">
        <v>44.125</v>
      </c>
      <c r="II1802" t="s">
        <v>5</v>
      </c>
      <c r="IJ1802">
        <v>10.3125</v>
      </c>
      <c r="IK1802" t="s">
        <v>5</v>
      </c>
      <c r="IL1802">
        <v>14.421900000000001</v>
      </c>
      <c r="IM1802">
        <v>6.3330000000000002</v>
      </c>
      <c r="IN1802">
        <v>41.775500000000001</v>
      </c>
      <c r="IO1802">
        <v>16.333300000000001</v>
      </c>
      <c r="IP1802" t="s">
        <v>5</v>
      </c>
      <c r="IQ1802" t="s">
        <v>5</v>
      </c>
      <c r="IR1802">
        <v>11.4407</v>
      </c>
      <c r="IS1802" t="s">
        <v>5</v>
      </c>
      <c r="IT1802" t="s">
        <v>5</v>
      </c>
      <c r="IU1802" t="s">
        <v>5</v>
      </c>
      <c r="IV1802">
        <v>19.875</v>
      </c>
      <c r="IW1802">
        <v>8.875</v>
      </c>
      <c r="IX1802">
        <v>5.7187999999999999</v>
      </c>
      <c r="IY1802">
        <v>3.5937999999999999</v>
      </c>
      <c r="IZ1802">
        <v>9.7721</v>
      </c>
      <c r="JA1802">
        <v>6.3958000000000004</v>
      </c>
      <c r="JB1802">
        <v>25.3125</v>
      </c>
      <c r="JC1802" t="s">
        <v>5</v>
      </c>
      <c r="JD1802">
        <v>29.833300000000001</v>
      </c>
      <c r="JE1802" t="s">
        <v>5</v>
      </c>
      <c r="JF1802">
        <v>34.0625</v>
      </c>
      <c r="JG1802">
        <v>24.625</v>
      </c>
      <c r="JH1802" t="s">
        <v>5</v>
      </c>
      <c r="JI1802" t="s">
        <v>5</v>
      </c>
      <c r="JJ1802">
        <v>9.5</v>
      </c>
      <c r="JK1802">
        <v>14.875</v>
      </c>
      <c r="JL1802">
        <v>45.937399999999997</v>
      </c>
      <c r="JM1802" t="s">
        <v>5</v>
      </c>
      <c r="JN1802" t="s">
        <v>5</v>
      </c>
      <c r="JO1802">
        <v>26.125</v>
      </c>
      <c r="JP1802">
        <v>5.7968999999999999</v>
      </c>
      <c r="JQ1802">
        <v>9.6875</v>
      </c>
      <c r="JR1802">
        <v>1.0479000000000001</v>
      </c>
      <c r="JS1802">
        <v>14.75</v>
      </c>
      <c r="JT1802">
        <v>8.1110000000000007</v>
      </c>
      <c r="JU1802" t="s">
        <v>5</v>
      </c>
      <c r="JV1802">
        <v>15.4375</v>
      </c>
      <c r="JW1802">
        <v>4.2895000000000003</v>
      </c>
      <c r="JX1802">
        <v>7.5</v>
      </c>
      <c r="JY1802">
        <v>13.627800000000001</v>
      </c>
      <c r="JZ1802">
        <v>23.875</v>
      </c>
      <c r="KA1802" t="s">
        <v>5</v>
      </c>
      <c r="KB1802">
        <v>37.4375</v>
      </c>
      <c r="KC1802">
        <v>47.813000000000002</v>
      </c>
      <c r="KD1802">
        <v>25.875</v>
      </c>
      <c r="KE1802" t="s">
        <v>5</v>
      </c>
      <c r="KF1802">
        <v>4.8437999999999999</v>
      </c>
      <c r="KG1802">
        <v>9.9582999999999995</v>
      </c>
      <c r="KH1802">
        <v>4.8642000000000003</v>
      </c>
      <c r="KI1802" t="s">
        <v>5</v>
      </c>
      <c r="KJ1802" t="s">
        <v>5</v>
      </c>
      <c r="KK1802" t="s">
        <v>5</v>
      </c>
      <c r="KL1802" t="s">
        <v>5</v>
      </c>
      <c r="KM1802">
        <v>16.375</v>
      </c>
      <c r="KN1802" t="s">
        <v>5</v>
      </c>
      <c r="KO1802">
        <v>25.75</v>
      </c>
      <c r="KP1802" t="s">
        <v>5</v>
      </c>
      <c r="KQ1802">
        <v>14.886200000000001</v>
      </c>
      <c r="KR1802">
        <v>24.187999999999999</v>
      </c>
      <c r="KS1802">
        <v>8.7653999999999996</v>
      </c>
      <c r="KT1802">
        <v>27.75</v>
      </c>
      <c r="KU1802" t="s">
        <v>5</v>
      </c>
      <c r="KV1802" t="s">
        <v>5</v>
      </c>
      <c r="KW1802">
        <v>17.218800000000002</v>
      </c>
      <c r="KX1802" t="s">
        <v>5</v>
      </c>
      <c r="KY1802">
        <v>9.3125</v>
      </c>
      <c r="KZ1802" t="s">
        <v>5</v>
      </c>
      <c r="LA1802" t="s">
        <v>5</v>
      </c>
      <c r="LB1802" t="s">
        <v>5</v>
      </c>
      <c r="LC1802">
        <v>23.625</v>
      </c>
      <c r="LD1802">
        <v>18.5</v>
      </c>
      <c r="LE1802">
        <v>41.188000000000002</v>
      </c>
      <c r="LF1802">
        <v>2.9000000000000001E-2</v>
      </c>
      <c r="LG1802">
        <v>7.8213999999999997</v>
      </c>
      <c r="LH1802" t="s">
        <v>5</v>
      </c>
      <c r="LI1802" t="s">
        <v>5</v>
      </c>
      <c r="LJ1802">
        <v>38.627299999999998</v>
      </c>
      <c r="LK1802">
        <v>6.8293999999999997</v>
      </c>
      <c r="LL1802">
        <v>13.3597</v>
      </c>
      <c r="LM1802" t="s">
        <v>5</v>
      </c>
      <c r="LN1802">
        <v>9.3984000000000005</v>
      </c>
      <c r="LO1802">
        <v>65.37</v>
      </c>
      <c r="LP1802" t="s">
        <v>5</v>
      </c>
      <c r="LQ1802" t="s">
        <v>5</v>
      </c>
      <c r="LR1802" t="s">
        <v>5</v>
      </c>
      <c r="LS1802">
        <v>9.5312999999999999</v>
      </c>
      <c r="LT1802" t="s">
        <v>5</v>
      </c>
      <c r="LU1802" t="s">
        <v>5</v>
      </c>
      <c r="LV1802" t="s">
        <v>5</v>
      </c>
      <c r="LW1802" t="s">
        <v>5</v>
      </c>
      <c r="LX1802">
        <v>23.5</v>
      </c>
      <c r="LY1802">
        <v>50.375</v>
      </c>
      <c r="LZ1802" t="s">
        <v>5</v>
      </c>
      <c r="MA1802">
        <v>7.7854999999999999</v>
      </c>
      <c r="MB1802">
        <v>6.9375</v>
      </c>
      <c r="MC1802">
        <v>1.75</v>
      </c>
      <c r="MD1802" t="s">
        <v>5</v>
      </c>
      <c r="ME1802">
        <v>37.308</v>
      </c>
      <c r="MF1802">
        <v>5.7171000000000003</v>
      </c>
      <c r="MG1802" t="s">
        <v>5</v>
      </c>
      <c r="MH1802" t="s">
        <v>5</v>
      </c>
      <c r="MI1802">
        <v>29.708300000000001</v>
      </c>
      <c r="MJ1802">
        <v>2.1718999999999999</v>
      </c>
      <c r="MK1802">
        <v>17.734400000000001</v>
      </c>
      <c r="ML1802">
        <v>13.0938</v>
      </c>
      <c r="MM1802" t="s">
        <v>5</v>
      </c>
      <c r="MN1802" t="s">
        <v>5</v>
      </c>
      <c r="MO1802" t="s">
        <v>5</v>
      </c>
      <c r="MP1802" t="s">
        <v>5</v>
      </c>
      <c r="MQ1802" t="s">
        <v>5</v>
      </c>
      <c r="MR1802">
        <v>11.5</v>
      </c>
      <c r="MS1802">
        <v>1.2016</v>
      </c>
      <c r="MT1802">
        <v>5.7178000000000004</v>
      </c>
      <c r="MU1802">
        <v>12.5</v>
      </c>
      <c r="MV1802" t="s">
        <v>5</v>
      </c>
      <c r="MW1802">
        <v>4.4059999999999997</v>
      </c>
      <c r="MX1802">
        <v>11.870699999999999</v>
      </c>
      <c r="MY1802" t="s">
        <v>5</v>
      </c>
      <c r="MZ1802">
        <v>11.456799999999999</v>
      </c>
      <c r="NA1802">
        <v>3.9859</v>
      </c>
      <c r="NB1802">
        <v>6</v>
      </c>
      <c r="NC1802">
        <v>16.158999999999999</v>
      </c>
      <c r="ND1802">
        <v>14.0625</v>
      </c>
      <c r="NE1802" t="s">
        <v>5</v>
      </c>
      <c r="NF1802">
        <v>14.8125</v>
      </c>
      <c r="NG1802" t="s">
        <v>5</v>
      </c>
      <c r="NH1802">
        <v>26.968800000000002</v>
      </c>
      <c r="NI1802">
        <v>5.9166999999999996</v>
      </c>
      <c r="NJ1802">
        <v>17.777799999999999</v>
      </c>
      <c r="NK1802">
        <v>3.6562999999999999</v>
      </c>
      <c r="NL1802" t="s">
        <v>5</v>
      </c>
      <c r="NM1802">
        <v>9.125</v>
      </c>
      <c r="NN1802" t="s">
        <v>5</v>
      </c>
      <c r="NO1802" t="s">
        <v>5</v>
      </c>
      <c r="NP1802">
        <v>37.625</v>
      </c>
      <c r="NQ1802">
        <v>9.2753999999999994</v>
      </c>
      <c r="NR1802">
        <v>31.5</v>
      </c>
      <c r="NS1802">
        <v>29.437999999999999</v>
      </c>
      <c r="NT1802">
        <v>11.309200000000001</v>
      </c>
      <c r="NU1802" t="s">
        <v>5</v>
      </c>
      <c r="NV1802" t="s">
        <v>5</v>
      </c>
      <c r="NW1802">
        <v>26</v>
      </c>
      <c r="NX1802">
        <v>20.625</v>
      </c>
      <c r="NY1802">
        <v>13.125</v>
      </c>
      <c r="NZ1802" t="s">
        <v>5</v>
      </c>
      <c r="OA1802" t="s">
        <v>5</v>
      </c>
      <c r="OB1802" t="s">
        <v>5</v>
      </c>
      <c r="OC1802">
        <v>2.5598000000000001</v>
      </c>
      <c r="OD1802" t="s">
        <v>5</v>
      </c>
      <c r="OE1802">
        <v>12.9375</v>
      </c>
      <c r="OF1802">
        <v>26.625</v>
      </c>
      <c r="OG1802" t="s">
        <v>5</v>
      </c>
      <c r="OH1802">
        <v>19.375</v>
      </c>
      <c r="OI1802" t="s">
        <v>5</v>
      </c>
      <c r="OJ1802">
        <v>13.25</v>
      </c>
      <c r="OK1802">
        <v>5.6048999999999998</v>
      </c>
      <c r="OL1802" t="s">
        <v>5</v>
      </c>
      <c r="OM1802" t="s">
        <v>5</v>
      </c>
      <c r="ON1802" t="s">
        <v>5</v>
      </c>
      <c r="OO1802">
        <v>1.6351</v>
      </c>
      <c r="OP1802">
        <v>10.843999999999999</v>
      </c>
      <c r="OQ1802">
        <v>1.375</v>
      </c>
      <c r="OR1802" t="s">
        <v>5</v>
      </c>
      <c r="OS1802">
        <v>51.125</v>
      </c>
      <c r="OT1802" t="s">
        <v>5</v>
      </c>
      <c r="OU1802">
        <v>2.1875</v>
      </c>
      <c r="OV1802">
        <v>4.4443999999999999</v>
      </c>
      <c r="OW1802" t="s">
        <v>5</v>
      </c>
      <c r="OX1802">
        <v>28</v>
      </c>
      <c r="OY1802">
        <v>6.9379999999999997</v>
      </c>
      <c r="OZ1802">
        <v>17.722999999999999</v>
      </c>
      <c r="PA1802">
        <v>23.351800000000001</v>
      </c>
      <c r="PB1802" t="s">
        <v>5</v>
      </c>
      <c r="PC1802">
        <v>34.875</v>
      </c>
      <c r="PD1802">
        <v>23.125</v>
      </c>
      <c r="PE1802">
        <v>13.779400000000001</v>
      </c>
      <c r="PF1802">
        <v>24.802</v>
      </c>
      <c r="PG1802">
        <v>11.688000000000001</v>
      </c>
      <c r="PH1802" t="s">
        <v>5</v>
      </c>
      <c r="PI1802" t="s">
        <v>5</v>
      </c>
      <c r="PJ1802">
        <v>16.781300000000002</v>
      </c>
      <c r="PK1802" t="s">
        <v>5</v>
      </c>
      <c r="PL1802" t="s">
        <v>5</v>
      </c>
      <c r="PM1802">
        <v>29.375</v>
      </c>
      <c r="PN1802">
        <v>2.0832999999999999</v>
      </c>
      <c r="PO1802" t="s">
        <v>5</v>
      </c>
      <c r="PP1802" t="s">
        <v>5</v>
      </c>
      <c r="PQ1802">
        <v>8.625</v>
      </c>
      <c r="PR1802">
        <v>24.6875</v>
      </c>
      <c r="PS1802" t="s">
        <v>5</v>
      </c>
      <c r="PT1802" t="s">
        <v>5</v>
      </c>
      <c r="PU1802" t="s">
        <v>5</v>
      </c>
      <c r="PV1802">
        <v>17.875</v>
      </c>
      <c r="PW1802">
        <v>24.125</v>
      </c>
      <c r="PX1802">
        <v>9.0937999999999999</v>
      </c>
      <c r="PY1802">
        <v>8.9687999999999999</v>
      </c>
      <c r="PZ1802">
        <v>1.3008</v>
      </c>
      <c r="QA1802">
        <v>32.345999999999997</v>
      </c>
      <c r="QB1802" t="s">
        <v>5</v>
      </c>
      <c r="QC1802" t="s">
        <v>5</v>
      </c>
      <c r="QD1802">
        <v>9</v>
      </c>
      <c r="QE1802">
        <v>27.937999999999999</v>
      </c>
      <c r="QF1802">
        <v>1.3125</v>
      </c>
      <c r="QG1802" t="s">
        <v>5</v>
      </c>
      <c r="QH1802" t="s">
        <v>5</v>
      </c>
      <c r="QI1802" t="s">
        <v>5</v>
      </c>
      <c r="QJ1802" t="s">
        <v>5</v>
      </c>
      <c r="QK1802">
        <v>22.718800000000002</v>
      </c>
      <c r="QL1802" t="s">
        <v>5</v>
      </c>
      <c r="QM1802" t="s">
        <v>5</v>
      </c>
      <c r="QN1802" t="s">
        <v>5</v>
      </c>
      <c r="QO1802">
        <v>12.9534</v>
      </c>
      <c r="QP1802">
        <v>6.375</v>
      </c>
      <c r="QQ1802" t="s">
        <v>5</v>
      </c>
      <c r="QR1802">
        <v>5.484</v>
      </c>
      <c r="QS1802">
        <v>33.5</v>
      </c>
      <c r="QT1802">
        <v>14.1563</v>
      </c>
      <c r="QU1802" t="s">
        <v>5</v>
      </c>
      <c r="QV1802" t="s">
        <v>5</v>
      </c>
      <c r="QW1802">
        <v>9.8741000000000003</v>
      </c>
      <c r="QX1802">
        <v>16.469000000000001</v>
      </c>
      <c r="QY1802" t="s">
        <v>5</v>
      </c>
      <c r="QZ1802">
        <v>4.7873000000000001</v>
      </c>
      <c r="RA1802">
        <v>7.9123999999999999</v>
      </c>
      <c r="RB1802" t="s">
        <v>5</v>
      </c>
      <c r="RC1802" t="s">
        <v>5</v>
      </c>
      <c r="RD1802">
        <v>20.917000000000002</v>
      </c>
      <c r="RE1802">
        <v>15.5578</v>
      </c>
      <c r="RF1802" t="s">
        <v>5</v>
      </c>
      <c r="RG1802" t="s">
        <v>5</v>
      </c>
      <c r="RH1802">
        <v>15.875</v>
      </c>
      <c r="RI1802">
        <v>16.5382</v>
      </c>
      <c r="RJ1802">
        <v>27.3385</v>
      </c>
      <c r="RK1802">
        <v>5.6875</v>
      </c>
      <c r="RL1802">
        <v>7.5</v>
      </c>
      <c r="RM1802" t="s">
        <v>5</v>
      </c>
      <c r="RN1802" t="s">
        <v>5</v>
      </c>
      <c r="RO1802">
        <v>13.5625</v>
      </c>
      <c r="RP1802">
        <v>24.75</v>
      </c>
      <c r="RQ1802">
        <v>10.875</v>
      </c>
      <c r="RR1802">
        <v>46.875</v>
      </c>
      <c r="RS1802" t="s">
        <v>5</v>
      </c>
      <c r="RT1802">
        <v>33.75</v>
      </c>
      <c r="RU1802">
        <v>13.0871</v>
      </c>
      <c r="RV1802">
        <v>12.4375</v>
      </c>
      <c r="RW1802" t="s">
        <v>5</v>
      </c>
      <c r="RX1802" t="s">
        <v>5</v>
      </c>
      <c r="RY1802" t="s">
        <v>5</v>
      </c>
      <c r="RZ1802">
        <v>18.519200000000001</v>
      </c>
      <c r="SA1802" t="s">
        <v>5</v>
      </c>
      <c r="SB1802" t="s">
        <v>5</v>
      </c>
      <c r="SC1802" t="s">
        <v>5</v>
      </c>
      <c r="SD1802">
        <v>10</v>
      </c>
      <c r="SE1802">
        <v>22.8125</v>
      </c>
      <c r="SF1802">
        <v>7.3541999999999996</v>
      </c>
      <c r="SG1802">
        <v>62.2423</v>
      </c>
      <c r="SH1802" t="s">
        <v>5</v>
      </c>
      <c r="SI1802" t="s">
        <v>5</v>
      </c>
      <c r="SJ1802" t="s">
        <v>5</v>
      </c>
      <c r="SK1802">
        <v>13.222200000000001</v>
      </c>
      <c r="SL1802">
        <v>22.25</v>
      </c>
      <c r="SM1802" t="s">
        <v>5</v>
      </c>
      <c r="SN1802" t="s">
        <v>5</v>
      </c>
    </row>
    <row r="1803" spans="1:508" x14ac:dyDescent="0.3">
      <c r="A1803">
        <f t="shared" si="28"/>
        <v>301</v>
      </c>
      <c r="B1803" s="3">
        <v>35388</v>
      </c>
      <c r="C1803" t="s">
        <v>5</v>
      </c>
      <c r="D1803" t="s">
        <v>5</v>
      </c>
      <c r="E1803" t="s">
        <v>5</v>
      </c>
      <c r="F1803">
        <v>0.88800000000000001</v>
      </c>
      <c r="G1803" t="s">
        <v>5</v>
      </c>
      <c r="H1803">
        <v>4.7759</v>
      </c>
      <c r="I1803">
        <v>6.75</v>
      </c>
      <c r="J1803">
        <v>12.0276</v>
      </c>
      <c r="K1803" t="s">
        <v>5</v>
      </c>
      <c r="L1803">
        <v>5.2530000000000001</v>
      </c>
      <c r="M1803" t="s">
        <v>5</v>
      </c>
      <c r="N1803">
        <v>17.7273</v>
      </c>
      <c r="O1803" t="s">
        <v>5</v>
      </c>
      <c r="P1803" t="s">
        <v>5</v>
      </c>
      <c r="Q1803">
        <v>5.9375</v>
      </c>
      <c r="R1803" t="s">
        <v>5</v>
      </c>
      <c r="S1803">
        <v>42.375</v>
      </c>
      <c r="T1803">
        <v>12.25</v>
      </c>
      <c r="U1803">
        <v>5.3593999999999999</v>
      </c>
      <c r="V1803" t="s">
        <v>5</v>
      </c>
      <c r="W1803">
        <v>439.82909999999998</v>
      </c>
      <c r="X1803">
        <v>17.962199999999999</v>
      </c>
      <c r="Y1803" t="s">
        <v>5</v>
      </c>
      <c r="Z1803">
        <v>7.7187999999999999</v>
      </c>
      <c r="AA1803" t="s">
        <v>5</v>
      </c>
      <c r="AB1803">
        <v>9.125</v>
      </c>
      <c r="AC1803" t="s">
        <v>5</v>
      </c>
      <c r="AD1803">
        <v>5.9375</v>
      </c>
      <c r="AE1803">
        <v>29.1875</v>
      </c>
      <c r="AF1803" t="s">
        <v>5</v>
      </c>
      <c r="AG1803">
        <v>2.3125</v>
      </c>
      <c r="AH1803">
        <v>3.9375</v>
      </c>
      <c r="AI1803" t="s">
        <v>5</v>
      </c>
      <c r="AJ1803" t="s">
        <v>5</v>
      </c>
      <c r="AK1803" t="s">
        <v>5</v>
      </c>
      <c r="AL1803">
        <v>14.343999999999999</v>
      </c>
      <c r="AM1803" t="s">
        <v>5</v>
      </c>
      <c r="AN1803" t="s">
        <v>5</v>
      </c>
      <c r="AO1803" t="s">
        <v>5</v>
      </c>
      <c r="AP1803" t="s">
        <v>5</v>
      </c>
      <c r="AQ1803">
        <v>2.9375</v>
      </c>
      <c r="AR1803" t="s">
        <v>5</v>
      </c>
      <c r="AS1803">
        <v>26.722000000000001</v>
      </c>
      <c r="AT1803">
        <v>3.0832999999999999</v>
      </c>
      <c r="AU1803">
        <v>15.692600000000001</v>
      </c>
      <c r="AV1803">
        <v>31.375399999999999</v>
      </c>
      <c r="AW1803" t="s">
        <v>5</v>
      </c>
      <c r="AX1803" t="s">
        <v>5</v>
      </c>
      <c r="AY1803" t="s">
        <v>5</v>
      </c>
      <c r="AZ1803" t="s">
        <v>5</v>
      </c>
      <c r="BA1803">
        <v>22.375</v>
      </c>
      <c r="BB1803">
        <v>1.0404</v>
      </c>
      <c r="BC1803">
        <v>30.946000000000002</v>
      </c>
      <c r="BD1803" t="s">
        <v>5</v>
      </c>
      <c r="BE1803">
        <v>34.625</v>
      </c>
      <c r="BF1803" t="s">
        <v>5</v>
      </c>
      <c r="BG1803">
        <v>14.808</v>
      </c>
      <c r="BH1803">
        <v>24.625</v>
      </c>
      <c r="BI1803">
        <v>47</v>
      </c>
      <c r="BJ1803">
        <v>24.75</v>
      </c>
      <c r="BK1803">
        <v>10.9079</v>
      </c>
      <c r="BL1803">
        <v>1.4582999999999999</v>
      </c>
      <c r="BM1803">
        <v>20</v>
      </c>
      <c r="BN1803">
        <v>7.9306000000000001</v>
      </c>
      <c r="BO1803">
        <v>4.9066999999999998</v>
      </c>
      <c r="BP1803">
        <v>3.1850000000000001</v>
      </c>
      <c r="BQ1803">
        <v>17.821200000000001</v>
      </c>
      <c r="BR1803" t="s">
        <v>5</v>
      </c>
      <c r="BS1803">
        <v>37.75</v>
      </c>
      <c r="BT1803" t="s">
        <v>5</v>
      </c>
      <c r="BU1803">
        <v>1.5390999999999999</v>
      </c>
      <c r="BV1803">
        <v>25.7575</v>
      </c>
      <c r="BW1803" t="s">
        <v>5</v>
      </c>
      <c r="BX1803">
        <v>22.24</v>
      </c>
      <c r="BY1803">
        <v>14.625</v>
      </c>
      <c r="BZ1803">
        <v>4.9375</v>
      </c>
      <c r="CA1803" t="s">
        <v>5</v>
      </c>
      <c r="CB1803">
        <v>140.97069999999999</v>
      </c>
      <c r="CC1803">
        <v>20.572299999999998</v>
      </c>
      <c r="CD1803">
        <v>18.163900000000002</v>
      </c>
      <c r="CE1803">
        <v>18.468800000000002</v>
      </c>
      <c r="CF1803">
        <v>19.917000000000002</v>
      </c>
      <c r="CG1803" t="s">
        <v>5</v>
      </c>
      <c r="CH1803" t="s">
        <v>5</v>
      </c>
      <c r="CI1803" t="s">
        <v>5</v>
      </c>
      <c r="CJ1803">
        <v>15</v>
      </c>
      <c r="CK1803" t="s">
        <v>5</v>
      </c>
      <c r="CL1803" t="s">
        <v>5</v>
      </c>
      <c r="CM1803" t="s">
        <v>5</v>
      </c>
      <c r="CN1803">
        <v>1.3437999999999999</v>
      </c>
      <c r="CO1803" t="s">
        <v>5</v>
      </c>
      <c r="CP1803" t="s">
        <v>5</v>
      </c>
      <c r="CQ1803">
        <v>1.9167000000000001</v>
      </c>
      <c r="CR1803" t="s">
        <v>5</v>
      </c>
      <c r="CS1803" t="s">
        <v>5</v>
      </c>
      <c r="CT1803">
        <v>15.291700000000001</v>
      </c>
      <c r="CU1803">
        <v>17.819299999999998</v>
      </c>
      <c r="CV1803">
        <v>11.875</v>
      </c>
      <c r="CW1803">
        <v>26.812999999999999</v>
      </c>
      <c r="CX1803">
        <v>38.666699999999999</v>
      </c>
      <c r="CY1803">
        <v>2.7812999999999999</v>
      </c>
      <c r="CZ1803" t="s">
        <v>5</v>
      </c>
      <c r="DA1803" t="s">
        <v>5</v>
      </c>
      <c r="DB1803">
        <v>11.156000000000001</v>
      </c>
      <c r="DC1803">
        <v>32.75</v>
      </c>
      <c r="DD1803" t="s">
        <v>5</v>
      </c>
      <c r="DE1803">
        <v>18.5853</v>
      </c>
      <c r="DF1803">
        <v>11.5</v>
      </c>
      <c r="DG1803">
        <v>1.4167000000000001</v>
      </c>
      <c r="DH1803">
        <v>7.5625</v>
      </c>
      <c r="DI1803">
        <v>16.4375</v>
      </c>
      <c r="DJ1803">
        <v>10.563000000000001</v>
      </c>
      <c r="DK1803" t="s">
        <v>5</v>
      </c>
      <c r="DL1803">
        <v>39.359400000000001</v>
      </c>
      <c r="DM1803" t="s">
        <v>5</v>
      </c>
      <c r="DN1803">
        <v>0.76559999999999995</v>
      </c>
      <c r="DO1803" t="s">
        <v>5</v>
      </c>
      <c r="DP1803">
        <v>7.2222</v>
      </c>
      <c r="DQ1803" t="s">
        <v>5</v>
      </c>
      <c r="DR1803">
        <v>20.917000000000002</v>
      </c>
      <c r="DS1803">
        <v>14.3889</v>
      </c>
      <c r="DT1803" t="s">
        <v>5</v>
      </c>
      <c r="DU1803" t="s">
        <v>5</v>
      </c>
      <c r="DV1803">
        <v>6.4035000000000002</v>
      </c>
      <c r="DW1803">
        <v>10.2813</v>
      </c>
      <c r="DX1803">
        <v>33.75</v>
      </c>
      <c r="DY1803" t="s">
        <v>5</v>
      </c>
      <c r="DZ1803">
        <v>19.9375</v>
      </c>
      <c r="EA1803" t="s">
        <v>5</v>
      </c>
      <c r="EB1803">
        <v>39.601399999999998</v>
      </c>
      <c r="EC1803">
        <v>21.6875</v>
      </c>
      <c r="ED1803" t="s">
        <v>5</v>
      </c>
      <c r="EE1803" t="s">
        <v>5</v>
      </c>
      <c r="EF1803" t="s">
        <v>5</v>
      </c>
      <c r="EG1803">
        <v>2.5484</v>
      </c>
      <c r="EH1803">
        <v>3.9790999999999999</v>
      </c>
      <c r="EI1803">
        <v>23.352</v>
      </c>
      <c r="EJ1803" t="s">
        <v>5</v>
      </c>
      <c r="EK1803" t="s">
        <v>5</v>
      </c>
      <c r="EL1803">
        <v>3.2850999999999999</v>
      </c>
      <c r="EM1803" t="s">
        <v>5</v>
      </c>
      <c r="EN1803">
        <v>4.1357999999999997</v>
      </c>
      <c r="EO1803">
        <v>17.492799999999999</v>
      </c>
      <c r="EP1803" t="s">
        <v>5</v>
      </c>
      <c r="EQ1803">
        <v>18</v>
      </c>
      <c r="ER1803">
        <v>5.0740999999999996</v>
      </c>
      <c r="ES1803">
        <v>32.25</v>
      </c>
      <c r="ET1803">
        <v>41.2637</v>
      </c>
      <c r="EU1803">
        <v>7.25</v>
      </c>
      <c r="EV1803" t="s">
        <v>5</v>
      </c>
      <c r="EW1803" t="s">
        <v>5</v>
      </c>
      <c r="EX1803">
        <v>8</v>
      </c>
      <c r="EY1803" t="s">
        <v>5</v>
      </c>
      <c r="EZ1803">
        <v>9.7187999999999999</v>
      </c>
      <c r="FA1803">
        <v>29.75</v>
      </c>
      <c r="FB1803">
        <v>16.931000000000001</v>
      </c>
      <c r="FC1803">
        <v>19.625</v>
      </c>
      <c r="FD1803">
        <v>12.6563</v>
      </c>
      <c r="FE1803">
        <v>28</v>
      </c>
      <c r="FF1803">
        <v>24.843800000000002</v>
      </c>
      <c r="FG1803">
        <v>6.4062999999999999</v>
      </c>
      <c r="FH1803" t="s">
        <v>5</v>
      </c>
      <c r="FI1803">
        <v>19.9375</v>
      </c>
      <c r="FJ1803">
        <v>13.375</v>
      </c>
      <c r="FK1803">
        <v>28</v>
      </c>
      <c r="FL1803">
        <v>25.3125</v>
      </c>
      <c r="FM1803">
        <v>14.398400000000001</v>
      </c>
      <c r="FN1803">
        <v>28.625</v>
      </c>
      <c r="FO1803">
        <v>31</v>
      </c>
      <c r="FP1803" t="s">
        <v>5</v>
      </c>
      <c r="FQ1803" t="s">
        <v>5</v>
      </c>
      <c r="FR1803">
        <v>2.7734000000000001</v>
      </c>
      <c r="FS1803" t="s">
        <v>5</v>
      </c>
      <c r="FT1803" t="s">
        <v>5</v>
      </c>
      <c r="FU1803">
        <v>20.335599999999999</v>
      </c>
      <c r="FV1803" t="s">
        <v>5</v>
      </c>
      <c r="FW1803">
        <v>2.7031000000000001</v>
      </c>
      <c r="FX1803" t="s">
        <v>5</v>
      </c>
      <c r="FY1803" t="s">
        <v>5</v>
      </c>
      <c r="FZ1803">
        <v>15.875</v>
      </c>
      <c r="GA1803">
        <v>21</v>
      </c>
      <c r="GB1803" t="s">
        <v>5</v>
      </c>
      <c r="GC1803" t="s">
        <v>5</v>
      </c>
      <c r="GD1803" t="s">
        <v>5</v>
      </c>
      <c r="GE1803">
        <v>2.7222</v>
      </c>
      <c r="GF1803">
        <v>20.1111</v>
      </c>
      <c r="GG1803">
        <v>1.6562999999999999</v>
      </c>
      <c r="GH1803" t="s">
        <v>5</v>
      </c>
      <c r="GI1803" t="s">
        <v>5</v>
      </c>
      <c r="GJ1803">
        <v>8.8739000000000008</v>
      </c>
      <c r="GK1803" t="s">
        <v>5</v>
      </c>
      <c r="GL1803" t="s">
        <v>5</v>
      </c>
      <c r="GM1803" t="s">
        <v>5</v>
      </c>
      <c r="GN1803">
        <v>26.375</v>
      </c>
      <c r="GO1803" t="s">
        <v>5</v>
      </c>
      <c r="GP1803" t="s">
        <v>5</v>
      </c>
      <c r="GQ1803" t="s">
        <v>5</v>
      </c>
      <c r="GR1803">
        <v>18.344000000000001</v>
      </c>
      <c r="GS1803">
        <v>16.5015</v>
      </c>
      <c r="GT1803">
        <v>0.72660000000000002</v>
      </c>
      <c r="GU1803">
        <v>15.125</v>
      </c>
      <c r="GV1803">
        <v>9.7115000000000009</v>
      </c>
      <c r="GW1803">
        <v>11.515000000000001</v>
      </c>
      <c r="GX1803" t="s">
        <v>5</v>
      </c>
      <c r="GY1803" t="s">
        <v>5</v>
      </c>
      <c r="GZ1803" t="s">
        <v>5</v>
      </c>
      <c r="HA1803">
        <v>29.5</v>
      </c>
      <c r="HB1803" t="s">
        <v>5</v>
      </c>
      <c r="HC1803">
        <v>9.2592999999999996</v>
      </c>
      <c r="HD1803" t="s">
        <v>5</v>
      </c>
      <c r="HE1803" t="s">
        <v>5</v>
      </c>
      <c r="HF1803">
        <v>39.313000000000002</v>
      </c>
      <c r="HG1803">
        <v>15.0625</v>
      </c>
      <c r="HH1803" t="s">
        <v>5</v>
      </c>
      <c r="HI1803">
        <v>16.477699999999999</v>
      </c>
      <c r="HJ1803" t="s">
        <v>5</v>
      </c>
      <c r="HK1803" t="s">
        <v>5</v>
      </c>
      <c r="HL1803">
        <v>11.611000000000001</v>
      </c>
      <c r="HM1803">
        <v>19.083300000000001</v>
      </c>
      <c r="HN1803" t="s">
        <v>5</v>
      </c>
      <c r="HO1803">
        <v>32.4375</v>
      </c>
      <c r="HP1803" t="s">
        <v>5</v>
      </c>
      <c r="HQ1803" t="s">
        <v>5</v>
      </c>
      <c r="HR1803">
        <v>11.4688</v>
      </c>
      <c r="HS1803">
        <v>6.6562999999999999</v>
      </c>
      <c r="HT1803">
        <v>34.569600000000001</v>
      </c>
      <c r="HU1803">
        <v>10.044499999999999</v>
      </c>
      <c r="HV1803" t="s">
        <v>5</v>
      </c>
      <c r="HW1803">
        <v>9.3447999999999993</v>
      </c>
      <c r="HX1803">
        <v>6.9375</v>
      </c>
      <c r="HY1803">
        <v>3.1718999999999999</v>
      </c>
      <c r="HZ1803">
        <v>6.8100000000000005</v>
      </c>
      <c r="IA1803">
        <v>12.917899999999999</v>
      </c>
      <c r="IB1803">
        <v>25.4375</v>
      </c>
      <c r="IC1803">
        <v>18.5</v>
      </c>
      <c r="ID1803">
        <v>38.4375</v>
      </c>
      <c r="IE1803" t="s">
        <v>5</v>
      </c>
      <c r="IF1803">
        <v>8.9375</v>
      </c>
      <c r="IG1803">
        <v>11.777799999999999</v>
      </c>
      <c r="IH1803">
        <v>44.125</v>
      </c>
      <c r="II1803" t="s">
        <v>5</v>
      </c>
      <c r="IJ1803">
        <v>10.5</v>
      </c>
      <c r="IK1803" t="s">
        <v>5</v>
      </c>
      <c r="IL1803">
        <v>15.0938</v>
      </c>
      <c r="IM1803">
        <v>6.1669999999999998</v>
      </c>
      <c r="IN1803">
        <v>42.884599999999999</v>
      </c>
      <c r="IO1803">
        <v>16.291699999999999</v>
      </c>
      <c r="IP1803" t="s">
        <v>5</v>
      </c>
      <c r="IQ1803" t="s">
        <v>5</v>
      </c>
      <c r="IR1803">
        <v>11.5405</v>
      </c>
      <c r="IS1803" t="s">
        <v>5</v>
      </c>
      <c r="IT1803" t="s">
        <v>5</v>
      </c>
      <c r="IU1803" t="s">
        <v>5</v>
      </c>
      <c r="IV1803">
        <v>20</v>
      </c>
      <c r="IW1803">
        <v>8.9</v>
      </c>
      <c r="IX1803">
        <v>5.7812999999999999</v>
      </c>
      <c r="IY1803">
        <v>3.5937999999999999</v>
      </c>
      <c r="IZ1803">
        <v>9.7043999999999997</v>
      </c>
      <c r="JA1803">
        <v>6.375</v>
      </c>
      <c r="JB1803">
        <v>25.75</v>
      </c>
      <c r="JC1803" t="s">
        <v>5</v>
      </c>
      <c r="JD1803">
        <v>30.833300000000001</v>
      </c>
      <c r="JE1803" t="s">
        <v>5</v>
      </c>
      <c r="JF1803">
        <v>34.0625</v>
      </c>
      <c r="JG1803">
        <v>24.875</v>
      </c>
      <c r="JH1803" t="s">
        <v>5</v>
      </c>
      <c r="JI1803" t="s">
        <v>5</v>
      </c>
      <c r="JJ1803">
        <v>9.5417000000000005</v>
      </c>
      <c r="JK1803">
        <v>14.9375</v>
      </c>
      <c r="JL1803">
        <v>46.290700000000001</v>
      </c>
      <c r="JM1803" t="s">
        <v>5</v>
      </c>
      <c r="JN1803" t="s">
        <v>5</v>
      </c>
      <c r="JO1803">
        <v>25.875</v>
      </c>
      <c r="JP1803">
        <v>5.8281000000000001</v>
      </c>
      <c r="JQ1803">
        <v>9.5625</v>
      </c>
      <c r="JR1803">
        <v>1.0452999999999999</v>
      </c>
      <c r="JS1803">
        <v>14.666700000000001</v>
      </c>
      <c r="JT1803">
        <v>8.2269000000000005</v>
      </c>
      <c r="JU1803" t="s">
        <v>5</v>
      </c>
      <c r="JV1803">
        <v>15.1875</v>
      </c>
      <c r="JW1803">
        <v>4.4863999999999997</v>
      </c>
      <c r="JX1803">
        <v>7.5</v>
      </c>
      <c r="JY1803">
        <v>13.805099999999999</v>
      </c>
      <c r="JZ1803">
        <v>23.6875</v>
      </c>
      <c r="KA1803" t="s">
        <v>5</v>
      </c>
      <c r="KB1803">
        <v>37.1875</v>
      </c>
      <c r="KC1803">
        <v>47.5</v>
      </c>
      <c r="KD1803">
        <v>26.0625</v>
      </c>
      <c r="KE1803" t="s">
        <v>5</v>
      </c>
      <c r="KF1803">
        <v>4.8593999999999999</v>
      </c>
      <c r="KG1803">
        <v>10.041700000000001</v>
      </c>
      <c r="KH1803">
        <v>4.9135999999999997</v>
      </c>
      <c r="KI1803" t="s">
        <v>5</v>
      </c>
      <c r="KJ1803" t="s">
        <v>5</v>
      </c>
      <c r="KK1803" t="s">
        <v>5</v>
      </c>
      <c r="KL1803" t="s">
        <v>5</v>
      </c>
      <c r="KM1803">
        <v>16.5</v>
      </c>
      <c r="KN1803" t="s">
        <v>5</v>
      </c>
      <c r="KO1803">
        <v>25.875</v>
      </c>
      <c r="KP1803" t="s">
        <v>5</v>
      </c>
      <c r="KQ1803">
        <v>14.9411</v>
      </c>
      <c r="KR1803">
        <v>24.312999999999999</v>
      </c>
      <c r="KS1803">
        <v>9.0863999999999994</v>
      </c>
      <c r="KT1803">
        <v>27.625</v>
      </c>
      <c r="KU1803" t="s">
        <v>5</v>
      </c>
      <c r="KV1803" t="s">
        <v>5</v>
      </c>
      <c r="KW1803">
        <v>17.093800000000002</v>
      </c>
      <c r="KX1803" t="s">
        <v>5</v>
      </c>
      <c r="KY1803">
        <v>9.25</v>
      </c>
      <c r="KZ1803" t="s">
        <v>5</v>
      </c>
      <c r="LA1803" t="s">
        <v>5</v>
      </c>
      <c r="LB1803" t="s">
        <v>5</v>
      </c>
      <c r="LC1803">
        <v>23.625</v>
      </c>
      <c r="LD1803">
        <v>18.75</v>
      </c>
      <c r="LE1803">
        <v>41.188000000000002</v>
      </c>
      <c r="LF1803">
        <v>2.5999999999999999E-2</v>
      </c>
      <c r="LG1803">
        <v>7.8407</v>
      </c>
      <c r="LH1803" t="s">
        <v>5</v>
      </c>
      <c r="LI1803" t="s">
        <v>5</v>
      </c>
      <c r="LJ1803">
        <v>38.745600000000003</v>
      </c>
      <c r="LK1803">
        <v>6.9053000000000004</v>
      </c>
      <c r="LL1803">
        <v>13.3078</v>
      </c>
      <c r="LM1803" t="s">
        <v>5</v>
      </c>
      <c r="LN1803">
        <v>9.7422000000000004</v>
      </c>
      <c r="LO1803">
        <v>67.355500000000006</v>
      </c>
      <c r="LP1803" t="s">
        <v>5</v>
      </c>
      <c r="LQ1803" t="s">
        <v>5</v>
      </c>
      <c r="LR1803" t="s">
        <v>5</v>
      </c>
      <c r="LS1803">
        <v>9.5</v>
      </c>
      <c r="LT1803" t="s">
        <v>5</v>
      </c>
      <c r="LU1803" t="s">
        <v>5</v>
      </c>
      <c r="LV1803" t="s">
        <v>5</v>
      </c>
      <c r="LW1803" t="s">
        <v>5</v>
      </c>
      <c r="LX1803">
        <v>23.4375</v>
      </c>
      <c r="LY1803">
        <v>50.375</v>
      </c>
      <c r="LZ1803" t="s">
        <v>5</v>
      </c>
      <c r="MA1803">
        <v>7.7854999999999999</v>
      </c>
      <c r="MB1803">
        <v>6.8437999999999999</v>
      </c>
      <c r="MC1803">
        <v>1.8125</v>
      </c>
      <c r="MD1803" t="s">
        <v>5</v>
      </c>
      <c r="ME1803">
        <v>37.533999999999999</v>
      </c>
      <c r="MF1803">
        <v>5.8015999999999996</v>
      </c>
      <c r="MG1803" t="s">
        <v>5</v>
      </c>
      <c r="MH1803" t="s">
        <v>5</v>
      </c>
      <c r="MI1803">
        <v>29.666699999999999</v>
      </c>
      <c r="MJ1803">
        <v>2.1562999999999999</v>
      </c>
      <c r="MK1803">
        <v>18.5</v>
      </c>
      <c r="ML1803">
        <v>13</v>
      </c>
      <c r="MM1803" t="s">
        <v>5</v>
      </c>
      <c r="MN1803" t="s">
        <v>5</v>
      </c>
      <c r="MO1803" t="s">
        <v>5</v>
      </c>
      <c r="MP1803" t="s">
        <v>5</v>
      </c>
      <c r="MQ1803" t="s">
        <v>5</v>
      </c>
      <c r="MR1803">
        <v>11.625</v>
      </c>
      <c r="MS1803">
        <v>1.2181</v>
      </c>
      <c r="MT1803">
        <v>5.7451999999999996</v>
      </c>
      <c r="MU1803">
        <v>12.4063</v>
      </c>
      <c r="MV1803" t="s">
        <v>5</v>
      </c>
      <c r="MW1803">
        <v>4.4059999999999997</v>
      </c>
      <c r="MX1803">
        <v>11.810700000000001</v>
      </c>
      <c r="MY1803" t="s">
        <v>5</v>
      </c>
      <c r="MZ1803">
        <v>11.0123</v>
      </c>
      <c r="NA1803">
        <v>4.0034999999999998</v>
      </c>
      <c r="NB1803">
        <v>6.1727999999999996</v>
      </c>
      <c r="NC1803">
        <v>16.1021</v>
      </c>
      <c r="ND1803">
        <v>14</v>
      </c>
      <c r="NE1803" t="s">
        <v>5</v>
      </c>
      <c r="NF1803">
        <v>14.729200000000001</v>
      </c>
      <c r="NG1803" t="s">
        <v>5</v>
      </c>
      <c r="NH1803">
        <v>26.968800000000002</v>
      </c>
      <c r="NI1803">
        <v>5.8541999999999996</v>
      </c>
      <c r="NJ1803">
        <v>17.8889</v>
      </c>
      <c r="NK1803">
        <v>3.6093999999999999</v>
      </c>
      <c r="NL1803" t="s">
        <v>5</v>
      </c>
      <c r="NM1803">
        <v>9.125</v>
      </c>
      <c r="NN1803" t="s">
        <v>5</v>
      </c>
      <c r="NO1803" t="s">
        <v>5</v>
      </c>
      <c r="NP1803">
        <v>38.375</v>
      </c>
      <c r="NQ1803">
        <v>9.2753999999999994</v>
      </c>
      <c r="NR1803">
        <v>31.5</v>
      </c>
      <c r="NS1803">
        <v>29.5</v>
      </c>
      <c r="NT1803">
        <v>11.135199999999999</v>
      </c>
      <c r="NU1803" t="s">
        <v>5</v>
      </c>
      <c r="NV1803" t="s">
        <v>5</v>
      </c>
      <c r="NW1803">
        <v>25.875</v>
      </c>
      <c r="NX1803">
        <v>20.625</v>
      </c>
      <c r="NY1803">
        <v>13.125</v>
      </c>
      <c r="NZ1803" t="s">
        <v>5</v>
      </c>
      <c r="OA1803" t="s">
        <v>5</v>
      </c>
      <c r="OB1803" t="s">
        <v>5</v>
      </c>
      <c r="OC1803">
        <v>2.5979999999999999</v>
      </c>
      <c r="OD1803" t="s">
        <v>5</v>
      </c>
      <c r="OE1803">
        <v>13</v>
      </c>
      <c r="OF1803">
        <v>26.625</v>
      </c>
      <c r="OG1803" t="s">
        <v>5</v>
      </c>
      <c r="OH1803">
        <v>18.75</v>
      </c>
      <c r="OI1803" t="s">
        <v>5</v>
      </c>
      <c r="OJ1803">
        <v>13.125</v>
      </c>
      <c r="OK1803">
        <v>5.6543000000000001</v>
      </c>
      <c r="OL1803" t="s">
        <v>5</v>
      </c>
      <c r="OM1803" t="s">
        <v>5</v>
      </c>
      <c r="ON1803" t="s">
        <v>5</v>
      </c>
      <c r="OO1803">
        <v>1.6240999999999999</v>
      </c>
      <c r="OP1803">
        <v>10.906000000000001</v>
      </c>
      <c r="OQ1803">
        <v>1.4609000000000001</v>
      </c>
      <c r="OR1803" t="s">
        <v>5</v>
      </c>
      <c r="OS1803">
        <v>49.875</v>
      </c>
      <c r="OT1803" t="s">
        <v>5</v>
      </c>
      <c r="OU1803">
        <v>2.2265999999999999</v>
      </c>
      <c r="OV1803">
        <v>4.4259000000000004</v>
      </c>
      <c r="OW1803" t="s">
        <v>5</v>
      </c>
      <c r="OX1803">
        <v>28.5</v>
      </c>
      <c r="OY1803">
        <v>6.9379999999999997</v>
      </c>
      <c r="OZ1803">
        <v>18.251999999999999</v>
      </c>
      <c r="PA1803">
        <v>23.156099999999999</v>
      </c>
      <c r="PB1803" t="s">
        <v>5</v>
      </c>
      <c r="PC1803">
        <v>34.875</v>
      </c>
      <c r="PD1803">
        <v>24.25</v>
      </c>
      <c r="PE1803">
        <v>13.6271</v>
      </c>
      <c r="PF1803">
        <v>24.466000000000001</v>
      </c>
      <c r="PG1803">
        <v>11.718999999999999</v>
      </c>
      <c r="PH1803" t="s">
        <v>5</v>
      </c>
      <c r="PI1803" t="s">
        <v>5</v>
      </c>
      <c r="PJ1803">
        <v>16.968800000000002</v>
      </c>
      <c r="PK1803" t="s">
        <v>5</v>
      </c>
      <c r="PL1803" t="s">
        <v>5</v>
      </c>
      <c r="PM1803">
        <v>29.75</v>
      </c>
      <c r="PN1803">
        <v>2.0832999999999999</v>
      </c>
      <c r="PO1803" t="s">
        <v>5</v>
      </c>
      <c r="PP1803" t="s">
        <v>5</v>
      </c>
      <c r="PQ1803">
        <v>8.6875</v>
      </c>
      <c r="PR1803">
        <v>24.625</v>
      </c>
      <c r="PS1803" t="s">
        <v>5</v>
      </c>
      <c r="PT1803" t="s">
        <v>5</v>
      </c>
      <c r="PU1803" t="s">
        <v>5</v>
      </c>
      <c r="PV1803">
        <v>18</v>
      </c>
      <c r="PW1803">
        <v>24.25</v>
      </c>
      <c r="PX1803">
        <v>9.4062999999999999</v>
      </c>
      <c r="PY1803">
        <v>9.3125</v>
      </c>
      <c r="PZ1803">
        <v>1.2929999999999999</v>
      </c>
      <c r="QA1803">
        <v>32.345999999999997</v>
      </c>
      <c r="QB1803" t="s">
        <v>5</v>
      </c>
      <c r="QC1803" t="s">
        <v>5</v>
      </c>
      <c r="QD1803">
        <v>8.7812999999999999</v>
      </c>
      <c r="QE1803">
        <v>27.937999999999999</v>
      </c>
      <c r="QF1803">
        <v>1.3125</v>
      </c>
      <c r="QG1803" t="s">
        <v>5</v>
      </c>
      <c r="QH1803" t="s">
        <v>5</v>
      </c>
      <c r="QI1803" t="s">
        <v>5</v>
      </c>
      <c r="QJ1803" t="s">
        <v>5</v>
      </c>
      <c r="QK1803">
        <v>22.843800000000002</v>
      </c>
      <c r="QL1803" t="s">
        <v>5</v>
      </c>
      <c r="QM1803" t="s">
        <v>5</v>
      </c>
      <c r="QN1803" t="s">
        <v>5</v>
      </c>
      <c r="QO1803">
        <v>13.069100000000001</v>
      </c>
      <c r="QP1803">
        <v>6.2812999999999999</v>
      </c>
      <c r="QQ1803" t="s">
        <v>5</v>
      </c>
      <c r="QR1803">
        <v>5.3129999999999997</v>
      </c>
      <c r="QS1803">
        <v>33.6875</v>
      </c>
      <c r="QT1803">
        <v>14.1563</v>
      </c>
      <c r="QU1803" t="s">
        <v>5</v>
      </c>
      <c r="QV1803" t="s">
        <v>5</v>
      </c>
      <c r="QW1803">
        <v>9.9426000000000005</v>
      </c>
      <c r="QX1803">
        <v>16.655999999999999</v>
      </c>
      <c r="QY1803" t="s">
        <v>5</v>
      </c>
      <c r="QZ1803">
        <v>4.8757000000000001</v>
      </c>
      <c r="RA1803">
        <v>7.9417999999999997</v>
      </c>
      <c r="RB1803" t="s">
        <v>5</v>
      </c>
      <c r="RC1803" t="s">
        <v>5</v>
      </c>
      <c r="RD1803">
        <v>20.75</v>
      </c>
      <c r="RE1803">
        <v>15.5143</v>
      </c>
      <c r="RF1803" t="s">
        <v>5</v>
      </c>
      <c r="RG1803" t="s">
        <v>5</v>
      </c>
      <c r="RH1803">
        <v>16.3125</v>
      </c>
      <c r="RI1803">
        <v>16.5382</v>
      </c>
      <c r="RJ1803">
        <v>27.3385</v>
      </c>
      <c r="RK1803">
        <v>5.5625</v>
      </c>
      <c r="RL1803">
        <v>7.4059999999999997</v>
      </c>
      <c r="RM1803" t="s">
        <v>5</v>
      </c>
      <c r="RN1803" t="s">
        <v>5</v>
      </c>
      <c r="RO1803">
        <v>13.5625</v>
      </c>
      <c r="RP1803">
        <v>24.875</v>
      </c>
      <c r="RQ1803">
        <v>11.25</v>
      </c>
      <c r="RR1803">
        <v>47.125</v>
      </c>
      <c r="RS1803" t="s">
        <v>5</v>
      </c>
      <c r="RT1803">
        <v>32.875</v>
      </c>
      <c r="RU1803">
        <v>13.212</v>
      </c>
      <c r="RV1803">
        <v>12.25</v>
      </c>
      <c r="RW1803" t="s">
        <v>5</v>
      </c>
      <c r="RX1803" t="s">
        <v>5</v>
      </c>
      <c r="RY1803" t="s">
        <v>5</v>
      </c>
      <c r="RZ1803">
        <v>18.877299999999998</v>
      </c>
      <c r="SA1803" t="s">
        <v>5</v>
      </c>
      <c r="SB1803" t="s">
        <v>5</v>
      </c>
      <c r="SC1803" t="s">
        <v>5</v>
      </c>
      <c r="SD1803">
        <v>10</v>
      </c>
      <c r="SE1803">
        <v>22.968800000000002</v>
      </c>
      <c r="SF1803">
        <v>7.3125</v>
      </c>
      <c r="SG1803">
        <v>62.077599999999997</v>
      </c>
      <c r="SH1803" t="s">
        <v>5</v>
      </c>
      <c r="SI1803" t="s">
        <v>5</v>
      </c>
      <c r="SJ1803" t="s">
        <v>5</v>
      </c>
      <c r="SK1803">
        <v>13</v>
      </c>
      <c r="SL1803">
        <v>22.5625</v>
      </c>
      <c r="SM1803" t="s">
        <v>5</v>
      </c>
      <c r="SN1803" t="s">
        <v>5</v>
      </c>
    </row>
    <row r="1804" spans="1:508" x14ac:dyDescent="0.3">
      <c r="A1804">
        <f t="shared" si="28"/>
        <v>301</v>
      </c>
      <c r="B1804" s="3">
        <v>35389</v>
      </c>
      <c r="C1804" t="s">
        <v>5</v>
      </c>
      <c r="D1804" t="s">
        <v>5</v>
      </c>
      <c r="E1804" t="s">
        <v>5</v>
      </c>
      <c r="F1804">
        <v>0.89300000000000002</v>
      </c>
      <c r="G1804" t="s">
        <v>5</v>
      </c>
      <c r="H1804">
        <v>4.7759</v>
      </c>
      <c r="I1804">
        <v>6.75</v>
      </c>
      <c r="J1804">
        <v>12.0556</v>
      </c>
      <c r="K1804" t="s">
        <v>5</v>
      </c>
      <c r="L1804">
        <v>5.1109999999999998</v>
      </c>
      <c r="M1804" t="s">
        <v>5</v>
      </c>
      <c r="N1804">
        <v>17.433499999999999</v>
      </c>
      <c r="O1804" t="s">
        <v>5</v>
      </c>
      <c r="P1804" t="s">
        <v>5</v>
      </c>
      <c r="Q1804">
        <v>6.0312999999999999</v>
      </c>
      <c r="R1804" t="s">
        <v>5</v>
      </c>
      <c r="S1804">
        <v>42.25</v>
      </c>
      <c r="T1804">
        <v>12.3438</v>
      </c>
      <c r="U1804">
        <v>5.3125</v>
      </c>
      <c r="V1804" t="s">
        <v>5</v>
      </c>
      <c r="W1804">
        <v>439.82909999999998</v>
      </c>
      <c r="X1804">
        <v>18.328700000000001</v>
      </c>
      <c r="Y1804" t="s">
        <v>5</v>
      </c>
      <c r="Z1804">
        <v>7.6875</v>
      </c>
      <c r="AA1804" t="s">
        <v>5</v>
      </c>
      <c r="AB1804">
        <v>9</v>
      </c>
      <c r="AC1804" t="s">
        <v>5</v>
      </c>
      <c r="AD1804">
        <v>6.0625</v>
      </c>
      <c r="AE1804">
        <v>29.0625</v>
      </c>
      <c r="AF1804" t="s">
        <v>5</v>
      </c>
      <c r="AG1804">
        <v>2.2656000000000001</v>
      </c>
      <c r="AH1804">
        <v>3.8125</v>
      </c>
      <c r="AI1804" t="s">
        <v>5</v>
      </c>
      <c r="AJ1804" t="s">
        <v>5</v>
      </c>
      <c r="AK1804" t="s">
        <v>5</v>
      </c>
      <c r="AL1804">
        <v>14.625</v>
      </c>
      <c r="AM1804" t="s">
        <v>5</v>
      </c>
      <c r="AN1804" t="s">
        <v>5</v>
      </c>
      <c r="AO1804" t="s">
        <v>5</v>
      </c>
      <c r="AP1804" t="s">
        <v>5</v>
      </c>
      <c r="AQ1804">
        <v>2.9687999999999999</v>
      </c>
      <c r="AR1804" t="s">
        <v>5</v>
      </c>
      <c r="AS1804">
        <v>26.888999999999999</v>
      </c>
      <c r="AT1804">
        <v>3.125</v>
      </c>
      <c r="AU1804">
        <v>15.9091</v>
      </c>
      <c r="AV1804">
        <v>31.5487</v>
      </c>
      <c r="AW1804" t="s">
        <v>5</v>
      </c>
      <c r="AX1804" t="s">
        <v>5</v>
      </c>
      <c r="AY1804" t="s">
        <v>5</v>
      </c>
      <c r="AZ1804" t="s">
        <v>5</v>
      </c>
      <c r="BA1804">
        <v>22.375</v>
      </c>
      <c r="BB1804">
        <v>1.0625</v>
      </c>
      <c r="BC1804">
        <v>31.067</v>
      </c>
      <c r="BD1804" t="s">
        <v>5</v>
      </c>
      <c r="BE1804">
        <v>34.9375</v>
      </c>
      <c r="BF1804" t="s">
        <v>5</v>
      </c>
      <c r="BG1804">
        <v>14.8444</v>
      </c>
      <c r="BH1804">
        <v>25.125</v>
      </c>
      <c r="BI1804">
        <v>48.188000000000002</v>
      </c>
      <c r="BJ1804">
        <v>25.0625</v>
      </c>
      <c r="BK1804">
        <v>10.7456</v>
      </c>
      <c r="BL1804">
        <v>1.4582999999999999</v>
      </c>
      <c r="BM1804">
        <v>19.75</v>
      </c>
      <c r="BN1804">
        <v>7.9306000000000001</v>
      </c>
      <c r="BO1804">
        <v>5.0266999999999999</v>
      </c>
      <c r="BP1804">
        <v>3.1179999999999999</v>
      </c>
      <c r="BQ1804">
        <v>17.754899999999999</v>
      </c>
      <c r="BR1804" t="s">
        <v>5</v>
      </c>
      <c r="BS1804">
        <v>38</v>
      </c>
      <c r="BT1804" t="s">
        <v>5</v>
      </c>
      <c r="BU1804">
        <v>1.5</v>
      </c>
      <c r="BV1804">
        <v>26.025200000000002</v>
      </c>
      <c r="BW1804" t="s">
        <v>5</v>
      </c>
      <c r="BX1804">
        <v>22.12</v>
      </c>
      <c r="BY1804">
        <v>14.6875</v>
      </c>
      <c r="BZ1804">
        <v>4.9843999999999999</v>
      </c>
      <c r="CA1804" t="s">
        <v>5</v>
      </c>
      <c r="CB1804">
        <v>141.26140000000001</v>
      </c>
      <c r="CC1804">
        <v>20.3292</v>
      </c>
      <c r="CD1804">
        <v>18.270299999999999</v>
      </c>
      <c r="CE1804">
        <v>19.656300000000002</v>
      </c>
      <c r="CF1804">
        <v>19.75</v>
      </c>
      <c r="CG1804" t="s">
        <v>5</v>
      </c>
      <c r="CH1804" t="s">
        <v>5</v>
      </c>
      <c r="CI1804" t="s">
        <v>5</v>
      </c>
      <c r="CJ1804">
        <v>15</v>
      </c>
      <c r="CK1804" t="s">
        <v>5</v>
      </c>
      <c r="CL1804" t="s">
        <v>5</v>
      </c>
      <c r="CM1804" t="s">
        <v>5</v>
      </c>
      <c r="CN1804">
        <v>1.3437999999999999</v>
      </c>
      <c r="CO1804" t="s">
        <v>5</v>
      </c>
      <c r="CP1804" t="s">
        <v>5</v>
      </c>
      <c r="CQ1804">
        <v>1.9167000000000001</v>
      </c>
      <c r="CR1804" t="s">
        <v>5</v>
      </c>
      <c r="CS1804" t="s">
        <v>5</v>
      </c>
      <c r="CT1804">
        <v>15.3611</v>
      </c>
      <c r="CU1804">
        <v>17.838200000000001</v>
      </c>
      <c r="CV1804">
        <v>11.875</v>
      </c>
      <c r="CW1804">
        <v>26.437999999999999</v>
      </c>
      <c r="CX1804">
        <v>38.5</v>
      </c>
      <c r="CY1804">
        <v>2.7292000000000001</v>
      </c>
      <c r="CZ1804" t="s">
        <v>5</v>
      </c>
      <c r="DA1804" t="s">
        <v>5</v>
      </c>
      <c r="DB1804">
        <v>11.313000000000001</v>
      </c>
      <c r="DC1804">
        <v>32.5</v>
      </c>
      <c r="DD1804" t="s">
        <v>5</v>
      </c>
      <c r="DE1804">
        <v>18.382200000000001</v>
      </c>
      <c r="DF1804">
        <v>11.75</v>
      </c>
      <c r="DG1804">
        <v>1.4271</v>
      </c>
      <c r="DH1804">
        <v>7.5</v>
      </c>
      <c r="DI1804">
        <v>16.294599999999999</v>
      </c>
      <c r="DJ1804">
        <v>11</v>
      </c>
      <c r="DK1804" t="s">
        <v>5</v>
      </c>
      <c r="DL1804">
        <v>39.658499999999997</v>
      </c>
      <c r="DM1804" t="s">
        <v>5</v>
      </c>
      <c r="DN1804">
        <v>0.75</v>
      </c>
      <c r="DO1804" t="s">
        <v>5</v>
      </c>
      <c r="DP1804">
        <v>7.3888999999999996</v>
      </c>
      <c r="DQ1804" t="s">
        <v>5</v>
      </c>
      <c r="DR1804">
        <v>20.707999999999998</v>
      </c>
      <c r="DS1804">
        <v>14.1111</v>
      </c>
      <c r="DT1804" t="s">
        <v>5</v>
      </c>
      <c r="DU1804" t="s">
        <v>5</v>
      </c>
      <c r="DV1804">
        <v>5.8395000000000001</v>
      </c>
      <c r="DW1804">
        <v>10.0625</v>
      </c>
      <c r="DX1804">
        <v>33.625</v>
      </c>
      <c r="DY1804" t="s">
        <v>5</v>
      </c>
      <c r="DZ1804">
        <v>19.9375</v>
      </c>
      <c r="EA1804" t="s">
        <v>5</v>
      </c>
      <c r="EB1804">
        <v>39.482799999999997</v>
      </c>
      <c r="EC1804">
        <v>22.1875</v>
      </c>
      <c r="ED1804" t="s">
        <v>5</v>
      </c>
      <c r="EE1804" t="s">
        <v>5</v>
      </c>
      <c r="EF1804" t="s">
        <v>5</v>
      </c>
      <c r="EG1804">
        <v>2.5829</v>
      </c>
      <c r="EH1804">
        <v>4.1566999999999998</v>
      </c>
      <c r="EI1804">
        <v>23.598700000000001</v>
      </c>
      <c r="EJ1804" t="s">
        <v>5</v>
      </c>
      <c r="EK1804" t="s">
        <v>5</v>
      </c>
      <c r="EL1804">
        <v>3.173</v>
      </c>
      <c r="EM1804" t="s">
        <v>5</v>
      </c>
      <c r="EN1804">
        <v>4.1727999999999996</v>
      </c>
      <c r="EO1804">
        <v>17.995000000000001</v>
      </c>
      <c r="EP1804" t="s">
        <v>5</v>
      </c>
      <c r="EQ1804">
        <v>18</v>
      </c>
      <c r="ER1804">
        <v>5.0740999999999996</v>
      </c>
      <c r="ES1804">
        <v>32.25</v>
      </c>
      <c r="ET1804">
        <v>41.8095</v>
      </c>
      <c r="EU1804">
        <v>7.25</v>
      </c>
      <c r="EV1804" t="s">
        <v>5</v>
      </c>
      <c r="EW1804" t="s">
        <v>5</v>
      </c>
      <c r="EX1804">
        <v>8</v>
      </c>
      <c r="EY1804" t="s">
        <v>5</v>
      </c>
      <c r="EZ1804">
        <v>9.6562999999999999</v>
      </c>
      <c r="FA1804">
        <v>29.875</v>
      </c>
      <c r="FB1804">
        <v>17.652999999999999</v>
      </c>
      <c r="FC1804">
        <v>19.75</v>
      </c>
      <c r="FD1804">
        <v>12</v>
      </c>
      <c r="FE1804">
        <v>27.75</v>
      </c>
      <c r="FF1804">
        <v>24.656300000000002</v>
      </c>
      <c r="FG1804">
        <v>6.7812999999999999</v>
      </c>
      <c r="FH1804" t="s">
        <v>5</v>
      </c>
      <c r="FI1804">
        <v>19.75</v>
      </c>
      <c r="FJ1804">
        <v>13.25</v>
      </c>
      <c r="FK1804">
        <v>28.13</v>
      </c>
      <c r="FL1804">
        <v>25.3125</v>
      </c>
      <c r="FM1804">
        <v>14.289899999999999</v>
      </c>
      <c r="FN1804">
        <v>28.25</v>
      </c>
      <c r="FO1804">
        <v>30.875</v>
      </c>
      <c r="FP1804" t="s">
        <v>5</v>
      </c>
      <c r="FQ1804" t="s">
        <v>5</v>
      </c>
      <c r="FR1804">
        <v>2.75</v>
      </c>
      <c r="FS1804" t="s">
        <v>5</v>
      </c>
      <c r="FT1804" t="s">
        <v>5</v>
      </c>
      <c r="FU1804">
        <v>20.734400000000001</v>
      </c>
      <c r="FV1804" t="s">
        <v>5</v>
      </c>
      <c r="FW1804">
        <v>2.6913999999999998</v>
      </c>
      <c r="FX1804" t="s">
        <v>5</v>
      </c>
      <c r="FY1804" t="s">
        <v>5</v>
      </c>
      <c r="FZ1804">
        <v>16.3125</v>
      </c>
      <c r="GA1804">
        <v>21.0625</v>
      </c>
      <c r="GB1804" t="s">
        <v>5</v>
      </c>
      <c r="GC1804" t="s">
        <v>5</v>
      </c>
      <c r="GD1804" t="s">
        <v>5</v>
      </c>
      <c r="GE1804">
        <v>2.6943999999999999</v>
      </c>
      <c r="GF1804">
        <v>20.7407</v>
      </c>
      <c r="GG1804">
        <v>1.7031000000000001</v>
      </c>
      <c r="GH1804" t="s">
        <v>5</v>
      </c>
      <c r="GI1804" t="s">
        <v>5</v>
      </c>
      <c r="GJ1804">
        <v>8.8447999999999993</v>
      </c>
      <c r="GK1804" t="s">
        <v>5</v>
      </c>
      <c r="GL1804" t="s">
        <v>5</v>
      </c>
      <c r="GM1804" t="s">
        <v>5</v>
      </c>
      <c r="GN1804">
        <v>26.5</v>
      </c>
      <c r="GO1804" t="s">
        <v>5</v>
      </c>
      <c r="GP1804" t="s">
        <v>5</v>
      </c>
      <c r="GQ1804" t="s">
        <v>5</v>
      </c>
      <c r="GR1804">
        <v>18.594000000000001</v>
      </c>
      <c r="GS1804">
        <v>16.461400000000001</v>
      </c>
      <c r="GT1804">
        <v>0.71089999999999998</v>
      </c>
      <c r="GU1804">
        <v>15.0938</v>
      </c>
      <c r="GV1804">
        <v>9.6875999999999998</v>
      </c>
      <c r="GW1804">
        <v>11.515000000000001</v>
      </c>
      <c r="GX1804" t="s">
        <v>5</v>
      </c>
      <c r="GY1804" t="s">
        <v>5</v>
      </c>
      <c r="GZ1804" t="s">
        <v>5</v>
      </c>
      <c r="HA1804">
        <v>30.333300000000001</v>
      </c>
      <c r="HB1804" t="s">
        <v>5</v>
      </c>
      <c r="HC1804">
        <v>9.0370000000000008</v>
      </c>
      <c r="HD1804" t="s">
        <v>5</v>
      </c>
      <c r="HE1804" t="s">
        <v>5</v>
      </c>
      <c r="HF1804">
        <v>39.625</v>
      </c>
      <c r="HG1804">
        <v>15.0938</v>
      </c>
      <c r="HH1804" t="s">
        <v>5</v>
      </c>
      <c r="HI1804">
        <v>16.563099999999999</v>
      </c>
      <c r="HJ1804" t="s">
        <v>5</v>
      </c>
      <c r="HK1804" t="s">
        <v>5</v>
      </c>
      <c r="HL1804">
        <v>11.388999999999999</v>
      </c>
      <c r="HM1804">
        <v>19.208300000000001</v>
      </c>
      <c r="HN1804" t="s">
        <v>5</v>
      </c>
      <c r="HO1804">
        <v>33.125</v>
      </c>
      <c r="HP1804" t="s">
        <v>5</v>
      </c>
      <c r="HQ1804" t="s">
        <v>5</v>
      </c>
      <c r="HR1804">
        <v>11.5313</v>
      </c>
      <c r="HS1804">
        <v>6.7187999999999999</v>
      </c>
      <c r="HT1804">
        <v>34.688600000000001</v>
      </c>
      <c r="HU1804">
        <v>9.9986999999999995</v>
      </c>
      <c r="HV1804" t="s">
        <v>5</v>
      </c>
      <c r="HW1804">
        <v>9.2783999999999995</v>
      </c>
      <c r="HX1804">
        <v>7.0937999999999999</v>
      </c>
      <c r="HY1804">
        <v>3.2031000000000001</v>
      </c>
      <c r="HZ1804">
        <v>6.859</v>
      </c>
      <c r="IA1804">
        <v>13.243600000000001</v>
      </c>
      <c r="IB1804">
        <v>25.125</v>
      </c>
      <c r="IC1804">
        <v>18.625</v>
      </c>
      <c r="ID1804">
        <v>38.1875</v>
      </c>
      <c r="IE1804" t="s">
        <v>5</v>
      </c>
      <c r="IF1804">
        <v>8.625</v>
      </c>
      <c r="IG1804">
        <v>11.8148</v>
      </c>
      <c r="IH1804">
        <v>44</v>
      </c>
      <c r="II1804" t="s">
        <v>5</v>
      </c>
      <c r="IJ1804">
        <v>10.0625</v>
      </c>
      <c r="IK1804" t="s">
        <v>5</v>
      </c>
      <c r="IL1804">
        <v>15.109400000000001</v>
      </c>
      <c r="IM1804">
        <v>6.625</v>
      </c>
      <c r="IN1804">
        <v>42.391599999999997</v>
      </c>
      <c r="IO1804">
        <v>16.25</v>
      </c>
      <c r="IP1804" t="s">
        <v>5</v>
      </c>
      <c r="IQ1804" t="s">
        <v>5</v>
      </c>
      <c r="IR1804">
        <v>11.706799999999999</v>
      </c>
      <c r="IS1804" t="s">
        <v>5</v>
      </c>
      <c r="IT1804" t="s">
        <v>5</v>
      </c>
      <c r="IU1804" t="s">
        <v>5</v>
      </c>
      <c r="IV1804">
        <v>20.5</v>
      </c>
      <c r="IW1804">
        <v>8.8000000000000007</v>
      </c>
      <c r="IX1804">
        <v>5.8125</v>
      </c>
      <c r="IY1804">
        <v>3.5547</v>
      </c>
      <c r="IZ1804">
        <v>9.7043999999999997</v>
      </c>
      <c r="JA1804">
        <v>6.375</v>
      </c>
      <c r="JB1804">
        <v>25.6875</v>
      </c>
      <c r="JC1804" t="s">
        <v>5</v>
      </c>
      <c r="JD1804">
        <v>30.75</v>
      </c>
      <c r="JE1804" t="s">
        <v>5</v>
      </c>
      <c r="JF1804">
        <v>34</v>
      </c>
      <c r="JG1804">
        <v>24.5625</v>
      </c>
      <c r="JH1804" t="s">
        <v>5</v>
      </c>
      <c r="JI1804" t="s">
        <v>5</v>
      </c>
      <c r="JJ1804">
        <v>9.625</v>
      </c>
      <c r="JK1804">
        <v>15.3125</v>
      </c>
      <c r="JL1804">
        <v>46.290700000000001</v>
      </c>
      <c r="JM1804" t="s">
        <v>5</v>
      </c>
      <c r="JN1804" t="s">
        <v>5</v>
      </c>
      <c r="JO1804">
        <v>25.875</v>
      </c>
      <c r="JP1804">
        <v>5.8437999999999999</v>
      </c>
      <c r="JQ1804">
        <v>9.5937999999999999</v>
      </c>
      <c r="JR1804">
        <v>1.0531999999999999</v>
      </c>
      <c r="JS1804">
        <v>14.625</v>
      </c>
      <c r="JT1804">
        <v>8.2848000000000006</v>
      </c>
      <c r="JU1804" t="s">
        <v>5</v>
      </c>
      <c r="JV1804">
        <v>15.25</v>
      </c>
      <c r="JW1804">
        <v>4.4207999999999998</v>
      </c>
      <c r="JX1804">
        <v>7.5</v>
      </c>
      <c r="JY1804">
        <v>13.7545</v>
      </c>
      <c r="JZ1804">
        <v>23.25</v>
      </c>
      <c r="KA1804" t="s">
        <v>5</v>
      </c>
      <c r="KB1804">
        <v>36.75</v>
      </c>
      <c r="KC1804">
        <v>47</v>
      </c>
      <c r="KD1804">
        <v>26.125</v>
      </c>
      <c r="KE1804" t="s">
        <v>5</v>
      </c>
      <c r="KF1804">
        <v>4.9062999999999999</v>
      </c>
      <c r="KG1804">
        <v>9.5</v>
      </c>
      <c r="KH1804">
        <v>5.1111000000000004</v>
      </c>
      <c r="KI1804" t="s">
        <v>5</v>
      </c>
      <c r="KJ1804" t="s">
        <v>5</v>
      </c>
      <c r="KK1804" t="s">
        <v>5</v>
      </c>
      <c r="KL1804" t="s">
        <v>5</v>
      </c>
      <c r="KM1804">
        <v>16.5625</v>
      </c>
      <c r="KN1804" t="s">
        <v>5</v>
      </c>
      <c r="KO1804">
        <v>25.875</v>
      </c>
      <c r="KP1804" t="s">
        <v>5</v>
      </c>
      <c r="KQ1804">
        <v>15.3256</v>
      </c>
      <c r="KR1804">
        <v>24.25</v>
      </c>
      <c r="KS1804">
        <v>8.8642000000000003</v>
      </c>
      <c r="KT1804">
        <v>27.25</v>
      </c>
      <c r="KU1804" t="s">
        <v>5</v>
      </c>
      <c r="KV1804" t="s">
        <v>5</v>
      </c>
      <c r="KW1804">
        <v>16.875</v>
      </c>
      <c r="KX1804" t="s">
        <v>5</v>
      </c>
      <c r="KY1804">
        <v>9.3125</v>
      </c>
      <c r="KZ1804" t="s">
        <v>5</v>
      </c>
      <c r="LA1804" t="s">
        <v>5</v>
      </c>
      <c r="LB1804" t="s">
        <v>5</v>
      </c>
      <c r="LC1804">
        <v>23.75</v>
      </c>
      <c r="LD1804">
        <v>18.854199999999999</v>
      </c>
      <c r="LE1804">
        <v>41.438000000000002</v>
      </c>
      <c r="LF1804">
        <v>2.5999999999999999E-2</v>
      </c>
      <c r="LG1804">
        <v>7.86</v>
      </c>
      <c r="LH1804" t="s">
        <v>5</v>
      </c>
      <c r="LI1804" t="s">
        <v>5</v>
      </c>
      <c r="LJ1804">
        <v>39.100499999999997</v>
      </c>
      <c r="LK1804">
        <v>6.7536000000000005</v>
      </c>
      <c r="LL1804">
        <v>13.3856</v>
      </c>
      <c r="LM1804" t="s">
        <v>5</v>
      </c>
      <c r="LN1804">
        <v>9.5780999999999992</v>
      </c>
      <c r="LO1804">
        <v>67.0501</v>
      </c>
      <c r="LP1804" t="s">
        <v>5</v>
      </c>
      <c r="LQ1804" t="s">
        <v>5</v>
      </c>
      <c r="LR1804" t="s">
        <v>5</v>
      </c>
      <c r="LS1804">
        <v>9.5937999999999999</v>
      </c>
      <c r="LT1804" t="s">
        <v>5</v>
      </c>
      <c r="LU1804" t="s">
        <v>5</v>
      </c>
      <c r="LV1804" t="s">
        <v>5</v>
      </c>
      <c r="LW1804" t="s">
        <v>5</v>
      </c>
      <c r="LX1804">
        <v>23.375</v>
      </c>
      <c r="LY1804">
        <v>52.5</v>
      </c>
      <c r="LZ1804" t="s">
        <v>5</v>
      </c>
      <c r="MA1804">
        <v>7.7854999999999999</v>
      </c>
      <c r="MB1804">
        <v>6.6718999999999999</v>
      </c>
      <c r="MC1804">
        <v>1.75</v>
      </c>
      <c r="MD1804" t="s">
        <v>5</v>
      </c>
      <c r="ME1804">
        <v>37.761000000000003</v>
      </c>
      <c r="MF1804">
        <v>5.7733999999999996</v>
      </c>
      <c r="MG1804" t="s">
        <v>5</v>
      </c>
      <c r="MH1804" t="s">
        <v>5</v>
      </c>
      <c r="MI1804">
        <v>29.333300000000001</v>
      </c>
      <c r="MJ1804">
        <v>2.2187999999999999</v>
      </c>
      <c r="MK1804">
        <v>18.6875</v>
      </c>
      <c r="ML1804">
        <v>13.0313</v>
      </c>
      <c r="MM1804" t="s">
        <v>5</v>
      </c>
      <c r="MN1804" t="s">
        <v>5</v>
      </c>
      <c r="MO1804" t="s">
        <v>5</v>
      </c>
      <c r="MP1804" t="s">
        <v>5</v>
      </c>
      <c r="MQ1804" t="s">
        <v>5</v>
      </c>
      <c r="MR1804">
        <v>11.6875</v>
      </c>
      <c r="MS1804">
        <v>1.1522999999999999</v>
      </c>
      <c r="MT1804">
        <v>5.7178000000000004</v>
      </c>
      <c r="MU1804">
        <v>12.4375</v>
      </c>
      <c r="MV1804" t="s">
        <v>5</v>
      </c>
      <c r="MW1804">
        <v>4.383</v>
      </c>
      <c r="MX1804">
        <v>11.810700000000001</v>
      </c>
      <c r="MY1804" t="s">
        <v>5</v>
      </c>
      <c r="MZ1804">
        <v>10.913600000000001</v>
      </c>
      <c r="NA1804">
        <v>4.0388000000000002</v>
      </c>
      <c r="NB1804">
        <v>6.1852</v>
      </c>
      <c r="NC1804">
        <v>16.1021</v>
      </c>
      <c r="ND1804">
        <v>14.125</v>
      </c>
      <c r="NE1804" t="s">
        <v>5</v>
      </c>
      <c r="NF1804">
        <v>14.645799999999999</v>
      </c>
      <c r="NG1804" t="s">
        <v>5</v>
      </c>
      <c r="NH1804">
        <v>27.25</v>
      </c>
      <c r="NI1804">
        <v>5.875</v>
      </c>
      <c r="NJ1804">
        <v>18.222200000000001</v>
      </c>
      <c r="NK1804">
        <v>3.5625</v>
      </c>
      <c r="NL1804" t="s">
        <v>5</v>
      </c>
      <c r="NM1804">
        <v>9.125</v>
      </c>
      <c r="NN1804" t="s">
        <v>5</v>
      </c>
      <c r="NO1804" t="s">
        <v>5</v>
      </c>
      <c r="NP1804">
        <v>38.25</v>
      </c>
      <c r="NQ1804">
        <v>9.2333999999999996</v>
      </c>
      <c r="NR1804">
        <v>31.625</v>
      </c>
      <c r="NS1804">
        <v>29.625</v>
      </c>
      <c r="NT1804">
        <v>11.077299999999999</v>
      </c>
      <c r="NU1804" t="s">
        <v>5</v>
      </c>
      <c r="NV1804" t="s">
        <v>5</v>
      </c>
      <c r="NW1804">
        <v>25.5</v>
      </c>
      <c r="NX1804">
        <v>20.625</v>
      </c>
      <c r="NY1804">
        <v>13.125</v>
      </c>
      <c r="NZ1804" t="s">
        <v>5</v>
      </c>
      <c r="OA1804" t="s">
        <v>5</v>
      </c>
      <c r="OB1804" t="s">
        <v>5</v>
      </c>
      <c r="OC1804">
        <v>2.5063</v>
      </c>
      <c r="OD1804" t="s">
        <v>5</v>
      </c>
      <c r="OE1804">
        <v>13</v>
      </c>
      <c r="OF1804">
        <v>26.875</v>
      </c>
      <c r="OG1804" t="s">
        <v>5</v>
      </c>
      <c r="OH1804">
        <v>19.125</v>
      </c>
      <c r="OI1804" t="s">
        <v>5</v>
      </c>
      <c r="OJ1804">
        <v>12.75</v>
      </c>
      <c r="OK1804">
        <v>5.6295999999999999</v>
      </c>
      <c r="OL1804" t="s">
        <v>5</v>
      </c>
      <c r="OM1804" t="s">
        <v>5</v>
      </c>
      <c r="ON1804" t="s">
        <v>5</v>
      </c>
      <c r="OO1804">
        <v>1.6351</v>
      </c>
      <c r="OP1804">
        <v>10.875</v>
      </c>
      <c r="OQ1804">
        <v>1.5234000000000001</v>
      </c>
      <c r="OR1804" t="s">
        <v>5</v>
      </c>
      <c r="OS1804">
        <v>52.375</v>
      </c>
      <c r="OT1804" t="s">
        <v>5</v>
      </c>
      <c r="OU1804">
        <v>2.2031000000000001</v>
      </c>
      <c r="OV1804">
        <v>4.4074</v>
      </c>
      <c r="OW1804" t="s">
        <v>5</v>
      </c>
      <c r="OX1804">
        <v>28.312999999999999</v>
      </c>
      <c r="OY1804">
        <v>7.0309999999999997</v>
      </c>
      <c r="OZ1804">
        <v>18.251999999999999</v>
      </c>
      <c r="PA1804">
        <v>23.0442</v>
      </c>
      <c r="PB1804" t="s">
        <v>5</v>
      </c>
      <c r="PC1804">
        <v>34.75</v>
      </c>
      <c r="PD1804">
        <v>23.375</v>
      </c>
      <c r="PE1804">
        <v>13.7033</v>
      </c>
      <c r="PF1804">
        <v>24.914999999999999</v>
      </c>
      <c r="PG1804">
        <v>11.688000000000001</v>
      </c>
      <c r="PH1804" t="s">
        <v>5</v>
      </c>
      <c r="PI1804" t="s">
        <v>5</v>
      </c>
      <c r="PJ1804">
        <v>16.968800000000002</v>
      </c>
      <c r="PK1804" t="s">
        <v>5</v>
      </c>
      <c r="PL1804" t="s">
        <v>5</v>
      </c>
      <c r="PM1804">
        <v>30.375</v>
      </c>
      <c r="PN1804">
        <v>2.0832999999999999</v>
      </c>
      <c r="PO1804" t="s">
        <v>5</v>
      </c>
      <c r="PP1804" t="s">
        <v>5</v>
      </c>
      <c r="PQ1804">
        <v>8.6562999999999999</v>
      </c>
      <c r="PR1804">
        <v>25.125</v>
      </c>
      <c r="PS1804" t="s">
        <v>5</v>
      </c>
      <c r="PT1804" t="s">
        <v>5</v>
      </c>
      <c r="PU1804" t="s">
        <v>5</v>
      </c>
      <c r="PV1804">
        <v>18.1875</v>
      </c>
      <c r="PW1804">
        <v>24.062999999999999</v>
      </c>
      <c r="PX1804">
        <v>9.6562999999999999</v>
      </c>
      <c r="PY1804">
        <v>9.5625</v>
      </c>
      <c r="PZ1804">
        <v>1.3125</v>
      </c>
      <c r="QA1804">
        <v>32.131</v>
      </c>
      <c r="QB1804" t="s">
        <v>5</v>
      </c>
      <c r="QC1804" t="s">
        <v>5</v>
      </c>
      <c r="QD1804">
        <v>9.0625</v>
      </c>
      <c r="QE1804">
        <v>27.75</v>
      </c>
      <c r="QF1804">
        <v>1.3125</v>
      </c>
      <c r="QG1804" t="s">
        <v>5</v>
      </c>
      <c r="QH1804" t="s">
        <v>5</v>
      </c>
      <c r="QI1804" t="s">
        <v>5</v>
      </c>
      <c r="QJ1804" t="s">
        <v>5</v>
      </c>
      <c r="QK1804">
        <v>23.125</v>
      </c>
      <c r="QL1804" t="s">
        <v>5</v>
      </c>
      <c r="QM1804" t="s">
        <v>5</v>
      </c>
      <c r="QN1804" t="s">
        <v>5</v>
      </c>
      <c r="QO1804">
        <v>13.069100000000001</v>
      </c>
      <c r="QP1804">
        <v>6.375</v>
      </c>
      <c r="QQ1804" t="s">
        <v>5</v>
      </c>
      <c r="QR1804">
        <v>5.3129999999999997</v>
      </c>
      <c r="QS1804">
        <v>34.6875</v>
      </c>
      <c r="QT1804">
        <v>14.125</v>
      </c>
      <c r="QU1804" t="s">
        <v>5</v>
      </c>
      <c r="QV1804" t="s">
        <v>5</v>
      </c>
      <c r="QW1804">
        <v>10.011100000000001</v>
      </c>
      <c r="QX1804">
        <v>16.672000000000001</v>
      </c>
      <c r="QY1804" t="s">
        <v>5</v>
      </c>
      <c r="QZ1804">
        <v>4.9515000000000002</v>
      </c>
      <c r="RA1804">
        <v>7.8681999999999999</v>
      </c>
      <c r="RB1804" t="s">
        <v>5</v>
      </c>
      <c r="RC1804" t="s">
        <v>5</v>
      </c>
      <c r="RD1804">
        <v>20.667000000000002</v>
      </c>
      <c r="RE1804">
        <v>15.5578</v>
      </c>
      <c r="RF1804" t="s">
        <v>5</v>
      </c>
      <c r="RG1804" t="s">
        <v>5</v>
      </c>
      <c r="RH1804">
        <v>16.25</v>
      </c>
      <c r="RI1804">
        <v>16.604900000000001</v>
      </c>
      <c r="RJ1804">
        <v>27.450600000000001</v>
      </c>
      <c r="RK1804">
        <v>5.5</v>
      </c>
      <c r="RL1804">
        <v>7.375</v>
      </c>
      <c r="RM1804" t="s">
        <v>5</v>
      </c>
      <c r="RN1804" t="s">
        <v>5</v>
      </c>
      <c r="RO1804">
        <v>13.5</v>
      </c>
      <c r="RP1804">
        <v>24.875</v>
      </c>
      <c r="RQ1804">
        <v>11.0938</v>
      </c>
      <c r="RR1804">
        <v>47</v>
      </c>
      <c r="RS1804" t="s">
        <v>5</v>
      </c>
      <c r="RT1804">
        <v>32.5</v>
      </c>
      <c r="RU1804">
        <v>13.0246</v>
      </c>
      <c r="RV1804">
        <v>12.4375</v>
      </c>
      <c r="RW1804" t="s">
        <v>5</v>
      </c>
      <c r="RX1804" t="s">
        <v>5</v>
      </c>
      <c r="RY1804" t="s">
        <v>5</v>
      </c>
      <c r="RZ1804">
        <v>19.082000000000001</v>
      </c>
      <c r="SA1804" t="s">
        <v>5</v>
      </c>
      <c r="SB1804" t="s">
        <v>5</v>
      </c>
      <c r="SC1804" t="s">
        <v>5</v>
      </c>
      <c r="SD1804">
        <v>10.390599999999999</v>
      </c>
      <c r="SE1804">
        <v>22.843800000000002</v>
      </c>
      <c r="SF1804">
        <v>7.2708000000000004</v>
      </c>
      <c r="SG1804">
        <v>61.583599999999997</v>
      </c>
      <c r="SH1804" t="s">
        <v>5</v>
      </c>
      <c r="SI1804" t="s">
        <v>5</v>
      </c>
      <c r="SJ1804" t="s">
        <v>5</v>
      </c>
      <c r="SK1804">
        <v>13.333299999999999</v>
      </c>
      <c r="SL1804">
        <v>23.5</v>
      </c>
      <c r="SM1804" t="s">
        <v>5</v>
      </c>
      <c r="SN1804" t="s">
        <v>5</v>
      </c>
    </row>
    <row r="1805" spans="1:508" x14ac:dyDescent="0.3">
      <c r="A1805">
        <f t="shared" si="28"/>
        <v>301</v>
      </c>
      <c r="B1805" s="3">
        <v>35390</v>
      </c>
      <c r="C1805" t="s">
        <v>5</v>
      </c>
      <c r="D1805" t="s">
        <v>5</v>
      </c>
      <c r="E1805" t="s">
        <v>5</v>
      </c>
      <c r="F1805">
        <v>0.875</v>
      </c>
      <c r="G1805" t="s">
        <v>5</v>
      </c>
      <c r="H1805">
        <v>4.6546000000000003</v>
      </c>
      <c r="I1805">
        <v>6.625</v>
      </c>
      <c r="J1805">
        <v>12.2514</v>
      </c>
      <c r="K1805" t="s">
        <v>5</v>
      </c>
      <c r="L1805">
        <v>5.0469999999999997</v>
      </c>
      <c r="M1805" t="s">
        <v>5</v>
      </c>
      <c r="N1805">
        <v>17.3355</v>
      </c>
      <c r="O1805" t="s">
        <v>5</v>
      </c>
      <c r="P1805" t="s">
        <v>5</v>
      </c>
      <c r="Q1805">
        <v>5.875</v>
      </c>
      <c r="R1805" t="s">
        <v>5</v>
      </c>
      <c r="S1805">
        <v>41.875</v>
      </c>
      <c r="T1805">
        <v>12.2813</v>
      </c>
      <c r="U1805">
        <v>5.2968999999999999</v>
      </c>
      <c r="V1805" t="s">
        <v>5</v>
      </c>
      <c r="W1805">
        <v>440.822</v>
      </c>
      <c r="X1805">
        <v>18.053799999999999</v>
      </c>
      <c r="Y1805" t="s">
        <v>5</v>
      </c>
      <c r="Z1805">
        <v>7.8125</v>
      </c>
      <c r="AA1805" t="s">
        <v>5</v>
      </c>
      <c r="AB1805">
        <v>9</v>
      </c>
      <c r="AC1805" t="s">
        <v>5</v>
      </c>
      <c r="AD1805">
        <v>6.0625</v>
      </c>
      <c r="AE1805">
        <v>29.5625</v>
      </c>
      <c r="AF1805" t="s">
        <v>5</v>
      </c>
      <c r="AG1805">
        <v>2.1875</v>
      </c>
      <c r="AH1805">
        <v>4</v>
      </c>
      <c r="AI1805" t="s">
        <v>5</v>
      </c>
      <c r="AJ1805" t="s">
        <v>5</v>
      </c>
      <c r="AK1805" t="s">
        <v>5</v>
      </c>
      <c r="AL1805">
        <v>14.625</v>
      </c>
      <c r="AM1805" t="s">
        <v>5</v>
      </c>
      <c r="AN1805" t="s">
        <v>5</v>
      </c>
      <c r="AO1805" t="s">
        <v>5</v>
      </c>
      <c r="AP1805" t="s">
        <v>5</v>
      </c>
      <c r="AQ1805">
        <v>2.875</v>
      </c>
      <c r="AR1805" t="s">
        <v>5</v>
      </c>
      <c r="AS1805">
        <v>26.888999999999999</v>
      </c>
      <c r="AT1805">
        <v>3.125</v>
      </c>
      <c r="AU1805">
        <v>15.8009</v>
      </c>
      <c r="AV1805">
        <v>31.5487</v>
      </c>
      <c r="AW1805" t="s">
        <v>5</v>
      </c>
      <c r="AX1805" t="s">
        <v>5</v>
      </c>
      <c r="AY1805" t="s">
        <v>5</v>
      </c>
      <c r="AZ1805" t="s">
        <v>5</v>
      </c>
      <c r="BA1805">
        <v>22.125</v>
      </c>
      <c r="BB1805">
        <v>1.0207999999999999</v>
      </c>
      <c r="BC1805">
        <v>31.308</v>
      </c>
      <c r="BD1805" t="s">
        <v>5</v>
      </c>
      <c r="BE1805">
        <v>35.0625</v>
      </c>
      <c r="BF1805" t="s">
        <v>5</v>
      </c>
      <c r="BG1805">
        <v>14.734999999999999</v>
      </c>
      <c r="BH1805">
        <v>24.75</v>
      </c>
      <c r="BI1805">
        <v>48.75</v>
      </c>
      <c r="BJ1805">
        <v>24.9375</v>
      </c>
      <c r="BK1805">
        <v>10.5184</v>
      </c>
      <c r="BL1805">
        <v>1.4443999999999999</v>
      </c>
      <c r="BM1805">
        <v>19.562999999999999</v>
      </c>
      <c r="BN1805">
        <v>7.9443999999999999</v>
      </c>
      <c r="BO1805">
        <v>4.9733000000000001</v>
      </c>
      <c r="BP1805">
        <v>3.32</v>
      </c>
      <c r="BQ1805">
        <v>17.754899999999999</v>
      </c>
      <c r="BR1805" t="s">
        <v>5</v>
      </c>
      <c r="BS1805">
        <v>37.75</v>
      </c>
      <c r="BT1805" t="s">
        <v>5</v>
      </c>
      <c r="BU1805">
        <v>1.5156000000000001</v>
      </c>
      <c r="BV1805">
        <v>26.263100000000001</v>
      </c>
      <c r="BW1805" t="s">
        <v>5</v>
      </c>
      <c r="BX1805">
        <v>22.1</v>
      </c>
      <c r="BY1805">
        <v>14.7188</v>
      </c>
      <c r="BZ1805">
        <v>4.9218999999999999</v>
      </c>
      <c r="CA1805" t="s">
        <v>5</v>
      </c>
      <c r="CB1805">
        <v>138.6454</v>
      </c>
      <c r="CC1805">
        <v>20.3292</v>
      </c>
      <c r="CD1805">
        <v>18.1373</v>
      </c>
      <c r="CE1805">
        <v>19.375</v>
      </c>
      <c r="CF1805">
        <v>19.457999999999998</v>
      </c>
      <c r="CG1805" t="s">
        <v>5</v>
      </c>
      <c r="CH1805" t="s">
        <v>5</v>
      </c>
      <c r="CI1805" t="s">
        <v>5</v>
      </c>
      <c r="CJ1805">
        <v>15</v>
      </c>
      <c r="CK1805" t="s">
        <v>5</v>
      </c>
      <c r="CL1805" t="s">
        <v>5</v>
      </c>
      <c r="CM1805" t="s">
        <v>5</v>
      </c>
      <c r="CN1805">
        <v>1.4062999999999999</v>
      </c>
      <c r="CO1805" t="s">
        <v>5</v>
      </c>
      <c r="CP1805" t="s">
        <v>5</v>
      </c>
      <c r="CQ1805">
        <v>1.8957999999999999</v>
      </c>
      <c r="CR1805" t="s">
        <v>5</v>
      </c>
      <c r="CS1805" t="s">
        <v>5</v>
      </c>
      <c r="CT1805">
        <v>15.4861</v>
      </c>
      <c r="CU1805">
        <v>18.027200000000001</v>
      </c>
      <c r="CV1805">
        <v>11.8438</v>
      </c>
      <c r="CW1805">
        <v>26.344000000000001</v>
      </c>
      <c r="CX1805">
        <v>38.166699999999999</v>
      </c>
      <c r="CY1805">
        <v>2.7917000000000001</v>
      </c>
      <c r="CZ1805" t="s">
        <v>5</v>
      </c>
      <c r="DA1805" t="s">
        <v>5</v>
      </c>
      <c r="DB1805">
        <v>11.5</v>
      </c>
      <c r="DC1805">
        <v>32.5</v>
      </c>
      <c r="DD1805" t="s">
        <v>5</v>
      </c>
      <c r="DE1805">
        <v>18.483699999999999</v>
      </c>
      <c r="DF1805">
        <v>11.833299999999999</v>
      </c>
      <c r="DG1805">
        <v>1.4271</v>
      </c>
      <c r="DH1805">
        <v>7.4375</v>
      </c>
      <c r="DI1805">
        <v>16.532800000000002</v>
      </c>
      <c r="DJ1805">
        <v>10.938000000000001</v>
      </c>
      <c r="DK1805" t="s">
        <v>5</v>
      </c>
      <c r="DL1805">
        <v>39.838000000000001</v>
      </c>
      <c r="DM1805" t="s">
        <v>5</v>
      </c>
      <c r="DN1805">
        <v>0.73960000000000004</v>
      </c>
      <c r="DO1805" t="s">
        <v>5</v>
      </c>
      <c r="DP1805">
        <v>7.3333000000000004</v>
      </c>
      <c r="DQ1805" t="s">
        <v>5</v>
      </c>
      <c r="DR1805">
        <v>20.542000000000002</v>
      </c>
      <c r="DS1805">
        <v>14.222200000000001</v>
      </c>
      <c r="DT1805" t="s">
        <v>5</v>
      </c>
      <c r="DU1805" t="s">
        <v>5</v>
      </c>
      <c r="DV1805">
        <v>5.6071999999999997</v>
      </c>
      <c r="DW1805">
        <v>10.0625</v>
      </c>
      <c r="DX1805">
        <v>33.5</v>
      </c>
      <c r="DY1805" t="s">
        <v>5</v>
      </c>
      <c r="DZ1805">
        <v>19.9375</v>
      </c>
      <c r="EA1805" t="s">
        <v>5</v>
      </c>
      <c r="EB1805">
        <v>39.245699999999999</v>
      </c>
      <c r="EC1805">
        <v>22.375</v>
      </c>
      <c r="ED1805" t="s">
        <v>5</v>
      </c>
      <c r="EE1805" t="s">
        <v>5</v>
      </c>
      <c r="EF1805" t="s">
        <v>5</v>
      </c>
      <c r="EG1805">
        <v>2.6173000000000002</v>
      </c>
      <c r="EH1805">
        <v>4.0975000000000001</v>
      </c>
      <c r="EI1805">
        <v>23.804300000000001</v>
      </c>
      <c r="EJ1805" t="s">
        <v>5</v>
      </c>
      <c r="EK1805" t="s">
        <v>5</v>
      </c>
      <c r="EL1805">
        <v>3.0680000000000001</v>
      </c>
      <c r="EM1805" t="s">
        <v>5</v>
      </c>
      <c r="EN1805">
        <v>3.9258999999999999</v>
      </c>
      <c r="EO1805">
        <v>17.6602</v>
      </c>
      <c r="EP1805" t="s">
        <v>5</v>
      </c>
      <c r="EQ1805">
        <v>18</v>
      </c>
      <c r="ER1805">
        <v>5.1486999999999998</v>
      </c>
      <c r="ES1805">
        <v>32.5</v>
      </c>
      <c r="ET1805">
        <v>42.027900000000002</v>
      </c>
      <c r="EU1805">
        <v>6.95</v>
      </c>
      <c r="EV1805" t="s">
        <v>5</v>
      </c>
      <c r="EW1805" t="s">
        <v>5</v>
      </c>
      <c r="EX1805">
        <v>7.9375</v>
      </c>
      <c r="EY1805" t="s">
        <v>5</v>
      </c>
      <c r="EZ1805">
        <v>9.625</v>
      </c>
      <c r="FA1805">
        <v>30</v>
      </c>
      <c r="FB1805">
        <v>16.8</v>
      </c>
      <c r="FC1805">
        <v>19.75</v>
      </c>
      <c r="FD1805">
        <v>12.5625</v>
      </c>
      <c r="FE1805">
        <v>27.625</v>
      </c>
      <c r="FF1805">
        <v>24.531300000000002</v>
      </c>
      <c r="FG1805">
        <v>6.625</v>
      </c>
      <c r="FH1805" t="s">
        <v>5</v>
      </c>
      <c r="FI1805">
        <v>19.75</v>
      </c>
      <c r="FJ1805">
        <v>13.25</v>
      </c>
      <c r="FK1805">
        <v>27.88</v>
      </c>
      <c r="FL1805">
        <v>27.460899999999999</v>
      </c>
      <c r="FM1805">
        <v>14.344200000000001</v>
      </c>
      <c r="FN1805">
        <v>28.625</v>
      </c>
      <c r="FO1805">
        <v>30.875</v>
      </c>
      <c r="FP1805" t="s">
        <v>5</v>
      </c>
      <c r="FQ1805" t="s">
        <v>5</v>
      </c>
      <c r="FR1805">
        <v>2.7187999999999999</v>
      </c>
      <c r="FS1805" t="s">
        <v>5</v>
      </c>
      <c r="FT1805" t="s">
        <v>5</v>
      </c>
      <c r="FU1805">
        <v>20.415399999999998</v>
      </c>
      <c r="FV1805" t="s">
        <v>5</v>
      </c>
      <c r="FW1805">
        <v>2.6875</v>
      </c>
      <c r="FX1805" t="s">
        <v>5</v>
      </c>
      <c r="FY1805" t="s">
        <v>5</v>
      </c>
      <c r="FZ1805">
        <v>16.25</v>
      </c>
      <c r="GA1805">
        <v>21.125</v>
      </c>
      <c r="GB1805" t="s">
        <v>5</v>
      </c>
      <c r="GC1805" t="s">
        <v>5</v>
      </c>
      <c r="GD1805" t="s">
        <v>5</v>
      </c>
      <c r="GE1805">
        <v>2.8332999999999999</v>
      </c>
      <c r="GF1805">
        <v>20.4815</v>
      </c>
      <c r="GG1805">
        <v>1.6562999999999999</v>
      </c>
      <c r="GH1805" t="s">
        <v>5</v>
      </c>
      <c r="GI1805" t="s">
        <v>5</v>
      </c>
      <c r="GJ1805">
        <v>8.9321999999999999</v>
      </c>
      <c r="GK1805" t="s">
        <v>5</v>
      </c>
      <c r="GL1805" t="s">
        <v>5</v>
      </c>
      <c r="GM1805" t="s">
        <v>5</v>
      </c>
      <c r="GN1805">
        <v>26.375</v>
      </c>
      <c r="GO1805" t="s">
        <v>5</v>
      </c>
      <c r="GP1805" t="s">
        <v>5</v>
      </c>
      <c r="GQ1805" t="s">
        <v>5</v>
      </c>
      <c r="GR1805">
        <v>18.655999999999999</v>
      </c>
      <c r="GS1805">
        <v>16.301200000000001</v>
      </c>
      <c r="GT1805">
        <v>0.71089999999999998</v>
      </c>
      <c r="GU1805">
        <v>15</v>
      </c>
      <c r="GV1805">
        <v>9.7835000000000001</v>
      </c>
      <c r="GW1805">
        <v>11.375</v>
      </c>
      <c r="GX1805" t="s">
        <v>5</v>
      </c>
      <c r="GY1805" t="s">
        <v>5</v>
      </c>
      <c r="GZ1805" t="s">
        <v>5</v>
      </c>
      <c r="HA1805">
        <v>30.416699999999999</v>
      </c>
      <c r="HB1805" t="s">
        <v>5</v>
      </c>
      <c r="HC1805">
        <v>9.1480999999999995</v>
      </c>
      <c r="HD1805" t="s">
        <v>5</v>
      </c>
      <c r="HE1805" t="s">
        <v>5</v>
      </c>
      <c r="HF1805">
        <v>39.375</v>
      </c>
      <c r="HG1805">
        <v>15</v>
      </c>
      <c r="HH1805" t="s">
        <v>5</v>
      </c>
      <c r="HI1805">
        <v>16.989999999999998</v>
      </c>
      <c r="HJ1805" t="s">
        <v>5</v>
      </c>
      <c r="HK1805" t="s">
        <v>5</v>
      </c>
      <c r="HL1805">
        <v>11.583</v>
      </c>
      <c r="HM1805">
        <v>19.166699999999999</v>
      </c>
      <c r="HN1805" t="s">
        <v>5</v>
      </c>
      <c r="HO1805">
        <v>33</v>
      </c>
      <c r="HP1805" t="s">
        <v>5</v>
      </c>
      <c r="HQ1805" t="s">
        <v>5</v>
      </c>
      <c r="HR1805">
        <v>11.2813</v>
      </c>
      <c r="HS1805">
        <v>6.3437999999999999</v>
      </c>
      <c r="HT1805">
        <v>34.629100000000001</v>
      </c>
      <c r="HU1805">
        <v>9.8385999999999996</v>
      </c>
      <c r="HV1805" t="s">
        <v>5</v>
      </c>
      <c r="HW1805">
        <v>9.3670000000000009</v>
      </c>
      <c r="HX1805">
        <v>7.0312999999999999</v>
      </c>
      <c r="HY1805">
        <v>3.2187999999999999</v>
      </c>
      <c r="HZ1805">
        <v>6.6630000000000003</v>
      </c>
      <c r="IA1805">
        <v>13.0265</v>
      </c>
      <c r="IB1805">
        <v>25.0625</v>
      </c>
      <c r="IC1805">
        <v>18.25</v>
      </c>
      <c r="ID1805">
        <v>38.468800000000002</v>
      </c>
      <c r="IE1805" t="s">
        <v>5</v>
      </c>
      <c r="IF1805">
        <v>8.375</v>
      </c>
      <c r="IG1805">
        <v>11.7407</v>
      </c>
      <c r="IH1805">
        <v>44.125</v>
      </c>
      <c r="II1805" t="s">
        <v>5</v>
      </c>
      <c r="IJ1805">
        <v>9.9375</v>
      </c>
      <c r="IK1805" t="s">
        <v>5</v>
      </c>
      <c r="IL1805">
        <v>14.859400000000001</v>
      </c>
      <c r="IM1805">
        <v>6.3330000000000002</v>
      </c>
      <c r="IN1805">
        <v>42.514899999999997</v>
      </c>
      <c r="IO1805">
        <v>16.083300000000001</v>
      </c>
      <c r="IP1805" t="s">
        <v>5</v>
      </c>
      <c r="IQ1805" t="s">
        <v>5</v>
      </c>
      <c r="IR1805">
        <v>11.773300000000001</v>
      </c>
      <c r="IS1805" t="s">
        <v>5</v>
      </c>
      <c r="IT1805" t="s">
        <v>5</v>
      </c>
      <c r="IU1805" t="s">
        <v>5</v>
      </c>
      <c r="IV1805">
        <v>20.281300000000002</v>
      </c>
      <c r="IW1805">
        <v>8.9</v>
      </c>
      <c r="IX1805">
        <v>5.8437999999999999</v>
      </c>
      <c r="IY1805">
        <v>3.5</v>
      </c>
      <c r="IZ1805">
        <v>9.6366999999999994</v>
      </c>
      <c r="JA1805">
        <v>6.4375</v>
      </c>
      <c r="JB1805">
        <v>26.0625</v>
      </c>
      <c r="JC1805" t="s">
        <v>5</v>
      </c>
      <c r="JD1805">
        <v>30.25</v>
      </c>
      <c r="JE1805" t="s">
        <v>5</v>
      </c>
      <c r="JF1805">
        <v>34.0625</v>
      </c>
      <c r="JG1805">
        <v>24.25</v>
      </c>
      <c r="JH1805" t="s">
        <v>5</v>
      </c>
      <c r="JI1805" t="s">
        <v>5</v>
      </c>
      <c r="JJ1805">
        <v>9.625</v>
      </c>
      <c r="JK1805">
        <v>16.625</v>
      </c>
      <c r="JL1805">
        <v>46.644100000000002</v>
      </c>
      <c r="JM1805" t="s">
        <v>5</v>
      </c>
      <c r="JN1805" t="s">
        <v>5</v>
      </c>
      <c r="JO1805">
        <v>25.375</v>
      </c>
      <c r="JP1805">
        <v>5.7812999999999999</v>
      </c>
      <c r="JQ1805">
        <v>9.75</v>
      </c>
      <c r="JR1805">
        <v>1.0531999999999999</v>
      </c>
      <c r="JS1805">
        <v>14.958299999999999</v>
      </c>
      <c r="JT1805">
        <v>8.3428000000000004</v>
      </c>
      <c r="JU1805" t="s">
        <v>5</v>
      </c>
      <c r="JV1805">
        <v>15.25</v>
      </c>
      <c r="JW1805">
        <v>4.5301999999999998</v>
      </c>
      <c r="JX1805">
        <v>7.5</v>
      </c>
      <c r="JY1805">
        <v>13.7798</v>
      </c>
      <c r="JZ1805">
        <v>23.5625</v>
      </c>
      <c r="KA1805" t="s">
        <v>5</v>
      </c>
      <c r="KB1805">
        <v>37.1875</v>
      </c>
      <c r="KC1805">
        <v>46.75</v>
      </c>
      <c r="KD1805">
        <v>26.5</v>
      </c>
      <c r="KE1805" t="s">
        <v>5</v>
      </c>
      <c r="KF1805">
        <v>5</v>
      </c>
      <c r="KG1805">
        <v>9.8332999999999995</v>
      </c>
      <c r="KH1805">
        <v>4.9382999999999999</v>
      </c>
      <c r="KI1805" t="s">
        <v>5</v>
      </c>
      <c r="KJ1805" t="s">
        <v>5</v>
      </c>
      <c r="KK1805" t="s">
        <v>5</v>
      </c>
      <c r="KL1805" t="s">
        <v>5</v>
      </c>
      <c r="KM1805">
        <v>16.5</v>
      </c>
      <c r="KN1805" t="s">
        <v>5</v>
      </c>
      <c r="KO1805">
        <v>25.5</v>
      </c>
      <c r="KP1805" t="s">
        <v>5</v>
      </c>
      <c r="KQ1805">
        <v>15.490399999999999</v>
      </c>
      <c r="KR1805">
        <v>24.25</v>
      </c>
      <c r="KS1805">
        <v>8.9136000000000006</v>
      </c>
      <c r="KT1805">
        <v>27.625</v>
      </c>
      <c r="KU1805" t="s">
        <v>5</v>
      </c>
      <c r="KV1805" t="s">
        <v>5</v>
      </c>
      <c r="KW1805">
        <v>16.781300000000002</v>
      </c>
      <c r="KX1805" t="s">
        <v>5</v>
      </c>
      <c r="KY1805">
        <v>9.1875</v>
      </c>
      <c r="KZ1805" t="s">
        <v>5</v>
      </c>
      <c r="LA1805" t="s">
        <v>5</v>
      </c>
      <c r="LB1805" t="s">
        <v>5</v>
      </c>
      <c r="LC1805">
        <v>23.625</v>
      </c>
      <c r="LD1805">
        <v>19.041699999999999</v>
      </c>
      <c r="LE1805">
        <v>41.688000000000002</v>
      </c>
      <c r="LF1805">
        <v>2.7E-2</v>
      </c>
      <c r="LG1805">
        <v>7.8502999999999998</v>
      </c>
      <c r="LH1805" t="s">
        <v>5</v>
      </c>
      <c r="LI1805" t="s">
        <v>5</v>
      </c>
      <c r="LJ1805">
        <v>38.745600000000003</v>
      </c>
      <c r="LK1805">
        <v>6.8293999999999997</v>
      </c>
      <c r="LL1805">
        <v>13.4634</v>
      </c>
      <c r="LM1805" t="s">
        <v>5</v>
      </c>
      <c r="LN1805">
        <v>9.3984000000000005</v>
      </c>
      <c r="LO1805">
        <v>65.980900000000005</v>
      </c>
      <c r="LP1805" t="s">
        <v>5</v>
      </c>
      <c r="LQ1805" t="s">
        <v>5</v>
      </c>
      <c r="LR1805" t="s">
        <v>5</v>
      </c>
      <c r="LS1805">
        <v>9.625</v>
      </c>
      <c r="LT1805" t="s">
        <v>5</v>
      </c>
      <c r="LU1805" t="s">
        <v>5</v>
      </c>
      <c r="LV1805" t="s">
        <v>5</v>
      </c>
      <c r="LW1805" t="s">
        <v>5</v>
      </c>
      <c r="LX1805">
        <v>23.1875</v>
      </c>
      <c r="LY1805">
        <v>50.25</v>
      </c>
      <c r="LZ1805" t="s">
        <v>5</v>
      </c>
      <c r="MA1805">
        <v>7.7609000000000004</v>
      </c>
      <c r="MB1805">
        <v>6.6718999999999999</v>
      </c>
      <c r="MC1805">
        <v>1.75</v>
      </c>
      <c r="MD1805" t="s">
        <v>5</v>
      </c>
      <c r="ME1805">
        <v>38.045000000000002</v>
      </c>
      <c r="MF1805">
        <v>5.7171000000000003</v>
      </c>
      <c r="MG1805" t="s">
        <v>5</v>
      </c>
      <c r="MH1805" t="s">
        <v>5</v>
      </c>
      <c r="MI1805">
        <v>29.166699999999999</v>
      </c>
      <c r="MJ1805">
        <v>2.1875</v>
      </c>
      <c r="MK1805">
        <v>18.3125</v>
      </c>
      <c r="ML1805">
        <v>13.0313</v>
      </c>
      <c r="MM1805" t="s">
        <v>5</v>
      </c>
      <c r="MN1805" t="s">
        <v>5</v>
      </c>
      <c r="MO1805" t="s">
        <v>5</v>
      </c>
      <c r="MP1805" t="s">
        <v>5</v>
      </c>
      <c r="MQ1805" t="s">
        <v>5</v>
      </c>
      <c r="MR1805">
        <v>11.6875</v>
      </c>
      <c r="MS1805">
        <v>1.2181</v>
      </c>
      <c r="MT1805">
        <v>5.6905000000000001</v>
      </c>
      <c r="MU1805">
        <v>12.4688</v>
      </c>
      <c r="MV1805" t="s">
        <v>5</v>
      </c>
      <c r="MW1805">
        <v>4.4059999999999997</v>
      </c>
      <c r="MX1805">
        <v>11.990600000000001</v>
      </c>
      <c r="MY1805" t="s">
        <v>5</v>
      </c>
      <c r="MZ1805">
        <v>10.8642</v>
      </c>
      <c r="NA1805">
        <v>4.1093000000000002</v>
      </c>
      <c r="NB1805">
        <v>6.3456999999999999</v>
      </c>
      <c r="NC1805">
        <v>16.158999999999999</v>
      </c>
      <c r="ND1805">
        <v>14.375</v>
      </c>
      <c r="NE1805" t="s">
        <v>5</v>
      </c>
      <c r="NF1805">
        <v>14.875</v>
      </c>
      <c r="NG1805" t="s">
        <v>5</v>
      </c>
      <c r="NH1805">
        <v>27.3125</v>
      </c>
      <c r="NI1805">
        <v>5.8646000000000003</v>
      </c>
      <c r="NJ1805">
        <v>18.333300000000001</v>
      </c>
      <c r="NK1805">
        <v>3.5156000000000001</v>
      </c>
      <c r="NL1805" t="s">
        <v>5</v>
      </c>
      <c r="NM1805">
        <v>9.375</v>
      </c>
      <c r="NN1805" t="s">
        <v>5</v>
      </c>
      <c r="NO1805" t="s">
        <v>5</v>
      </c>
      <c r="NP1805">
        <v>38.125</v>
      </c>
      <c r="NQ1805">
        <v>9.4433000000000007</v>
      </c>
      <c r="NR1805">
        <v>31.75</v>
      </c>
      <c r="NS1805">
        <v>29.937999999999999</v>
      </c>
      <c r="NT1805">
        <v>11.077299999999999</v>
      </c>
      <c r="NU1805" t="s">
        <v>5</v>
      </c>
      <c r="NV1805" t="s">
        <v>5</v>
      </c>
      <c r="NW1805">
        <v>25.25</v>
      </c>
      <c r="NX1805">
        <v>20.625</v>
      </c>
      <c r="NY1805">
        <v>13.125</v>
      </c>
      <c r="NZ1805" t="s">
        <v>5</v>
      </c>
      <c r="OA1805" t="s">
        <v>5</v>
      </c>
      <c r="OB1805" t="s">
        <v>5</v>
      </c>
      <c r="OC1805">
        <v>2.5140000000000002</v>
      </c>
      <c r="OD1805" t="s">
        <v>5</v>
      </c>
      <c r="OE1805">
        <v>12.8125</v>
      </c>
      <c r="OF1805">
        <v>27.25</v>
      </c>
      <c r="OG1805" t="s">
        <v>5</v>
      </c>
      <c r="OH1805">
        <v>18.5</v>
      </c>
      <c r="OI1805" t="s">
        <v>5</v>
      </c>
      <c r="OJ1805">
        <v>11.958299999999999</v>
      </c>
      <c r="OK1805">
        <v>5.6048999999999998</v>
      </c>
      <c r="OL1805" t="s">
        <v>5</v>
      </c>
      <c r="OM1805" t="s">
        <v>5</v>
      </c>
      <c r="ON1805" t="s">
        <v>5</v>
      </c>
      <c r="OO1805">
        <v>1.6240999999999999</v>
      </c>
      <c r="OP1805">
        <v>10.875</v>
      </c>
      <c r="OQ1805">
        <v>1.5078</v>
      </c>
      <c r="OR1805" t="s">
        <v>5</v>
      </c>
      <c r="OS1805">
        <v>51.375</v>
      </c>
      <c r="OT1805" t="s">
        <v>5</v>
      </c>
      <c r="OU1805">
        <v>2.2265999999999999</v>
      </c>
      <c r="OV1805">
        <v>4.2222</v>
      </c>
      <c r="OW1805" t="s">
        <v>5</v>
      </c>
      <c r="OX1805">
        <v>28.375</v>
      </c>
      <c r="OY1805">
        <v>7.125</v>
      </c>
      <c r="OZ1805">
        <v>18.384</v>
      </c>
      <c r="PA1805">
        <v>22.9603</v>
      </c>
      <c r="PB1805" t="s">
        <v>5</v>
      </c>
      <c r="PC1805">
        <v>35.5</v>
      </c>
      <c r="PD1805">
        <v>22.75</v>
      </c>
      <c r="PE1805">
        <v>13.7033</v>
      </c>
      <c r="PF1805">
        <v>24.466000000000001</v>
      </c>
      <c r="PG1805">
        <v>11.625</v>
      </c>
      <c r="PH1805" t="s">
        <v>5</v>
      </c>
      <c r="PI1805" t="s">
        <v>5</v>
      </c>
      <c r="PJ1805">
        <v>16.843800000000002</v>
      </c>
      <c r="PK1805" t="s">
        <v>5</v>
      </c>
      <c r="PL1805" t="s">
        <v>5</v>
      </c>
      <c r="PM1805">
        <v>30.25</v>
      </c>
      <c r="PN1805">
        <v>2.0832999999999999</v>
      </c>
      <c r="PO1805" t="s">
        <v>5</v>
      </c>
      <c r="PP1805" t="s">
        <v>5</v>
      </c>
      <c r="PQ1805">
        <v>8.5</v>
      </c>
      <c r="PR1805">
        <v>25.625</v>
      </c>
      <c r="PS1805" t="s">
        <v>5</v>
      </c>
      <c r="PT1805" t="s">
        <v>5</v>
      </c>
      <c r="PU1805" t="s">
        <v>5</v>
      </c>
      <c r="PV1805">
        <v>18.0625</v>
      </c>
      <c r="PW1805">
        <v>24</v>
      </c>
      <c r="PX1805">
        <v>9.625</v>
      </c>
      <c r="PY1805">
        <v>9.25</v>
      </c>
      <c r="PZ1805">
        <v>1.3242</v>
      </c>
      <c r="QA1805">
        <v>31.591000000000001</v>
      </c>
      <c r="QB1805" t="s">
        <v>5</v>
      </c>
      <c r="QC1805" t="s">
        <v>5</v>
      </c>
      <c r="QD1805">
        <v>9.3437999999999999</v>
      </c>
      <c r="QE1805">
        <v>27.875</v>
      </c>
      <c r="QF1805">
        <v>1.3125</v>
      </c>
      <c r="QG1805" t="s">
        <v>5</v>
      </c>
      <c r="QH1805" t="s">
        <v>5</v>
      </c>
      <c r="QI1805" t="s">
        <v>5</v>
      </c>
      <c r="QJ1805" t="s">
        <v>5</v>
      </c>
      <c r="QK1805">
        <v>23.3125</v>
      </c>
      <c r="QL1805" t="s">
        <v>5</v>
      </c>
      <c r="QM1805" t="s">
        <v>5</v>
      </c>
      <c r="QN1805" t="s">
        <v>5</v>
      </c>
      <c r="QO1805">
        <v>13.069100000000001</v>
      </c>
      <c r="QP1805">
        <v>6.2812999999999999</v>
      </c>
      <c r="QQ1805" t="s">
        <v>5</v>
      </c>
      <c r="QR1805">
        <v>5.266</v>
      </c>
      <c r="QS1805">
        <v>35.25</v>
      </c>
      <c r="QT1805">
        <v>14.125</v>
      </c>
      <c r="QU1805" t="s">
        <v>5</v>
      </c>
      <c r="QV1805" t="s">
        <v>5</v>
      </c>
      <c r="QW1805">
        <v>9.9426000000000005</v>
      </c>
      <c r="QX1805">
        <v>16.780999999999999</v>
      </c>
      <c r="QY1805" t="s">
        <v>5</v>
      </c>
      <c r="QZ1805">
        <v>4.9515000000000002</v>
      </c>
      <c r="RA1805">
        <v>7.9271000000000003</v>
      </c>
      <c r="RB1805" t="s">
        <v>5</v>
      </c>
      <c r="RC1805" t="s">
        <v>5</v>
      </c>
      <c r="RD1805">
        <v>20.667000000000002</v>
      </c>
      <c r="RE1805">
        <v>15.4274</v>
      </c>
      <c r="RF1805" t="s">
        <v>5</v>
      </c>
      <c r="RG1805" t="s">
        <v>5</v>
      </c>
      <c r="RH1805">
        <v>16.25</v>
      </c>
      <c r="RI1805">
        <v>16.604900000000001</v>
      </c>
      <c r="RJ1805">
        <v>27.730699999999999</v>
      </c>
      <c r="RK1805">
        <v>5.5</v>
      </c>
      <c r="RL1805">
        <v>7.25</v>
      </c>
      <c r="RM1805" t="s">
        <v>5</v>
      </c>
      <c r="RN1805" t="s">
        <v>5</v>
      </c>
      <c r="RO1805">
        <v>13.5</v>
      </c>
      <c r="RP1805">
        <v>24.875</v>
      </c>
      <c r="RQ1805">
        <v>11.0625</v>
      </c>
      <c r="RR1805">
        <v>47.875</v>
      </c>
      <c r="RS1805" t="s">
        <v>5</v>
      </c>
      <c r="RT1805">
        <v>32.5</v>
      </c>
      <c r="RU1805">
        <v>12.993399999999999</v>
      </c>
      <c r="RV1805">
        <v>12.625</v>
      </c>
      <c r="RW1805" t="s">
        <v>5</v>
      </c>
      <c r="RX1805" t="s">
        <v>5</v>
      </c>
      <c r="RY1805" t="s">
        <v>5</v>
      </c>
      <c r="RZ1805">
        <v>19.082000000000001</v>
      </c>
      <c r="SA1805" t="s">
        <v>5</v>
      </c>
      <c r="SB1805" t="s">
        <v>5</v>
      </c>
      <c r="SC1805" t="s">
        <v>5</v>
      </c>
      <c r="SD1805">
        <v>10.3125</v>
      </c>
      <c r="SE1805">
        <v>22.75</v>
      </c>
      <c r="SF1805">
        <v>7.3125</v>
      </c>
      <c r="SG1805">
        <v>63.8889</v>
      </c>
      <c r="SH1805" t="s">
        <v>5</v>
      </c>
      <c r="SI1805" t="s">
        <v>5</v>
      </c>
      <c r="SJ1805" t="s">
        <v>5</v>
      </c>
      <c r="SK1805">
        <v>11.333299999999999</v>
      </c>
      <c r="SL1805">
        <v>23.8125</v>
      </c>
      <c r="SM1805" t="s">
        <v>5</v>
      </c>
      <c r="SN1805" t="s">
        <v>5</v>
      </c>
    </row>
    <row r="1806" spans="1:508" x14ac:dyDescent="0.3">
      <c r="A1806">
        <f t="shared" si="28"/>
        <v>301</v>
      </c>
      <c r="B1806" s="3">
        <v>35391</v>
      </c>
      <c r="C1806" t="s">
        <v>5</v>
      </c>
      <c r="D1806" t="s">
        <v>5</v>
      </c>
      <c r="E1806" t="s">
        <v>5</v>
      </c>
      <c r="F1806">
        <v>0.90200000000000002</v>
      </c>
      <c r="G1806" t="s">
        <v>5</v>
      </c>
      <c r="H1806">
        <v>4.6546000000000003</v>
      </c>
      <c r="I1806">
        <v>7.25</v>
      </c>
      <c r="J1806">
        <v>12.475199999999999</v>
      </c>
      <c r="K1806" t="s">
        <v>5</v>
      </c>
      <c r="L1806">
        <v>5</v>
      </c>
      <c r="M1806" t="s">
        <v>5</v>
      </c>
      <c r="N1806">
        <v>17.2376</v>
      </c>
      <c r="O1806" t="s">
        <v>5</v>
      </c>
      <c r="P1806" t="s">
        <v>5</v>
      </c>
      <c r="Q1806">
        <v>6.625</v>
      </c>
      <c r="R1806" t="s">
        <v>5</v>
      </c>
      <c r="S1806">
        <v>41.625</v>
      </c>
      <c r="T1806">
        <v>12.3125</v>
      </c>
      <c r="U1806">
        <v>5.3125</v>
      </c>
      <c r="V1806" t="s">
        <v>5</v>
      </c>
      <c r="W1806">
        <v>445.28980000000001</v>
      </c>
      <c r="X1806">
        <v>18.145399999999999</v>
      </c>
      <c r="Y1806" t="s">
        <v>5</v>
      </c>
      <c r="Z1806">
        <v>7.8437999999999999</v>
      </c>
      <c r="AA1806" t="s">
        <v>5</v>
      </c>
      <c r="AB1806">
        <v>9.1875</v>
      </c>
      <c r="AC1806" t="s">
        <v>5</v>
      </c>
      <c r="AD1806">
        <v>6.125</v>
      </c>
      <c r="AE1806">
        <v>29.5625</v>
      </c>
      <c r="AF1806" t="s">
        <v>5</v>
      </c>
      <c r="AG1806">
        <v>2.1875</v>
      </c>
      <c r="AH1806">
        <v>4.8281000000000001</v>
      </c>
      <c r="AI1806" t="s">
        <v>5</v>
      </c>
      <c r="AJ1806" t="s">
        <v>5</v>
      </c>
      <c r="AK1806" t="s">
        <v>5</v>
      </c>
      <c r="AL1806">
        <v>14.968999999999999</v>
      </c>
      <c r="AM1806" t="s">
        <v>5</v>
      </c>
      <c r="AN1806" t="s">
        <v>5</v>
      </c>
      <c r="AO1806" t="s">
        <v>5</v>
      </c>
      <c r="AP1806" t="s">
        <v>5</v>
      </c>
      <c r="AQ1806">
        <v>2.875</v>
      </c>
      <c r="AR1806" t="s">
        <v>5</v>
      </c>
      <c r="AS1806">
        <v>27.111000000000001</v>
      </c>
      <c r="AT1806">
        <v>3.1111</v>
      </c>
      <c r="AU1806">
        <v>16.1797</v>
      </c>
      <c r="AV1806">
        <v>31.779800000000002</v>
      </c>
      <c r="AW1806" t="s">
        <v>5</v>
      </c>
      <c r="AX1806" t="s">
        <v>5</v>
      </c>
      <c r="AY1806" t="s">
        <v>5</v>
      </c>
      <c r="AZ1806" t="s">
        <v>5</v>
      </c>
      <c r="BA1806">
        <v>22</v>
      </c>
      <c r="BB1806">
        <v>1.0417000000000001</v>
      </c>
      <c r="BC1806">
        <v>31.187000000000001</v>
      </c>
      <c r="BD1806" t="s">
        <v>5</v>
      </c>
      <c r="BE1806">
        <v>35.875</v>
      </c>
      <c r="BF1806" t="s">
        <v>5</v>
      </c>
      <c r="BG1806">
        <v>15.136200000000001</v>
      </c>
      <c r="BH1806">
        <v>24.75</v>
      </c>
      <c r="BI1806">
        <v>49.313000000000002</v>
      </c>
      <c r="BJ1806">
        <v>25.531300000000002</v>
      </c>
      <c r="BK1806">
        <v>10.583299999999999</v>
      </c>
      <c r="BL1806">
        <v>1.4306000000000001</v>
      </c>
      <c r="BM1806">
        <v>19.5</v>
      </c>
      <c r="BN1806">
        <v>7.9306000000000001</v>
      </c>
      <c r="BO1806">
        <v>4.9333</v>
      </c>
      <c r="BP1806">
        <v>3.3769999999999998</v>
      </c>
      <c r="BQ1806">
        <v>17.953700000000001</v>
      </c>
      <c r="BR1806" t="s">
        <v>5</v>
      </c>
      <c r="BS1806">
        <v>38</v>
      </c>
      <c r="BT1806" t="s">
        <v>5</v>
      </c>
      <c r="BU1806">
        <v>1.5156000000000001</v>
      </c>
      <c r="BV1806">
        <v>26.709199999999999</v>
      </c>
      <c r="BW1806" t="s">
        <v>5</v>
      </c>
      <c r="BX1806">
        <v>22.16</v>
      </c>
      <c r="BY1806">
        <v>14.8438</v>
      </c>
      <c r="BZ1806">
        <v>4.9375</v>
      </c>
      <c r="CA1806" t="s">
        <v>5</v>
      </c>
      <c r="CB1806">
        <v>140.38939999999999</v>
      </c>
      <c r="CC1806">
        <v>20.2805</v>
      </c>
      <c r="CD1806">
        <v>18.296900000000001</v>
      </c>
      <c r="CE1806">
        <v>19.968800000000002</v>
      </c>
      <c r="CF1806">
        <v>19.375</v>
      </c>
      <c r="CG1806" t="s">
        <v>5</v>
      </c>
      <c r="CH1806" t="s">
        <v>5</v>
      </c>
      <c r="CI1806" t="s">
        <v>5</v>
      </c>
      <c r="CJ1806">
        <v>15</v>
      </c>
      <c r="CK1806" t="s">
        <v>5</v>
      </c>
      <c r="CL1806" t="s">
        <v>5</v>
      </c>
      <c r="CM1806" t="s">
        <v>5</v>
      </c>
      <c r="CN1806">
        <v>1.75</v>
      </c>
      <c r="CO1806" t="s">
        <v>5</v>
      </c>
      <c r="CP1806" t="s">
        <v>5</v>
      </c>
      <c r="CQ1806">
        <v>1.8646</v>
      </c>
      <c r="CR1806" t="s">
        <v>5</v>
      </c>
      <c r="CS1806" t="s">
        <v>5</v>
      </c>
      <c r="CT1806">
        <v>15.416700000000001</v>
      </c>
      <c r="CU1806">
        <v>18.291799999999999</v>
      </c>
      <c r="CV1806">
        <v>11.6875</v>
      </c>
      <c r="CW1806">
        <v>26.5</v>
      </c>
      <c r="CX1806">
        <v>38.5</v>
      </c>
      <c r="CY1806">
        <v>2.8125</v>
      </c>
      <c r="CZ1806" t="s">
        <v>5</v>
      </c>
      <c r="DA1806" t="s">
        <v>5</v>
      </c>
      <c r="DB1806">
        <v>11.5</v>
      </c>
      <c r="DC1806">
        <v>32.5</v>
      </c>
      <c r="DD1806" t="s">
        <v>5</v>
      </c>
      <c r="DE1806">
        <v>18.179099999999998</v>
      </c>
      <c r="DF1806">
        <v>11.916700000000001</v>
      </c>
      <c r="DG1806">
        <v>1.4687999999999999</v>
      </c>
      <c r="DH1806">
        <v>7.4375</v>
      </c>
      <c r="DI1806">
        <v>17.056899999999999</v>
      </c>
      <c r="DJ1806">
        <v>11.125</v>
      </c>
      <c r="DK1806" t="s">
        <v>5</v>
      </c>
      <c r="DL1806">
        <v>39.658499999999997</v>
      </c>
      <c r="DM1806" t="s">
        <v>5</v>
      </c>
      <c r="DN1806">
        <v>0.71350000000000002</v>
      </c>
      <c r="DO1806" t="s">
        <v>5</v>
      </c>
      <c r="DP1806">
        <v>7.5138999999999996</v>
      </c>
      <c r="DQ1806" t="s">
        <v>5</v>
      </c>
      <c r="DR1806">
        <v>20.75</v>
      </c>
      <c r="DS1806">
        <v>14.277799999999999</v>
      </c>
      <c r="DT1806" t="s">
        <v>5</v>
      </c>
      <c r="DU1806" t="s">
        <v>5</v>
      </c>
      <c r="DV1806">
        <v>5.8726000000000003</v>
      </c>
      <c r="DW1806">
        <v>10.3438</v>
      </c>
      <c r="DX1806">
        <v>33.6875</v>
      </c>
      <c r="DY1806" t="s">
        <v>5</v>
      </c>
      <c r="DZ1806">
        <v>19.8125</v>
      </c>
      <c r="EA1806" t="s">
        <v>5</v>
      </c>
      <c r="EB1806">
        <v>39.127099999999999</v>
      </c>
      <c r="EC1806">
        <v>23.5625</v>
      </c>
      <c r="ED1806" t="s">
        <v>5</v>
      </c>
      <c r="EE1806" t="s">
        <v>5</v>
      </c>
      <c r="EF1806" t="s">
        <v>5</v>
      </c>
      <c r="EG1806">
        <v>2.7549999999999999</v>
      </c>
      <c r="EH1806">
        <v>4.1448999999999998</v>
      </c>
      <c r="EI1806">
        <v>23.763100000000001</v>
      </c>
      <c r="EJ1806" t="s">
        <v>5</v>
      </c>
      <c r="EK1806" t="s">
        <v>5</v>
      </c>
      <c r="EL1806">
        <v>3.18</v>
      </c>
      <c r="EM1806" t="s">
        <v>5</v>
      </c>
      <c r="EN1806">
        <v>3.6543000000000001</v>
      </c>
      <c r="EO1806">
        <v>17.953199999999999</v>
      </c>
      <c r="EP1806" t="s">
        <v>5</v>
      </c>
      <c r="EQ1806">
        <v>18</v>
      </c>
      <c r="ER1806">
        <v>5.0740999999999996</v>
      </c>
      <c r="ES1806">
        <v>32.5</v>
      </c>
      <c r="ET1806">
        <v>41.8095</v>
      </c>
      <c r="EU1806">
        <v>6.9</v>
      </c>
      <c r="EV1806" t="s">
        <v>5</v>
      </c>
      <c r="EW1806" t="s">
        <v>5</v>
      </c>
      <c r="EX1806">
        <v>8.0312999999999999</v>
      </c>
      <c r="EY1806" t="s">
        <v>5</v>
      </c>
      <c r="EZ1806">
        <v>9.625</v>
      </c>
      <c r="FA1806">
        <v>29.625</v>
      </c>
      <c r="FB1806">
        <v>16.866</v>
      </c>
      <c r="FC1806">
        <v>19.5</v>
      </c>
      <c r="FD1806">
        <v>12.5313</v>
      </c>
      <c r="FE1806">
        <v>27.75</v>
      </c>
      <c r="FF1806">
        <v>24.593800000000002</v>
      </c>
      <c r="FG1806">
        <v>6.9687999999999999</v>
      </c>
      <c r="FH1806" t="s">
        <v>5</v>
      </c>
      <c r="FI1806">
        <v>19.75</v>
      </c>
      <c r="FJ1806">
        <v>13</v>
      </c>
      <c r="FK1806">
        <v>27.5</v>
      </c>
      <c r="FL1806">
        <v>26.5625</v>
      </c>
      <c r="FM1806">
        <v>14.669599999999999</v>
      </c>
      <c r="FN1806">
        <v>28.375</v>
      </c>
      <c r="FO1806">
        <v>31</v>
      </c>
      <c r="FP1806" t="s">
        <v>5</v>
      </c>
      <c r="FQ1806" t="s">
        <v>5</v>
      </c>
      <c r="FR1806">
        <v>2.75</v>
      </c>
      <c r="FS1806" t="s">
        <v>5</v>
      </c>
      <c r="FT1806" t="s">
        <v>5</v>
      </c>
      <c r="FU1806">
        <v>20.495100000000001</v>
      </c>
      <c r="FV1806" t="s">
        <v>5</v>
      </c>
      <c r="FW1806">
        <v>2.7187999999999999</v>
      </c>
      <c r="FX1806" t="s">
        <v>5</v>
      </c>
      <c r="FY1806" t="s">
        <v>5</v>
      </c>
      <c r="FZ1806">
        <v>15.9375</v>
      </c>
      <c r="GA1806">
        <v>21.1875</v>
      </c>
      <c r="GB1806" t="s">
        <v>5</v>
      </c>
      <c r="GC1806" t="s">
        <v>5</v>
      </c>
      <c r="GD1806" t="s">
        <v>5</v>
      </c>
      <c r="GE1806">
        <v>2.8519000000000001</v>
      </c>
      <c r="GF1806">
        <v>20.444400000000002</v>
      </c>
      <c r="GG1806">
        <v>1.7031000000000001</v>
      </c>
      <c r="GH1806" t="s">
        <v>5</v>
      </c>
      <c r="GI1806" t="s">
        <v>5</v>
      </c>
      <c r="GJ1806">
        <v>9.0196000000000005</v>
      </c>
      <c r="GK1806" t="s">
        <v>5</v>
      </c>
      <c r="GL1806" t="s">
        <v>5</v>
      </c>
      <c r="GM1806" t="s">
        <v>5</v>
      </c>
      <c r="GN1806">
        <v>26.375</v>
      </c>
      <c r="GO1806" t="s">
        <v>5</v>
      </c>
      <c r="GP1806" t="s">
        <v>5</v>
      </c>
      <c r="GQ1806" t="s">
        <v>5</v>
      </c>
      <c r="GR1806">
        <v>18.75</v>
      </c>
      <c r="GS1806">
        <v>16.2011</v>
      </c>
      <c r="GT1806">
        <v>0.71479999999999999</v>
      </c>
      <c r="GU1806">
        <v>15.0625</v>
      </c>
      <c r="GV1806">
        <v>9.7355</v>
      </c>
      <c r="GW1806">
        <v>11.375</v>
      </c>
      <c r="GX1806" t="s">
        <v>5</v>
      </c>
      <c r="GY1806" t="s">
        <v>5</v>
      </c>
      <c r="GZ1806" t="s">
        <v>5</v>
      </c>
      <c r="HA1806">
        <v>30.333300000000001</v>
      </c>
      <c r="HB1806" t="s">
        <v>5</v>
      </c>
      <c r="HC1806">
        <v>9.2222000000000008</v>
      </c>
      <c r="HD1806" t="s">
        <v>5</v>
      </c>
      <c r="HE1806" t="s">
        <v>5</v>
      </c>
      <c r="HF1806">
        <v>39</v>
      </c>
      <c r="HG1806">
        <v>15.4375</v>
      </c>
      <c r="HH1806" t="s">
        <v>5</v>
      </c>
      <c r="HI1806">
        <v>17.075299999999999</v>
      </c>
      <c r="HJ1806" t="s">
        <v>5</v>
      </c>
      <c r="HK1806" t="s">
        <v>5</v>
      </c>
      <c r="HL1806">
        <v>11.305999999999999</v>
      </c>
      <c r="HM1806">
        <v>19.333300000000001</v>
      </c>
      <c r="HN1806" t="s">
        <v>5</v>
      </c>
      <c r="HO1806">
        <v>33.5</v>
      </c>
      <c r="HP1806" t="s">
        <v>5</v>
      </c>
      <c r="HQ1806" t="s">
        <v>5</v>
      </c>
      <c r="HR1806">
        <v>11.375</v>
      </c>
      <c r="HS1806">
        <v>6.25</v>
      </c>
      <c r="HT1806">
        <v>34.9861</v>
      </c>
      <c r="HU1806">
        <v>10.021599999999999</v>
      </c>
      <c r="HV1806" t="s">
        <v>5</v>
      </c>
      <c r="HW1806">
        <v>9.5884</v>
      </c>
      <c r="HX1806">
        <v>7.0312999999999999</v>
      </c>
      <c r="HY1806">
        <v>3.2187999999999999</v>
      </c>
      <c r="HZ1806">
        <v>6.9329999999999998</v>
      </c>
      <c r="IA1806">
        <v>13.0265</v>
      </c>
      <c r="IB1806">
        <v>25.25</v>
      </c>
      <c r="IC1806">
        <v>18.75</v>
      </c>
      <c r="ID1806">
        <v>39.656300000000002</v>
      </c>
      <c r="IE1806" t="s">
        <v>5</v>
      </c>
      <c r="IF1806">
        <v>8</v>
      </c>
      <c r="IG1806">
        <v>11.5185</v>
      </c>
      <c r="IH1806">
        <v>44.125</v>
      </c>
      <c r="II1806" t="s">
        <v>5</v>
      </c>
      <c r="IJ1806">
        <v>9.8125</v>
      </c>
      <c r="IK1806" t="s">
        <v>5</v>
      </c>
      <c r="IL1806">
        <v>15.3125</v>
      </c>
      <c r="IM1806">
        <v>5.9169999999999998</v>
      </c>
      <c r="IN1806">
        <v>42.391599999999997</v>
      </c>
      <c r="IO1806">
        <v>16.25</v>
      </c>
      <c r="IP1806" t="s">
        <v>5</v>
      </c>
      <c r="IQ1806" t="s">
        <v>5</v>
      </c>
      <c r="IR1806">
        <v>11.873100000000001</v>
      </c>
      <c r="IS1806" t="s">
        <v>5</v>
      </c>
      <c r="IT1806" t="s">
        <v>5</v>
      </c>
      <c r="IU1806" t="s">
        <v>5</v>
      </c>
      <c r="IV1806">
        <v>20.593800000000002</v>
      </c>
      <c r="IW1806">
        <v>8.9</v>
      </c>
      <c r="IX1806">
        <v>5.9375</v>
      </c>
      <c r="IY1806">
        <v>3.5156000000000001</v>
      </c>
      <c r="IZ1806">
        <v>9.7494999999999994</v>
      </c>
      <c r="JA1806">
        <v>6.8333000000000004</v>
      </c>
      <c r="JB1806">
        <v>26.0625</v>
      </c>
      <c r="JC1806" t="s">
        <v>5</v>
      </c>
      <c r="JD1806">
        <v>30.541699999999999</v>
      </c>
      <c r="JE1806" t="s">
        <v>5</v>
      </c>
      <c r="JF1806">
        <v>34.125</v>
      </c>
      <c r="JG1806">
        <v>24.4375</v>
      </c>
      <c r="JH1806" t="s">
        <v>5</v>
      </c>
      <c r="JI1806" t="s">
        <v>5</v>
      </c>
      <c r="JJ1806">
        <v>9.625</v>
      </c>
      <c r="JK1806">
        <v>19.25</v>
      </c>
      <c r="JL1806">
        <v>46.5852</v>
      </c>
      <c r="JM1806" t="s">
        <v>5</v>
      </c>
      <c r="JN1806" t="s">
        <v>5</v>
      </c>
      <c r="JO1806">
        <v>25.4375</v>
      </c>
      <c r="JP1806">
        <v>5.9062999999999999</v>
      </c>
      <c r="JQ1806">
        <v>9.9062999999999999</v>
      </c>
      <c r="JR1806">
        <v>1.0609999999999999</v>
      </c>
      <c r="JS1806">
        <v>15.166700000000001</v>
      </c>
      <c r="JT1806">
        <v>8.3428000000000004</v>
      </c>
      <c r="JU1806" t="s">
        <v>5</v>
      </c>
      <c r="JV1806">
        <v>15.5625</v>
      </c>
      <c r="JW1806">
        <v>4.6177999999999999</v>
      </c>
      <c r="JX1806">
        <v>7.5</v>
      </c>
      <c r="JY1806">
        <v>13.6785</v>
      </c>
      <c r="JZ1806">
        <v>23.9375</v>
      </c>
      <c r="KA1806" t="s">
        <v>5</v>
      </c>
      <c r="KB1806">
        <v>37.4375</v>
      </c>
      <c r="KC1806">
        <v>46.5</v>
      </c>
      <c r="KD1806">
        <v>26.625</v>
      </c>
      <c r="KE1806" t="s">
        <v>5</v>
      </c>
      <c r="KF1806">
        <v>4.9062999999999999</v>
      </c>
      <c r="KG1806">
        <v>11.354200000000001</v>
      </c>
      <c r="KH1806">
        <v>4.9877000000000002</v>
      </c>
      <c r="KI1806" t="s">
        <v>5</v>
      </c>
      <c r="KJ1806" t="s">
        <v>5</v>
      </c>
      <c r="KK1806" t="s">
        <v>5</v>
      </c>
      <c r="KL1806" t="s">
        <v>5</v>
      </c>
      <c r="KM1806">
        <v>16.875</v>
      </c>
      <c r="KN1806" t="s">
        <v>5</v>
      </c>
      <c r="KO1806">
        <v>25.5</v>
      </c>
      <c r="KP1806" t="s">
        <v>5</v>
      </c>
      <c r="KQ1806">
        <v>15.7651</v>
      </c>
      <c r="KR1806">
        <v>23.937999999999999</v>
      </c>
      <c r="KS1806">
        <v>9.6295999999999999</v>
      </c>
      <c r="KT1806">
        <v>27.75</v>
      </c>
      <c r="KU1806" t="s">
        <v>5</v>
      </c>
      <c r="KV1806" t="s">
        <v>5</v>
      </c>
      <c r="KW1806">
        <v>16.5625</v>
      </c>
      <c r="KX1806" t="s">
        <v>5</v>
      </c>
      <c r="KY1806">
        <v>9.5625</v>
      </c>
      <c r="KZ1806" t="s">
        <v>5</v>
      </c>
      <c r="LA1806" t="s">
        <v>5</v>
      </c>
      <c r="LB1806" t="s">
        <v>5</v>
      </c>
      <c r="LC1806">
        <v>23.625</v>
      </c>
      <c r="LD1806">
        <v>18.770800000000001</v>
      </c>
      <c r="LE1806">
        <v>42.375</v>
      </c>
      <c r="LF1806">
        <v>2.5000000000000001E-2</v>
      </c>
      <c r="LG1806">
        <v>7.8986000000000001</v>
      </c>
      <c r="LH1806" t="s">
        <v>5</v>
      </c>
      <c r="LI1806" t="s">
        <v>5</v>
      </c>
      <c r="LJ1806">
        <v>39.159700000000001</v>
      </c>
      <c r="LK1806">
        <v>7.0949999999999998</v>
      </c>
      <c r="LL1806">
        <v>13.826599999999999</v>
      </c>
      <c r="LM1806" t="s">
        <v>5</v>
      </c>
      <c r="LN1806">
        <v>9.4062999999999999</v>
      </c>
      <c r="LO1806">
        <v>67.0501</v>
      </c>
      <c r="LP1806" t="s">
        <v>5</v>
      </c>
      <c r="LQ1806" t="s">
        <v>5</v>
      </c>
      <c r="LR1806" t="s">
        <v>5</v>
      </c>
      <c r="LS1806">
        <v>10.2813</v>
      </c>
      <c r="LT1806" t="s">
        <v>5</v>
      </c>
      <c r="LU1806" t="s">
        <v>5</v>
      </c>
      <c r="LV1806" t="s">
        <v>5</v>
      </c>
      <c r="LW1806" t="s">
        <v>5</v>
      </c>
      <c r="LX1806">
        <v>23.0625</v>
      </c>
      <c r="LY1806">
        <v>49</v>
      </c>
      <c r="LZ1806" t="s">
        <v>5</v>
      </c>
      <c r="MA1806">
        <v>7.7363999999999997</v>
      </c>
      <c r="MB1806">
        <v>6.9843999999999999</v>
      </c>
      <c r="MC1806">
        <v>1.8125</v>
      </c>
      <c r="MD1806" t="s">
        <v>5</v>
      </c>
      <c r="ME1806">
        <v>37.930999999999997</v>
      </c>
      <c r="MF1806">
        <v>5.7451999999999996</v>
      </c>
      <c r="MG1806" t="s">
        <v>5</v>
      </c>
      <c r="MH1806" t="s">
        <v>5</v>
      </c>
      <c r="MI1806">
        <v>29.458300000000001</v>
      </c>
      <c r="MJ1806">
        <v>2.2265999999999999</v>
      </c>
      <c r="MK1806">
        <v>18.3125</v>
      </c>
      <c r="ML1806">
        <v>13.2188</v>
      </c>
      <c r="MM1806" t="s">
        <v>5</v>
      </c>
      <c r="MN1806" t="s">
        <v>5</v>
      </c>
      <c r="MO1806" t="s">
        <v>5</v>
      </c>
      <c r="MP1806" t="s">
        <v>5</v>
      </c>
      <c r="MQ1806" t="s">
        <v>5</v>
      </c>
      <c r="MR1806">
        <v>11.75</v>
      </c>
      <c r="MS1806">
        <v>1.2509999999999999</v>
      </c>
      <c r="MT1806">
        <v>5.7451999999999996</v>
      </c>
      <c r="MU1806">
        <v>12.5938</v>
      </c>
      <c r="MV1806" t="s">
        <v>5</v>
      </c>
      <c r="MW1806">
        <v>4.3440000000000003</v>
      </c>
      <c r="MX1806">
        <v>11.510899999999999</v>
      </c>
      <c r="MY1806" t="s">
        <v>5</v>
      </c>
      <c r="MZ1806">
        <v>11.333299999999999</v>
      </c>
      <c r="NA1806">
        <v>4.0388000000000002</v>
      </c>
      <c r="NB1806">
        <v>6.6420000000000003</v>
      </c>
      <c r="NC1806">
        <v>15.988300000000001</v>
      </c>
      <c r="ND1806">
        <v>14.4375</v>
      </c>
      <c r="NE1806" t="s">
        <v>5</v>
      </c>
      <c r="NF1806">
        <v>14.729200000000001</v>
      </c>
      <c r="NG1806" t="s">
        <v>5</v>
      </c>
      <c r="NH1806">
        <v>27.3125</v>
      </c>
      <c r="NI1806">
        <v>5.8228999999999997</v>
      </c>
      <c r="NJ1806">
        <v>18.444400000000002</v>
      </c>
      <c r="NK1806">
        <v>3.6093999999999999</v>
      </c>
      <c r="NL1806" t="s">
        <v>5</v>
      </c>
      <c r="NM1806">
        <v>9.4375</v>
      </c>
      <c r="NN1806" t="s">
        <v>5</v>
      </c>
      <c r="NO1806" t="s">
        <v>5</v>
      </c>
      <c r="NP1806">
        <v>38.875</v>
      </c>
      <c r="NQ1806">
        <v>9.6112000000000002</v>
      </c>
      <c r="NR1806">
        <v>31.625</v>
      </c>
      <c r="NS1806">
        <v>30.062999999999999</v>
      </c>
      <c r="NT1806">
        <v>10.7293</v>
      </c>
      <c r="NU1806" t="s">
        <v>5</v>
      </c>
      <c r="NV1806" t="s">
        <v>5</v>
      </c>
      <c r="NW1806">
        <v>24.75</v>
      </c>
      <c r="NX1806">
        <v>20.625</v>
      </c>
      <c r="NY1806">
        <v>12.875</v>
      </c>
      <c r="NZ1806" t="s">
        <v>5</v>
      </c>
      <c r="OA1806" t="s">
        <v>5</v>
      </c>
      <c r="OB1806" t="s">
        <v>5</v>
      </c>
      <c r="OC1806">
        <v>2.5522</v>
      </c>
      <c r="OD1806" t="s">
        <v>5</v>
      </c>
      <c r="OE1806">
        <v>12.75</v>
      </c>
      <c r="OF1806">
        <v>28.125</v>
      </c>
      <c r="OG1806" t="s">
        <v>5</v>
      </c>
      <c r="OH1806">
        <v>18.75</v>
      </c>
      <c r="OI1806" t="s">
        <v>5</v>
      </c>
      <c r="OJ1806">
        <v>12.875</v>
      </c>
      <c r="OK1806">
        <v>5.6790000000000003</v>
      </c>
      <c r="OL1806" t="s">
        <v>5</v>
      </c>
      <c r="OM1806" t="s">
        <v>5</v>
      </c>
      <c r="ON1806" t="s">
        <v>5</v>
      </c>
      <c r="OO1806">
        <v>1.6240999999999999</v>
      </c>
      <c r="OP1806">
        <v>10.718999999999999</v>
      </c>
      <c r="OQ1806">
        <v>1.5039</v>
      </c>
      <c r="OR1806" t="s">
        <v>5</v>
      </c>
      <c r="OS1806">
        <v>51.5</v>
      </c>
      <c r="OT1806" t="s">
        <v>5</v>
      </c>
      <c r="OU1806">
        <v>2.25</v>
      </c>
      <c r="OV1806">
        <v>4.4074</v>
      </c>
      <c r="OW1806" t="s">
        <v>5</v>
      </c>
      <c r="OX1806">
        <v>28</v>
      </c>
      <c r="OY1806">
        <v>7.125</v>
      </c>
      <c r="OZ1806">
        <v>18.516999999999999</v>
      </c>
      <c r="PA1806">
        <v>23.407800000000002</v>
      </c>
      <c r="PB1806" t="s">
        <v>5</v>
      </c>
      <c r="PC1806">
        <v>35.875</v>
      </c>
      <c r="PD1806">
        <v>23.125</v>
      </c>
      <c r="PE1806">
        <v>13.779400000000001</v>
      </c>
      <c r="PF1806">
        <v>24.466000000000001</v>
      </c>
      <c r="PG1806">
        <v>11.406000000000001</v>
      </c>
      <c r="PH1806" t="s">
        <v>5</v>
      </c>
      <c r="PI1806" t="s">
        <v>5</v>
      </c>
      <c r="PJ1806">
        <v>16.781300000000002</v>
      </c>
      <c r="PK1806" t="s">
        <v>5</v>
      </c>
      <c r="PL1806" t="s">
        <v>5</v>
      </c>
      <c r="PM1806">
        <v>30.125</v>
      </c>
      <c r="PN1806">
        <v>2.0832999999999999</v>
      </c>
      <c r="PO1806" t="s">
        <v>5</v>
      </c>
      <c r="PP1806" t="s">
        <v>5</v>
      </c>
      <c r="PQ1806">
        <v>8.5312999999999999</v>
      </c>
      <c r="PR1806">
        <v>25.75</v>
      </c>
      <c r="PS1806" t="s">
        <v>5</v>
      </c>
      <c r="PT1806" t="s">
        <v>5</v>
      </c>
      <c r="PU1806" t="s">
        <v>5</v>
      </c>
      <c r="PV1806">
        <v>18.3125</v>
      </c>
      <c r="PW1806">
        <v>24.875</v>
      </c>
      <c r="PX1806">
        <v>9.875</v>
      </c>
      <c r="PY1806">
        <v>9.2812999999999999</v>
      </c>
      <c r="PZ1806">
        <v>1.3711</v>
      </c>
      <c r="QA1806">
        <v>31.268000000000001</v>
      </c>
      <c r="QB1806" t="s">
        <v>5</v>
      </c>
      <c r="QC1806" t="s">
        <v>5</v>
      </c>
      <c r="QD1806">
        <v>9.1875</v>
      </c>
      <c r="QE1806">
        <v>28.125</v>
      </c>
      <c r="QF1806">
        <v>1.3437999999999999</v>
      </c>
      <c r="QG1806" t="s">
        <v>5</v>
      </c>
      <c r="QH1806" t="s">
        <v>5</v>
      </c>
      <c r="QI1806" t="s">
        <v>5</v>
      </c>
      <c r="QJ1806" t="s">
        <v>5</v>
      </c>
      <c r="QK1806">
        <v>23.625</v>
      </c>
      <c r="QL1806" t="s">
        <v>5</v>
      </c>
      <c r="QM1806" t="s">
        <v>5</v>
      </c>
      <c r="QN1806" t="s">
        <v>5</v>
      </c>
      <c r="QO1806">
        <v>12.9534</v>
      </c>
      <c r="QP1806">
        <v>6.4375</v>
      </c>
      <c r="QQ1806" t="s">
        <v>5</v>
      </c>
      <c r="QR1806">
        <v>5.5</v>
      </c>
      <c r="QS1806">
        <v>35.75</v>
      </c>
      <c r="QT1806">
        <v>14.25</v>
      </c>
      <c r="QU1806" t="s">
        <v>5</v>
      </c>
      <c r="QV1806" t="s">
        <v>5</v>
      </c>
      <c r="QW1806">
        <v>10.0932</v>
      </c>
      <c r="QX1806">
        <v>16.875</v>
      </c>
      <c r="QY1806" t="s">
        <v>5</v>
      </c>
      <c r="QZ1806">
        <v>5.2042000000000002</v>
      </c>
      <c r="RA1806">
        <v>7.8535000000000004</v>
      </c>
      <c r="RB1806" t="s">
        <v>5</v>
      </c>
      <c r="RC1806" t="s">
        <v>5</v>
      </c>
      <c r="RD1806">
        <v>20.625</v>
      </c>
      <c r="RE1806">
        <v>15.166700000000001</v>
      </c>
      <c r="RF1806" t="s">
        <v>5</v>
      </c>
      <c r="RG1806" t="s">
        <v>5</v>
      </c>
      <c r="RH1806">
        <v>15.6875</v>
      </c>
      <c r="RI1806">
        <v>16.871600000000001</v>
      </c>
      <c r="RJ1806">
        <v>27.618600000000001</v>
      </c>
      <c r="RK1806">
        <v>5.625</v>
      </c>
      <c r="RL1806">
        <v>7.25</v>
      </c>
      <c r="RM1806" t="s">
        <v>5</v>
      </c>
      <c r="RN1806" t="s">
        <v>5</v>
      </c>
      <c r="RO1806">
        <v>13.5</v>
      </c>
      <c r="RP1806">
        <v>24.875</v>
      </c>
      <c r="RQ1806">
        <v>11.3438</v>
      </c>
      <c r="RR1806">
        <v>49.5</v>
      </c>
      <c r="RS1806" t="s">
        <v>5</v>
      </c>
      <c r="RT1806">
        <v>33.5</v>
      </c>
      <c r="RU1806">
        <v>13.1183</v>
      </c>
      <c r="RV1806">
        <v>12.75</v>
      </c>
      <c r="RW1806" t="s">
        <v>5</v>
      </c>
      <c r="RX1806" t="s">
        <v>5</v>
      </c>
      <c r="RY1806" t="s">
        <v>5</v>
      </c>
      <c r="RZ1806">
        <v>19.1843</v>
      </c>
      <c r="SA1806" t="s">
        <v>5</v>
      </c>
      <c r="SB1806" t="s">
        <v>5</v>
      </c>
      <c r="SC1806" t="s">
        <v>5</v>
      </c>
      <c r="SD1806">
        <v>10.8125</v>
      </c>
      <c r="SE1806">
        <v>23.218800000000002</v>
      </c>
      <c r="SF1806">
        <v>7.2916999999999996</v>
      </c>
      <c r="SG1806">
        <v>63.724200000000003</v>
      </c>
      <c r="SH1806" t="s">
        <v>5</v>
      </c>
      <c r="SI1806" t="s">
        <v>5</v>
      </c>
      <c r="SJ1806" t="s">
        <v>5</v>
      </c>
      <c r="SK1806">
        <v>12</v>
      </c>
      <c r="SL1806">
        <v>23.9375</v>
      </c>
      <c r="SM1806" t="s">
        <v>5</v>
      </c>
      <c r="SN1806" t="s">
        <v>5</v>
      </c>
    </row>
    <row r="1807" spans="1:508" x14ac:dyDescent="0.3">
      <c r="A1807">
        <f t="shared" si="28"/>
        <v>301</v>
      </c>
      <c r="B1807" s="3">
        <v>35394</v>
      </c>
      <c r="C1807" t="s">
        <v>5</v>
      </c>
      <c r="D1807" t="s">
        <v>5</v>
      </c>
      <c r="E1807" t="s">
        <v>5</v>
      </c>
      <c r="F1807">
        <v>0.89300000000000002</v>
      </c>
      <c r="G1807" t="s">
        <v>5</v>
      </c>
      <c r="H1807">
        <v>4.6394000000000002</v>
      </c>
      <c r="I1807">
        <v>6.8129999999999997</v>
      </c>
      <c r="J1807">
        <v>12.754899999999999</v>
      </c>
      <c r="K1807" t="s">
        <v>5</v>
      </c>
      <c r="L1807">
        <v>5</v>
      </c>
      <c r="M1807" t="s">
        <v>5</v>
      </c>
      <c r="N1807">
        <v>17.3355</v>
      </c>
      <c r="O1807" t="s">
        <v>5</v>
      </c>
      <c r="P1807" t="s">
        <v>5</v>
      </c>
      <c r="Q1807">
        <v>6.9375</v>
      </c>
      <c r="R1807" t="s">
        <v>5</v>
      </c>
      <c r="S1807">
        <v>41.75</v>
      </c>
      <c r="T1807">
        <v>12.2188</v>
      </c>
      <c r="U1807">
        <v>5.3437999999999999</v>
      </c>
      <c r="V1807" t="s">
        <v>5</v>
      </c>
      <c r="W1807">
        <v>453.72890000000001</v>
      </c>
      <c r="X1807">
        <v>18.420400000000001</v>
      </c>
      <c r="Y1807" t="s">
        <v>5</v>
      </c>
      <c r="Z1807">
        <v>7.9062999999999999</v>
      </c>
      <c r="AA1807" t="s">
        <v>5</v>
      </c>
      <c r="AB1807">
        <v>9.125</v>
      </c>
      <c r="AC1807" t="s">
        <v>5</v>
      </c>
      <c r="AD1807">
        <v>6.0937999999999999</v>
      </c>
      <c r="AE1807">
        <v>29.8125</v>
      </c>
      <c r="AF1807" t="s">
        <v>5</v>
      </c>
      <c r="AG1807">
        <v>2.125</v>
      </c>
      <c r="AH1807">
        <v>4.7031000000000001</v>
      </c>
      <c r="AI1807" t="s">
        <v>5</v>
      </c>
      <c r="AJ1807" t="s">
        <v>5</v>
      </c>
      <c r="AK1807" t="s">
        <v>5</v>
      </c>
      <c r="AL1807">
        <v>15</v>
      </c>
      <c r="AM1807" t="s">
        <v>5</v>
      </c>
      <c r="AN1807" t="s">
        <v>5</v>
      </c>
      <c r="AO1807" t="s">
        <v>5</v>
      </c>
      <c r="AP1807" t="s">
        <v>5</v>
      </c>
      <c r="AQ1807">
        <v>2.8437999999999999</v>
      </c>
      <c r="AR1807" t="s">
        <v>5</v>
      </c>
      <c r="AS1807">
        <v>27.222000000000001</v>
      </c>
      <c r="AT1807">
        <v>3.1389</v>
      </c>
      <c r="AU1807">
        <v>16.341999999999999</v>
      </c>
      <c r="AV1807">
        <v>32.1843</v>
      </c>
      <c r="AW1807" t="s">
        <v>5</v>
      </c>
      <c r="AX1807" t="s">
        <v>5</v>
      </c>
      <c r="AY1807" t="s">
        <v>5</v>
      </c>
      <c r="AZ1807" t="s">
        <v>5</v>
      </c>
      <c r="BA1807">
        <v>23.25</v>
      </c>
      <c r="BB1807">
        <v>1.0104</v>
      </c>
      <c r="BC1807">
        <v>30.824999999999999</v>
      </c>
      <c r="BD1807" t="s">
        <v>5</v>
      </c>
      <c r="BE1807">
        <v>35.875</v>
      </c>
      <c r="BF1807" t="s">
        <v>5</v>
      </c>
      <c r="BG1807">
        <v>15.3551</v>
      </c>
      <c r="BH1807">
        <v>24.75</v>
      </c>
      <c r="BI1807">
        <v>49.313000000000002</v>
      </c>
      <c r="BJ1807">
        <v>26.0625</v>
      </c>
      <c r="BK1807">
        <v>11.135199999999999</v>
      </c>
      <c r="BL1807">
        <v>1.4167000000000001</v>
      </c>
      <c r="BM1807">
        <v>20.062999999999999</v>
      </c>
      <c r="BN1807">
        <v>7.9722</v>
      </c>
      <c r="BO1807">
        <v>4.9866999999999999</v>
      </c>
      <c r="BP1807">
        <v>3.4159999999999999</v>
      </c>
      <c r="BQ1807">
        <v>18.2849</v>
      </c>
      <c r="BR1807" t="s">
        <v>5</v>
      </c>
      <c r="BS1807">
        <v>38.5</v>
      </c>
      <c r="BT1807" t="s">
        <v>5</v>
      </c>
      <c r="BU1807">
        <v>1.5312999999999999</v>
      </c>
      <c r="BV1807">
        <v>27.1554</v>
      </c>
      <c r="BW1807" t="s">
        <v>5</v>
      </c>
      <c r="BX1807">
        <v>22.02</v>
      </c>
      <c r="BY1807">
        <v>14.7813</v>
      </c>
      <c r="BZ1807">
        <v>4.9687999999999999</v>
      </c>
      <c r="CA1807" t="s">
        <v>5</v>
      </c>
      <c r="CB1807">
        <v>144.55549999999999</v>
      </c>
      <c r="CC1807">
        <v>20.620999999999999</v>
      </c>
      <c r="CD1807">
        <v>18.403199999999998</v>
      </c>
      <c r="CE1807">
        <v>20.031300000000002</v>
      </c>
      <c r="CF1807">
        <v>19.417000000000002</v>
      </c>
      <c r="CG1807" t="s">
        <v>5</v>
      </c>
      <c r="CH1807" t="s">
        <v>5</v>
      </c>
      <c r="CI1807" t="s">
        <v>5</v>
      </c>
      <c r="CJ1807">
        <v>15.0625</v>
      </c>
      <c r="CK1807" t="s">
        <v>5</v>
      </c>
      <c r="CL1807" t="s">
        <v>5</v>
      </c>
      <c r="CM1807" t="s">
        <v>5</v>
      </c>
      <c r="CN1807">
        <v>1.8906000000000001</v>
      </c>
      <c r="CO1807" t="s">
        <v>5</v>
      </c>
      <c r="CP1807" t="s">
        <v>5</v>
      </c>
      <c r="CQ1807">
        <v>1.875</v>
      </c>
      <c r="CR1807" t="s">
        <v>5</v>
      </c>
      <c r="CS1807" t="s">
        <v>5</v>
      </c>
      <c r="CT1807">
        <v>15.652799999999999</v>
      </c>
      <c r="CU1807">
        <v>18.1784</v>
      </c>
      <c r="CV1807">
        <v>11.6875</v>
      </c>
      <c r="CW1807">
        <v>26.312999999999999</v>
      </c>
      <c r="CX1807">
        <v>39.166699999999999</v>
      </c>
      <c r="CY1807">
        <v>2.7917000000000001</v>
      </c>
      <c r="CZ1807" t="s">
        <v>5</v>
      </c>
      <c r="DA1807" t="s">
        <v>5</v>
      </c>
      <c r="DB1807">
        <v>11.468999999999999</v>
      </c>
      <c r="DC1807">
        <v>32.75</v>
      </c>
      <c r="DD1807" t="s">
        <v>5</v>
      </c>
      <c r="DE1807">
        <v>17.975899999999999</v>
      </c>
      <c r="DF1807">
        <v>12.083299999999999</v>
      </c>
      <c r="DG1807">
        <v>1.4896</v>
      </c>
      <c r="DH1807">
        <v>7.4375</v>
      </c>
      <c r="DI1807">
        <v>17.3904</v>
      </c>
      <c r="DJ1807">
        <v>11.438000000000001</v>
      </c>
      <c r="DK1807" t="s">
        <v>5</v>
      </c>
      <c r="DL1807">
        <v>39.778100000000002</v>
      </c>
      <c r="DM1807" t="s">
        <v>5</v>
      </c>
      <c r="DN1807">
        <v>0.72919999999999996</v>
      </c>
      <c r="DO1807" t="s">
        <v>5</v>
      </c>
      <c r="DP1807">
        <v>7.4861000000000004</v>
      </c>
      <c r="DQ1807" t="s">
        <v>5</v>
      </c>
      <c r="DR1807">
        <v>20.582999999999998</v>
      </c>
      <c r="DS1807">
        <v>14.333299999999999</v>
      </c>
      <c r="DT1807" t="s">
        <v>5</v>
      </c>
      <c r="DU1807" t="s">
        <v>5</v>
      </c>
      <c r="DV1807">
        <v>6.1048999999999998</v>
      </c>
      <c r="DW1807">
        <v>10.5</v>
      </c>
      <c r="DX1807">
        <v>33.875</v>
      </c>
      <c r="DY1807" t="s">
        <v>5</v>
      </c>
      <c r="DZ1807">
        <v>19.6875</v>
      </c>
      <c r="EA1807" t="s">
        <v>5</v>
      </c>
      <c r="EB1807">
        <v>39.957099999999997</v>
      </c>
      <c r="EC1807">
        <v>23.1875</v>
      </c>
      <c r="ED1807" t="s">
        <v>5</v>
      </c>
      <c r="EE1807" t="s">
        <v>5</v>
      </c>
      <c r="EF1807" t="s">
        <v>5</v>
      </c>
      <c r="EG1807">
        <v>2.8584000000000001</v>
      </c>
      <c r="EH1807">
        <v>4.2514000000000003</v>
      </c>
      <c r="EI1807">
        <v>24.174299999999999</v>
      </c>
      <c r="EJ1807" t="s">
        <v>5</v>
      </c>
      <c r="EK1807" t="s">
        <v>5</v>
      </c>
      <c r="EL1807">
        <v>3.04</v>
      </c>
      <c r="EM1807" t="s">
        <v>5</v>
      </c>
      <c r="EN1807">
        <v>3.6295999999999999</v>
      </c>
      <c r="EO1807">
        <v>18.371700000000001</v>
      </c>
      <c r="EP1807" t="s">
        <v>5</v>
      </c>
      <c r="EQ1807">
        <v>17.9375</v>
      </c>
      <c r="ER1807">
        <v>5.1486999999999998</v>
      </c>
      <c r="ES1807">
        <v>32.375</v>
      </c>
      <c r="ET1807">
        <v>40.281300000000002</v>
      </c>
      <c r="EU1807">
        <v>6.85</v>
      </c>
      <c r="EV1807" t="s">
        <v>5</v>
      </c>
      <c r="EW1807" t="s">
        <v>5</v>
      </c>
      <c r="EX1807">
        <v>8.125</v>
      </c>
      <c r="EY1807" t="s">
        <v>5</v>
      </c>
      <c r="EZ1807">
        <v>9.6875</v>
      </c>
      <c r="FA1807">
        <v>29.5</v>
      </c>
      <c r="FB1807">
        <v>17.390999999999998</v>
      </c>
      <c r="FC1807">
        <v>19.375</v>
      </c>
      <c r="FD1807">
        <v>12.4688</v>
      </c>
      <c r="FE1807">
        <v>28.375</v>
      </c>
      <c r="FF1807">
        <v>24.9375</v>
      </c>
      <c r="FG1807">
        <v>7.0312999999999999</v>
      </c>
      <c r="FH1807" t="s">
        <v>5</v>
      </c>
      <c r="FI1807">
        <v>19.9375</v>
      </c>
      <c r="FJ1807">
        <v>12.75</v>
      </c>
      <c r="FK1807">
        <v>27.5</v>
      </c>
      <c r="FL1807">
        <v>26.875</v>
      </c>
      <c r="FM1807">
        <v>14.913600000000001</v>
      </c>
      <c r="FN1807">
        <v>28.125</v>
      </c>
      <c r="FO1807">
        <v>31.375</v>
      </c>
      <c r="FP1807" t="s">
        <v>5</v>
      </c>
      <c r="FQ1807" t="s">
        <v>5</v>
      </c>
      <c r="FR1807">
        <v>2.8281000000000001</v>
      </c>
      <c r="FS1807" t="s">
        <v>5</v>
      </c>
      <c r="FT1807" t="s">
        <v>5</v>
      </c>
      <c r="FU1807">
        <v>20.8141</v>
      </c>
      <c r="FV1807" t="s">
        <v>5</v>
      </c>
      <c r="FW1807">
        <v>2.7422</v>
      </c>
      <c r="FX1807" t="s">
        <v>5</v>
      </c>
      <c r="FY1807" t="s">
        <v>5</v>
      </c>
      <c r="FZ1807">
        <v>15.9375</v>
      </c>
      <c r="GA1807">
        <v>22.125</v>
      </c>
      <c r="GB1807" t="s">
        <v>5</v>
      </c>
      <c r="GC1807" t="s">
        <v>5</v>
      </c>
      <c r="GD1807" t="s">
        <v>5</v>
      </c>
      <c r="GE1807">
        <v>2.9074</v>
      </c>
      <c r="GF1807">
        <v>21.351900000000001</v>
      </c>
      <c r="GG1807">
        <v>1.7109000000000001</v>
      </c>
      <c r="GH1807" t="s">
        <v>5</v>
      </c>
      <c r="GI1807" t="s">
        <v>5</v>
      </c>
      <c r="GJ1807">
        <v>9.0632999999999999</v>
      </c>
      <c r="GK1807" t="s">
        <v>5</v>
      </c>
      <c r="GL1807" t="s">
        <v>5</v>
      </c>
      <c r="GM1807" t="s">
        <v>5</v>
      </c>
      <c r="GN1807">
        <v>26.25</v>
      </c>
      <c r="GO1807" t="s">
        <v>5</v>
      </c>
      <c r="GP1807" t="s">
        <v>5</v>
      </c>
      <c r="GQ1807" t="s">
        <v>5</v>
      </c>
      <c r="GR1807">
        <v>18.75</v>
      </c>
      <c r="GS1807">
        <v>16.621600000000001</v>
      </c>
      <c r="GT1807">
        <v>0.76949999999999996</v>
      </c>
      <c r="GU1807">
        <v>15.5</v>
      </c>
      <c r="GV1807">
        <v>9.7355</v>
      </c>
      <c r="GW1807">
        <v>11.41</v>
      </c>
      <c r="GX1807" t="s">
        <v>5</v>
      </c>
      <c r="GY1807" t="s">
        <v>5</v>
      </c>
      <c r="GZ1807" t="s">
        <v>5</v>
      </c>
      <c r="HA1807">
        <v>31.083300000000001</v>
      </c>
      <c r="HB1807" t="s">
        <v>5</v>
      </c>
      <c r="HC1807">
        <v>9.4073999999999991</v>
      </c>
      <c r="HD1807" t="s">
        <v>5</v>
      </c>
      <c r="HE1807" t="s">
        <v>5</v>
      </c>
      <c r="HF1807">
        <v>39.375</v>
      </c>
      <c r="HG1807">
        <v>15.75</v>
      </c>
      <c r="HH1807" t="s">
        <v>5</v>
      </c>
      <c r="HI1807">
        <v>17.160699999999999</v>
      </c>
      <c r="HJ1807" t="s">
        <v>5</v>
      </c>
      <c r="HK1807" t="s">
        <v>5</v>
      </c>
      <c r="HL1807">
        <v>11.528</v>
      </c>
      <c r="HM1807">
        <v>19.75</v>
      </c>
      <c r="HN1807" t="s">
        <v>5</v>
      </c>
      <c r="HO1807">
        <v>34</v>
      </c>
      <c r="HP1807" t="s">
        <v>5</v>
      </c>
      <c r="HQ1807" t="s">
        <v>5</v>
      </c>
      <c r="HR1807">
        <v>11.3438</v>
      </c>
      <c r="HS1807">
        <v>6.4062999999999999</v>
      </c>
      <c r="HT1807">
        <v>35.0456</v>
      </c>
      <c r="HU1807">
        <v>10.090199999999999</v>
      </c>
      <c r="HV1807" t="s">
        <v>5</v>
      </c>
      <c r="HW1807">
        <v>9.5884</v>
      </c>
      <c r="HX1807">
        <v>7.1562999999999999</v>
      </c>
      <c r="HY1807">
        <v>3.2031000000000001</v>
      </c>
      <c r="HZ1807">
        <v>7.5940000000000003</v>
      </c>
      <c r="IA1807">
        <v>13.135</v>
      </c>
      <c r="IB1807">
        <v>25.375</v>
      </c>
      <c r="IC1807">
        <v>19</v>
      </c>
      <c r="ID1807">
        <v>39.468800000000002</v>
      </c>
      <c r="IE1807" t="s">
        <v>5</v>
      </c>
      <c r="IF1807">
        <v>8.6875</v>
      </c>
      <c r="IG1807">
        <v>11.592600000000001</v>
      </c>
      <c r="IH1807">
        <v>44.25</v>
      </c>
      <c r="II1807" t="s">
        <v>5</v>
      </c>
      <c r="IJ1807">
        <v>9.6875</v>
      </c>
      <c r="IK1807" t="s">
        <v>5</v>
      </c>
      <c r="IL1807">
        <v>15.1875</v>
      </c>
      <c r="IM1807">
        <v>6</v>
      </c>
      <c r="IN1807">
        <v>42.2684</v>
      </c>
      <c r="IO1807">
        <v>16.5</v>
      </c>
      <c r="IP1807" t="s">
        <v>5</v>
      </c>
      <c r="IQ1807" t="s">
        <v>5</v>
      </c>
      <c r="IR1807">
        <v>12.2056</v>
      </c>
      <c r="IS1807" t="s">
        <v>5</v>
      </c>
      <c r="IT1807" t="s">
        <v>5</v>
      </c>
      <c r="IU1807" t="s">
        <v>5</v>
      </c>
      <c r="IV1807">
        <v>21.156300000000002</v>
      </c>
      <c r="IW1807">
        <v>9</v>
      </c>
      <c r="IX1807">
        <v>6.1562999999999999</v>
      </c>
      <c r="IY1807">
        <v>3.5312999999999999</v>
      </c>
      <c r="IZ1807">
        <v>9.7494999999999994</v>
      </c>
      <c r="JA1807">
        <v>6.6666999999999996</v>
      </c>
      <c r="JB1807">
        <v>26.75</v>
      </c>
      <c r="JC1807" t="s">
        <v>5</v>
      </c>
      <c r="JD1807">
        <v>31.708300000000001</v>
      </c>
      <c r="JE1807" t="s">
        <v>5</v>
      </c>
      <c r="JF1807">
        <v>34.375</v>
      </c>
      <c r="JG1807">
        <v>25.625</v>
      </c>
      <c r="JH1807" t="s">
        <v>5</v>
      </c>
      <c r="JI1807" t="s">
        <v>5</v>
      </c>
      <c r="JJ1807">
        <v>9.7082999999999995</v>
      </c>
      <c r="JK1807">
        <v>18</v>
      </c>
      <c r="JL1807">
        <v>46.349600000000002</v>
      </c>
      <c r="JM1807" t="s">
        <v>5</v>
      </c>
      <c r="JN1807" t="s">
        <v>5</v>
      </c>
      <c r="JO1807">
        <v>25.6875</v>
      </c>
      <c r="JP1807">
        <v>5.7968999999999999</v>
      </c>
      <c r="JQ1807">
        <v>10.0313</v>
      </c>
      <c r="JR1807">
        <v>1.0558000000000001</v>
      </c>
      <c r="JS1807">
        <v>15.770799999999999</v>
      </c>
      <c r="JT1807">
        <v>8.4007000000000005</v>
      </c>
      <c r="JU1807" t="s">
        <v>5</v>
      </c>
      <c r="JV1807">
        <v>15.625</v>
      </c>
      <c r="JW1807">
        <v>4.6395999999999997</v>
      </c>
      <c r="JX1807">
        <v>7.5</v>
      </c>
      <c r="JY1807">
        <v>13.830400000000001</v>
      </c>
      <c r="JZ1807">
        <v>24.6875</v>
      </c>
      <c r="KA1807" t="s">
        <v>5</v>
      </c>
      <c r="KB1807">
        <v>39</v>
      </c>
      <c r="KC1807">
        <v>46.5</v>
      </c>
      <c r="KD1807">
        <v>26.9375</v>
      </c>
      <c r="KE1807" t="s">
        <v>5</v>
      </c>
      <c r="KF1807">
        <v>4.9843999999999999</v>
      </c>
      <c r="KG1807">
        <v>11.25</v>
      </c>
      <c r="KH1807">
        <v>5.0369999999999999</v>
      </c>
      <c r="KI1807" t="s">
        <v>5</v>
      </c>
      <c r="KJ1807" t="s">
        <v>5</v>
      </c>
      <c r="KK1807" t="s">
        <v>5</v>
      </c>
      <c r="KL1807" t="s">
        <v>5</v>
      </c>
      <c r="KM1807">
        <v>17</v>
      </c>
      <c r="KN1807" t="s">
        <v>5</v>
      </c>
      <c r="KO1807">
        <v>25.5</v>
      </c>
      <c r="KP1807" t="s">
        <v>5</v>
      </c>
      <c r="KQ1807">
        <v>15.82</v>
      </c>
      <c r="KR1807">
        <v>23.687999999999999</v>
      </c>
      <c r="KS1807">
        <v>9.9753000000000007</v>
      </c>
      <c r="KT1807">
        <v>28.375</v>
      </c>
      <c r="KU1807" t="s">
        <v>5</v>
      </c>
      <c r="KV1807" t="s">
        <v>5</v>
      </c>
      <c r="KW1807">
        <v>16.843800000000002</v>
      </c>
      <c r="KX1807" t="s">
        <v>5</v>
      </c>
      <c r="KY1807">
        <v>9.625</v>
      </c>
      <c r="KZ1807" t="s">
        <v>5</v>
      </c>
      <c r="LA1807" t="s">
        <v>5</v>
      </c>
      <c r="LB1807" t="s">
        <v>5</v>
      </c>
      <c r="LC1807">
        <v>23.5</v>
      </c>
      <c r="LD1807">
        <v>18.833300000000001</v>
      </c>
      <c r="LE1807">
        <v>42.438000000000002</v>
      </c>
      <c r="LF1807">
        <v>2.7E-2</v>
      </c>
      <c r="LG1807">
        <v>8.1396999999999995</v>
      </c>
      <c r="LH1807" t="s">
        <v>5</v>
      </c>
      <c r="LI1807" t="s">
        <v>5</v>
      </c>
      <c r="LJ1807">
        <v>39.869500000000002</v>
      </c>
      <c r="LK1807">
        <v>7.0190999999999999</v>
      </c>
      <c r="LL1807">
        <v>14.112</v>
      </c>
      <c r="LM1807" t="s">
        <v>5</v>
      </c>
      <c r="LN1807">
        <v>9.5937999999999999</v>
      </c>
      <c r="LO1807">
        <v>67.0501</v>
      </c>
      <c r="LP1807" t="s">
        <v>5</v>
      </c>
      <c r="LQ1807" t="s">
        <v>5</v>
      </c>
      <c r="LR1807" t="s">
        <v>5</v>
      </c>
      <c r="LS1807">
        <v>10.8125</v>
      </c>
      <c r="LT1807" t="s">
        <v>5</v>
      </c>
      <c r="LU1807" t="s">
        <v>5</v>
      </c>
      <c r="LV1807" t="s">
        <v>5</v>
      </c>
      <c r="LW1807" t="s">
        <v>5</v>
      </c>
      <c r="LX1807">
        <v>23.1875</v>
      </c>
      <c r="LY1807">
        <v>48.375</v>
      </c>
      <c r="LZ1807" t="s">
        <v>5</v>
      </c>
      <c r="MA1807">
        <v>7.7363999999999997</v>
      </c>
      <c r="MB1807">
        <v>6.9687999999999999</v>
      </c>
      <c r="MC1807">
        <v>1.75</v>
      </c>
      <c r="MD1807" t="s">
        <v>5</v>
      </c>
      <c r="ME1807">
        <v>37.648000000000003</v>
      </c>
      <c r="MF1807">
        <v>6.0831999999999997</v>
      </c>
      <c r="MG1807" t="s">
        <v>5</v>
      </c>
      <c r="MH1807" t="s">
        <v>5</v>
      </c>
      <c r="MI1807">
        <v>29.791699999999999</v>
      </c>
      <c r="MJ1807">
        <v>2.2656000000000001</v>
      </c>
      <c r="MK1807">
        <v>18.406300000000002</v>
      </c>
      <c r="ML1807">
        <v>13.25</v>
      </c>
      <c r="MM1807" t="s">
        <v>5</v>
      </c>
      <c r="MN1807" t="s">
        <v>5</v>
      </c>
      <c r="MO1807" t="s">
        <v>5</v>
      </c>
      <c r="MP1807" t="s">
        <v>5</v>
      </c>
      <c r="MQ1807" t="s">
        <v>5</v>
      </c>
      <c r="MR1807">
        <v>11.9375</v>
      </c>
      <c r="MS1807">
        <v>1.1852</v>
      </c>
      <c r="MT1807">
        <v>5.8273000000000001</v>
      </c>
      <c r="MU1807">
        <v>12.7188</v>
      </c>
      <c r="MV1807" t="s">
        <v>5</v>
      </c>
      <c r="MW1807">
        <v>4.4059999999999997</v>
      </c>
      <c r="MX1807">
        <v>11.510899999999999</v>
      </c>
      <c r="MY1807" t="s">
        <v>5</v>
      </c>
      <c r="MZ1807">
        <v>10.9383</v>
      </c>
      <c r="NA1807">
        <v>3.9859</v>
      </c>
      <c r="NB1807">
        <v>6.5678999999999998</v>
      </c>
      <c r="NC1807">
        <v>15.874499999999999</v>
      </c>
      <c r="ND1807">
        <v>14.4375</v>
      </c>
      <c r="NE1807" t="s">
        <v>5</v>
      </c>
      <c r="NF1807">
        <v>15.083299999999999</v>
      </c>
      <c r="NG1807" t="s">
        <v>5</v>
      </c>
      <c r="NH1807">
        <v>27.75</v>
      </c>
      <c r="NI1807">
        <v>5.8437999999999999</v>
      </c>
      <c r="NJ1807">
        <v>18.6111</v>
      </c>
      <c r="NK1807">
        <v>3.7343999999999999</v>
      </c>
      <c r="NL1807" t="s">
        <v>5</v>
      </c>
      <c r="NM1807">
        <v>9.4375</v>
      </c>
      <c r="NN1807" t="s">
        <v>5</v>
      </c>
      <c r="NO1807" t="s">
        <v>5</v>
      </c>
      <c r="NP1807">
        <v>39</v>
      </c>
      <c r="NQ1807">
        <v>9.8209999999999997</v>
      </c>
      <c r="NR1807">
        <v>31.625</v>
      </c>
      <c r="NS1807">
        <v>30.375</v>
      </c>
      <c r="NT1807">
        <v>10.9613</v>
      </c>
      <c r="NU1807" t="s">
        <v>5</v>
      </c>
      <c r="NV1807" t="s">
        <v>5</v>
      </c>
      <c r="NW1807">
        <v>24.5</v>
      </c>
      <c r="NX1807">
        <v>20.625</v>
      </c>
      <c r="NY1807">
        <v>12.875</v>
      </c>
      <c r="NZ1807" t="s">
        <v>5</v>
      </c>
      <c r="OA1807" t="s">
        <v>5</v>
      </c>
      <c r="OB1807" t="s">
        <v>5</v>
      </c>
      <c r="OC1807">
        <v>2.5674000000000001</v>
      </c>
      <c r="OD1807" t="s">
        <v>5</v>
      </c>
      <c r="OE1807">
        <v>13</v>
      </c>
      <c r="OF1807">
        <v>29.25</v>
      </c>
      <c r="OG1807" t="s">
        <v>5</v>
      </c>
      <c r="OH1807">
        <v>18.5</v>
      </c>
      <c r="OI1807" t="s">
        <v>5</v>
      </c>
      <c r="OJ1807">
        <v>12.666700000000001</v>
      </c>
      <c r="OK1807">
        <v>5.6543000000000001</v>
      </c>
      <c r="OL1807" t="s">
        <v>5</v>
      </c>
      <c r="OM1807" t="s">
        <v>5</v>
      </c>
      <c r="ON1807" t="s">
        <v>5</v>
      </c>
      <c r="OO1807">
        <v>1.6132</v>
      </c>
      <c r="OP1807">
        <v>10.843999999999999</v>
      </c>
      <c r="OQ1807">
        <v>1.5390999999999999</v>
      </c>
      <c r="OR1807" t="s">
        <v>5</v>
      </c>
      <c r="OS1807">
        <v>52</v>
      </c>
      <c r="OT1807" t="s">
        <v>5</v>
      </c>
      <c r="OU1807">
        <v>2.25</v>
      </c>
      <c r="OV1807">
        <v>4.5</v>
      </c>
      <c r="OW1807" t="s">
        <v>5</v>
      </c>
      <c r="OX1807">
        <v>27.75</v>
      </c>
      <c r="OY1807">
        <v>7.25</v>
      </c>
      <c r="OZ1807">
        <v>18.913</v>
      </c>
      <c r="PA1807">
        <v>24.190799999999999</v>
      </c>
      <c r="PB1807" t="s">
        <v>5</v>
      </c>
      <c r="PC1807">
        <v>36.125</v>
      </c>
      <c r="PD1807">
        <v>22.6875</v>
      </c>
      <c r="PE1807">
        <v>13.551</v>
      </c>
      <c r="PF1807">
        <v>24.577999999999999</v>
      </c>
      <c r="PG1807">
        <v>11.563000000000001</v>
      </c>
      <c r="PH1807" t="s">
        <v>5</v>
      </c>
      <c r="PI1807" t="s">
        <v>5</v>
      </c>
      <c r="PJ1807">
        <v>17.0625</v>
      </c>
      <c r="PK1807" t="s">
        <v>5</v>
      </c>
      <c r="PL1807" t="s">
        <v>5</v>
      </c>
      <c r="PM1807">
        <v>30</v>
      </c>
      <c r="PN1807">
        <v>2.0832999999999999</v>
      </c>
      <c r="PO1807" t="s">
        <v>5</v>
      </c>
      <c r="PP1807" t="s">
        <v>5</v>
      </c>
      <c r="PQ1807">
        <v>8.6875</v>
      </c>
      <c r="PR1807">
        <v>25.9375</v>
      </c>
      <c r="PS1807" t="s">
        <v>5</v>
      </c>
      <c r="PT1807" t="s">
        <v>5</v>
      </c>
      <c r="PU1807" t="s">
        <v>5</v>
      </c>
      <c r="PV1807">
        <v>18.375</v>
      </c>
      <c r="PW1807">
        <v>24.875</v>
      </c>
      <c r="PX1807">
        <v>9.9375</v>
      </c>
      <c r="PY1807">
        <v>9.2812999999999999</v>
      </c>
      <c r="PZ1807">
        <v>1.3984000000000001</v>
      </c>
      <c r="QA1807">
        <v>31.052</v>
      </c>
      <c r="QB1807" t="s">
        <v>5</v>
      </c>
      <c r="QC1807" t="s">
        <v>5</v>
      </c>
      <c r="QD1807">
        <v>9.2148000000000003</v>
      </c>
      <c r="QE1807">
        <v>28.5</v>
      </c>
      <c r="QF1807">
        <v>1.3359000000000001</v>
      </c>
      <c r="QG1807" t="s">
        <v>5</v>
      </c>
      <c r="QH1807" t="s">
        <v>5</v>
      </c>
      <c r="QI1807" t="s">
        <v>5</v>
      </c>
      <c r="QJ1807" t="s">
        <v>5</v>
      </c>
      <c r="QK1807">
        <v>23.875</v>
      </c>
      <c r="QL1807" t="s">
        <v>5</v>
      </c>
      <c r="QM1807" t="s">
        <v>5</v>
      </c>
      <c r="QN1807" t="s">
        <v>5</v>
      </c>
      <c r="QO1807">
        <v>13.6473</v>
      </c>
      <c r="QP1807">
        <v>6.5625</v>
      </c>
      <c r="QQ1807" t="s">
        <v>5</v>
      </c>
      <c r="QR1807">
        <v>5.6559999999999997</v>
      </c>
      <c r="QS1807">
        <v>35.75</v>
      </c>
      <c r="QT1807">
        <v>14.4688</v>
      </c>
      <c r="QU1807" t="s">
        <v>5</v>
      </c>
      <c r="QV1807" t="s">
        <v>5</v>
      </c>
      <c r="QW1807">
        <v>10.2439</v>
      </c>
      <c r="QX1807">
        <v>17.312999999999999</v>
      </c>
      <c r="QY1807" t="s">
        <v>5</v>
      </c>
      <c r="QZ1807">
        <v>5.1788999999999996</v>
      </c>
      <c r="RA1807">
        <v>8.0152999999999999</v>
      </c>
      <c r="RB1807" t="s">
        <v>5</v>
      </c>
      <c r="RC1807" t="s">
        <v>5</v>
      </c>
      <c r="RD1807">
        <v>20.792000000000002</v>
      </c>
      <c r="RE1807">
        <v>15.210100000000001</v>
      </c>
      <c r="RF1807" t="s">
        <v>5</v>
      </c>
      <c r="RG1807" t="s">
        <v>5</v>
      </c>
      <c r="RH1807">
        <v>16.125</v>
      </c>
      <c r="RI1807">
        <v>17.205100000000002</v>
      </c>
      <c r="RJ1807">
        <v>28.178899999999999</v>
      </c>
      <c r="RK1807">
        <v>5.6875</v>
      </c>
      <c r="RL1807">
        <v>7</v>
      </c>
      <c r="RM1807" t="s">
        <v>5</v>
      </c>
      <c r="RN1807" t="s">
        <v>5</v>
      </c>
      <c r="RO1807">
        <v>13.5</v>
      </c>
      <c r="RP1807">
        <v>24.875</v>
      </c>
      <c r="RQ1807">
        <v>11.5313</v>
      </c>
      <c r="RR1807">
        <v>49.375</v>
      </c>
      <c r="RS1807" t="s">
        <v>5</v>
      </c>
      <c r="RT1807">
        <v>33.625</v>
      </c>
      <c r="RU1807">
        <v>14.242699999999999</v>
      </c>
      <c r="RV1807">
        <v>12.75</v>
      </c>
      <c r="RW1807" t="s">
        <v>5</v>
      </c>
      <c r="RX1807" t="s">
        <v>5</v>
      </c>
      <c r="RY1807" t="s">
        <v>5</v>
      </c>
      <c r="RZ1807">
        <v>19.1843</v>
      </c>
      <c r="SA1807" t="s">
        <v>5</v>
      </c>
      <c r="SB1807" t="s">
        <v>5</v>
      </c>
      <c r="SC1807" t="s">
        <v>5</v>
      </c>
      <c r="SD1807">
        <v>10.875</v>
      </c>
      <c r="SE1807">
        <v>23.75</v>
      </c>
      <c r="SF1807">
        <v>7.5416999999999996</v>
      </c>
      <c r="SG1807">
        <v>64.712199999999996</v>
      </c>
      <c r="SH1807" t="s">
        <v>5</v>
      </c>
      <c r="SI1807" t="s">
        <v>5</v>
      </c>
      <c r="SJ1807" t="s">
        <v>5</v>
      </c>
      <c r="SK1807">
        <v>11.9444</v>
      </c>
      <c r="SL1807">
        <v>24.25</v>
      </c>
      <c r="SM1807" t="s">
        <v>5</v>
      </c>
      <c r="SN1807" t="s">
        <v>5</v>
      </c>
    </row>
    <row r="1808" spans="1:508" x14ac:dyDescent="0.3">
      <c r="A1808">
        <f t="shared" si="28"/>
        <v>301</v>
      </c>
      <c r="B1808" s="3">
        <v>35395</v>
      </c>
      <c r="C1808" t="s">
        <v>5</v>
      </c>
      <c r="D1808" t="s">
        <v>5</v>
      </c>
      <c r="E1808" t="s">
        <v>5</v>
      </c>
      <c r="F1808">
        <v>0.86599999999999999</v>
      </c>
      <c r="G1808" t="s">
        <v>5</v>
      </c>
      <c r="H1808">
        <v>4.5938999999999997</v>
      </c>
      <c r="I1808">
        <v>7.1879999999999997</v>
      </c>
      <c r="J1808">
        <v>12.587</v>
      </c>
      <c r="K1808" t="s">
        <v>5</v>
      </c>
      <c r="L1808">
        <v>5</v>
      </c>
      <c r="M1808" t="s">
        <v>5</v>
      </c>
      <c r="N1808">
        <v>16.9438</v>
      </c>
      <c r="O1808" t="s">
        <v>5</v>
      </c>
      <c r="P1808" t="s">
        <v>5</v>
      </c>
      <c r="Q1808">
        <v>6.6875</v>
      </c>
      <c r="R1808" t="s">
        <v>5</v>
      </c>
      <c r="S1808">
        <v>41.5</v>
      </c>
      <c r="T1808">
        <v>12.2813</v>
      </c>
      <c r="U1808">
        <v>5.375</v>
      </c>
      <c r="V1808" t="s">
        <v>5</v>
      </c>
      <c r="W1808">
        <v>457.20389999999998</v>
      </c>
      <c r="X1808">
        <v>18.420400000000001</v>
      </c>
      <c r="Y1808" t="s">
        <v>5</v>
      </c>
      <c r="Z1808">
        <v>7.8437999999999999</v>
      </c>
      <c r="AA1808" t="s">
        <v>5</v>
      </c>
      <c r="AB1808">
        <v>9.0625</v>
      </c>
      <c r="AC1808" t="s">
        <v>5</v>
      </c>
      <c r="AD1808">
        <v>5.9375</v>
      </c>
      <c r="AE1808">
        <v>30.125</v>
      </c>
      <c r="AF1808" t="s">
        <v>5</v>
      </c>
      <c r="AG1808">
        <v>2.1562999999999999</v>
      </c>
      <c r="AH1808">
        <v>4.5702999999999996</v>
      </c>
      <c r="AI1808" t="s">
        <v>5</v>
      </c>
      <c r="AJ1808" t="s">
        <v>5</v>
      </c>
      <c r="AK1808" t="s">
        <v>5</v>
      </c>
      <c r="AL1808">
        <v>15.375</v>
      </c>
      <c r="AM1808" t="s">
        <v>5</v>
      </c>
      <c r="AN1808" t="s">
        <v>5</v>
      </c>
      <c r="AO1808" t="s">
        <v>5</v>
      </c>
      <c r="AP1808" t="s">
        <v>5</v>
      </c>
      <c r="AQ1808">
        <v>2.8437999999999999</v>
      </c>
      <c r="AR1808" t="s">
        <v>5</v>
      </c>
      <c r="AS1808">
        <v>27.222000000000001</v>
      </c>
      <c r="AT1808">
        <v>3.125</v>
      </c>
      <c r="AU1808">
        <v>16.1797</v>
      </c>
      <c r="AV1808">
        <v>32.0687</v>
      </c>
      <c r="AW1808" t="s">
        <v>5</v>
      </c>
      <c r="AX1808" t="s">
        <v>5</v>
      </c>
      <c r="AY1808" t="s">
        <v>5</v>
      </c>
      <c r="AZ1808" t="s">
        <v>5</v>
      </c>
      <c r="BA1808">
        <v>23.5</v>
      </c>
      <c r="BB1808">
        <v>0.98960000000000004</v>
      </c>
      <c r="BC1808">
        <v>30.704000000000001</v>
      </c>
      <c r="BD1808" t="s">
        <v>5</v>
      </c>
      <c r="BE1808">
        <v>35.8125</v>
      </c>
      <c r="BF1808" t="s">
        <v>5</v>
      </c>
      <c r="BG1808">
        <v>15.464499999999999</v>
      </c>
      <c r="BH1808">
        <v>24.875</v>
      </c>
      <c r="BI1808">
        <v>49.625</v>
      </c>
      <c r="BJ1808">
        <v>25.781300000000002</v>
      </c>
      <c r="BK1808">
        <v>11.1027</v>
      </c>
      <c r="BL1808">
        <v>1.4306000000000001</v>
      </c>
      <c r="BM1808">
        <v>20.437999999999999</v>
      </c>
      <c r="BN1808">
        <v>7.9166999999999996</v>
      </c>
      <c r="BO1808">
        <v>4.8933</v>
      </c>
      <c r="BP1808">
        <v>3.512</v>
      </c>
      <c r="BQ1808">
        <v>18.748699999999999</v>
      </c>
      <c r="BR1808" t="s">
        <v>5</v>
      </c>
      <c r="BS1808">
        <v>37.125</v>
      </c>
      <c r="BT1808" t="s">
        <v>5</v>
      </c>
      <c r="BU1808">
        <v>1.5312999999999999</v>
      </c>
      <c r="BV1808">
        <v>27.244599999999998</v>
      </c>
      <c r="BW1808" t="s">
        <v>5</v>
      </c>
      <c r="BX1808">
        <v>22</v>
      </c>
      <c r="BY1808">
        <v>14.625</v>
      </c>
      <c r="BZ1808">
        <v>5.0468999999999999</v>
      </c>
      <c r="CA1808" t="s">
        <v>5</v>
      </c>
      <c r="CB1808">
        <v>141.45509999999999</v>
      </c>
      <c r="CC1808">
        <v>20.912800000000001</v>
      </c>
      <c r="CD1808">
        <v>18.403199999999998</v>
      </c>
      <c r="CE1808">
        <v>19.468800000000002</v>
      </c>
      <c r="CF1808">
        <v>19.082999999999998</v>
      </c>
      <c r="CG1808" t="s">
        <v>5</v>
      </c>
      <c r="CH1808" t="s">
        <v>5</v>
      </c>
      <c r="CI1808" t="s">
        <v>5</v>
      </c>
      <c r="CJ1808">
        <v>15.5</v>
      </c>
      <c r="CK1808" t="s">
        <v>5</v>
      </c>
      <c r="CL1808" t="s">
        <v>5</v>
      </c>
      <c r="CM1808" t="s">
        <v>5</v>
      </c>
      <c r="CN1808">
        <v>1.875</v>
      </c>
      <c r="CO1808" t="s">
        <v>5</v>
      </c>
      <c r="CP1808" t="s">
        <v>5</v>
      </c>
      <c r="CQ1808">
        <v>1.8542000000000001</v>
      </c>
      <c r="CR1808" t="s">
        <v>5</v>
      </c>
      <c r="CS1808" t="s">
        <v>5</v>
      </c>
      <c r="CT1808">
        <v>15.5556</v>
      </c>
      <c r="CU1808">
        <v>18.140599999999999</v>
      </c>
      <c r="CV1808">
        <v>11.6563</v>
      </c>
      <c r="CW1808">
        <v>26.375</v>
      </c>
      <c r="CX1808">
        <v>39.083300000000001</v>
      </c>
      <c r="CY1808">
        <v>2.7396000000000003</v>
      </c>
      <c r="CZ1808" t="s">
        <v>5</v>
      </c>
      <c r="DA1808" t="s">
        <v>5</v>
      </c>
      <c r="DB1808">
        <v>11.375</v>
      </c>
      <c r="DC1808">
        <v>32.625</v>
      </c>
      <c r="DD1808" t="s">
        <v>5</v>
      </c>
      <c r="DE1808">
        <v>18.077500000000001</v>
      </c>
      <c r="DF1808">
        <v>11.875</v>
      </c>
      <c r="DG1808">
        <v>1.4582999999999999</v>
      </c>
      <c r="DH1808">
        <v>7.3125</v>
      </c>
      <c r="DI1808">
        <v>17.247499999999999</v>
      </c>
      <c r="DJ1808">
        <v>11.688000000000001</v>
      </c>
      <c r="DK1808" t="s">
        <v>5</v>
      </c>
      <c r="DL1808">
        <v>39.718299999999999</v>
      </c>
      <c r="DM1808" t="s">
        <v>5</v>
      </c>
      <c r="DN1808">
        <v>0.71879999999999999</v>
      </c>
      <c r="DO1808" t="s">
        <v>5</v>
      </c>
      <c r="DP1808">
        <v>7.4722</v>
      </c>
      <c r="DQ1808" t="s">
        <v>5</v>
      </c>
      <c r="DR1808">
        <v>20.667000000000002</v>
      </c>
      <c r="DS1808">
        <v>14.222200000000001</v>
      </c>
      <c r="DT1808" t="s">
        <v>5</v>
      </c>
      <c r="DU1808" t="s">
        <v>5</v>
      </c>
      <c r="DV1808">
        <v>6.0385</v>
      </c>
      <c r="DW1808">
        <v>10.375</v>
      </c>
      <c r="DX1808">
        <v>34.0625</v>
      </c>
      <c r="DY1808" t="s">
        <v>5</v>
      </c>
      <c r="DZ1808">
        <v>19.1875</v>
      </c>
      <c r="EA1808" t="s">
        <v>5</v>
      </c>
      <c r="EB1808">
        <v>39.719900000000003</v>
      </c>
      <c r="EC1808">
        <v>22</v>
      </c>
      <c r="ED1808" t="s">
        <v>5</v>
      </c>
      <c r="EE1808" t="s">
        <v>5</v>
      </c>
      <c r="EF1808" t="s">
        <v>5</v>
      </c>
      <c r="EG1808">
        <v>2.8239000000000001</v>
      </c>
      <c r="EH1808">
        <v>4.2869999999999999</v>
      </c>
      <c r="EI1808">
        <v>25.078700000000001</v>
      </c>
      <c r="EJ1808" t="s">
        <v>5</v>
      </c>
      <c r="EK1808" t="s">
        <v>5</v>
      </c>
      <c r="EL1808">
        <v>3.0539999999999998</v>
      </c>
      <c r="EM1808" t="s">
        <v>5</v>
      </c>
      <c r="EN1808">
        <v>3.7530999999999999</v>
      </c>
      <c r="EO1808">
        <v>18.078700000000001</v>
      </c>
      <c r="EP1808" t="s">
        <v>5</v>
      </c>
      <c r="EQ1808">
        <v>17.875</v>
      </c>
      <c r="ER1808">
        <v>5.2233000000000001</v>
      </c>
      <c r="ES1808">
        <v>32</v>
      </c>
      <c r="ET1808">
        <v>40.608699999999999</v>
      </c>
      <c r="EU1808">
        <v>6.8</v>
      </c>
      <c r="EV1808" t="s">
        <v>5</v>
      </c>
      <c r="EW1808" t="s">
        <v>5</v>
      </c>
      <c r="EX1808">
        <v>8.2187999999999999</v>
      </c>
      <c r="EY1808" t="s">
        <v>5</v>
      </c>
      <c r="EZ1808">
        <v>9.7187999999999999</v>
      </c>
      <c r="FA1808">
        <v>29.375</v>
      </c>
      <c r="FB1808">
        <v>17.390999999999998</v>
      </c>
      <c r="FC1808">
        <v>19.375</v>
      </c>
      <c r="FD1808">
        <v>12.3125</v>
      </c>
      <c r="FE1808">
        <v>28.5625</v>
      </c>
      <c r="FF1808">
        <v>24.593800000000002</v>
      </c>
      <c r="FG1808">
        <v>6.875</v>
      </c>
      <c r="FH1808" t="s">
        <v>5</v>
      </c>
      <c r="FI1808">
        <v>20</v>
      </c>
      <c r="FJ1808">
        <v>12</v>
      </c>
      <c r="FK1808">
        <v>27.38</v>
      </c>
      <c r="FL1808">
        <v>26.5625</v>
      </c>
      <c r="FM1808">
        <v>14.9407</v>
      </c>
      <c r="FN1808">
        <v>27.625</v>
      </c>
      <c r="FO1808">
        <v>31.25</v>
      </c>
      <c r="FP1808" t="s">
        <v>5</v>
      </c>
      <c r="FQ1808" t="s">
        <v>5</v>
      </c>
      <c r="FR1808">
        <v>2.7968999999999999</v>
      </c>
      <c r="FS1808" t="s">
        <v>5</v>
      </c>
      <c r="FT1808" t="s">
        <v>5</v>
      </c>
      <c r="FU1808">
        <v>20.734400000000001</v>
      </c>
      <c r="FV1808" t="s">
        <v>5</v>
      </c>
      <c r="FW1808">
        <v>2.6953</v>
      </c>
      <c r="FX1808" t="s">
        <v>5</v>
      </c>
      <c r="FY1808" t="s">
        <v>5</v>
      </c>
      <c r="FZ1808">
        <v>15.9375</v>
      </c>
      <c r="GA1808">
        <v>22.4375</v>
      </c>
      <c r="GB1808" t="s">
        <v>5</v>
      </c>
      <c r="GC1808" t="s">
        <v>5</v>
      </c>
      <c r="GD1808" t="s">
        <v>5</v>
      </c>
      <c r="GE1808">
        <v>2.8241000000000001</v>
      </c>
      <c r="GF1808">
        <v>21.851900000000001</v>
      </c>
      <c r="GG1808">
        <v>1.6953</v>
      </c>
      <c r="GH1808" t="s">
        <v>5</v>
      </c>
      <c r="GI1808" t="s">
        <v>5</v>
      </c>
      <c r="GJ1808">
        <v>9.0342000000000002</v>
      </c>
      <c r="GK1808" t="s">
        <v>5</v>
      </c>
      <c r="GL1808" t="s">
        <v>5</v>
      </c>
      <c r="GM1808" t="s">
        <v>5</v>
      </c>
      <c r="GN1808">
        <v>26</v>
      </c>
      <c r="GO1808" t="s">
        <v>5</v>
      </c>
      <c r="GP1808" t="s">
        <v>5</v>
      </c>
      <c r="GQ1808" t="s">
        <v>5</v>
      </c>
      <c r="GR1808">
        <v>18.562999999999999</v>
      </c>
      <c r="GS1808">
        <v>16.3413</v>
      </c>
      <c r="GT1808">
        <v>0.78129999999999999</v>
      </c>
      <c r="GU1808">
        <v>15.875</v>
      </c>
      <c r="GV1808">
        <v>9.8553999999999995</v>
      </c>
      <c r="GW1808">
        <v>11.445</v>
      </c>
      <c r="GX1808" t="s">
        <v>5</v>
      </c>
      <c r="GY1808" t="s">
        <v>5</v>
      </c>
      <c r="GZ1808" t="s">
        <v>5</v>
      </c>
      <c r="HA1808">
        <v>31</v>
      </c>
      <c r="HB1808" t="s">
        <v>5</v>
      </c>
      <c r="HC1808">
        <v>9.5556000000000001</v>
      </c>
      <c r="HD1808" t="s">
        <v>5</v>
      </c>
      <c r="HE1808" t="s">
        <v>5</v>
      </c>
      <c r="HF1808">
        <v>39.75</v>
      </c>
      <c r="HG1808">
        <v>15.1563</v>
      </c>
      <c r="HH1808" t="s">
        <v>5</v>
      </c>
      <c r="HI1808">
        <v>17.075299999999999</v>
      </c>
      <c r="HJ1808" t="s">
        <v>5</v>
      </c>
      <c r="HK1808" t="s">
        <v>5</v>
      </c>
      <c r="HL1808">
        <v>11.778</v>
      </c>
      <c r="HM1808">
        <v>19.708300000000001</v>
      </c>
      <c r="HN1808" t="s">
        <v>5</v>
      </c>
      <c r="HO1808">
        <v>34.1875</v>
      </c>
      <c r="HP1808" t="s">
        <v>5</v>
      </c>
      <c r="HQ1808" t="s">
        <v>5</v>
      </c>
      <c r="HR1808">
        <v>11.0938</v>
      </c>
      <c r="HS1808">
        <v>6.0625</v>
      </c>
      <c r="HT1808">
        <v>34.926600000000001</v>
      </c>
      <c r="HU1808">
        <v>9.9300999999999995</v>
      </c>
      <c r="HV1808" t="s">
        <v>5</v>
      </c>
      <c r="HW1808">
        <v>9.5441000000000003</v>
      </c>
      <c r="HX1808">
        <v>7.3125</v>
      </c>
      <c r="HY1808">
        <v>3.1875</v>
      </c>
      <c r="HZ1808">
        <v>8.0350000000000001</v>
      </c>
      <c r="IA1808">
        <v>12.700799999999999</v>
      </c>
      <c r="IB1808">
        <v>25.5625</v>
      </c>
      <c r="IC1808">
        <v>18.75</v>
      </c>
      <c r="ID1808">
        <v>39.5</v>
      </c>
      <c r="IE1808" t="s">
        <v>5</v>
      </c>
      <c r="IF1808">
        <v>9.1875</v>
      </c>
      <c r="IG1808">
        <v>11.592600000000001</v>
      </c>
      <c r="IH1808">
        <v>44.875</v>
      </c>
      <c r="II1808" t="s">
        <v>5</v>
      </c>
      <c r="IJ1808">
        <v>9.3125</v>
      </c>
      <c r="IK1808" t="s">
        <v>5</v>
      </c>
      <c r="IL1808">
        <v>15.4688</v>
      </c>
      <c r="IM1808">
        <v>5.9580000000000002</v>
      </c>
      <c r="IN1808">
        <v>41.652299999999997</v>
      </c>
      <c r="IO1808">
        <v>16.666699999999999</v>
      </c>
      <c r="IP1808" t="s">
        <v>5</v>
      </c>
      <c r="IQ1808" t="s">
        <v>5</v>
      </c>
      <c r="IR1808">
        <v>12.039400000000001</v>
      </c>
      <c r="IS1808" t="s">
        <v>5</v>
      </c>
      <c r="IT1808" t="s">
        <v>5</v>
      </c>
      <c r="IU1808" t="s">
        <v>5</v>
      </c>
      <c r="IV1808">
        <v>20.968800000000002</v>
      </c>
      <c r="IW1808">
        <v>9.0749999999999993</v>
      </c>
      <c r="IX1808">
        <v>6.1562999999999999</v>
      </c>
      <c r="IY1808">
        <v>3.5312999999999999</v>
      </c>
      <c r="IZ1808">
        <v>9.8398000000000003</v>
      </c>
      <c r="JA1808">
        <v>6.3125</v>
      </c>
      <c r="JB1808">
        <v>26.875</v>
      </c>
      <c r="JC1808" t="s">
        <v>5</v>
      </c>
      <c r="JD1808">
        <v>31.375</v>
      </c>
      <c r="JE1808" t="s">
        <v>5</v>
      </c>
      <c r="JF1808">
        <v>34.125</v>
      </c>
      <c r="JG1808">
        <v>25.5</v>
      </c>
      <c r="JH1808" t="s">
        <v>5</v>
      </c>
      <c r="JI1808" t="s">
        <v>5</v>
      </c>
      <c r="JJ1808">
        <v>9.6667000000000005</v>
      </c>
      <c r="JK1808">
        <v>17.4375</v>
      </c>
      <c r="JL1808">
        <v>46.173000000000002</v>
      </c>
      <c r="JM1808" t="s">
        <v>5</v>
      </c>
      <c r="JN1808" t="s">
        <v>5</v>
      </c>
      <c r="JO1808">
        <v>25.625</v>
      </c>
      <c r="JP1808">
        <v>5.7187999999999999</v>
      </c>
      <c r="JQ1808">
        <v>10.0313</v>
      </c>
      <c r="JR1808">
        <v>1.0558000000000001</v>
      </c>
      <c r="JS1808">
        <v>15.354200000000001</v>
      </c>
      <c r="JT1808">
        <v>8.3428000000000004</v>
      </c>
      <c r="JU1808" t="s">
        <v>5</v>
      </c>
      <c r="JV1808">
        <v>15.375</v>
      </c>
      <c r="JW1808">
        <v>4.5083000000000002</v>
      </c>
      <c r="JX1808">
        <v>6.875</v>
      </c>
      <c r="JY1808">
        <v>13.7798</v>
      </c>
      <c r="JZ1808">
        <v>24.4375</v>
      </c>
      <c r="KA1808" t="s">
        <v>5</v>
      </c>
      <c r="KB1808">
        <v>38.3125</v>
      </c>
      <c r="KC1808">
        <v>45.875</v>
      </c>
      <c r="KD1808">
        <v>26.6875</v>
      </c>
      <c r="KE1808" t="s">
        <v>5</v>
      </c>
      <c r="KF1808">
        <v>5.1093999999999999</v>
      </c>
      <c r="KG1808">
        <v>11.833299999999999</v>
      </c>
      <c r="KH1808">
        <v>4.8395000000000001</v>
      </c>
      <c r="KI1808" t="s">
        <v>5</v>
      </c>
      <c r="KJ1808" t="s">
        <v>5</v>
      </c>
      <c r="KK1808" t="s">
        <v>5</v>
      </c>
      <c r="KL1808" t="s">
        <v>5</v>
      </c>
      <c r="KM1808">
        <v>17.375</v>
      </c>
      <c r="KN1808" t="s">
        <v>5</v>
      </c>
      <c r="KO1808">
        <v>25.375</v>
      </c>
      <c r="KP1808" t="s">
        <v>5</v>
      </c>
      <c r="KQ1808">
        <v>15.9848</v>
      </c>
      <c r="KR1808">
        <v>23.5</v>
      </c>
      <c r="KS1808">
        <v>9.6049000000000007</v>
      </c>
      <c r="KT1808">
        <v>28.187999999999999</v>
      </c>
      <c r="KU1808" t="s">
        <v>5</v>
      </c>
      <c r="KV1808" t="s">
        <v>5</v>
      </c>
      <c r="KW1808">
        <v>16.875</v>
      </c>
      <c r="KX1808" t="s">
        <v>5</v>
      </c>
      <c r="KY1808">
        <v>9.5</v>
      </c>
      <c r="KZ1808" t="s">
        <v>5</v>
      </c>
      <c r="LA1808" t="s">
        <v>5</v>
      </c>
      <c r="LB1808" t="s">
        <v>5</v>
      </c>
      <c r="LC1808">
        <v>23.375</v>
      </c>
      <c r="LD1808">
        <v>19.020800000000001</v>
      </c>
      <c r="LE1808">
        <v>41.875</v>
      </c>
      <c r="LF1808">
        <v>2.5999999999999999E-2</v>
      </c>
      <c r="LG1808">
        <v>8.1011000000000006</v>
      </c>
      <c r="LH1808" t="s">
        <v>5</v>
      </c>
      <c r="LI1808" t="s">
        <v>5</v>
      </c>
      <c r="LJ1808">
        <v>39.632899999999999</v>
      </c>
      <c r="LK1808">
        <v>6.9432999999999998</v>
      </c>
      <c r="LL1808">
        <v>14.1379</v>
      </c>
      <c r="LM1808" t="s">
        <v>5</v>
      </c>
      <c r="LN1808">
        <v>9.6094000000000008</v>
      </c>
      <c r="LO1808">
        <v>65.828199999999995</v>
      </c>
      <c r="LP1808" t="s">
        <v>5</v>
      </c>
      <c r="LQ1808" t="s">
        <v>5</v>
      </c>
      <c r="LR1808" t="s">
        <v>5</v>
      </c>
      <c r="LS1808">
        <v>11.0625</v>
      </c>
      <c r="LT1808" t="s">
        <v>5</v>
      </c>
      <c r="LU1808" t="s">
        <v>5</v>
      </c>
      <c r="LV1808" t="s">
        <v>5</v>
      </c>
      <c r="LW1808" t="s">
        <v>5</v>
      </c>
      <c r="LX1808">
        <v>22.875</v>
      </c>
      <c r="LY1808">
        <v>48.25</v>
      </c>
      <c r="LZ1808" t="s">
        <v>5</v>
      </c>
      <c r="MA1808">
        <v>7.6627000000000001</v>
      </c>
      <c r="MB1808">
        <v>6.9375</v>
      </c>
      <c r="MC1808">
        <v>1.7656000000000001</v>
      </c>
      <c r="MD1808" t="s">
        <v>5</v>
      </c>
      <c r="ME1808">
        <v>37.761000000000003</v>
      </c>
      <c r="MF1808">
        <v>6.1959</v>
      </c>
      <c r="MG1808" t="s">
        <v>5</v>
      </c>
      <c r="MH1808" t="s">
        <v>5</v>
      </c>
      <c r="MI1808">
        <v>29.75</v>
      </c>
      <c r="MJ1808">
        <v>2.25</v>
      </c>
      <c r="MK1808">
        <v>18.1875</v>
      </c>
      <c r="ML1808">
        <v>13.4688</v>
      </c>
      <c r="MM1808" t="s">
        <v>5</v>
      </c>
      <c r="MN1808" t="s">
        <v>5</v>
      </c>
      <c r="MO1808" t="s">
        <v>5</v>
      </c>
      <c r="MP1808" t="s">
        <v>5</v>
      </c>
      <c r="MQ1808" t="s">
        <v>5</v>
      </c>
      <c r="MR1808">
        <v>11.875</v>
      </c>
      <c r="MS1808">
        <v>1.177</v>
      </c>
      <c r="MT1808">
        <v>5.9093</v>
      </c>
      <c r="MU1808">
        <v>12.875</v>
      </c>
      <c r="MV1808" t="s">
        <v>5</v>
      </c>
      <c r="MW1808">
        <v>4.25</v>
      </c>
      <c r="MX1808">
        <v>11.451000000000001</v>
      </c>
      <c r="MY1808" t="s">
        <v>5</v>
      </c>
      <c r="MZ1808">
        <v>10.666700000000001</v>
      </c>
      <c r="NA1808">
        <v>3.9859</v>
      </c>
      <c r="NB1808">
        <v>6.5184999999999995</v>
      </c>
      <c r="NC1808">
        <v>15.533099999999999</v>
      </c>
      <c r="ND1808">
        <v>14.25</v>
      </c>
      <c r="NE1808" t="s">
        <v>5</v>
      </c>
      <c r="NF1808">
        <v>14.916700000000001</v>
      </c>
      <c r="NG1808" t="s">
        <v>5</v>
      </c>
      <c r="NH1808">
        <v>27.375</v>
      </c>
      <c r="NI1808">
        <v>5.7812999999999999</v>
      </c>
      <c r="NJ1808">
        <v>18.444400000000002</v>
      </c>
      <c r="NK1808">
        <v>3.7656000000000001</v>
      </c>
      <c r="NL1808" t="s">
        <v>5</v>
      </c>
      <c r="NM1808">
        <v>9.25</v>
      </c>
      <c r="NN1808" t="s">
        <v>5</v>
      </c>
      <c r="NO1808" t="s">
        <v>5</v>
      </c>
      <c r="NP1808">
        <v>39.125</v>
      </c>
      <c r="NQ1808">
        <v>9.8209999999999997</v>
      </c>
      <c r="NR1808">
        <v>31.25</v>
      </c>
      <c r="NS1808">
        <v>30.5</v>
      </c>
      <c r="NT1808">
        <v>10.7873</v>
      </c>
      <c r="NU1808" t="s">
        <v>5</v>
      </c>
      <c r="NV1808" t="s">
        <v>5</v>
      </c>
      <c r="NW1808">
        <v>24.625</v>
      </c>
      <c r="NX1808">
        <v>20.625</v>
      </c>
      <c r="NY1808">
        <v>12.875</v>
      </c>
      <c r="NZ1808" t="s">
        <v>5</v>
      </c>
      <c r="OA1808" t="s">
        <v>5</v>
      </c>
      <c r="OB1808" t="s">
        <v>5</v>
      </c>
      <c r="OC1808">
        <v>2.5140000000000002</v>
      </c>
      <c r="OD1808" t="s">
        <v>5</v>
      </c>
      <c r="OE1808">
        <v>13</v>
      </c>
      <c r="OF1808">
        <v>28.5</v>
      </c>
      <c r="OG1808" t="s">
        <v>5</v>
      </c>
      <c r="OH1808">
        <v>18.5</v>
      </c>
      <c r="OI1808" t="s">
        <v>5</v>
      </c>
      <c r="OJ1808">
        <v>12.125</v>
      </c>
      <c r="OK1808">
        <v>5.5061999999999998</v>
      </c>
      <c r="OL1808" t="s">
        <v>5</v>
      </c>
      <c r="OM1808" t="s">
        <v>5</v>
      </c>
      <c r="ON1808" t="s">
        <v>5</v>
      </c>
      <c r="OO1808">
        <v>1.6132</v>
      </c>
      <c r="OP1808">
        <v>10.843999999999999</v>
      </c>
      <c r="OQ1808">
        <v>1.5762</v>
      </c>
      <c r="OR1808" t="s">
        <v>5</v>
      </c>
      <c r="OS1808">
        <v>52.375</v>
      </c>
      <c r="OT1808" t="s">
        <v>5</v>
      </c>
      <c r="OU1808">
        <v>2.2187999999999999</v>
      </c>
      <c r="OV1808">
        <v>4.4443999999999999</v>
      </c>
      <c r="OW1808" t="s">
        <v>5</v>
      </c>
      <c r="OX1808">
        <v>28.625</v>
      </c>
      <c r="OY1808">
        <v>7.5629999999999997</v>
      </c>
      <c r="OZ1808">
        <v>19.178000000000001</v>
      </c>
      <c r="PA1808">
        <v>23.212</v>
      </c>
      <c r="PB1808" t="s">
        <v>5</v>
      </c>
      <c r="PC1808">
        <v>36.25</v>
      </c>
      <c r="PD1808">
        <v>22.375</v>
      </c>
      <c r="PE1808">
        <v>13.4749</v>
      </c>
      <c r="PF1808">
        <v>24.353000000000002</v>
      </c>
      <c r="PG1808">
        <v>11.438000000000001</v>
      </c>
      <c r="PH1808" t="s">
        <v>5</v>
      </c>
      <c r="PI1808" t="s">
        <v>5</v>
      </c>
      <c r="PJ1808">
        <v>17</v>
      </c>
      <c r="PK1808" t="s">
        <v>5</v>
      </c>
      <c r="PL1808" t="s">
        <v>5</v>
      </c>
      <c r="PM1808">
        <v>30.125</v>
      </c>
      <c r="PN1808">
        <v>2.0832999999999999</v>
      </c>
      <c r="PO1808" t="s">
        <v>5</v>
      </c>
      <c r="PP1808" t="s">
        <v>5</v>
      </c>
      <c r="PQ1808">
        <v>8.625</v>
      </c>
      <c r="PR1808">
        <v>26.0625</v>
      </c>
      <c r="PS1808" t="s">
        <v>5</v>
      </c>
      <c r="PT1808" t="s">
        <v>5</v>
      </c>
      <c r="PU1808" t="s">
        <v>5</v>
      </c>
      <c r="PV1808">
        <v>18.3125</v>
      </c>
      <c r="PW1808">
        <v>24.812999999999999</v>
      </c>
      <c r="PX1808">
        <v>9.8437999999999999</v>
      </c>
      <c r="PY1808">
        <v>9.1875</v>
      </c>
      <c r="PZ1808">
        <v>1.4140999999999999</v>
      </c>
      <c r="QA1808">
        <v>30.19</v>
      </c>
      <c r="QB1808" t="s">
        <v>5</v>
      </c>
      <c r="QC1808" t="s">
        <v>5</v>
      </c>
      <c r="QD1808">
        <v>9.0937999999999999</v>
      </c>
      <c r="QE1808">
        <v>29.312999999999999</v>
      </c>
      <c r="QF1808">
        <v>1.3125</v>
      </c>
      <c r="QG1808" t="s">
        <v>5</v>
      </c>
      <c r="QH1808" t="s">
        <v>5</v>
      </c>
      <c r="QI1808" t="s">
        <v>5</v>
      </c>
      <c r="QJ1808" t="s">
        <v>5</v>
      </c>
      <c r="QK1808">
        <v>23.968800000000002</v>
      </c>
      <c r="QL1808" t="s">
        <v>5</v>
      </c>
      <c r="QM1808" t="s">
        <v>5</v>
      </c>
      <c r="QN1808" t="s">
        <v>5</v>
      </c>
      <c r="QO1808">
        <v>13.531700000000001</v>
      </c>
      <c r="QP1808">
        <v>6.875</v>
      </c>
      <c r="QQ1808" t="s">
        <v>5</v>
      </c>
      <c r="QR1808">
        <v>5.5</v>
      </c>
      <c r="QS1808">
        <v>35.5625</v>
      </c>
      <c r="QT1808">
        <v>14.4688</v>
      </c>
      <c r="QU1808" t="s">
        <v>5</v>
      </c>
      <c r="QV1808" t="s">
        <v>5</v>
      </c>
      <c r="QW1808">
        <v>10.1754</v>
      </c>
      <c r="QX1808">
        <v>17.312999999999999</v>
      </c>
      <c r="QY1808" t="s">
        <v>5</v>
      </c>
      <c r="QZ1808">
        <v>4.9893999999999998</v>
      </c>
      <c r="RA1808">
        <v>7.9271000000000003</v>
      </c>
      <c r="RB1808" t="s">
        <v>5</v>
      </c>
      <c r="RC1808" t="s">
        <v>5</v>
      </c>
      <c r="RD1808">
        <v>20.667000000000002</v>
      </c>
      <c r="RE1808">
        <v>15.123200000000001</v>
      </c>
      <c r="RF1808" t="s">
        <v>5</v>
      </c>
      <c r="RG1808" t="s">
        <v>5</v>
      </c>
      <c r="RH1808">
        <v>16.25</v>
      </c>
      <c r="RI1808">
        <v>17.3384</v>
      </c>
      <c r="RJ1808">
        <v>28.178899999999999</v>
      </c>
      <c r="RK1808">
        <v>5.5</v>
      </c>
      <c r="RL1808">
        <v>6.75</v>
      </c>
      <c r="RM1808" t="s">
        <v>5</v>
      </c>
      <c r="RN1808" t="s">
        <v>5</v>
      </c>
      <c r="RO1808">
        <v>13.5</v>
      </c>
      <c r="RP1808">
        <v>25</v>
      </c>
      <c r="RQ1808">
        <v>11.5938</v>
      </c>
      <c r="RR1808">
        <v>50.25</v>
      </c>
      <c r="RS1808" t="s">
        <v>5</v>
      </c>
      <c r="RT1808">
        <v>32.875</v>
      </c>
      <c r="RU1808">
        <v>14.336399999999999</v>
      </c>
      <c r="RV1808">
        <v>12.75</v>
      </c>
      <c r="RW1808" t="s">
        <v>5</v>
      </c>
      <c r="RX1808" t="s">
        <v>5</v>
      </c>
      <c r="RY1808" t="s">
        <v>5</v>
      </c>
      <c r="RZ1808">
        <v>18.9285</v>
      </c>
      <c r="SA1808" t="s">
        <v>5</v>
      </c>
      <c r="SB1808" t="s">
        <v>5</v>
      </c>
      <c r="SC1808" t="s">
        <v>5</v>
      </c>
      <c r="SD1808">
        <v>10.9375</v>
      </c>
      <c r="SE1808">
        <v>23.718800000000002</v>
      </c>
      <c r="SF1808">
        <v>7.7291999999999996</v>
      </c>
      <c r="SG1808">
        <v>63.8889</v>
      </c>
      <c r="SH1808" t="s">
        <v>5</v>
      </c>
      <c r="SI1808" t="s">
        <v>5</v>
      </c>
      <c r="SJ1808" t="s">
        <v>5</v>
      </c>
      <c r="SK1808">
        <v>11.75</v>
      </c>
      <c r="SL1808">
        <v>24.125</v>
      </c>
      <c r="SM1808" t="s">
        <v>5</v>
      </c>
      <c r="SN1808" t="s">
        <v>5</v>
      </c>
    </row>
    <row r="1809" spans="1:508" x14ac:dyDescent="0.3">
      <c r="A1809">
        <f t="shared" si="28"/>
        <v>301</v>
      </c>
      <c r="B1809" s="3">
        <v>35396</v>
      </c>
      <c r="C1809" t="s">
        <v>5</v>
      </c>
      <c r="D1809" t="s">
        <v>5</v>
      </c>
      <c r="E1809" t="s">
        <v>5</v>
      </c>
      <c r="F1809">
        <v>0.875</v>
      </c>
      <c r="G1809" t="s">
        <v>5</v>
      </c>
      <c r="H1809">
        <v>4.7759</v>
      </c>
      <c r="I1809">
        <v>6.625</v>
      </c>
      <c r="J1809">
        <v>12.475199999999999</v>
      </c>
      <c r="K1809" t="s">
        <v>5</v>
      </c>
      <c r="L1809">
        <v>5</v>
      </c>
      <c r="M1809" t="s">
        <v>5</v>
      </c>
      <c r="N1809">
        <v>17.2376</v>
      </c>
      <c r="O1809" t="s">
        <v>5</v>
      </c>
      <c r="P1809" t="s">
        <v>5</v>
      </c>
      <c r="Q1809">
        <v>6.875</v>
      </c>
      <c r="R1809" t="s">
        <v>5</v>
      </c>
      <c r="S1809">
        <v>41.375</v>
      </c>
      <c r="T1809">
        <v>12.125</v>
      </c>
      <c r="U1809">
        <v>5.3125</v>
      </c>
      <c r="V1809" t="s">
        <v>5</v>
      </c>
      <c r="W1809">
        <v>456.70749999999998</v>
      </c>
      <c r="X1809">
        <v>18.328700000000001</v>
      </c>
      <c r="Y1809" t="s">
        <v>5</v>
      </c>
      <c r="Z1809">
        <v>7.6562999999999999</v>
      </c>
      <c r="AA1809" t="s">
        <v>5</v>
      </c>
      <c r="AB1809">
        <v>9.0625</v>
      </c>
      <c r="AC1809" t="s">
        <v>5</v>
      </c>
      <c r="AD1809">
        <v>5.9375</v>
      </c>
      <c r="AE1809">
        <v>30.0625</v>
      </c>
      <c r="AF1809" t="s">
        <v>5</v>
      </c>
      <c r="AG1809">
        <v>2.1562999999999999</v>
      </c>
      <c r="AH1809">
        <v>4.6875</v>
      </c>
      <c r="AI1809" t="s">
        <v>5</v>
      </c>
      <c r="AJ1809" t="s">
        <v>5</v>
      </c>
      <c r="AK1809" t="s">
        <v>5</v>
      </c>
      <c r="AL1809">
        <v>15.281000000000001</v>
      </c>
      <c r="AM1809" t="s">
        <v>5</v>
      </c>
      <c r="AN1809" t="s">
        <v>5</v>
      </c>
      <c r="AO1809" t="s">
        <v>5</v>
      </c>
      <c r="AP1809" t="s">
        <v>5</v>
      </c>
      <c r="AQ1809">
        <v>2.9062999999999999</v>
      </c>
      <c r="AR1809" t="s">
        <v>5</v>
      </c>
      <c r="AS1809">
        <v>27.111000000000001</v>
      </c>
      <c r="AT1809">
        <v>3.1943999999999999</v>
      </c>
      <c r="AU1809">
        <v>15.963200000000001</v>
      </c>
      <c r="AV1809">
        <v>32.299900000000001</v>
      </c>
      <c r="AW1809" t="s">
        <v>5</v>
      </c>
      <c r="AX1809" t="s">
        <v>5</v>
      </c>
      <c r="AY1809" t="s">
        <v>5</v>
      </c>
      <c r="AZ1809" t="s">
        <v>5</v>
      </c>
      <c r="BA1809">
        <v>24.625</v>
      </c>
      <c r="BB1809">
        <v>0.96879999999999999</v>
      </c>
      <c r="BC1809">
        <v>30.704000000000001</v>
      </c>
      <c r="BD1809" t="s">
        <v>5</v>
      </c>
      <c r="BE1809">
        <v>35.4375</v>
      </c>
      <c r="BF1809" t="s">
        <v>5</v>
      </c>
      <c r="BG1809">
        <v>15.3186</v>
      </c>
      <c r="BH1809">
        <v>25</v>
      </c>
      <c r="BI1809">
        <v>49.75</v>
      </c>
      <c r="BJ1809">
        <v>25.875</v>
      </c>
      <c r="BK1809">
        <v>11.0053</v>
      </c>
      <c r="BL1809">
        <v>1.4028</v>
      </c>
      <c r="BM1809">
        <v>21</v>
      </c>
      <c r="BN1809">
        <v>7.9028</v>
      </c>
      <c r="BO1809">
        <v>4.9066999999999998</v>
      </c>
      <c r="BP1809">
        <v>3.6080000000000001</v>
      </c>
      <c r="BQ1809">
        <v>18.616199999999999</v>
      </c>
      <c r="BR1809" t="s">
        <v>5</v>
      </c>
      <c r="BS1809">
        <v>36.75</v>
      </c>
      <c r="BT1809" t="s">
        <v>5</v>
      </c>
      <c r="BU1809">
        <v>1.5234000000000001</v>
      </c>
      <c r="BV1809">
        <v>27.2149</v>
      </c>
      <c r="BW1809" t="s">
        <v>5</v>
      </c>
      <c r="BX1809">
        <v>22</v>
      </c>
      <c r="BY1809">
        <v>14.5625</v>
      </c>
      <c r="BZ1809">
        <v>4.9687999999999999</v>
      </c>
      <c r="CA1809" t="s">
        <v>5</v>
      </c>
      <c r="CB1809">
        <v>139.9049</v>
      </c>
      <c r="CC1809">
        <v>20.8155</v>
      </c>
      <c r="CD1809">
        <v>17.9511</v>
      </c>
      <c r="CE1809">
        <v>19.906300000000002</v>
      </c>
      <c r="CF1809">
        <v>19.125</v>
      </c>
      <c r="CG1809" t="s">
        <v>5</v>
      </c>
      <c r="CH1809" t="s">
        <v>5</v>
      </c>
      <c r="CI1809" t="s">
        <v>5</v>
      </c>
      <c r="CJ1809">
        <v>15.75</v>
      </c>
      <c r="CK1809" t="s">
        <v>5</v>
      </c>
      <c r="CL1809" t="s">
        <v>5</v>
      </c>
      <c r="CM1809" t="s">
        <v>5</v>
      </c>
      <c r="CN1809">
        <v>1.75</v>
      </c>
      <c r="CO1809" t="s">
        <v>5</v>
      </c>
      <c r="CP1809" t="s">
        <v>5</v>
      </c>
      <c r="CQ1809">
        <v>1.875</v>
      </c>
      <c r="CR1809" t="s">
        <v>5</v>
      </c>
      <c r="CS1809" t="s">
        <v>5</v>
      </c>
      <c r="CT1809">
        <v>15.583299999999999</v>
      </c>
      <c r="CU1809">
        <v>18.1784</v>
      </c>
      <c r="CV1809">
        <v>11.609400000000001</v>
      </c>
      <c r="CW1809">
        <v>26.375</v>
      </c>
      <c r="CX1809">
        <v>38.916699999999999</v>
      </c>
      <c r="CY1809">
        <v>2.8021000000000003</v>
      </c>
      <c r="CZ1809" t="s">
        <v>5</v>
      </c>
      <c r="DA1809" t="s">
        <v>5</v>
      </c>
      <c r="DB1809">
        <v>11.313000000000001</v>
      </c>
      <c r="DC1809">
        <v>32.75</v>
      </c>
      <c r="DD1809" t="s">
        <v>5</v>
      </c>
      <c r="DE1809">
        <v>17.975899999999999</v>
      </c>
      <c r="DF1809">
        <v>11.916700000000001</v>
      </c>
      <c r="DG1809">
        <v>1.4687999999999999</v>
      </c>
      <c r="DH1809">
        <v>7.25</v>
      </c>
      <c r="DI1809">
        <v>17.056899999999999</v>
      </c>
      <c r="DJ1809">
        <v>11.625</v>
      </c>
      <c r="DK1809" t="s">
        <v>5</v>
      </c>
      <c r="DL1809">
        <v>39.658499999999997</v>
      </c>
      <c r="DM1809" t="s">
        <v>5</v>
      </c>
      <c r="DN1809">
        <v>0.71879999999999999</v>
      </c>
      <c r="DO1809" t="s">
        <v>5</v>
      </c>
      <c r="DP1809">
        <v>7.5556000000000001</v>
      </c>
      <c r="DQ1809" t="s">
        <v>5</v>
      </c>
      <c r="DR1809">
        <v>20.5</v>
      </c>
      <c r="DS1809">
        <v>14.277799999999999</v>
      </c>
      <c r="DT1809" t="s">
        <v>5</v>
      </c>
      <c r="DU1809" t="s">
        <v>5</v>
      </c>
      <c r="DV1809">
        <v>6.0053000000000001</v>
      </c>
      <c r="DW1809">
        <v>10.3125</v>
      </c>
      <c r="DX1809">
        <v>33.3125</v>
      </c>
      <c r="DY1809" t="s">
        <v>5</v>
      </c>
      <c r="DZ1809">
        <v>19.125</v>
      </c>
      <c r="EA1809" t="s">
        <v>5</v>
      </c>
      <c r="EB1809">
        <v>39.838500000000003</v>
      </c>
      <c r="EC1809">
        <v>22.5</v>
      </c>
      <c r="ED1809" t="s">
        <v>5</v>
      </c>
      <c r="EE1809" t="s">
        <v>5</v>
      </c>
      <c r="EF1809" t="s">
        <v>5</v>
      </c>
      <c r="EG1809">
        <v>2.7894999999999999</v>
      </c>
      <c r="EH1809">
        <v>4.2633000000000001</v>
      </c>
      <c r="EI1809">
        <v>24.338699999999999</v>
      </c>
      <c r="EJ1809" t="s">
        <v>5</v>
      </c>
      <c r="EK1809" t="s">
        <v>5</v>
      </c>
      <c r="EL1809">
        <v>3.0259</v>
      </c>
      <c r="EM1809" t="s">
        <v>5</v>
      </c>
      <c r="EN1809">
        <v>3.8025000000000002</v>
      </c>
      <c r="EO1809">
        <v>17.953199999999999</v>
      </c>
      <c r="EP1809" t="s">
        <v>5</v>
      </c>
      <c r="EQ1809">
        <v>17.9375</v>
      </c>
      <c r="ER1809">
        <v>5.2979000000000003</v>
      </c>
      <c r="ES1809">
        <v>32</v>
      </c>
      <c r="ET1809">
        <v>40.281300000000002</v>
      </c>
      <c r="EU1809">
        <v>6.85</v>
      </c>
      <c r="EV1809" t="s">
        <v>5</v>
      </c>
      <c r="EW1809" t="s">
        <v>5</v>
      </c>
      <c r="EX1809">
        <v>8.0937999999999999</v>
      </c>
      <c r="EY1809" t="s">
        <v>5</v>
      </c>
      <c r="EZ1809">
        <v>9.6875</v>
      </c>
      <c r="FA1809">
        <v>29.125</v>
      </c>
      <c r="FB1809">
        <v>17.062999999999999</v>
      </c>
      <c r="FC1809">
        <v>19.875</v>
      </c>
      <c r="FD1809">
        <v>12.5</v>
      </c>
      <c r="FE1809">
        <v>28.8125</v>
      </c>
      <c r="FF1809">
        <v>24.531300000000002</v>
      </c>
      <c r="FG1809">
        <v>6.6875</v>
      </c>
      <c r="FH1809" t="s">
        <v>5</v>
      </c>
      <c r="FI1809">
        <v>20.25</v>
      </c>
      <c r="FJ1809">
        <v>11.875</v>
      </c>
      <c r="FK1809">
        <v>27.25</v>
      </c>
      <c r="FL1809">
        <v>26.5625</v>
      </c>
      <c r="FM1809">
        <v>15.049200000000001</v>
      </c>
      <c r="FN1809">
        <v>27.375</v>
      </c>
      <c r="FO1809">
        <v>31.25</v>
      </c>
      <c r="FP1809" t="s">
        <v>5</v>
      </c>
      <c r="FQ1809" t="s">
        <v>5</v>
      </c>
      <c r="FR1809">
        <v>2.8125</v>
      </c>
      <c r="FS1809" t="s">
        <v>5</v>
      </c>
      <c r="FT1809" t="s">
        <v>5</v>
      </c>
      <c r="FU1809">
        <v>20.734400000000001</v>
      </c>
      <c r="FV1809" t="s">
        <v>5</v>
      </c>
      <c r="FW1809">
        <v>2.6953</v>
      </c>
      <c r="FX1809" t="s">
        <v>5</v>
      </c>
      <c r="FY1809" t="s">
        <v>5</v>
      </c>
      <c r="FZ1809">
        <v>16</v>
      </c>
      <c r="GA1809">
        <v>21.875</v>
      </c>
      <c r="GB1809" t="s">
        <v>5</v>
      </c>
      <c r="GC1809" t="s">
        <v>5</v>
      </c>
      <c r="GD1809" t="s">
        <v>5</v>
      </c>
      <c r="GE1809">
        <v>2.8148</v>
      </c>
      <c r="GF1809">
        <v>21.185199999999998</v>
      </c>
      <c r="GG1809">
        <v>1.6562999999999999</v>
      </c>
      <c r="GH1809" t="s">
        <v>5</v>
      </c>
      <c r="GI1809" t="s">
        <v>5</v>
      </c>
      <c r="GJ1809">
        <v>9.0051000000000005</v>
      </c>
      <c r="GK1809" t="s">
        <v>5</v>
      </c>
      <c r="GL1809" t="s">
        <v>5</v>
      </c>
      <c r="GM1809" t="s">
        <v>5</v>
      </c>
      <c r="GN1809">
        <v>25.875</v>
      </c>
      <c r="GO1809" t="s">
        <v>5</v>
      </c>
      <c r="GP1809" t="s">
        <v>5</v>
      </c>
      <c r="GQ1809" t="s">
        <v>5</v>
      </c>
      <c r="GR1809">
        <v>18.530999999999999</v>
      </c>
      <c r="GS1809">
        <v>16.421399999999998</v>
      </c>
      <c r="GT1809">
        <v>0.79300000000000004</v>
      </c>
      <c r="GU1809">
        <v>15.9375</v>
      </c>
      <c r="GV1809">
        <v>9.9033999999999995</v>
      </c>
      <c r="GW1809">
        <v>11.34</v>
      </c>
      <c r="GX1809" t="s">
        <v>5</v>
      </c>
      <c r="GY1809" t="s">
        <v>5</v>
      </c>
      <c r="GZ1809" t="s">
        <v>5</v>
      </c>
      <c r="HA1809">
        <v>30.333300000000001</v>
      </c>
      <c r="HB1809" t="s">
        <v>5</v>
      </c>
      <c r="HC1809">
        <v>9.5184999999999995</v>
      </c>
      <c r="HD1809" t="s">
        <v>5</v>
      </c>
      <c r="HE1809" t="s">
        <v>5</v>
      </c>
      <c r="HF1809">
        <v>39.688000000000002</v>
      </c>
      <c r="HG1809">
        <v>15.0313</v>
      </c>
      <c r="HH1809" t="s">
        <v>5</v>
      </c>
      <c r="HI1809">
        <v>16.989999999999998</v>
      </c>
      <c r="HJ1809" t="s">
        <v>5</v>
      </c>
      <c r="HK1809" t="s">
        <v>5</v>
      </c>
      <c r="HL1809">
        <v>11.472</v>
      </c>
      <c r="HM1809">
        <v>19.583300000000001</v>
      </c>
      <c r="HN1809" t="s">
        <v>5</v>
      </c>
      <c r="HO1809">
        <v>33.8125</v>
      </c>
      <c r="HP1809" t="s">
        <v>5</v>
      </c>
      <c r="HQ1809" t="s">
        <v>5</v>
      </c>
      <c r="HR1809">
        <v>11.0313</v>
      </c>
      <c r="HS1809">
        <v>6.0625</v>
      </c>
      <c r="HT1809">
        <v>34.450600000000001</v>
      </c>
      <c r="HU1809">
        <v>9.7469999999999999</v>
      </c>
      <c r="HV1809" t="s">
        <v>5</v>
      </c>
      <c r="HW1809">
        <v>9.5663</v>
      </c>
      <c r="HX1809">
        <v>7.3437999999999999</v>
      </c>
      <c r="HY1809">
        <v>3.2656000000000001</v>
      </c>
      <c r="HZ1809">
        <v>7.8390000000000004</v>
      </c>
      <c r="IA1809">
        <v>13.0265</v>
      </c>
      <c r="IB1809">
        <v>25</v>
      </c>
      <c r="IC1809">
        <v>18.875</v>
      </c>
      <c r="ID1809">
        <v>39.531300000000002</v>
      </c>
      <c r="IE1809" t="s">
        <v>5</v>
      </c>
      <c r="IF1809">
        <v>8.875</v>
      </c>
      <c r="IG1809">
        <v>11.5185</v>
      </c>
      <c r="IH1809">
        <v>45</v>
      </c>
      <c r="II1809" t="s">
        <v>5</v>
      </c>
      <c r="IJ1809">
        <v>9.125</v>
      </c>
      <c r="IK1809" t="s">
        <v>5</v>
      </c>
      <c r="IL1809">
        <v>15.828099999999999</v>
      </c>
      <c r="IM1809">
        <v>6.0419999999999998</v>
      </c>
      <c r="IN1809">
        <v>41.159300000000002</v>
      </c>
      <c r="IO1809">
        <v>16.416699999999999</v>
      </c>
      <c r="IP1809" t="s">
        <v>5</v>
      </c>
      <c r="IQ1809" t="s">
        <v>5</v>
      </c>
      <c r="IR1809">
        <v>12.405200000000001</v>
      </c>
      <c r="IS1809" t="s">
        <v>5</v>
      </c>
      <c r="IT1809" t="s">
        <v>5</v>
      </c>
      <c r="IU1809" t="s">
        <v>5</v>
      </c>
      <c r="IV1809">
        <v>21.0625</v>
      </c>
      <c r="IW1809">
        <v>9.1750000000000007</v>
      </c>
      <c r="IX1809">
        <v>6.0625</v>
      </c>
      <c r="IY1809">
        <v>3.5312999999999999</v>
      </c>
      <c r="IZ1809">
        <v>9.8398000000000003</v>
      </c>
      <c r="JA1809">
        <v>6.2916999999999996</v>
      </c>
      <c r="JB1809">
        <v>26.75</v>
      </c>
      <c r="JC1809" t="s">
        <v>5</v>
      </c>
      <c r="JD1809">
        <v>31.333300000000001</v>
      </c>
      <c r="JE1809" t="s">
        <v>5</v>
      </c>
      <c r="JF1809">
        <v>33.875</v>
      </c>
      <c r="JG1809">
        <v>26.375</v>
      </c>
      <c r="JH1809" t="s">
        <v>5</v>
      </c>
      <c r="JI1809" t="s">
        <v>5</v>
      </c>
      <c r="JJ1809">
        <v>9.7082999999999995</v>
      </c>
      <c r="JK1809">
        <v>18.125</v>
      </c>
      <c r="JL1809">
        <v>45.937399999999997</v>
      </c>
      <c r="JM1809" t="s">
        <v>5</v>
      </c>
      <c r="JN1809" t="s">
        <v>5</v>
      </c>
      <c r="JO1809">
        <v>25.5625</v>
      </c>
      <c r="JP1809">
        <v>5.625</v>
      </c>
      <c r="JQ1809">
        <v>10.0625</v>
      </c>
      <c r="JR1809">
        <v>1.0558000000000001</v>
      </c>
      <c r="JS1809">
        <v>15.458299999999999</v>
      </c>
      <c r="JT1809">
        <v>8.4007000000000005</v>
      </c>
      <c r="JU1809" t="s">
        <v>5</v>
      </c>
      <c r="JV1809">
        <v>15.25</v>
      </c>
      <c r="JW1809">
        <v>4.5959000000000003</v>
      </c>
      <c r="JX1809">
        <v>6.875</v>
      </c>
      <c r="JY1809">
        <v>13.957100000000001</v>
      </c>
      <c r="JZ1809">
        <v>24.25</v>
      </c>
      <c r="KA1809" t="s">
        <v>5</v>
      </c>
      <c r="KB1809">
        <v>38</v>
      </c>
      <c r="KC1809">
        <v>45.188000000000002</v>
      </c>
      <c r="KD1809">
        <v>26.75</v>
      </c>
      <c r="KE1809" t="s">
        <v>5</v>
      </c>
      <c r="KF1809">
        <v>5.1093999999999999</v>
      </c>
      <c r="KG1809">
        <v>11.791700000000001</v>
      </c>
      <c r="KH1809">
        <v>4.8642000000000003</v>
      </c>
      <c r="KI1809" t="s">
        <v>5</v>
      </c>
      <c r="KJ1809" t="s">
        <v>5</v>
      </c>
      <c r="KK1809" t="s">
        <v>5</v>
      </c>
      <c r="KL1809" t="s">
        <v>5</v>
      </c>
      <c r="KM1809">
        <v>16.9375</v>
      </c>
      <c r="KN1809" t="s">
        <v>5</v>
      </c>
      <c r="KO1809">
        <v>25.5</v>
      </c>
      <c r="KP1809" t="s">
        <v>5</v>
      </c>
      <c r="KQ1809">
        <v>16.0947</v>
      </c>
      <c r="KR1809">
        <v>23.062999999999999</v>
      </c>
      <c r="KS1809">
        <v>9.5309000000000008</v>
      </c>
      <c r="KT1809">
        <v>28</v>
      </c>
      <c r="KU1809" t="s">
        <v>5</v>
      </c>
      <c r="KV1809" t="s">
        <v>5</v>
      </c>
      <c r="KW1809">
        <v>16.593800000000002</v>
      </c>
      <c r="KX1809" t="s">
        <v>5</v>
      </c>
      <c r="KY1809">
        <v>9.5</v>
      </c>
      <c r="KZ1809" t="s">
        <v>5</v>
      </c>
      <c r="LA1809" t="s">
        <v>5</v>
      </c>
      <c r="LB1809" t="s">
        <v>5</v>
      </c>
      <c r="LC1809">
        <v>23.375</v>
      </c>
      <c r="LD1809">
        <v>18.9375</v>
      </c>
      <c r="LE1809">
        <v>41.813000000000002</v>
      </c>
      <c r="LF1809">
        <v>2.7E-2</v>
      </c>
      <c r="LG1809">
        <v>8.0143000000000004</v>
      </c>
      <c r="LH1809" t="s">
        <v>5</v>
      </c>
      <c r="LI1809" t="s">
        <v>5</v>
      </c>
      <c r="LJ1809">
        <v>39.632899999999999</v>
      </c>
      <c r="LK1809">
        <v>6.9812000000000003</v>
      </c>
      <c r="LL1809">
        <v>14.086</v>
      </c>
      <c r="LM1809" t="s">
        <v>5</v>
      </c>
      <c r="LN1809">
        <v>9.7187999999999999</v>
      </c>
      <c r="LO1809">
        <v>68.119200000000006</v>
      </c>
      <c r="LP1809" t="s">
        <v>5</v>
      </c>
      <c r="LQ1809" t="s">
        <v>5</v>
      </c>
      <c r="LR1809" t="s">
        <v>5</v>
      </c>
      <c r="LS1809">
        <v>11.1563</v>
      </c>
      <c r="LT1809" t="s">
        <v>5</v>
      </c>
      <c r="LU1809" t="s">
        <v>5</v>
      </c>
      <c r="LV1809" t="s">
        <v>5</v>
      </c>
      <c r="LW1809" t="s">
        <v>5</v>
      </c>
      <c r="LX1809">
        <v>23.0625</v>
      </c>
      <c r="LY1809">
        <v>47.875</v>
      </c>
      <c r="LZ1809" t="s">
        <v>5</v>
      </c>
      <c r="MA1809">
        <v>7.6135999999999999</v>
      </c>
      <c r="MB1809">
        <v>6.9687999999999999</v>
      </c>
      <c r="MC1809">
        <v>1.8125</v>
      </c>
      <c r="MD1809" t="s">
        <v>5</v>
      </c>
      <c r="ME1809">
        <v>37.478000000000002</v>
      </c>
      <c r="MF1809">
        <v>6.3085000000000004</v>
      </c>
      <c r="MG1809" t="s">
        <v>5</v>
      </c>
      <c r="MH1809" t="s">
        <v>5</v>
      </c>
      <c r="MI1809">
        <v>29.791699999999999</v>
      </c>
      <c r="MJ1809">
        <v>2.25</v>
      </c>
      <c r="MK1809">
        <v>18.218800000000002</v>
      </c>
      <c r="ML1809">
        <v>13.5313</v>
      </c>
      <c r="MM1809" t="s">
        <v>5</v>
      </c>
      <c r="MN1809" t="s">
        <v>5</v>
      </c>
      <c r="MO1809" t="s">
        <v>5</v>
      </c>
      <c r="MP1809" t="s">
        <v>5</v>
      </c>
      <c r="MQ1809" t="s">
        <v>5</v>
      </c>
      <c r="MR1809">
        <v>11.875</v>
      </c>
      <c r="MS1809">
        <v>1.2016</v>
      </c>
      <c r="MT1809">
        <v>5.9093</v>
      </c>
      <c r="MU1809">
        <v>12.875</v>
      </c>
      <c r="MV1809" t="s">
        <v>5</v>
      </c>
      <c r="MW1809">
        <v>4.25</v>
      </c>
      <c r="MX1809">
        <v>11.451000000000001</v>
      </c>
      <c r="MY1809" t="s">
        <v>5</v>
      </c>
      <c r="MZ1809">
        <v>10.666700000000001</v>
      </c>
      <c r="NA1809">
        <v>3.9506000000000001</v>
      </c>
      <c r="NB1809">
        <v>6.7283999999999997</v>
      </c>
      <c r="NC1809">
        <v>15.59</v>
      </c>
      <c r="ND1809">
        <v>14.25</v>
      </c>
      <c r="NE1809" t="s">
        <v>5</v>
      </c>
      <c r="NF1809">
        <v>14.8125</v>
      </c>
      <c r="NG1809" t="s">
        <v>5</v>
      </c>
      <c r="NH1809">
        <v>27.25</v>
      </c>
      <c r="NI1809">
        <v>5.8228999999999997</v>
      </c>
      <c r="NJ1809">
        <v>18.277799999999999</v>
      </c>
      <c r="NK1809">
        <v>3.8437999999999999</v>
      </c>
      <c r="NL1809" t="s">
        <v>5</v>
      </c>
      <c r="NM1809">
        <v>9.1875</v>
      </c>
      <c r="NN1809" t="s">
        <v>5</v>
      </c>
      <c r="NO1809" t="s">
        <v>5</v>
      </c>
      <c r="NP1809">
        <v>39.125</v>
      </c>
      <c r="NQ1809">
        <v>9.7370999999999999</v>
      </c>
      <c r="NR1809">
        <v>31.375</v>
      </c>
      <c r="NS1809">
        <v>30.812999999999999</v>
      </c>
      <c r="NT1809">
        <v>10.6713</v>
      </c>
      <c r="NU1809" t="s">
        <v>5</v>
      </c>
      <c r="NV1809" t="s">
        <v>5</v>
      </c>
      <c r="NW1809">
        <v>25</v>
      </c>
      <c r="NX1809">
        <v>20.625</v>
      </c>
      <c r="NY1809">
        <v>13</v>
      </c>
      <c r="NZ1809" t="s">
        <v>5</v>
      </c>
      <c r="OA1809" t="s">
        <v>5</v>
      </c>
      <c r="OB1809" t="s">
        <v>5</v>
      </c>
      <c r="OC1809">
        <v>2.6208999999999998</v>
      </c>
      <c r="OD1809" t="s">
        <v>5</v>
      </c>
      <c r="OE1809">
        <v>12.875</v>
      </c>
      <c r="OF1809">
        <v>28.625</v>
      </c>
      <c r="OG1809" t="s">
        <v>5</v>
      </c>
      <c r="OH1809">
        <v>19.125</v>
      </c>
      <c r="OI1809" t="s">
        <v>5</v>
      </c>
      <c r="OJ1809">
        <v>12.25</v>
      </c>
      <c r="OK1809">
        <v>5.5308999999999999</v>
      </c>
      <c r="OL1809" t="s">
        <v>5</v>
      </c>
      <c r="OM1809" t="s">
        <v>5</v>
      </c>
      <c r="ON1809" t="s">
        <v>5</v>
      </c>
      <c r="OO1809">
        <v>1.6351</v>
      </c>
      <c r="OP1809">
        <v>10.843999999999999</v>
      </c>
      <c r="OQ1809">
        <v>1.5819999999999999</v>
      </c>
      <c r="OR1809" t="s">
        <v>5</v>
      </c>
      <c r="OS1809">
        <v>51.75</v>
      </c>
      <c r="OT1809" t="s">
        <v>5</v>
      </c>
      <c r="OU1809">
        <v>2.1328</v>
      </c>
      <c r="OV1809">
        <v>4.4814999999999996</v>
      </c>
      <c r="OW1809" t="s">
        <v>5</v>
      </c>
      <c r="OX1809">
        <v>28.625</v>
      </c>
      <c r="OY1809">
        <v>7.4379999999999997</v>
      </c>
      <c r="OZ1809">
        <v>19.309999999999999</v>
      </c>
      <c r="PA1809">
        <v>23.323899999999998</v>
      </c>
      <c r="PB1809" t="s">
        <v>5</v>
      </c>
      <c r="PC1809">
        <v>36.125</v>
      </c>
      <c r="PD1809">
        <v>22.281300000000002</v>
      </c>
      <c r="PE1809">
        <v>13.551</v>
      </c>
      <c r="PF1809">
        <v>24.577999999999999</v>
      </c>
      <c r="PG1809">
        <v>11.375</v>
      </c>
      <c r="PH1809" t="s">
        <v>5</v>
      </c>
      <c r="PI1809" t="s">
        <v>5</v>
      </c>
      <c r="PJ1809">
        <v>16.9375</v>
      </c>
      <c r="PK1809" t="s">
        <v>5</v>
      </c>
      <c r="PL1809" t="s">
        <v>5</v>
      </c>
      <c r="PM1809">
        <v>29.625</v>
      </c>
      <c r="PN1809">
        <v>2.0832999999999999</v>
      </c>
      <c r="PO1809" t="s">
        <v>5</v>
      </c>
      <c r="PP1809" t="s">
        <v>5</v>
      </c>
      <c r="PQ1809">
        <v>8.5937999999999999</v>
      </c>
      <c r="PR1809">
        <v>26.25</v>
      </c>
      <c r="PS1809" t="s">
        <v>5</v>
      </c>
      <c r="PT1809" t="s">
        <v>5</v>
      </c>
      <c r="PU1809" t="s">
        <v>5</v>
      </c>
      <c r="PV1809">
        <v>18.375</v>
      </c>
      <c r="PW1809">
        <v>24.75</v>
      </c>
      <c r="PX1809">
        <v>9.6562999999999999</v>
      </c>
      <c r="PY1809">
        <v>9.125</v>
      </c>
      <c r="PZ1809">
        <v>1.4022999999999999</v>
      </c>
      <c r="QA1809">
        <v>31.16</v>
      </c>
      <c r="QB1809" t="s">
        <v>5</v>
      </c>
      <c r="QC1809" t="s">
        <v>5</v>
      </c>
      <c r="QD1809">
        <v>9.0312999999999999</v>
      </c>
      <c r="QE1809">
        <v>29.687999999999999</v>
      </c>
      <c r="QF1809">
        <v>1.3593999999999999</v>
      </c>
      <c r="QG1809" t="s">
        <v>5</v>
      </c>
      <c r="QH1809" t="s">
        <v>5</v>
      </c>
      <c r="QI1809" t="s">
        <v>5</v>
      </c>
      <c r="QJ1809" t="s">
        <v>5</v>
      </c>
      <c r="QK1809">
        <v>24.0625</v>
      </c>
      <c r="QL1809" t="s">
        <v>5</v>
      </c>
      <c r="QM1809" t="s">
        <v>5</v>
      </c>
      <c r="QN1809" t="s">
        <v>5</v>
      </c>
      <c r="QO1809">
        <v>13.6473</v>
      </c>
      <c r="QP1809">
        <v>6.9375</v>
      </c>
      <c r="QQ1809" t="s">
        <v>5</v>
      </c>
      <c r="QR1809">
        <v>5.375</v>
      </c>
      <c r="QS1809">
        <v>35.4375</v>
      </c>
      <c r="QT1809">
        <v>14.5</v>
      </c>
      <c r="QU1809" t="s">
        <v>5</v>
      </c>
      <c r="QV1809" t="s">
        <v>5</v>
      </c>
      <c r="QW1809">
        <v>10.0932</v>
      </c>
      <c r="QX1809">
        <v>17.469000000000001</v>
      </c>
      <c r="QY1809" t="s">
        <v>5</v>
      </c>
      <c r="QZ1809">
        <v>4.9893999999999998</v>
      </c>
      <c r="RA1809">
        <v>7.8829000000000002</v>
      </c>
      <c r="RB1809" t="s">
        <v>5</v>
      </c>
      <c r="RC1809" t="s">
        <v>5</v>
      </c>
      <c r="RD1809">
        <v>20.792000000000002</v>
      </c>
      <c r="RE1809">
        <v>15.4274</v>
      </c>
      <c r="RF1809" t="s">
        <v>5</v>
      </c>
      <c r="RG1809" t="s">
        <v>5</v>
      </c>
      <c r="RH1809">
        <v>16.125</v>
      </c>
      <c r="RI1809">
        <v>17.271799999999999</v>
      </c>
      <c r="RJ1809">
        <v>27.954799999999999</v>
      </c>
      <c r="RK1809">
        <v>5.5</v>
      </c>
      <c r="RL1809">
        <v>6.75</v>
      </c>
      <c r="RM1809" t="s">
        <v>5</v>
      </c>
      <c r="RN1809" t="s">
        <v>5</v>
      </c>
      <c r="RO1809">
        <v>13.375</v>
      </c>
      <c r="RP1809">
        <v>25</v>
      </c>
      <c r="RQ1809">
        <v>11.375</v>
      </c>
      <c r="RR1809">
        <v>49.625</v>
      </c>
      <c r="RS1809" t="s">
        <v>5</v>
      </c>
      <c r="RT1809">
        <v>32.625</v>
      </c>
      <c r="RU1809">
        <v>14.117800000000001</v>
      </c>
      <c r="RV1809">
        <v>12.6875</v>
      </c>
      <c r="RW1809" t="s">
        <v>5</v>
      </c>
      <c r="RX1809" t="s">
        <v>5</v>
      </c>
      <c r="RY1809" t="s">
        <v>5</v>
      </c>
      <c r="RZ1809">
        <v>18.8262</v>
      </c>
      <c r="SA1809" t="s">
        <v>5</v>
      </c>
      <c r="SB1809" t="s">
        <v>5</v>
      </c>
      <c r="SC1809" t="s">
        <v>5</v>
      </c>
      <c r="SD1809">
        <v>11</v>
      </c>
      <c r="SE1809">
        <v>23.468800000000002</v>
      </c>
      <c r="SF1809">
        <v>7.7916999999999996</v>
      </c>
      <c r="SG1809">
        <v>64.382900000000006</v>
      </c>
      <c r="SH1809" t="s">
        <v>5</v>
      </c>
      <c r="SI1809" t="s">
        <v>5</v>
      </c>
      <c r="SJ1809" t="s">
        <v>5</v>
      </c>
      <c r="SK1809">
        <v>11.5556</v>
      </c>
      <c r="SL1809">
        <v>25.343800000000002</v>
      </c>
      <c r="SM1809" t="s">
        <v>5</v>
      </c>
      <c r="SN1809" t="s">
        <v>5</v>
      </c>
    </row>
    <row r="1810" spans="1:508" x14ac:dyDescent="0.3">
      <c r="A1810">
        <f t="shared" si="28"/>
        <v>301</v>
      </c>
      <c r="B1810" s="3">
        <v>35397</v>
      </c>
      <c r="C1810" t="s">
        <v>5</v>
      </c>
      <c r="D1810" t="s">
        <v>5</v>
      </c>
      <c r="E1810" t="s">
        <v>5</v>
      </c>
      <c r="F1810">
        <v>0.875</v>
      </c>
      <c r="G1810" t="s">
        <v>5</v>
      </c>
      <c r="H1810">
        <v>4.7759</v>
      </c>
      <c r="I1810">
        <v>6.625</v>
      </c>
      <c r="J1810">
        <v>12.475199999999999</v>
      </c>
      <c r="K1810" t="s">
        <v>5</v>
      </c>
      <c r="L1810">
        <v>5</v>
      </c>
      <c r="M1810" t="s">
        <v>5</v>
      </c>
      <c r="N1810">
        <v>17.2376</v>
      </c>
      <c r="O1810" t="s">
        <v>5</v>
      </c>
      <c r="P1810" t="s">
        <v>5</v>
      </c>
      <c r="Q1810">
        <v>6.875</v>
      </c>
      <c r="R1810" t="s">
        <v>5</v>
      </c>
      <c r="S1810">
        <v>41.375</v>
      </c>
      <c r="T1810">
        <v>12.125</v>
      </c>
      <c r="U1810">
        <v>5.3125</v>
      </c>
      <c r="V1810" t="s">
        <v>5</v>
      </c>
      <c r="W1810">
        <v>456.70749999999998</v>
      </c>
      <c r="X1810">
        <v>18.328700000000001</v>
      </c>
      <c r="Y1810" t="s">
        <v>5</v>
      </c>
      <c r="Z1810">
        <v>7.6562999999999999</v>
      </c>
      <c r="AA1810" t="s">
        <v>5</v>
      </c>
      <c r="AB1810">
        <v>9.0625</v>
      </c>
      <c r="AC1810" t="s">
        <v>5</v>
      </c>
      <c r="AD1810">
        <v>5.9375</v>
      </c>
      <c r="AE1810">
        <v>30.0625</v>
      </c>
      <c r="AF1810" t="s">
        <v>5</v>
      </c>
      <c r="AG1810">
        <v>2.1562999999999999</v>
      </c>
      <c r="AH1810">
        <v>4.6875</v>
      </c>
      <c r="AI1810" t="s">
        <v>5</v>
      </c>
      <c r="AJ1810" t="s">
        <v>5</v>
      </c>
      <c r="AK1810" t="s">
        <v>5</v>
      </c>
      <c r="AL1810">
        <v>15.281000000000001</v>
      </c>
      <c r="AM1810" t="s">
        <v>5</v>
      </c>
      <c r="AN1810" t="s">
        <v>5</v>
      </c>
      <c r="AO1810" t="s">
        <v>5</v>
      </c>
      <c r="AP1810" t="s">
        <v>5</v>
      </c>
      <c r="AQ1810">
        <v>2.9062999999999999</v>
      </c>
      <c r="AR1810" t="s">
        <v>5</v>
      </c>
      <c r="AS1810">
        <v>27.111000000000001</v>
      </c>
      <c r="AT1810">
        <v>3.1943999999999999</v>
      </c>
      <c r="AU1810">
        <v>15.963200000000001</v>
      </c>
      <c r="AV1810">
        <v>32.299900000000001</v>
      </c>
      <c r="AW1810" t="s">
        <v>5</v>
      </c>
      <c r="AX1810" t="s">
        <v>5</v>
      </c>
      <c r="AY1810" t="s">
        <v>5</v>
      </c>
      <c r="AZ1810" t="s">
        <v>5</v>
      </c>
      <c r="BA1810">
        <v>24.625</v>
      </c>
      <c r="BB1810">
        <v>0.96879999999999999</v>
      </c>
      <c r="BC1810">
        <v>30.704000000000001</v>
      </c>
      <c r="BD1810" t="s">
        <v>5</v>
      </c>
      <c r="BE1810">
        <v>35.4375</v>
      </c>
      <c r="BF1810" t="s">
        <v>5</v>
      </c>
      <c r="BG1810">
        <v>15.3186</v>
      </c>
      <c r="BH1810">
        <v>25</v>
      </c>
      <c r="BI1810">
        <v>49.75</v>
      </c>
      <c r="BJ1810">
        <v>25.875</v>
      </c>
      <c r="BK1810">
        <v>11.0053</v>
      </c>
      <c r="BL1810">
        <v>1.4028</v>
      </c>
      <c r="BM1810">
        <v>21</v>
      </c>
      <c r="BN1810">
        <v>7.9028</v>
      </c>
      <c r="BO1810">
        <v>4.9066999999999998</v>
      </c>
      <c r="BP1810">
        <v>3.6080000000000001</v>
      </c>
      <c r="BQ1810">
        <v>18.616199999999999</v>
      </c>
      <c r="BR1810" t="s">
        <v>5</v>
      </c>
      <c r="BS1810">
        <v>36.75</v>
      </c>
      <c r="BT1810" t="s">
        <v>5</v>
      </c>
      <c r="BU1810">
        <v>1.5234000000000001</v>
      </c>
      <c r="BV1810">
        <v>27.2149</v>
      </c>
      <c r="BW1810" t="s">
        <v>5</v>
      </c>
      <c r="BX1810">
        <v>22</v>
      </c>
      <c r="BY1810">
        <v>14.5625</v>
      </c>
      <c r="BZ1810">
        <v>4.9687999999999999</v>
      </c>
      <c r="CA1810" t="s">
        <v>5</v>
      </c>
      <c r="CB1810">
        <v>139.9049</v>
      </c>
      <c r="CC1810">
        <v>20.8155</v>
      </c>
      <c r="CD1810">
        <v>17.9511</v>
      </c>
      <c r="CE1810">
        <v>19.906300000000002</v>
      </c>
      <c r="CF1810">
        <v>19.125</v>
      </c>
      <c r="CG1810" t="s">
        <v>5</v>
      </c>
      <c r="CH1810" t="s">
        <v>5</v>
      </c>
      <c r="CI1810" t="s">
        <v>5</v>
      </c>
      <c r="CJ1810">
        <v>15.75</v>
      </c>
      <c r="CK1810" t="s">
        <v>5</v>
      </c>
      <c r="CL1810" t="s">
        <v>5</v>
      </c>
      <c r="CM1810" t="s">
        <v>5</v>
      </c>
      <c r="CN1810">
        <v>1.75</v>
      </c>
      <c r="CO1810" t="s">
        <v>5</v>
      </c>
      <c r="CP1810" t="s">
        <v>5</v>
      </c>
      <c r="CQ1810">
        <v>1.875</v>
      </c>
      <c r="CR1810" t="s">
        <v>5</v>
      </c>
      <c r="CS1810" t="s">
        <v>5</v>
      </c>
      <c r="CT1810">
        <v>15.583299999999999</v>
      </c>
      <c r="CU1810">
        <v>18.1784</v>
      </c>
      <c r="CV1810">
        <v>11.609400000000001</v>
      </c>
      <c r="CW1810">
        <v>26.375</v>
      </c>
      <c r="CX1810">
        <v>38.916699999999999</v>
      </c>
      <c r="CY1810">
        <v>2.8021000000000003</v>
      </c>
      <c r="CZ1810" t="s">
        <v>5</v>
      </c>
      <c r="DA1810" t="s">
        <v>5</v>
      </c>
      <c r="DB1810">
        <v>11.313000000000001</v>
      </c>
      <c r="DC1810">
        <v>32.75</v>
      </c>
      <c r="DD1810" t="s">
        <v>5</v>
      </c>
      <c r="DE1810">
        <v>17.975899999999999</v>
      </c>
      <c r="DF1810">
        <v>11.916700000000001</v>
      </c>
      <c r="DG1810">
        <v>1.4687999999999999</v>
      </c>
      <c r="DH1810">
        <v>7.25</v>
      </c>
      <c r="DI1810">
        <v>17.056899999999999</v>
      </c>
      <c r="DJ1810">
        <v>11.625</v>
      </c>
      <c r="DK1810" t="s">
        <v>5</v>
      </c>
      <c r="DL1810">
        <v>39.658499999999997</v>
      </c>
      <c r="DM1810" t="s">
        <v>5</v>
      </c>
      <c r="DN1810">
        <v>0.71879999999999999</v>
      </c>
      <c r="DO1810" t="s">
        <v>5</v>
      </c>
      <c r="DP1810">
        <v>7.5556000000000001</v>
      </c>
      <c r="DQ1810" t="s">
        <v>5</v>
      </c>
      <c r="DR1810">
        <v>20.5</v>
      </c>
      <c r="DS1810">
        <v>14.277799999999999</v>
      </c>
      <c r="DT1810" t="s">
        <v>5</v>
      </c>
      <c r="DU1810" t="s">
        <v>5</v>
      </c>
      <c r="DV1810">
        <v>6.0053000000000001</v>
      </c>
      <c r="DW1810">
        <v>10.3125</v>
      </c>
      <c r="DX1810">
        <v>33.3125</v>
      </c>
      <c r="DY1810" t="s">
        <v>5</v>
      </c>
      <c r="DZ1810">
        <v>19.125</v>
      </c>
      <c r="EA1810" t="s">
        <v>5</v>
      </c>
      <c r="EB1810">
        <v>39.838500000000003</v>
      </c>
      <c r="EC1810">
        <v>22.5</v>
      </c>
      <c r="ED1810" t="s">
        <v>5</v>
      </c>
      <c r="EE1810" t="s">
        <v>5</v>
      </c>
      <c r="EF1810" t="s">
        <v>5</v>
      </c>
      <c r="EG1810">
        <v>2.7894999999999999</v>
      </c>
      <c r="EH1810">
        <v>4.2633000000000001</v>
      </c>
      <c r="EI1810">
        <v>24.338699999999999</v>
      </c>
      <c r="EJ1810" t="s">
        <v>5</v>
      </c>
      <c r="EK1810" t="s">
        <v>5</v>
      </c>
      <c r="EL1810">
        <v>3.0259</v>
      </c>
      <c r="EM1810" t="s">
        <v>5</v>
      </c>
      <c r="EN1810">
        <v>3.8025000000000002</v>
      </c>
      <c r="EO1810">
        <v>17.953199999999999</v>
      </c>
      <c r="EP1810" t="s">
        <v>5</v>
      </c>
      <c r="EQ1810">
        <v>17.9375</v>
      </c>
      <c r="ER1810">
        <v>5.2979000000000003</v>
      </c>
      <c r="ES1810">
        <v>32</v>
      </c>
      <c r="ET1810">
        <v>40.281300000000002</v>
      </c>
      <c r="EU1810">
        <v>6.85</v>
      </c>
      <c r="EV1810" t="s">
        <v>5</v>
      </c>
      <c r="EW1810" t="s">
        <v>5</v>
      </c>
      <c r="EX1810">
        <v>8.0937999999999999</v>
      </c>
      <c r="EY1810" t="s">
        <v>5</v>
      </c>
      <c r="EZ1810">
        <v>9.6875</v>
      </c>
      <c r="FA1810">
        <v>29.125</v>
      </c>
      <c r="FB1810">
        <v>17.062999999999999</v>
      </c>
      <c r="FC1810">
        <v>19.875</v>
      </c>
      <c r="FD1810">
        <v>12.5</v>
      </c>
      <c r="FE1810">
        <v>28.8125</v>
      </c>
      <c r="FF1810">
        <v>24.531300000000002</v>
      </c>
      <c r="FG1810">
        <v>6.6875</v>
      </c>
      <c r="FH1810" t="s">
        <v>5</v>
      </c>
      <c r="FI1810">
        <v>20.25</v>
      </c>
      <c r="FJ1810">
        <v>11.875</v>
      </c>
      <c r="FK1810">
        <v>27.25</v>
      </c>
      <c r="FL1810">
        <v>26.5625</v>
      </c>
      <c r="FM1810">
        <v>15.049200000000001</v>
      </c>
      <c r="FN1810">
        <v>27.375</v>
      </c>
      <c r="FO1810">
        <v>31.25</v>
      </c>
      <c r="FP1810" t="s">
        <v>5</v>
      </c>
      <c r="FQ1810" t="s">
        <v>5</v>
      </c>
      <c r="FR1810">
        <v>2.8125</v>
      </c>
      <c r="FS1810" t="s">
        <v>5</v>
      </c>
      <c r="FT1810" t="s">
        <v>5</v>
      </c>
      <c r="FU1810">
        <v>20.734400000000001</v>
      </c>
      <c r="FV1810" t="s">
        <v>5</v>
      </c>
      <c r="FW1810">
        <v>2.6953</v>
      </c>
      <c r="FX1810" t="s">
        <v>5</v>
      </c>
      <c r="FY1810" t="s">
        <v>5</v>
      </c>
      <c r="FZ1810">
        <v>16</v>
      </c>
      <c r="GA1810">
        <v>21.875</v>
      </c>
      <c r="GB1810" t="s">
        <v>5</v>
      </c>
      <c r="GC1810" t="s">
        <v>5</v>
      </c>
      <c r="GD1810" t="s">
        <v>5</v>
      </c>
      <c r="GE1810">
        <v>2.8148</v>
      </c>
      <c r="GF1810">
        <v>21.185199999999998</v>
      </c>
      <c r="GG1810">
        <v>1.6562999999999999</v>
      </c>
      <c r="GH1810" t="s">
        <v>5</v>
      </c>
      <c r="GI1810" t="s">
        <v>5</v>
      </c>
      <c r="GJ1810">
        <v>9.0051000000000005</v>
      </c>
      <c r="GK1810" t="s">
        <v>5</v>
      </c>
      <c r="GL1810" t="s">
        <v>5</v>
      </c>
      <c r="GM1810" t="s">
        <v>5</v>
      </c>
      <c r="GN1810">
        <v>25.875</v>
      </c>
      <c r="GO1810" t="s">
        <v>5</v>
      </c>
      <c r="GP1810" t="s">
        <v>5</v>
      </c>
      <c r="GQ1810" t="s">
        <v>5</v>
      </c>
      <c r="GR1810">
        <v>18.530999999999999</v>
      </c>
      <c r="GS1810">
        <v>16.421399999999998</v>
      </c>
      <c r="GT1810">
        <v>0.79300000000000004</v>
      </c>
      <c r="GU1810">
        <v>15.9375</v>
      </c>
      <c r="GV1810">
        <v>9.9033999999999995</v>
      </c>
      <c r="GW1810">
        <v>11.34</v>
      </c>
      <c r="GX1810" t="s">
        <v>5</v>
      </c>
      <c r="GY1810" t="s">
        <v>5</v>
      </c>
      <c r="GZ1810" t="s">
        <v>5</v>
      </c>
      <c r="HA1810">
        <v>30.333300000000001</v>
      </c>
      <c r="HB1810" t="s">
        <v>5</v>
      </c>
      <c r="HC1810">
        <v>9.5184999999999995</v>
      </c>
      <c r="HD1810" t="s">
        <v>5</v>
      </c>
      <c r="HE1810" t="s">
        <v>5</v>
      </c>
      <c r="HF1810">
        <v>39.688000000000002</v>
      </c>
      <c r="HG1810">
        <v>15.0313</v>
      </c>
      <c r="HH1810" t="s">
        <v>5</v>
      </c>
      <c r="HI1810">
        <v>16.989999999999998</v>
      </c>
      <c r="HJ1810" t="s">
        <v>5</v>
      </c>
      <c r="HK1810" t="s">
        <v>5</v>
      </c>
      <c r="HL1810">
        <v>11.472</v>
      </c>
      <c r="HM1810">
        <v>19.583300000000001</v>
      </c>
      <c r="HN1810" t="s">
        <v>5</v>
      </c>
      <c r="HO1810">
        <v>33.8125</v>
      </c>
      <c r="HP1810" t="s">
        <v>5</v>
      </c>
      <c r="HQ1810" t="s">
        <v>5</v>
      </c>
      <c r="HR1810">
        <v>11.0313</v>
      </c>
      <c r="HS1810">
        <v>6.0625</v>
      </c>
      <c r="HT1810">
        <v>34.450600000000001</v>
      </c>
      <c r="HU1810">
        <v>9.7469999999999999</v>
      </c>
      <c r="HV1810" t="s">
        <v>5</v>
      </c>
      <c r="HW1810">
        <v>9.5663</v>
      </c>
      <c r="HX1810">
        <v>7.3437999999999999</v>
      </c>
      <c r="HY1810">
        <v>3.2656000000000001</v>
      </c>
      <c r="HZ1810">
        <v>7.8390000000000004</v>
      </c>
      <c r="IA1810">
        <v>13.0265</v>
      </c>
      <c r="IB1810">
        <v>25</v>
      </c>
      <c r="IC1810">
        <v>18.875</v>
      </c>
      <c r="ID1810">
        <v>39.531300000000002</v>
      </c>
      <c r="IE1810" t="s">
        <v>5</v>
      </c>
      <c r="IF1810">
        <v>8.875</v>
      </c>
      <c r="IG1810">
        <v>11.5185</v>
      </c>
      <c r="IH1810">
        <v>45</v>
      </c>
      <c r="II1810" t="s">
        <v>5</v>
      </c>
      <c r="IJ1810">
        <v>9.125</v>
      </c>
      <c r="IK1810" t="s">
        <v>5</v>
      </c>
      <c r="IL1810">
        <v>15.828099999999999</v>
      </c>
      <c r="IM1810">
        <v>6.0419999999999998</v>
      </c>
      <c r="IN1810">
        <v>41.159300000000002</v>
      </c>
      <c r="IO1810">
        <v>16.416699999999999</v>
      </c>
      <c r="IP1810" t="s">
        <v>5</v>
      </c>
      <c r="IQ1810" t="s">
        <v>5</v>
      </c>
      <c r="IR1810">
        <v>12.405200000000001</v>
      </c>
      <c r="IS1810" t="s">
        <v>5</v>
      </c>
      <c r="IT1810" t="s">
        <v>5</v>
      </c>
      <c r="IU1810" t="s">
        <v>5</v>
      </c>
      <c r="IV1810">
        <v>21.0625</v>
      </c>
      <c r="IW1810">
        <v>9.1750000000000007</v>
      </c>
      <c r="IX1810">
        <v>6.0625</v>
      </c>
      <c r="IY1810">
        <v>3.5312999999999999</v>
      </c>
      <c r="IZ1810">
        <v>9.8398000000000003</v>
      </c>
      <c r="JA1810">
        <v>6.2916999999999996</v>
      </c>
      <c r="JB1810">
        <v>26.75</v>
      </c>
      <c r="JC1810" t="s">
        <v>5</v>
      </c>
      <c r="JD1810">
        <v>31.333300000000001</v>
      </c>
      <c r="JE1810" t="s">
        <v>5</v>
      </c>
      <c r="JF1810">
        <v>33.875</v>
      </c>
      <c r="JG1810">
        <v>26.375</v>
      </c>
      <c r="JH1810" t="s">
        <v>5</v>
      </c>
      <c r="JI1810" t="s">
        <v>5</v>
      </c>
      <c r="JJ1810">
        <v>9.7082999999999995</v>
      </c>
      <c r="JK1810">
        <v>18.125</v>
      </c>
      <c r="JL1810">
        <v>45.937399999999997</v>
      </c>
      <c r="JM1810" t="s">
        <v>5</v>
      </c>
      <c r="JN1810" t="s">
        <v>5</v>
      </c>
      <c r="JO1810">
        <v>25.5625</v>
      </c>
      <c r="JP1810">
        <v>5.625</v>
      </c>
      <c r="JQ1810">
        <v>10.0625</v>
      </c>
      <c r="JR1810">
        <v>1.0558000000000001</v>
      </c>
      <c r="JS1810">
        <v>15.458299999999999</v>
      </c>
      <c r="JT1810">
        <v>8.4007000000000005</v>
      </c>
      <c r="JU1810" t="s">
        <v>5</v>
      </c>
      <c r="JV1810">
        <v>15.25</v>
      </c>
      <c r="JW1810">
        <v>4.5959000000000003</v>
      </c>
      <c r="JX1810">
        <v>6.875</v>
      </c>
      <c r="JY1810">
        <v>13.957100000000001</v>
      </c>
      <c r="JZ1810">
        <v>24.25</v>
      </c>
      <c r="KA1810" t="s">
        <v>5</v>
      </c>
      <c r="KB1810">
        <v>38</v>
      </c>
      <c r="KC1810">
        <v>45.188000000000002</v>
      </c>
      <c r="KD1810">
        <v>26.75</v>
      </c>
      <c r="KE1810" t="s">
        <v>5</v>
      </c>
      <c r="KF1810">
        <v>5.1093999999999999</v>
      </c>
      <c r="KG1810">
        <v>11.791700000000001</v>
      </c>
      <c r="KH1810">
        <v>4.8642000000000003</v>
      </c>
      <c r="KI1810" t="s">
        <v>5</v>
      </c>
      <c r="KJ1810" t="s">
        <v>5</v>
      </c>
      <c r="KK1810" t="s">
        <v>5</v>
      </c>
      <c r="KL1810" t="s">
        <v>5</v>
      </c>
      <c r="KM1810">
        <v>16.9375</v>
      </c>
      <c r="KN1810" t="s">
        <v>5</v>
      </c>
      <c r="KO1810">
        <v>25.5</v>
      </c>
      <c r="KP1810" t="s">
        <v>5</v>
      </c>
      <c r="KQ1810">
        <v>16.0947</v>
      </c>
      <c r="KR1810">
        <v>23.062999999999999</v>
      </c>
      <c r="KS1810">
        <v>9.5309000000000008</v>
      </c>
      <c r="KT1810">
        <v>28</v>
      </c>
      <c r="KU1810" t="s">
        <v>5</v>
      </c>
      <c r="KV1810" t="s">
        <v>5</v>
      </c>
      <c r="KW1810">
        <v>16.593800000000002</v>
      </c>
      <c r="KX1810" t="s">
        <v>5</v>
      </c>
      <c r="KY1810">
        <v>9.5</v>
      </c>
      <c r="KZ1810" t="s">
        <v>5</v>
      </c>
      <c r="LA1810" t="s">
        <v>5</v>
      </c>
      <c r="LB1810" t="s">
        <v>5</v>
      </c>
      <c r="LC1810">
        <v>23.375</v>
      </c>
      <c r="LD1810">
        <v>18.9375</v>
      </c>
      <c r="LE1810">
        <v>41.813000000000002</v>
      </c>
      <c r="LF1810">
        <v>2.7E-2</v>
      </c>
      <c r="LG1810">
        <v>8.0143000000000004</v>
      </c>
      <c r="LH1810" t="s">
        <v>5</v>
      </c>
      <c r="LI1810" t="s">
        <v>5</v>
      </c>
      <c r="LJ1810">
        <v>39.632899999999999</v>
      </c>
      <c r="LK1810">
        <v>6.9812000000000003</v>
      </c>
      <c r="LL1810">
        <v>14.086</v>
      </c>
      <c r="LM1810" t="s">
        <v>5</v>
      </c>
      <c r="LN1810">
        <v>9.7187999999999999</v>
      </c>
      <c r="LO1810">
        <v>68.119200000000006</v>
      </c>
      <c r="LP1810" t="s">
        <v>5</v>
      </c>
      <c r="LQ1810" t="s">
        <v>5</v>
      </c>
      <c r="LR1810" t="s">
        <v>5</v>
      </c>
      <c r="LS1810">
        <v>11.1563</v>
      </c>
      <c r="LT1810" t="s">
        <v>5</v>
      </c>
      <c r="LU1810" t="s">
        <v>5</v>
      </c>
      <c r="LV1810" t="s">
        <v>5</v>
      </c>
      <c r="LW1810" t="s">
        <v>5</v>
      </c>
      <c r="LX1810">
        <v>23.0625</v>
      </c>
      <c r="LY1810">
        <v>47.875</v>
      </c>
      <c r="LZ1810" t="s">
        <v>5</v>
      </c>
      <c r="MA1810">
        <v>7.6135999999999999</v>
      </c>
      <c r="MB1810">
        <v>6.9687999999999999</v>
      </c>
      <c r="MC1810">
        <v>1.8125</v>
      </c>
      <c r="MD1810" t="s">
        <v>5</v>
      </c>
      <c r="ME1810">
        <v>37.478000000000002</v>
      </c>
      <c r="MF1810">
        <v>6.3085000000000004</v>
      </c>
      <c r="MG1810" t="s">
        <v>5</v>
      </c>
      <c r="MH1810" t="s">
        <v>5</v>
      </c>
      <c r="MI1810">
        <v>29.791699999999999</v>
      </c>
      <c r="MJ1810">
        <v>2.25</v>
      </c>
      <c r="MK1810">
        <v>18.218800000000002</v>
      </c>
      <c r="ML1810">
        <v>13.5313</v>
      </c>
      <c r="MM1810" t="s">
        <v>5</v>
      </c>
      <c r="MN1810" t="s">
        <v>5</v>
      </c>
      <c r="MO1810" t="s">
        <v>5</v>
      </c>
      <c r="MP1810" t="s">
        <v>5</v>
      </c>
      <c r="MQ1810" t="s">
        <v>5</v>
      </c>
      <c r="MR1810">
        <v>11.875</v>
      </c>
      <c r="MS1810">
        <v>1.2016</v>
      </c>
      <c r="MT1810">
        <v>5.9093</v>
      </c>
      <c r="MU1810">
        <v>12.875</v>
      </c>
      <c r="MV1810" t="s">
        <v>5</v>
      </c>
      <c r="MW1810">
        <v>4.25</v>
      </c>
      <c r="MX1810">
        <v>11.451000000000001</v>
      </c>
      <c r="MY1810" t="s">
        <v>5</v>
      </c>
      <c r="MZ1810">
        <v>10.666700000000001</v>
      </c>
      <c r="NA1810">
        <v>3.9506000000000001</v>
      </c>
      <c r="NB1810">
        <v>6.7283999999999997</v>
      </c>
      <c r="NC1810">
        <v>15.59</v>
      </c>
      <c r="ND1810">
        <v>14.25</v>
      </c>
      <c r="NE1810" t="s">
        <v>5</v>
      </c>
      <c r="NF1810">
        <v>14.8125</v>
      </c>
      <c r="NG1810" t="s">
        <v>5</v>
      </c>
      <c r="NH1810">
        <v>27.25</v>
      </c>
      <c r="NI1810">
        <v>5.8228999999999997</v>
      </c>
      <c r="NJ1810">
        <v>18.277799999999999</v>
      </c>
      <c r="NK1810">
        <v>3.8437999999999999</v>
      </c>
      <c r="NL1810" t="s">
        <v>5</v>
      </c>
      <c r="NM1810">
        <v>9.1875</v>
      </c>
      <c r="NN1810" t="s">
        <v>5</v>
      </c>
      <c r="NO1810" t="s">
        <v>5</v>
      </c>
      <c r="NP1810">
        <v>39.125</v>
      </c>
      <c r="NQ1810">
        <v>9.7370999999999999</v>
      </c>
      <c r="NR1810">
        <v>31.375</v>
      </c>
      <c r="NS1810">
        <v>30.812999999999999</v>
      </c>
      <c r="NT1810">
        <v>10.6713</v>
      </c>
      <c r="NU1810" t="s">
        <v>5</v>
      </c>
      <c r="NV1810" t="s">
        <v>5</v>
      </c>
      <c r="NW1810">
        <v>25</v>
      </c>
      <c r="NX1810">
        <v>20.625</v>
      </c>
      <c r="NY1810">
        <v>13</v>
      </c>
      <c r="NZ1810" t="s">
        <v>5</v>
      </c>
      <c r="OA1810" t="s">
        <v>5</v>
      </c>
      <c r="OB1810" t="s">
        <v>5</v>
      </c>
      <c r="OC1810">
        <v>2.6208999999999998</v>
      </c>
      <c r="OD1810" t="s">
        <v>5</v>
      </c>
      <c r="OE1810">
        <v>12.875</v>
      </c>
      <c r="OF1810">
        <v>28.625</v>
      </c>
      <c r="OG1810" t="s">
        <v>5</v>
      </c>
      <c r="OH1810">
        <v>19.125</v>
      </c>
      <c r="OI1810" t="s">
        <v>5</v>
      </c>
      <c r="OJ1810">
        <v>12.25</v>
      </c>
      <c r="OK1810">
        <v>5.5308999999999999</v>
      </c>
      <c r="OL1810" t="s">
        <v>5</v>
      </c>
      <c r="OM1810" t="s">
        <v>5</v>
      </c>
      <c r="ON1810" t="s">
        <v>5</v>
      </c>
      <c r="OO1810">
        <v>1.6351</v>
      </c>
      <c r="OP1810">
        <v>10.843999999999999</v>
      </c>
      <c r="OQ1810">
        <v>1.5819999999999999</v>
      </c>
      <c r="OR1810" t="s">
        <v>5</v>
      </c>
      <c r="OS1810">
        <v>51.75</v>
      </c>
      <c r="OT1810" t="s">
        <v>5</v>
      </c>
      <c r="OU1810">
        <v>2.1328</v>
      </c>
      <c r="OV1810">
        <v>4.4814999999999996</v>
      </c>
      <c r="OW1810" t="s">
        <v>5</v>
      </c>
      <c r="OX1810">
        <v>28.625</v>
      </c>
      <c r="OY1810">
        <v>7.4379999999999997</v>
      </c>
      <c r="OZ1810">
        <v>19.309999999999999</v>
      </c>
      <c r="PA1810">
        <v>23.323899999999998</v>
      </c>
      <c r="PB1810" t="s">
        <v>5</v>
      </c>
      <c r="PC1810">
        <v>36.125</v>
      </c>
      <c r="PD1810">
        <v>22.281300000000002</v>
      </c>
      <c r="PE1810">
        <v>13.551</v>
      </c>
      <c r="PF1810">
        <v>24.577999999999999</v>
      </c>
      <c r="PG1810">
        <v>11.375</v>
      </c>
      <c r="PH1810" t="s">
        <v>5</v>
      </c>
      <c r="PI1810" t="s">
        <v>5</v>
      </c>
      <c r="PJ1810">
        <v>16.9375</v>
      </c>
      <c r="PK1810" t="s">
        <v>5</v>
      </c>
      <c r="PL1810" t="s">
        <v>5</v>
      </c>
      <c r="PM1810">
        <v>29.625</v>
      </c>
      <c r="PN1810">
        <v>2.0832999999999999</v>
      </c>
      <c r="PO1810" t="s">
        <v>5</v>
      </c>
      <c r="PP1810" t="s">
        <v>5</v>
      </c>
      <c r="PQ1810">
        <v>8.5937999999999999</v>
      </c>
      <c r="PR1810">
        <v>26.25</v>
      </c>
      <c r="PS1810" t="s">
        <v>5</v>
      </c>
      <c r="PT1810" t="s">
        <v>5</v>
      </c>
      <c r="PU1810" t="s">
        <v>5</v>
      </c>
      <c r="PV1810">
        <v>18.375</v>
      </c>
      <c r="PW1810">
        <v>24.75</v>
      </c>
      <c r="PX1810">
        <v>9.6562999999999999</v>
      </c>
      <c r="PY1810">
        <v>9.125</v>
      </c>
      <c r="PZ1810">
        <v>1.4022999999999999</v>
      </c>
      <c r="QA1810">
        <v>31.16</v>
      </c>
      <c r="QB1810" t="s">
        <v>5</v>
      </c>
      <c r="QC1810" t="s">
        <v>5</v>
      </c>
      <c r="QD1810">
        <v>9.0312999999999999</v>
      </c>
      <c r="QE1810">
        <v>29.687999999999999</v>
      </c>
      <c r="QF1810">
        <v>1.3593999999999999</v>
      </c>
      <c r="QG1810" t="s">
        <v>5</v>
      </c>
      <c r="QH1810" t="s">
        <v>5</v>
      </c>
      <c r="QI1810" t="s">
        <v>5</v>
      </c>
      <c r="QJ1810" t="s">
        <v>5</v>
      </c>
      <c r="QK1810">
        <v>24.0625</v>
      </c>
      <c r="QL1810" t="s">
        <v>5</v>
      </c>
      <c r="QM1810" t="s">
        <v>5</v>
      </c>
      <c r="QN1810" t="s">
        <v>5</v>
      </c>
      <c r="QO1810">
        <v>13.6473</v>
      </c>
      <c r="QP1810">
        <v>6.9375</v>
      </c>
      <c r="QQ1810" t="s">
        <v>5</v>
      </c>
      <c r="QR1810">
        <v>5.375</v>
      </c>
      <c r="QS1810">
        <v>35.4375</v>
      </c>
      <c r="QT1810">
        <v>14.5</v>
      </c>
      <c r="QU1810" t="s">
        <v>5</v>
      </c>
      <c r="QV1810" t="s">
        <v>5</v>
      </c>
      <c r="QW1810">
        <v>10.0932</v>
      </c>
      <c r="QX1810">
        <v>17.469000000000001</v>
      </c>
      <c r="QY1810" t="s">
        <v>5</v>
      </c>
      <c r="QZ1810">
        <v>4.9893999999999998</v>
      </c>
      <c r="RA1810">
        <v>7.8829000000000002</v>
      </c>
      <c r="RB1810" t="s">
        <v>5</v>
      </c>
      <c r="RC1810" t="s">
        <v>5</v>
      </c>
      <c r="RD1810">
        <v>20.792000000000002</v>
      </c>
      <c r="RE1810">
        <v>15.4274</v>
      </c>
      <c r="RF1810" t="s">
        <v>5</v>
      </c>
      <c r="RG1810" t="s">
        <v>5</v>
      </c>
      <c r="RH1810">
        <v>16.125</v>
      </c>
      <c r="RI1810">
        <v>17.271799999999999</v>
      </c>
      <c r="RJ1810">
        <v>27.954799999999999</v>
      </c>
      <c r="RK1810">
        <v>5.5</v>
      </c>
      <c r="RL1810">
        <v>6.75</v>
      </c>
      <c r="RM1810" t="s">
        <v>5</v>
      </c>
      <c r="RN1810" t="s">
        <v>5</v>
      </c>
      <c r="RO1810">
        <v>13.375</v>
      </c>
      <c r="RP1810">
        <v>25</v>
      </c>
      <c r="RQ1810">
        <v>11.375</v>
      </c>
      <c r="RR1810">
        <v>49.625</v>
      </c>
      <c r="RS1810" t="s">
        <v>5</v>
      </c>
      <c r="RT1810">
        <v>32.625</v>
      </c>
      <c r="RU1810">
        <v>14.117800000000001</v>
      </c>
      <c r="RV1810">
        <v>12.6875</v>
      </c>
      <c r="RW1810" t="s">
        <v>5</v>
      </c>
      <c r="RX1810" t="s">
        <v>5</v>
      </c>
      <c r="RY1810" t="s">
        <v>5</v>
      </c>
      <c r="RZ1810">
        <v>18.8262</v>
      </c>
      <c r="SA1810" t="s">
        <v>5</v>
      </c>
      <c r="SB1810" t="s">
        <v>5</v>
      </c>
      <c r="SC1810" t="s">
        <v>5</v>
      </c>
      <c r="SD1810">
        <v>11</v>
      </c>
      <c r="SE1810">
        <v>23.468800000000002</v>
      </c>
      <c r="SF1810">
        <v>7.7916999999999996</v>
      </c>
      <c r="SG1810">
        <v>64.382900000000006</v>
      </c>
      <c r="SH1810" t="s">
        <v>5</v>
      </c>
      <c r="SI1810" t="s">
        <v>5</v>
      </c>
      <c r="SJ1810" t="s">
        <v>5</v>
      </c>
      <c r="SK1810">
        <v>11.5556</v>
      </c>
      <c r="SL1810">
        <v>25.343800000000002</v>
      </c>
      <c r="SM1810" t="s">
        <v>5</v>
      </c>
      <c r="SN1810" t="s">
        <v>5</v>
      </c>
    </row>
    <row r="1811" spans="1:508" x14ac:dyDescent="0.3">
      <c r="A1811">
        <f t="shared" si="28"/>
        <v>301</v>
      </c>
      <c r="B1811" s="3">
        <v>35398</v>
      </c>
      <c r="C1811" t="s">
        <v>5</v>
      </c>
      <c r="D1811" t="s">
        <v>5</v>
      </c>
      <c r="E1811" t="s">
        <v>5</v>
      </c>
      <c r="F1811">
        <v>0.86199999999999999</v>
      </c>
      <c r="G1811" t="s">
        <v>5</v>
      </c>
      <c r="H1811">
        <v>4.7759</v>
      </c>
      <c r="I1811">
        <v>6.75</v>
      </c>
      <c r="J1811">
        <v>12.475199999999999</v>
      </c>
      <c r="K1811" t="s">
        <v>5</v>
      </c>
      <c r="L1811">
        <v>5</v>
      </c>
      <c r="M1811" t="s">
        <v>5</v>
      </c>
      <c r="N1811">
        <v>17.2376</v>
      </c>
      <c r="O1811" t="s">
        <v>5</v>
      </c>
      <c r="P1811" t="s">
        <v>5</v>
      </c>
      <c r="Q1811">
        <v>7</v>
      </c>
      <c r="R1811" t="s">
        <v>5</v>
      </c>
      <c r="S1811">
        <v>41.5</v>
      </c>
      <c r="T1811">
        <v>12.2188</v>
      </c>
      <c r="U1811">
        <v>5.2187999999999999</v>
      </c>
      <c r="V1811" t="s">
        <v>5</v>
      </c>
      <c r="W1811">
        <v>456.70749999999998</v>
      </c>
      <c r="X1811">
        <v>18.145399999999999</v>
      </c>
      <c r="Y1811" t="s">
        <v>5</v>
      </c>
      <c r="Z1811">
        <v>7.6875</v>
      </c>
      <c r="AA1811" t="s">
        <v>5</v>
      </c>
      <c r="AB1811">
        <v>9.0625</v>
      </c>
      <c r="AC1811" t="s">
        <v>5</v>
      </c>
      <c r="AD1811">
        <v>6.0312999999999999</v>
      </c>
      <c r="AE1811">
        <v>30.125</v>
      </c>
      <c r="AF1811" t="s">
        <v>5</v>
      </c>
      <c r="AG1811">
        <v>2.2031000000000001</v>
      </c>
      <c r="AH1811">
        <v>4.7656000000000001</v>
      </c>
      <c r="AI1811" t="s">
        <v>5</v>
      </c>
      <c r="AJ1811" t="s">
        <v>5</v>
      </c>
      <c r="AK1811" t="s">
        <v>5</v>
      </c>
      <c r="AL1811">
        <v>15.218999999999999</v>
      </c>
      <c r="AM1811" t="s">
        <v>5</v>
      </c>
      <c r="AN1811" t="s">
        <v>5</v>
      </c>
      <c r="AO1811" t="s">
        <v>5</v>
      </c>
      <c r="AP1811" t="s">
        <v>5</v>
      </c>
      <c r="AQ1811">
        <v>2.9062999999999999</v>
      </c>
      <c r="AR1811" t="s">
        <v>5</v>
      </c>
      <c r="AS1811">
        <v>27.056000000000001</v>
      </c>
      <c r="AT1811">
        <v>3.2917000000000001</v>
      </c>
      <c r="AU1811">
        <v>15.7468</v>
      </c>
      <c r="AV1811">
        <v>32.1265</v>
      </c>
      <c r="AW1811" t="s">
        <v>5</v>
      </c>
      <c r="AX1811" t="s">
        <v>5</v>
      </c>
      <c r="AY1811" t="s">
        <v>5</v>
      </c>
      <c r="AZ1811" t="s">
        <v>5</v>
      </c>
      <c r="BA1811">
        <v>24.625</v>
      </c>
      <c r="BB1811">
        <v>0.96740000000000004</v>
      </c>
      <c r="BC1811">
        <v>31.428999999999998</v>
      </c>
      <c r="BD1811" t="s">
        <v>5</v>
      </c>
      <c r="BE1811">
        <v>35.3125</v>
      </c>
      <c r="BF1811" t="s">
        <v>5</v>
      </c>
      <c r="BG1811">
        <v>15.2456</v>
      </c>
      <c r="BH1811">
        <v>24.625</v>
      </c>
      <c r="BI1811">
        <v>49.688000000000002</v>
      </c>
      <c r="BJ1811">
        <v>25.906300000000002</v>
      </c>
      <c r="BK1811">
        <v>11.037800000000001</v>
      </c>
      <c r="BL1811">
        <v>1.4028</v>
      </c>
      <c r="BM1811">
        <v>21</v>
      </c>
      <c r="BN1811">
        <v>7.9443999999999999</v>
      </c>
      <c r="BO1811">
        <v>4.96</v>
      </c>
      <c r="BP1811">
        <v>3.7229999999999999</v>
      </c>
      <c r="BQ1811">
        <v>19.0137</v>
      </c>
      <c r="BR1811" t="s">
        <v>5</v>
      </c>
      <c r="BS1811">
        <v>36.625</v>
      </c>
      <c r="BT1811" t="s">
        <v>5</v>
      </c>
      <c r="BU1811">
        <v>1.5312999999999999</v>
      </c>
      <c r="BV1811">
        <v>27.066199999999998</v>
      </c>
      <c r="BW1811" t="s">
        <v>5</v>
      </c>
      <c r="BX1811">
        <v>22.06</v>
      </c>
      <c r="BY1811">
        <v>14.5938</v>
      </c>
      <c r="BZ1811">
        <v>5</v>
      </c>
      <c r="CA1811" t="s">
        <v>5</v>
      </c>
      <c r="CB1811">
        <v>139.51740000000001</v>
      </c>
      <c r="CC1811">
        <v>20.669599999999999</v>
      </c>
      <c r="CD1811">
        <v>17.791599999999999</v>
      </c>
      <c r="CE1811">
        <v>19.781300000000002</v>
      </c>
      <c r="CF1811">
        <v>19.292000000000002</v>
      </c>
      <c r="CG1811" t="s">
        <v>5</v>
      </c>
      <c r="CH1811" t="s">
        <v>5</v>
      </c>
      <c r="CI1811" t="s">
        <v>5</v>
      </c>
      <c r="CJ1811">
        <v>15.8125</v>
      </c>
      <c r="CK1811" t="s">
        <v>5</v>
      </c>
      <c r="CL1811" t="s">
        <v>5</v>
      </c>
      <c r="CM1811" t="s">
        <v>5</v>
      </c>
      <c r="CN1811">
        <v>1.8593999999999999</v>
      </c>
      <c r="CO1811" t="s">
        <v>5</v>
      </c>
      <c r="CP1811" t="s">
        <v>5</v>
      </c>
      <c r="CQ1811">
        <v>1.875</v>
      </c>
      <c r="CR1811" t="s">
        <v>5</v>
      </c>
      <c r="CS1811" t="s">
        <v>5</v>
      </c>
      <c r="CT1811">
        <v>15.708299999999999</v>
      </c>
      <c r="CU1811">
        <v>18.216200000000001</v>
      </c>
      <c r="CV1811">
        <v>11.578099999999999</v>
      </c>
      <c r="CW1811">
        <v>26.062999999999999</v>
      </c>
      <c r="CX1811">
        <v>39</v>
      </c>
      <c r="CY1811">
        <v>2.7707999999999999</v>
      </c>
      <c r="CZ1811" t="s">
        <v>5</v>
      </c>
      <c r="DA1811" t="s">
        <v>5</v>
      </c>
      <c r="DB1811">
        <v>11.313000000000001</v>
      </c>
      <c r="DC1811">
        <v>32.5</v>
      </c>
      <c r="DD1811" t="s">
        <v>5</v>
      </c>
      <c r="DE1811">
        <v>17.874400000000001</v>
      </c>
      <c r="DF1811">
        <v>12.041700000000001</v>
      </c>
      <c r="DG1811">
        <v>1.4792000000000001</v>
      </c>
      <c r="DH1811">
        <v>7.3125</v>
      </c>
      <c r="DI1811">
        <v>17.1999</v>
      </c>
      <c r="DJ1811">
        <v>11.625</v>
      </c>
      <c r="DK1811" t="s">
        <v>5</v>
      </c>
      <c r="DL1811">
        <v>39.538899999999998</v>
      </c>
      <c r="DM1811" t="s">
        <v>5</v>
      </c>
      <c r="DN1811">
        <v>0.72919999999999996</v>
      </c>
      <c r="DO1811" t="s">
        <v>5</v>
      </c>
      <c r="DP1811">
        <v>7.5416999999999996</v>
      </c>
      <c r="DQ1811" t="s">
        <v>5</v>
      </c>
      <c r="DR1811">
        <v>20.25</v>
      </c>
      <c r="DS1811">
        <v>14.166700000000001</v>
      </c>
      <c r="DT1811" t="s">
        <v>5</v>
      </c>
      <c r="DU1811" t="s">
        <v>5</v>
      </c>
      <c r="DV1811">
        <v>6.0551000000000004</v>
      </c>
      <c r="DW1811">
        <v>10.2813</v>
      </c>
      <c r="DX1811">
        <v>33.5</v>
      </c>
      <c r="DY1811" t="s">
        <v>5</v>
      </c>
      <c r="DZ1811">
        <v>19.0625</v>
      </c>
      <c r="EA1811" t="s">
        <v>5</v>
      </c>
      <c r="EB1811">
        <v>39.719900000000003</v>
      </c>
      <c r="EC1811">
        <v>22.3125</v>
      </c>
      <c r="ED1811" t="s">
        <v>5</v>
      </c>
      <c r="EE1811" t="s">
        <v>5</v>
      </c>
      <c r="EF1811" t="s">
        <v>5</v>
      </c>
      <c r="EG1811">
        <v>2.8928000000000003</v>
      </c>
      <c r="EH1811">
        <v>4.2396000000000003</v>
      </c>
      <c r="EI1811">
        <v>24.256499999999999</v>
      </c>
      <c r="EJ1811" t="s">
        <v>5</v>
      </c>
      <c r="EK1811" t="s">
        <v>5</v>
      </c>
      <c r="EL1811">
        <v>2.9979</v>
      </c>
      <c r="EM1811" t="s">
        <v>5</v>
      </c>
      <c r="EN1811">
        <v>3.7778</v>
      </c>
      <c r="EO1811">
        <v>17.869499999999999</v>
      </c>
      <c r="EP1811" t="s">
        <v>5</v>
      </c>
      <c r="EQ1811">
        <v>17.9375</v>
      </c>
      <c r="ER1811">
        <v>5.1486999999999998</v>
      </c>
      <c r="ES1811">
        <v>32</v>
      </c>
      <c r="ET1811">
        <v>40.499600000000001</v>
      </c>
      <c r="EU1811">
        <v>6.85</v>
      </c>
      <c r="EV1811" t="s">
        <v>5</v>
      </c>
      <c r="EW1811" t="s">
        <v>5</v>
      </c>
      <c r="EX1811">
        <v>8.0312999999999999</v>
      </c>
      <c r="EY1811" t="s">
        <v>5</v>
      </c>
      <c r="EZ1811">
        <v>9.7187999999999999</v>
      </c>
      <c r="FA1811">
        <v>29</v>
      </c>
      <c r="FB1811">
        <v>17.193999999999999</v>
      </c>
      <c r="FC1811">
        <v>19.875</v>
      </c>
      <c r="FD1811">
        <v>12.5</v>
      </c>
      <c r="FE1811">
        <v>28.5625</v>
      </c>
      <c r="FF1811">
        <v>24.531300000000002</v>
      </c>
      <c r="FG1811">
        <v>6.6562999999999999</v>
      </c>
      <c r="FH1811" t="s">
        <v>5</v>
      </c>
      <c r="FI1811">
        <v>20.0625</v>
      </c>
      <c r="FJ1811">
        <v>11.875</v>
      </c>
      <c r="FK1811">
        <v>27.5</v>
      </c>
      <c r="FL1811">
        <v>27.343800000000002</v>
      </c>
      <c r="FM1811">
        <v>15.0221</v>
      </c>
      <c r="FN1811">
        <v>27.125</v>
      </c>
      <c r="FO1811">
        <v>31.625</v>
      </c>
      <c r="FP1811" t="s">
        <v>5</v>
      </c>
      <c r="FQ1811" t="s">
        <v>5</v>
      </c>
      <c r="FR1811">
        <v>2.7812999999999999</v>
      </c>
      <c r="FS1811" t="s">
        <v>5</v>
      </c>
      <c r="FT1811" t="s">
        <v>5</v>
      </c>
      <c r="FU1811">
        <v>20.893899999999999</v>
      </c>
      <c r="FV1811" t="s">
        <v>5</v>
      </c>
      <c r="FW1811">
        <v>2.6875</v>
      </c>
      <c r="FX1811" t="s">
        <v>5</v>
      </c>
      <c r="FY1811" t="s">
        <v>5</v>
      </c>
      <c r="FZ1811">
        <v>15.75</v>
      </c>
      <c r="GA1811">
        <v>22.125</v>
      </c>
      <c r="GB1811" t="s">
        <v>5</v>
      </c>
      <c r="GC1811" t="s">
        <v>5</v>
      </c>
      <c r="GD1811" t="s">
        <v>5</v>
      </c>
      <c r="GE1811">
        <v>2.7963</v>
      </c>
      <c r="GF1811">
        <v>20.7407</v>
      </c>
      <c r="GG1811">
        <v>1.7031000000000001</v>
      </c>
      <c r="GH1811" t="s">
        <v>5</v>
      </c>
      <c r="GI1811" t="s">
        <v>5</v>
      </c>
      <c r="GJ1811">
        <v>9.0051000000000005</v>
      </c>
      <c r="GK1811" t="s">
        <v>5</v>
      </c>
      <c r="GL1811" t="s">
        <v>5</v>
      </c>
      <c r="GM1811" t="s">
        <v>5</v>
      </c>
      <c r="GN1811">
        <v>26</v>
      </c>
      <c r="GO1811" t="s">
        <v>5</v>
      </c>
      <c r="GP1811" t="s">
        <v>5</v>
      </c>
      <c r="GQ1811" t="s">
        <v>5</v>
      </c>
      <c r="GR1811">
        <v>18.437999999999999</v>
      </c>
      <c r="GS1811">
        <v>16.6617</v>
      </c>
      <c r="GT1811">
        <v>0.80269999999999997</v>
      </c>
      <c r="GU1811">
        <v>15.875</v>
      </c>
      <c r="GV1811">
        <v>9.9753000000000007</v>
      </c>
      <c r="GW1811">
        <v>11.34</v>
      </c>
      <c r="GX1811" t="s">
        <v>5</v>
      </c>
      <c r="GY1811" t="s">
        <v>5</v>
      </c>
      <c r="GZ1811" t="s">
        <v>5</v>
      </c>
      <c r="HA1811">
        <v>30</v>
      </c>
      <c r="HB1811" t="s">
        <v>5</v>
      </c>
      <c r="HC1811">
        <v>9.5184999999999995</v>
      </c>
      <c r="HD1811" t="s">
        <v>5</v>
      </c>
      <c r="HE1811" t="s">
        <v>5</v>
      </c>
      <c r="HF1811">
        <v>39.75</v>
      </c>
      <c r="HG1811">
        <v>15.0625</v>
      </c>
      <c r="HH1811" t="s">
        <v>5</v>
      </c>
      <c r="HI1811">
        <v>16.989999999999998</v>
      </c>
      <c r="HJ1811" t="s">
        <v>5</v>
      </c>
      <c r="HK1811" t="s">
        <v>5</v>
      </c>
      <c r="HL1811">
        <v>11.583</v>
      </c>
      <c r="HM1811">
        <v>19.625</v>
      </c>
      <c r="HN1811" t="s">
        <v>5</v>
      </c>
      <c r="HO1811">
        <v>34.1875</v>
      </c>
      <c r="HP1811" t="s">
        <v>5</v>
      </c>
      <c r="HQ1811" t="s">
        <v>5</v>
      </c>
      <c r="HR1811">
        <v>11.0938</v>
      </c>
      <c r="HS1811">
        <v>6.25</v>
      </c>
      <c r="HT1811">
        <v>34.867100000000001</v>
      </c>
      <c r="HU1811">
        <v>9.8385999999999996</v>
      </c>
      <c r="HV1811" t="s">
        <v>5</v>
      </c>
      <c r="HW1811">
        <v>9.5441000000000003</v>
      </c>
      <c r="HX1811">
        <v>7.3125</v>
      </c>
      <c r="HY1811">
        <v>3.25</v>
      </c>
      <c r="HZ1811">
        <v>7.9859999999999998</v>
      </c>
      <c r="IA1811">
        <v>13.243600000000001</v>
      </c>
      <c r="IB1811">
        <v>24.9375</v>
      </c>
      <c r="IC1811">
        <v>18.875</v>
      </c>
      <c r="ID1811">
        <v>39.843800000000002</v>
      </c>
      <c r="IE1811" t="s">
        <v>5</v>
      </c>
      <c r="IF1811">
        <v>8.75</v>
      </c>
      <c r="IG1811">
        <v>11.666700000000001</v>
      </c>
      <c r="IH1811">
        <v>45.5</v>
      </c>
      <c r="II1811" t="s">
        <v>5</v>
      </c>
      <c r="IJ1811">
        <v>9.5</v>
      </c>
      <c r="IK1811" t="s">
        <v>5</v>
      </c>
      <c r="IL1811">
        <v>15.859400000000001</v>
      </c>
      <c r="IM1811">
        <v>5.9580000000000002</v>
      </c>
      <c r="IN1811">
        <v>41.898699999999998</v>
      </c>
      <c r="IO1811">
        <v>16.5</v>
      </c>
      <c r="IP1811" t="s">
        <v>5</v>
      </c>
      <c r="IQ1811" t="s">
        <v>5</v>
      </c>
      <c r="IR1811">
        <v>12.3719</v>
      </c>
      <c r="IS1811" t="s">
        <v>5</v>
      </c>
      <c r="IT1811" t="s">
        <v>5</v>
      </c>
      <c r="IU1811" t="s">
        <v>5</v>
      </c>
      <c r="IV1811">
        <v>21.4375</v>
      </c>
      <c r="IW1811">
        <v>8.9</v>
      </c>
      <c r="IX1811">
        <v>6.0312999999999999</v>
      </c>
      <c r="IY1811">
        <v>3.5</v>
      </c>
      <c r="IZ1811">
        <v>9.8849</v>
      </c>
      <c r="JA1811">
        <v>6.3333000000000004</v>
      </c>
      <c r="JB1811">
        <v>26.5625</v>
      </c>
      <c r="JC1811" t="s">
        <v>5</v>
      </c>
      <c r="JD1811">
        <v>31.5</v>
      </c>
      <c r="JE1811" t="s">
        <v>5</v>
      </c>
      <c r="JF1811">
        <v>33.9375</v>
      </c>
      <c r="JG1811">
        <v>26.1875</v>
      </c>
      <c r="JH1811" t="s">
        <v>5</v>
      </c>
      <c r="JI1811" t="s">
        <v>5</v>
      </c>
      <c r="JJ1811">
        <v>9.7082999999999995</v>
      </c>
      <c r="JK1811">
        <v>17.75</v>
      </c>
      <c r="JL1811">
        <v>46.055199999999999</v>
      </c>
      <c r="JM1811" t="s">
        <v>5</v>
      </c>
      <c r="JN1811" t="s">
        <v>5</v>
      </c>
      <c r="JO1811">
        <v>25.5625</v>
      </c>
      <c r="JP1811">
        <v>5.7656000000000001</v>
      </c>
      <c r="JQ1811">
        <v>9.9687999999999999</v>
      </c>
      <c r="JR1811">
        <v>1.0531999999999999</v>
      </c>
      <c r="JS1811">
        <v>15.458299999999999</v>
      </c>
      <c r="JT1811">
        <v>8.3428000000000004</v>
      </c>
      <c r="JU1811" t="s">
        <v>5</v>
      </c>
      <c r="JV1811">
        <v>15.3125</v>
      </c>
      <c r="JW1811">
        <v>4.5521000000000003</v>
      </c>
      <c r="JX1811">
        <v>6.875</v>
      </c>
      <c r="JY1811">
        <v>13.8811</v>
      </c>
      <c r="JZ1811">
        <v>24.3125</v>
      </c>
      <c r="KA1811" t="s">
        <v>5</v>
      </c>
      <c r="KB1811">
        <v>38.25</v>
      </c>
      <c r="KC1811">
        <v>45.313000000000002</v>
      </c>
      <c r="KD1811">
        <v>26.9375</v>
      </c>
      <c r="KE1811" t="s">
        <v>5</v>
      </c>
      <c r="KF1811">
        <v>5.0781000000000001</v>
      </c>
      <c r="KG1811">
        <v>11.958299999999999</v>
      </c>
      <c r="KH1811">
        <v>4.8888999999999996</v>
      </c>
      <c r="KI1811" t="s">
        <v>5</v>
      </c>
      <c r="KJ1811" t="s">
        <v>5</v>
      </c>
      <c r="KK1811" t="s">
        <v>5</v>
      </c>
      <c r="KL1811" t="s">
        <v>5</v>
      </c>
      <c r="KM1811">
        <v>17.0625</v>
      </c>
      <c r="KN1811" t="s">
        <v>5</v>
      </c>
      <c r="KO1811">
        <v>25.5</v>
      </c>
      <c r="KP1811" t="s">
        <v>5</v>
      </c>
      <c r="KQ1811">
        <v>16.0397</v>
      </c>
      <c r="KR1811">
        <v>23.375</v>
      </c>
      <c r="KS1811">
        <v>9.4321000000000002</v>
      </c>
      <c r="KT1811">
        <v>28.125</v>
      </c>
      <c r="KU1811" t="s">
        <v>5</v>
      </c>
      <c r="KV1811" t="s">
        <v>5</v>
      </c>
      <c r="KW1811">
        <v>16.531300000000002</v>
      </c>
      <c r="KX1811" t="s">
        <v>5</v>
      </c>
      <c r="KY1811">
        <v>9.6562999999999999</v>
      </c>
      <c r="KZ1811" t="s">
        <v>5</v>
      </c>
      <c r="LA1811" t="s">
        <v>5</v>
      </c>
      <c r="LB1811" t="s">
        <v>5</v>
      </c>
      <c r="LC1811">
        <v>23.5</v>
      </c>
      <c r="LD1811">
        <v>18.895800000000001</v>
      </c>
      <c r="LE1811">
        <v>41.875</v>
      </c>
      <c r="LF1811">
        <v>2.5999999999999999E-2</v>
      </c>
      <c r="LG1811">
        <v>7.9564000000000004</v>
      </c>
      <c r="LH1811" t="s">
        <v>5</v>
      </c>
      <c r="LI1811" t="s">
        <v>5</v>
      </c>
      <c r="LJ1811">
        <v>39.277999999999999</v>
      </c>
      <c r="LK1811">
        <v>6.9432999999999998</v>
      </c>
      <c r="LL1811">
        <v>14.1898</v>
      </c>
      <c r="LM1811" t="s">
        <v>5</v>
      </c>
      <c r="LN1811">
        <v>9.8047000000000004</v>
      </c>
      <c r="LO1811">
        <v>67.661000000000001</v>
      </c>
      <c r="LP1811" t="s">
        <v>5</v>
      </c>
      <c r="LQ1811" t="s">
        <v>5</v>
      </c>
      <c r="LR1811" t="s">
        <v>5</v>
      </c>
      <c r="LS1811">
        <v>11.5938</v>
      </c>
      <c r="LT1811" t="s">
        <v>5</v>
      </c>
      <c r="LU1811" t="s">
        <v>5</v>
      </c>
      <c r="LV1811" t="s">
        <v>5</v>
      </c>
      <c r="LW1811" t="s">
        <v>5</v>
      </c>
      <c r="LX1811">
        <v>23.0625</v>
      </c>
      <c r="LY1811">
        <v>47.875</v>
      </c>
      <c r="LZ1811" t="s">
        <v>5</v>
      </c>
      <c r="MA1811">
        <v>7.6135999999999999</v>
      </c>
      <c r="MB1811">
        <v>7.1093999999999999</v>
      </c>
      <c r="MC1811">
        <v>1.8593999999999999</v>
      </c>
      <c r="MD1811" t="s">
        <v>5</v>
      </c>
      <c r="ME1811">
        <v>37.704999999999998</v>
      </c>
      <c r="MF1811">
        <v>6.3647999999999998</v>
      </c>
      <c r="MG1811" t="s">
        <v>5</v>
      </c>
      <c r="MH1811" t="s">
        <v>5</v>
      </c>
      <c r="MI1811">
        <v>30</v>
      </c>
      <c r="MJ1811">
        <v>2.25</v>
      </c>
      <c r="MK1811">
        <v>18.156300000000002</v>
      </c>
      <c r="ML1811">
        <v>13.5938</v>
      </c>
      <c r="MM1811" t="s">
        <v>5</v>
      </c>
      <c r="MN1811" t="s">
        <v>5</v>
      </c>
      <c r="MO1811" t="s">
        <v>5</v>
      </c>
      <c r="MP1811" t="s">
        <v>5</v>
      </c>
      <c r="MQ1811" t="s">
        <v>5</v>
      </c>
      <c r="MR1811">
        <v>11.875</v>
      </c>
      <c r="MS1811">
        <v>1.1852</v>
      </c>
      <c r="MT1811">
        <v>6.0187999999999997</v>
      </c>
      <c r="MU1811">
        <v>12.75</v>
      </c>
      <c r="MV1811" t="s">
        <v>5</v>
      </c>
      <c r="MW1811">
        <v>4.2809999999999997</v>
      </c>
      <c r="MX1811">
        <v>11.510899999999999</v>
      </c>
      <c r="MY1811" t="s">
        <v>5</v>
      </c>
      <c r="MZ1811">
        <v>10.5679</v>
      </c>
      <c r="NA1811">
        <v>3.9683000000000002</v>
      </c>
      <c r="NB1811">
        <v>6.5678999999999998</v>
      </c>
      <c r="NC1811">
        <v>15.533099999999999</v>
      </c>
      <c r="ND1811">
        <v>14.3125</v>
      </c>
      <c r="NE1811" t="s">
        <v>5</v>
      </c>
      <c r="NF1811">
        <v>14.9375</v>
      </c>
      <c r="NG1811" t="s">
        <v>5</v>
      </c>
      <c r="NH1811">
        <v>27.1875</v>
      </c>
      <c r="NI1811">
        <v>5.8125</v>
      </c>
      <c r="NJ1811">
        <v>18.055599999999998</v>
      </c>
      <c r="NK1811">
        <v>3.8281000000000001</v>
      </c>
      <c r="NL1811" t="s">
        <v>5</v>
      </c>
      <c r="NM1811">
        <v>9.125</v>
      </c>
      <c r="NN1811" t="s">
        <v>5</v>
      </c>
      <c r="NO1811" t="s">
        <v>5</v>
      </c>
      <c r="NP1811">
        <v>39.5</v>
      </c>
      <c r="NQ1811">
        <v>9.7370999999999999</v>
      </c>
      <c r="NR1811">
        <v>31.125</v>
      </c>
      <c r="NS1811">
        <v>30.625</v>
      </c>
      <c r="NT1811">
        <v>10.613300000000001</v>
      </c>
      <c r="NU1811" t="s">
        <v>5</v>
      </c>
      <c r="NV1811" t="s">
        <v>5</v>
      </c>
      <c r="NW1811">
        <v>25.375</v>
      </c>
      <c r="NX1811">
        <v>20.625</v>
      </c>
      <c r="NY1811">
        <v>12.875</v>
      </c>
      <c r="NZ1811" t="s">
        <v>5</v>
      </c>
      <c r="OA1811" t="s">
        <v>5</v>
      </c>
      <c r="OB1811" t="s">
        <v>5</v>
      </c>
      <c r="OC1811">
        <v>2.5674000000000001</v>
      </c>
      <c r="OD1811" t="s">
        <v>5</v>
      </c>
      <c r="OE1811">
        <v>12.9375</v>
      </c>
      <c r="OF1811">
        <v>28.125</v>
      </c>
      <c r="OG1811" t="s">
        <v>5</v>
      </c>
      <c r="OH1811">
        <v>19.125</v>
      </c>
      <c r="OI1811" t="s">
        <v>5</v>
      </c>
      <c r="OJ1811">
        <v>12.416700000000001</v>
      </c>
      <c r="OK1811">
        <v>5.6048999999999998</v>
      </c>
      <c r="OL1811" t="s">
        <v>5</v>
      </c>
      <c r="OM1811" t="s">
        <v>5</v>
      </c>
      <c r="ON1811" t="s">
        <v>5</v>
      </c>
      <c r="OO1811">
        <v>1.6351</v>
      </c>
      <c r="OP1811">
        <v>10.813000000000001</v>
      </c>
      <c r="OQ1811">
        <v>1.5897999999999999</v>
      </c>
      <c r="OR1811" t="s">
        <v>5</v>
      </c>
      <c r="OS1811">
        <v>51.125</v>
      </c>
      <c r="OT1811" t="s">
        <v>5</v>
      </c>
      <c r="OU1811">
        <v>2.1640999999999999</v>
      </c>
      <c r="OV1811">
        <v>4.4630000000000001</v>
      </c>
      <c r="OW1811" t="s">
        <v>5</v>
      </c>
      <c r="OX1811">
        <v>28.375</v>
      </c>
      <c r="OY1811">
        <v>7.5629999999999997</v>
      </c>
      <c r="OZ1811">
        <v>19.045999999999999</v>
      </c>
      <c r="PA1811">
        <v>23.267900000000001</v>
      </c>
      <c r="PB1811" t="s">
        <v>5</v>
      </c>
      <c r="PC1811">
        <v>36.25</v>
      </c>
      <c r="PD1811">
        <v>22.125</v>
      </c>
      <c r="PE1811">
        <v>13.551</v>
      </c>
      <c r="PF1811">
        <v>24.577999999999999</v>
      </c>
      <c r="PG1811">
        <v>11.375</v>
      </c>
      <c r="PH1811" t="s">
        <v>5</v>
      </c>
      <c r="PI1811" t="s">
        <v>5</v>
      </c>
      <c r="PJ1811">
        <v>16.906300000000002</v>
      </c>
      <c r="PK1811" t="s">
        <v>5</v>
      </c>
      <c r="PL1811" t="s">
        <v>5</v>
      </c>
      <c r="PM1811">
        <v>29.5</v>
      </c>
      <c r="PN1811">
        <v>2.0832999999999999</v>
      </c>
      <c r="PO1811" t="s">
        <v>5</v>
      </c>
      <c r="PP1811" t="s">
        <v>5</v>
      </c>
      <c r="PQ1811">
        <v>8.5312999999999999</v>
      </c>
      <c r="PR1811">
        <v>26.3125</v>
      </c>
      <c r="PS1811" t="s">
        <v>5</v>
      </c>
      <c r="PT1811" t="s">
        <v>5</v>
      </c>
      <c r="PU1811" t="s">
        <v>5</v>
      </c>
      <c r="PV1811">
        <v>18.375</v>
      </c>
      <c r="PW1811">
        <v>24.75</v>
      </c>
      <c r="PX1811">
        <v>9.7187999999999999</v>
      </c>
      <c r="PY1811">
        <v>9.2187999999999999</v>
      </c>
      <c r="PZ1811">
        <v>1.4102000000000001</v>
      </c>
      <c r="QA1811">
        <v>31.268000000000001</v>
      </c>
      <c r="QB1811" t="s">
        <v>5</v>
      </c>
      <c r="QC1811" t="s">
        <v>5</v>
      </c>
      <c r="QD1811">
        <v>9.0312999999999999</v>
      </c>
      <c r="QE1811">
        <v>29.437999999999999</v>
      </c>
      <c r="QF1811">
        <v>1.3125</v>
      </c>
      <c r="QG1811" t="s">
        <v>5</v>
      </c>
      <c r="QH1811" t="s">
        <v>5</v>
      </c>
      <c r="QI1811" t="s">
        <v>5</v>
      </c>
      <c r="QJ1811" t="s">
        <v>5</v>
      </c>
      <c r="QK1811">
        <v>23.843800000000002</v>
      </c>
      <c r="QL1811" t="s">
        <v>5</v>
      </c>
      <c r="QM1811" t="s">
        <v>5</v>
      </c>
      <c r="QN1811" t="s">
        <v>5</v>
      </c>
      <c r="QO1811">
        <v>13.6473</v>
      </c>
      <c r="QP1811">
        <v>7.0625</v>
      </c>
      <c r="QQ1811" t="s">
        <v>5</v>
      </c>
      <c r="QR1811">
        <v>5.391</v>
      </c>
      <c r="QS1811">
        <v>35.5625</v>
      </c>
      <c r="QT1811">
        <v>14.5625</v>
      </c>
      <c r="QU1811" t="s">
        <v>5</v>
      </c>
      <c r="QV1811" t="s">
        <v>5</v>
      </c>
      <c r="QW1811">
        <v>10.1754</v>
      </c>
      <c r="QX1811">
        <v>17.530999999999999</v>
      </c>
      <c r="QY1811" t="s">
        <v>5</v>
      </c>
      <c r="QZ1811">
        <v>4.9767999999999999</v>
      </c>
      <c r="RA1811">
        <v>7.9859</v>
      </c>
      <c r="RB1811" t="s">
        <v>5</v>
      </c>
      <c r="RC1811" t="s">
        <v>5</v>
      </c>
      <c r="RD1811">
        <v>20.75</v>
      </c>
      <c r="RE1811">
        <v>15.6882</v>
      </c>
      <c r="RF1811" t="s">
        <v>5</v>
      </c>
      <c r="RG1811" t="s">
        <v>5</v>
      </c>
      <c r="RH1811">
        <v>16.125</v>
      </c>
      <c r="RI1811">
        <v>17.271799999999999</v>
      </c>
      <c r="RJ1811">
        <v>28.178899999999999</v>
      </c>
      <c r="RK1811">
        <v>5.5625</v>
      </c>
      <c r="RL1811">
        <v>6.7809999999999997</v>
      </c>
      <c r="RM1811" t="s">
        <v>5</v>
      </c>
      <c r="RN1811" t="s">
        <v>5</v>
      </c>
      <c r="RO1811">
        <v>13.375</v>
      </c>
      <c r="RP1811">
        <v>24.875</v>
      </c>
      <c r="RQ1811">
        <v>11.6875</v>
      </c>
      <c r="RR1811">
        <v>50</v>
      </c>
      <c r="RS1811" t="s">
        <v>5</v>
      </c>
      <c r="RT1811">
        <v>32.25</v>
      </c>
      <c r="RU1811">
        <v>14.024100000000001</v>
      </c>
      <c r="RV1811">
        <v>12.75</v>
      </c>
      <c r="RW1811" t="s">
        <v>5</v>
      </c>
      <c r="RX1811" t="s">
        <v>5</v>
      </c>
      <c r="RY1811" t="s">
        <v>5</v>
      </c>
      <c r="RZ1811">
        <v>18.8262</v>
      </c>
      <c r="SA1811" t="s">
        <v>5</v>
      </c>
      <c r="SB1811" t="s">
        <v>5</v>
      </c>
      <c r="SC1811" t="s">
        <v>5</v>
      </c>
      <c r="SD1811">
        <v>10.9688</v>
      </c>
      <c r="SE1811">
        <v>23.656300000000002</v>
      </c>
      <c r="SF1811">
        <v>7.75</v>
      </c>
      <c r="SG1811">
        <v>64.712199999999996</v>
      </c>
      <c r="SH1811" t="s">
        <v>5</v>
      </c>
      <c r="SI1811" t="s">
        <v>5</v>
      </c>
      <c r="SJ1811" t="s">
        <v>5</v>
      </c>
      <c r="SK1811">
        <v>11.4444</v>
      </c>
      <c r="SL1811">
        <v>25.5625</v>
      </c>
      <c r="SM1811" t="s">
        <v>5</v>
      </c>
      <c r="SN1811" t="s">
        <v>5</v>
      </c>
    </row>
    <row r="1812" spans="1:508" x14ac:dyDescent="0.3">
      <c r="A1812">
        <f t="shared" si="28"/>
        <v>302</v>
      </c>
      <c r="B1812" s="3">
        <v>35401</v>
      </c>
      <c r="C1812" t="s">
        <v>5</v>
      </c>
      <c r="D1812" t="s">
        <v>5</v>
      </c>
      <c r="E1812" t="s">
        <v>5</v>
      </c>
      <c r="F1812">
        <v>0.89700000000000002</v>
      </c>
      <c r="G1812" t="s">
        <v>5</v>
      </c>
      <c r="H1812">
        <v>4.8819999999999997</v>
      </c>
      <c r="I1812">
        <v>6.875</v>
      </c>
      <c r="J1812">
        <v>12.363300000000001</v>
      </c>
      <c r="K1812" t="s">
        <v>5</v>
      </c>
      <c r="L1812">
        <v>5.49</v>
      </c>
      <c r="M1812" t="s">
        <v>5</v>
      </c>
      <c r="N1812">
        <v>16.747900000000001</v>
      </c>
      <c r="O1812" t="s">
        <v>5</v>
      </c>
      <c r="P1812" t="s">
        <v>5</v>
      </c>
      <c r="Q1812">
        <v>7.0312999999999999</v>
      </c>
      <c r="R1812" t="s">
        <v>5</v>
      </c>
      <c r="S1812">
        <v>40.625</v>
      </c>
      <c r="T1812">
        <v>12.0625</v>
      </c>
      <c r="U1812">
        <v>5.2343999999999999</v>
      </c>
      <c r="V1812" t="s">
        <v>5</v>
      </c>
      <c r="W1812">
        <v>455.71460000000002</v>
      </c>
      <c r="X1812">
        <v>18.145399999999999</v>
      </c>
      <c r="Y1812" t="s">
        <v>5</v>
      </c>
      <c r="Z1812">
        <v>7.5625</v>
      </c>
      <c r="AA1812" t="s">
        <v>5</v>
      </c>
      <c r="AB1812">
        <v>9.25</v>
      </c>
      <c r="AC1812" t="s">
        <v>5</v>
      </c>
      <c r="AD1812">
        <v>6.0625</v>
      </c>
      <c r="AE1812">
        <v>30.0625</v>
      </c>
      <c r="AF1812" t="s">
        <v>5</v>
      </c>
      <c r="AG1812">
        <v>2.4687999999999999</v>
      </c>
      <c r="AH1812">
        <v>4.7812999999999999</v>
      </c>
      <c r="AI1812" t="s">
        <v>5</v>
      </c>
      <c r="AJ1812" t="s">
        <v>5</v>
      </c>
      <c r="AK1812" t="s">
        <v>5</v>
      </c>
      <c r="AL1812">
        <v>15.313000000000001</v>
      </c>
      <c r="AM1812" t="s">
        <v>5</v>
      </c>
      <c r="AN1812" t="s">
        <v>5</v>
      </c>
      <c r="AO1812" t="s">
        <v>5</v>
      </c>
      <c r="AP1812" t="s">
        <v>5</v>
      </c>
      <c r="AQ1812">
        <v>2.9062999999999999</v>
      </c>
      <c r="AR1812" t="s">
        <v>5</v>
      </c>
      <c r="AS1812">
        <v>27.332999999999998</v>
      </c>
      <c r="AT1812">
        <v>3.2639</v>
      </c>
      <c r="AU1812">
        <v>15.7468</v>
      </c>
      <c r="AV1812">
        <v>32.357700000000001</v>
      </c>
      <c r="AW1812" t="s">
        <v>5</v>
      </c>
      <c r="AX1812" t="s">
        <v>5</v>
      </c>
      <c r="AY1812" t="s">
        <v>5</v>
      </c>
      <c r="AZ1812" t="s">
        <v>5</v>
      </c>
      <c r="BA1812">
        <v>24.625</v>
      </c>
      <c r="BB1812">
        <v>0.98960000000000004</v>
      </c>
      <c r="BC1812">
        <v>31.428999999999998</v>
      </c>
      <c r="BD1812" t="s">
        <v>5</v>
      </c>
      <c r="BE1812">
        <v>35.5</v>
      </c>
      <c r="BF1812" t="s">
        <v>5</v>
      </c>
      <c r="BG1812">
        <v>15.136200000000001</v>
      </c>
      <c r="BH1812">
        <v>24.375</v>
      </c>
      <c r="BI1812">
        <v>48.75</v>
      </c>
      <c r="BJ1812">
        <v>25.6875</v>
      </c>
      <c r="BK1812">
        <v>10.843</v>
      </c>
      <c r="BL1812">
        <v>1.5832999999999999</v>
      </c>
      <c r="BM1812">
        <v>21.187999999999999</v>
      </c>
      <c r="BN1812">
        <v>7.8193999999999999</v>
      </c>
      <c r="BO1812">
        <v>4.8666999999999998</v>
      </c>
      <c r="BP1812">
        <v>3.7709999999999999</v>
      </c>
      <c r="BQ1812">
        <v>18.351199999999999</v>
      </c>
      <c r="BR1812" t="s">
        <v>5</v>
      </c>
      <c r="BS1812">
        <v>37.25</v>
      </c>
      <c r="BT1812" t="s">
        <v>5</v>
      </c>
      <c r="BU1812">
        <v>1.5078</v>
      </c>
      <c r="BV1812">
        <v>27.542000000000002</v>
      </c>
      <c r="BW1812" t="s">
        <v>5</v>
      </c>
      <c r="BX1812">
        <v>22.16</v>
      </c>
      <c r="BY1812">
        <v>14.5938</v>
      </c>
      <c r="BZ1812">
        <v>4.9843999999999999</v>
      </c>
      <c r="CA1812" t="s">
        <v>5</v>
      </c>
      <c r="CB1812">
        <v>137.96719999999999</v>
      </c>
      <c r="CC1812">
        <v>20.7182</v>
      </c>
      <c r="CD1812">
        <v>17.685200000000002</v>
      </c>
      <c r="CE1812">
        <v>19.75</v>
      </c>
      <c r="CF1812">
        <v>19.542000000000002</v>
      </c>
      <c r="CG1812" t="s">
        <v>5</v>
      </c>
      <c r="CH1812" t="s">
        <v>5</v>
      </c>
      <c r="CI1812" t="s">
        <v>5</v>
      </c>
      <c r="CJ1812">
        <v>15.875</v>
      </c>
      <c r="CK1812" t="s">
        <v>5</v>
      </c>
      <c r="CL1812" t="s">
        <v>5</v>
      </c>
      <c r="CM1812" t="s">
        <v>5</v>
      </c>
      <c r="CN1812">
        <v>1.7812999999999999</v>
      </c>
      <c r="CO1812" t="s">
        <v>5</v>
      </c>
      <c r="CP1812" t="s">
        <v>5</v>
      </c>
      <c r="CQ1812">
        <v>1.8957999999999999</v>
      </c>
      <c r="CR1812" t="s">
        <v>5</v>
      </c>
      <c r="CS1812" t="s">
        <v>5</v>
      </c>
      <c r="CT1812">
        <v>15.5556</v>
      </c>
      <c r="CU1812">
        <v>18.329599999999999</v>
      </c>
      <c r="CV1812">
        <v>11.3438</v>
      </c>
      <c r="CW1812">
        <v>25.530999999999999</v>
      </c>
      <c r="CX1812">
        <v>38.666699999999999</v>
      </c>
      <c r="CY1812">
        <v>2.8332999999999999</v>
      </c>
      <c r="CZ1812" t="s">
        <v>5</v>
      </c>
      <c r="DA1812" t="s">
        <v>5</v>
      </c>
      <c r="DB1812">
        <v>11.313000000000001</v>
      </c>
      <c r="DC1812">
        <v>32.75</v>
      </c>
      <c r="DD1812" t="s">
        <v>5</v>
      </c>
      <c r="DE1812">
        <v>17.7728</v>
      </c>
      <c r="DF1812">
        <v>12.208299999999999</v>
      </c>
      <c r="DG1812">
        <v>1.4792000000000001</v>
      </c>
      <c r="DH1812">
        <v>7.1875</v>
      </c>
      <c r="DI1812">
        <v>17.104600000000001</v>
      </c>
      <c r="DJ1812">
        <v>11.813000000000001</v>
      </c>
      <c r="DK1812" t="s">
        <v>5</v>
      </c>
      <c r="DL1812">
        <v>39.359400000000001</v>
      </c>
      <c r="DM1812" t="s">
        <v>5</v>
      </c>
      <c r="DN1812">
        <v>0.72919999999999996</v>
      </c>
      <c r="DO1812" t="s">
        <v>5</v>
      </c>
      <c r="DP1812">
        <v>7.625</v>
      </c>
      <c r="DQ1812" t="s">
        <v>5</v>
      </c>
      <c r="DR1812">
        <v>20.417000000000002</v>
      </c>
      <c r="DS1812">
        <v>14.222200000000001</v>
      </c>
      <c r="DT1812" t="s">
        <v>5</v>
      </c>
      <c r="DU1812" t="s">
        <v>5</v>
      </c>
      <c r="DV1812">
        <v>6.0218999999999996</v>
      </c>
      <c r="DW1812">
        <v>10.2813</v>
      </c>
      <c r="DX1812">
        <v>33.5</v>
      </c>
      <c r="DY1812" t="s">
        <v>5</v>
      </c>
      <c r="DZ1812">
        <v>19</v>
      </c>
      <c r="EA1812" t="s">
        <v>5</v>
      </c>
      <c r="EB1812">
        <v>39.838500000000003</v>
      </c>
      <c r="EC1812">
        <v>22</v>
      </c>
      <c r="ED1812" t="s">
        <v>5</v>
      </c>
      <c r="EE1812" t="s">
        <v>5</v>
      </c>
      <c r="EF1812" t="s">
        <v>5</v>
      </c>
      <c r="EG1812">
        <v>2.9617</v>
      </c>
      <c r="EH1812">
        <v>4.2278000000000002</v>
      </c>
      <c r="EI1812">
        <v>24.297599999999999</v>
      </c>
      <c r="EJ1812" t="s">
        <v>5</v>
      </c>
      <c r="EK1812" t="s">
        <v>5</v>
      </c>
      <c r="EL1812">
        <v>2.8929</v>
      </c>
      <c r="EM1812" t="s">
        <v>5</v>
      </c>
      <c r="EN1812">
        <v>3.5556000000000001</v>
      </c>
      <c r="EO1812">
        <v>17.785800000000002</v>
      </c>
      <c r="EP1812" t="s">
        <v>5</v>
      </c>
      <c r="EQ1812">
        <v>18</v>
      </c>
      <c r="ER1812">
        <v>5.1486999999999998</v>
      </c>
      <c r="ES1812">
        <v>32.125</v>
      </c>
      <c r="ET1812">
        <v>40.608699999999999</v>
      </c>
      <c r="EU1812">
        <v>6.875</v>
      </c>
      <c r="EV1812" t="s">
        <v>5</v>
      </c>
      <c r="EW1812" t="s">
        <v>5</v>
      </c>
      <c r="EX1812">
        <v>8.2187999999999999</v>
      </c>
      <c r="EY1812" t="s">
        <v>5</v>
      </c>
      <c r="EZ1812">
        <v>9.7187999999999999</v>
      </c>
      <c r="FA1812">
        <v>28.75</v>
      </c>
      <c r="FB1812">
        <v>17.128</v>
      </c>
      <c r="FC1812">
        <v>20</v>
      </c>
      <c r="FD1812">
        <v>12.3438</v>
      </c>
      <c r="FE1812">
        <v>28.5625</v>
      </c>
      <c r="FF1812">
        <v>24.343800000000002</v>
      </c>
      <c r="FG1812">
        <v>6.5625</v>
      </c>
      <c r="FH1812" t="s">
        <v>5</v>
      </c>
      <c r="FI1812">
        <v>20.5625</v>
      </c>
      <c r="FJ1812">
        <v>11.875</v>
      </c>
      <c r="FK1812">
        <v>27.5</v>
      </c>
      <c r="FL1812">
        <v>26.875</v>
      </c>
      <c r="FM1812">
        <v>15.103400000000001</v>
      </c>
      <c r="FN1812">
        <v>27.25</v>
      </c>
      <c r="FO1812">
        <v>30.625</v>
      </c>
      <c r="FP1812" t="s">
        <v>5</v>
      </c>
      <c r="FQ1812" t="s">
        <v>5</v>
      </c>
      <c r="FR1812">
        <v>2.8125</v>
      </c>
      <c r="FS1812" t="s">
        <v>5</v>
      </c>
      <c r="FT1812" t="s">
        <v>5</v>
      </c>
      <c r="FU1812">
        <v>20.893899999999999</v>
      </c>
      <c r="FV1812" t="s">
        <v>5</v>
      </c>
      <c r="FW1812">
        <v>2.6836000000000002</v>
      </c>
      <c r="FX1812" t="s">
        <v>5</v>
      </c>
      <c r="FY1812" t="s">
        <v>5</v>
      </c>
      <c r="FZ1812">
        <v>15.5625</v>
      </c>
      <c r="GA1812">
        <v>22.0625</v>
      </c>
      <c r="GB1812" t="s">
        <v>5</v>
      </c>
      <c r="GC1812" t="s">
        <v>5</v>
      </c>
      <c r="GD1812" t="s">
        <v>5</v>
      </c>
      <c r="GE1812">
        <v>2.7778</v>
      </c>
      <c r="GF1812">
        <v>21.222200000000001</v>
      </c>
      <c r="GG1812">
        <v>1.6562999999999999</v>
      </c>
      <c r="GH1812" t="s">
        <v>5</v>
      </c>
      <c r="GI1812" t="s">
        <v>5</v>
      </c>
      <c r="GJ1812">
        <v>8.9176000000000002</v>
      </c>
      <c r="GK1812" t="s">
        <v>5</v>
      </c>
      <c r="GL1812" t="s">
        <v>5</v>
      </c>
      <c r="GM1812" t="s">
        <v>5</v>
      </c>
      <c r="GN1812">
        <v>26</v>
      </c>
      <c r="GO1812" t="s">
        <v>5</v>
      </c>
      <c r="GP1812" t="s">
        <v>5</v>
      </c>
      <c r="GQ1812" t="s">
        <v>5</v>
      </c>
      <c r="GR1812">
        <v>18.25</v>
      </c>
      <c r="GS1812">
        <v>16.541499999999999</v>
      </c>
      <c r="GT1812">
        <v>0.78129999999999999</v>
      </c>
      <c r="GU1812">
        <v>16.093800000000002</v>
      </c>
      <c r="GV1812">
        <v>9.7594999999999992</v>
      </c>
      <c r="GW1812">
        <v>11.515000000000001</v>
      </c>
      <c r="GX1812" t="s">
        <v>5</v>
      </c>
      <c r="GY1812" t="s">
        <v>5</v>
      </c>
      <c r="GZ1812" t="s">
        <v>5</v>
      </c>
      <c r="HA1812">
        <v>31.166699999999999</v>
      </c>
      <c r="HB1812" t="s">
        <v>5</v>
      </c>
      <c r="HC1812">
        <v>9.8888999999999996</v>
      </c>
      <c r="HD1812" t="s">
        <v>5</v>
      </c>
      <c r="HE1812" t="s">
        <v>5</v>
      </c>
      <c r="HF1812">
        <v>39.563000000000002</v>
      </c>
      <c r="HG1812">
        <v>15.4063</v>
      </c>
      <c r="HH1812" t="s">
        <v>5</v>
      </c>
      <c r="HI1812">
        <v>17.117999999999999</v>
      </c>
      <c r="HJ1812" t="s">
        <v>5</v>
      </c>
      <c r="HK1812" t="s">
        <v>5</v>
      </c>
      <c r="HL1812">
        <v>11.75</v>
      </c>
      <c r="HM1812">
        <v>20</v>
      </c>
      <c r="HN1812" t="s">
        <v>5</v>
      </c>
      <c r="HO1812">
        <v>34.375</v>
      </c>
      <c r="HP1812" t="s">
        <v>5</v>
      </c>
      <c r="HQ1812" t="s">
        <v>5</v>
      </c>
      <c r="HR1812">
        <v>11.0938</v>
      </c>
      <c r="HS1812">
        <v>6</v>
      </c>
      <c r="HT1812">
        <v>34.093600000000002</v>
      </c>
      <c r="HU1812">
        <v>9.7012999999999998</v>
      </c>
      <c r="HV1812" t="s">
        <v>5</v>
      </c>
      <c r="HW1812">
        <v>9.8984000000000005</v>
      </c>
      <c r="HX1812">
        <v>7.375</v>
      </c>
      <c r="HY1812">
        <v>3.3437999999999999</v>
      </c>
      <c r="HZ1812">
        <v>7.9370000000000003</v>
      </c>
      <c r="IA1812">
        <v>13.3521</v>
      </c>
      <c r="IB1812">
        <v>24.875</v>
      </c>
      <c r="IC1812">
        <v>19</v>
      </c>
      <c r="ID1812">
        <v>40.8125</v>
      </c>
      <c r="IE1812" t="s">
        <v>5</v>
      </c>
      <c r="IF1812">
        <v>8.625</v>
      </c>
      <c r="IG1812">
        <v>11.666700000000001</v>
      </c>
      <c r="IH1812">
        <v>45.25</v>
      </c>
      <c r="II1812" t="s">
        <v>5</v>
      </c>
      <c r="IJ1812">
        <v>9.5</v>
      </c>
      <c r="IK1812" t="s">
        <v>5</v>
      </c>
      <c r="IL1812">
        <v>15.890599999999999</v>
      </c>
      <c r="IM1812">
        <v>5.9169999999999998</v>
      </c>
      <c r="IN1812">
        <v>41.775500000000001</v>
      </c>
      <c r="IO1812">
        <v>16.458300000000001</v>
      </c>
      <c r="IP1812" t="s">
        <v>5</v>
      </c>
      <c r="IQ1812" t="s">
        <v>5</v>
      </c>
      <c r="IR1812">
        <v>12.338699999999999</v>
      </c>
      <c r="IS1812" t="s">
        <v>5</v>
      </c>
      <c r="IT1812" t="s">
        <v>5</v>
      </c>
      <c r="IU1812" t="s">
        <v>5</v>
      </c>
      <c r="IV1812">
        <v>21.5625</v>
      </c>
      <c r="IW1812">
        <v>8.9250000000000007</v>
      </c>
      <c r="IX1812">
        <v>6</v>
      </c>
      <c r="IY1812">
        <v>3.5</v>
      </c>
      <c r="IZ1812">
        <v>9.8624000000000009</v>
      </c>
      <c r="JA1812">
        <v>6.375</v>
      </c>
      <c r="JB1812">
        <v>26.4375</v>
      </c>
      <c r="JC1812" t="s">
        <v>5</v>
      </c>
      <c r="JD1812">
        <v>31.041699999999999</v>
      </c>
      <c r="JE1812" t="s">
        <v>5</v>
      </c>
      <c r="JF1812">
        <v>33.875</v>
      </c>
      <c r="JG1812">
        <v>26.5625</v>
      </c>
      <c r="JH1812" t="s">
        <v>5</v>
      </c>
      <c r="JI1812" t="s">
        <v>5</v>
      </c>
      <c r="JJ1812">
        <v>9.8332999999999995</v>
      </c>
      <c r="JK1812">
        <v>18.25</v>
      </c>
      <c r="JL1812">
        <v>45.996299999999998</v>
      </c>
      <c r="JM1812" t="s">
        <v>5</v>
      </c>
      <c r="JN1812" t="s">
        <v>5</v>
      </c>
      <c r="JO1812">
        <v>25.4375</v>
      </c>
      <c r="JP1812">
        <v>5.6875</v>
      </c>
      <c r="JQ1812">
        <v>10.4688</v>
      </c>
      <c r="JR1812">
        <v>1.0558000000000001</v>
      </c>
      <c r="JS1812">
        <v>15.333299999999999</v>
      </c>
      <c r="JT1812">
        <v>8.4586000000000006</v>
      </c>
      <c r="JU1812" t="s">
        <v>5</v>
      </c>
      <c r="JV1812">
        <v>15.375</v>
      </c>
      <c r="JW1812">
        <v>4.5739999999999998</v>
      </c>
      <c r="JX1812">
        <v>6.875</v>
      </c>
      <c r="JY1812">
        <v>14.1091</v>
      </c>
      <c r="JZ1812">
        <v>23.875</v>
      </c>
      <c r="KA1812" t="s">
        <v>5</v>
      </c>
      <c r="KB1812">
        <v>37.3125</v>
      </c>
      <c r="KC1812">
        <v>45.063000000000002</v>
      </c>
      <c r="KD1812">
        <v>26.625</v>
      </c>
      <c r="KE1812" t="s">
        <v>5</v>
      </c>
      <c r="KF1812">
        <v>5.0781000000000001</v>
      </c>
      <c r="KG1812">
        <v>12.333299999999999</v>
      </c>
      <c r="KH1812">
        <v>5.0369999999999999</v>
      </c>
      <c r="KI1812" t="s">
        <v>5</v>
      </c>
      <c r="KJ1812" t="s">
        <v>5</v>
      </c>
      <c r="KK1812" t="s">
        <v>5</v>
      </c>
      <c r="KL1812" t="s">
        <v>5</v>
      </c>
      <c r="KM1812">
        <v>17.875</v>
      </c>
      <c r="KN1812" t="s">
        <v>5</v>
      </c>
      <c r="KO1812">
        <v>25.625</v>
      </c>
      <c r="KP1812" t="s">
        <v>5</v>
      </c>
      <c r="KQ1812">
        <v>15.7651</v>
      </c>
      <c r="KR1812">
        <v>23.062999999999999</v>
      </c>
      <c r="KS1812">
        <v>9.2840000000000007</v>
      </c>
      <c r="KT1812">
        <v>28</v>
      </c>
      <c r="KU1812" t="s">
        <v>5</v>
      </c>
      <c r="KV1812" t="s">
        <v>5</v>
      </c>
      <c r="KW1812">
        <v>16.3125</v>
      </c>
      <c r="KX1812" t="s">
        <v>5</v>
      </c>
      <c r="KY1812">
        <v>9.4062999999999999</v>
      </c>
      <c r="KZ1812" t="s">
        <v>5</v>
      </c>
      <c r="LA1812" t="s">
        <v>5</v>
      </c>
      <c r="LB1812" t="s">
        <v>5</v>
      </c>
      <c r="LC1812">
        <v>23.5</v>
      </c>
      <c r="LD1812">
        <v>18.895800000000001</v>
      </c>
      <c r="LE1812">
        <v>41.563000000000002</v>
      </c>
      <c r="LF1812">
        <v>2.5999999999999999E-2</v>
      </c>
      <c r="LG1812">
        <v>7.9661</v>
      </c>
      <c r="LH1812" t="s">
        <v>5</v>
      </c>
      <c r="LI1812" t="s">
        <v>5</v>
      </c>
      <c r="LJ1812">
        <v>38.923099999999998</v>
      </c>
      <c r="LK1812">
        <v>7.2468000000000004</v>
      </c>
      <c r="LL1812">
        <v>14.0341</v>
      </c>
      <c r="LM1812" t="s">
        <v>5</v>
      </c>
      <c r="LN1812">
        <v>9.8594000000000008</v>
      </c>
      <c r="LO1812">
        <v>68.882900000000006</v>
      </c>
      <c r="LP1812" t="s">
        <v>5</v>
      </c>
      <c r="LQ1812" t="s">
        <v>5</v>
      </c>
      <c r="LR1812" t="s">
        <v>5</v>
      </c>
      <c r="LS1812">
        <v>11.8438</v>
      </c>
      <c r="LT1812" t="s">
        <v>5</v>
      </c>
      <c r="LU1812" t="s">
        <v>5</v>
      </c>
      <c r="LV1812" t="s">
        <v>5</v>
      </c>
      <c r="LW1812" t="s">
        <v>5</v>
      </c>
      <c r="LX1812">
        <v>22.9375</v>
      </c>
      <c r="LY1812">
        <v>46.875</v>
      </c>
      <c r="LZ1812" t="s">
        <v>5</v>
      </c>
      <c r="MA1812">
        <v>7.6135999999999999</v>
      </c>
      <c r="MB1812">
        <v>7.1718999999999999</v>
      </c>
      <c r="MC1812">
        <v>1.8437999999999999</v>
      </c>
      <c r="MD1812" t="s">
        <v>5</v>
      </c>
      <c r="ME1812">
        <v>37.308</v>
      </c>
      <c r="MF1812">
        <v>6.3085000000000004</v>
      </c>
      <c r="MG1812" t="s">
        <v>5</v>
      </c>
      <c r="MH1812" t="s">
        <v>5</v>
      </c>
      <c r="MI1812">
        <v>30</v>
      </c>
      <c r="MJ1812">
        <v>2.3203</v>
      </c>
      <c r="MK1812">
        <v>18</v>
      </c>
      <c r="ML1812">
        <v>13.6563</v>
      </c>
      <c r="MM1812" t="s">
        <v>5</v>
      </c>
      <c r="MN1812" t="s">
        <v>5</v>
      </c>
      <c r="MO1812" t="s">
        <v>5</v>
      </c>
      <c r="MP1812" t="s">
        <v>5</v>
      </c>
      <c r="MQ1812" t="s">
        <v>5</v>
      </c>
      <c r="MR1812">
        <v>11.875</v>
      </c>
      <c r="MS1812">
        <v>1.2016</v>
      </c>
      <c r="MT1812">
        <v>5.9367000000000001</v>
      </c>
      <c r="MU1812">
        <v>12.75</v>
      </c>
      <c r="MV1812" t="s">
        <v>5</v>
      </c>
      <c r="MW1812">
        <v>4.3129999999999997</v>
      </c>
      <c r="MX1812">
        <v>11.510899999999999</v>
      </c>
      <c r="MY1812" t="s">
        <v>5</v>
      </c>
      <c r="MZ1812">
        <v>10.962999999999999</v>
      </c>
      <c r="NA1812">
        <v>3.8801000000000001</v>
      </c>
      <c r="NB1812">
        <v>6.6913999999999998</v>
      </c>
      <c r="NC1812">
        <v>15.59</v>
      </c>
      <c r="ND1812">
        <v>14.1875</v>
      </c>
      <c r="NE1812" t="s">
        <v>5</v>
      </c>
      <c r="NF1812">
        <v>14.666700000000001</v>
      </c>
      <c r="NG1812" t="s">
        <v>5</v>
      </c>
      <c r="NH1812">
        <v>27.156300000000002</v>
      </c>
      <c r="NI1812">
        <v>5.8333000000000004</v>
      </c>
      <c r="NJ1812">
        <v>17.944400000000002</v>
      </c>
      <c r="NK1812">
        <v>3.8437999999999999</v>
      </c>
      <c r="NL1812" t="s">
        <v>5</v>
      </c>
      <c r="NM1812">
        <v>9.0625</v>
      </c>
      <c r="NN1812" t="s">
        <v>5</v>
      </c>
      <c r="NO1812" t="s">
        <v>5</v>
      </c>
      <c r="NP1812">
        <v>39</v>
      </c>
      <c r="NQ1812">
        <v>9.9048999999999996</v>
      </c>
      <c r="NR1812">
        <v>31.125</v>
      </c>
      <c r="NS1812">
        <v>30.875</v>
      </c>
      <c r="NT1812">
        <v>10.6713</v>
      </c>
      <c r="NU1812" t="s">
        <v>5</v>
      </c>
      <c r="NV1812" t="s">
        <v>5</v>
      </c>
      <c r="NW1812">
        <v>25.75</v>
      </c>
      <c r="NX1812">
        <v>20.625</v>
      </c>
      <c r="NY1812">
        <v>13.25</v>
      </c>
      <c r="NZ1812" t="s">
        <v>5</v>
      </c>
      <c r="OA1812" t="s">
        <v>5</v>
      </c>
      <c r="OB1812" t="s">
        <v>5</v>
      </c>
      <c r="OC1812">
        <v>2.5750999999999999</v>
      </c>
      <c r="OD1812" t="s">
        <v>5</v>
      </c>
      <c r="OE1812">
        <v>12.9375</v>
      </c>
      <c r="OF1812">
        <v>28.125</v>
      </c>
      <c r="OG1812" t="s">
        <v>5</v>
      </c>
      <c r="OH1812">
        <v>18</v>
      </c>
      <c r="OI1812" t="s">
        <v>5</v>
      </c>
      <c r="OJ1812">
        <v>11.666700000000001</v>
      </c>
      <c r="OK1812">
        <v>5.5556000000000001</v>
      </c>
      <c r="OL1812" t="s">
        <v>5</v>
      </c>
      <c r="OM1812" t="s">
        <v>5</v>
      </c>
      <c r="ON1812">
        <v>16.844000000000001</v>
      </c>
      <c r="OO1812">
        <v>1.6461000000000001</v>
      </c>
      <c r="OP1812">
        <v>10.688000000000001</v>
      </c>
      <c r="OQ1812">
        <v>1.6055000000000001</v>
      </c>
      <c r="OR1812" t="s">
        <v>5</v>
      </c>
      <c r="OS1812">
        <v>51.5</v>
      </c>
      <c r="OT1812" t="s">
        <v>5</v>
      </c>
      <c r="OU1812">
        <v>2.2422</v>
      </c>
      <c r="OV1812">
        <v>4.5369999999999999</v>
      </c>
      <c r="OW1812" t="s">
        <v>5</v>
      </c>
      <c r="OX1812">
        <v>28.125</v>
      </c>
      <c r="OY1812">
        <v>7.5629999999999997</v>
      </c>
      <c r="OZ1812">
        <v>19.045999999999999</v>
      </c>
      <c r="PA1812">
        <v>23.156099999999999</v>
      </c>
      <c r="PB1812" t="s">
        <v>5</v>
      </c>
      <c r="PC1812">
        <v>35.75</v>
      </c>
      <c r="PD1812">
        <v>23.0625</v>
      </c>
      <c r="PE1812">
        <v>13.3987</v>
      </c>
      <c r="PF1812">
        <v>24.577999999999999</v>
      </c>
      <c r="PG1812">
        <v>11.281000000000001</v>
      </c>
      <c r="PH1812" t="s">
        <v>5</v>
      </c>
      <c r="PI1812" t="s">
        <v>5</v>
      </c>
      <c r="PJ1812">
        <v>16.9375</v>
      </c>
      <c r="PK1812" t="s">
        <v>5</v>
      </c>
      <c r="PL1812" t="s">
        <v>5</v>
      </c>
      <c r="PM1812">
        <v>29.5</v>
      </c>
      <c r="PN1812">
        <v>2.0832999999999999</v>
      </c>
      <c r="PO1812" t="s">
        <v>5</v>
      </c>
      <c r="PP1812" t="s">
        <v>5</v>
      </c>
      <c r="PQ1812">
        <v>8.4062999999999999</v>
      </c>
      <c r="PR1812">
        <v>26.5625</v>
      </c>
      <c r="PS1812" t="s">
        <v>5</v>
      </c>
      <c r="PT1812" t="s">
        <v>5</v>
      </c>
      <c r="PU1812" t="s">
        <v>5</v>
      </c>
      <c r="PV1812">
        <v>18.3125</v>
      </c>
      <c r="PW1812">
        <v>24.562999999999999</v>
      </c>
      <c r="PX1812">
        <v>9.9062999999999999</v>
      </c>
      <c r="PY1812">
        <v>9.1562999999999999</v>
      </c>
      <c r="PZ1812">
        <v>1.4531000000000001</v>
      </c>
      <c r="QA1812">
        <v>31.376000000000001</v>
      </c>
      <c r="QB1812" t="s">
        <v>5</v>
      </c>
      <c r="QC1812" t="s">
        <v>5</v>
      </c>
      <c r="QD1812">
        <v>9.0937999999999999</v>
      </c>
      <c r="QE1812">
        <v>29.375</v>
      </c>
      <c r="QF1812">
        <v>1.3125</v>
      </c>
      <c r="QG1812" t="s">
        <v>5</v>
      </c>
      <c r="QH1812" t="s">
        <v>5</v>
      </c>
      <c r="QI1812" t="s">
        <v>5</v>
      </c>
      <c r="QJ1812" t="s">
        <v>5</v>
      </c>
      <c r="QK1812">
        <v>23.625</v>
      </c>
      <c r="QL1812" t="s">
        <v>5</v>
      </c>
      <c r="QM1812" t="s">
        <v>5</v>
      </c>
      <c r="QN1812" t="s">
        <v>5</v>
      </c>
      <c r="QO1812">
        <v>13.6473</v>
      </c>
      <c r="QP1812">
        <v>7</v>
      </c>
      <c r="QQ1812" t="s">
        <v>5</v>
      </c>
      <c r="QR1812">
        <v>5.375</v>
      </c>
      <c r="QS1812">
        <v>35.3125</v>
      </c>
      <c r="QT1812">
        <v>14.4375</v>
      </c>
      <c r="QU1812" t="s">
        <v>5</v>
      </c>
      <c r="QV1812" t="s">
        <v>5</v>
      </c>
      <c r="QW1812">
        <v>10.1754</v>
      </c>
      <c r="QX1812">
        <v>17.5</v>
      </c>
      <c r="QY1812" t="s">
        <v>5</v>
      </c>
      <c r="QZ1812">
        <v>5.0526</v>
      </c>
      <c r="RA1812">
        <v>8.0740999999999996</v>
      </c>
      <c r="RB1812" t="s">
        <v>5</v>
      </c>
      <c r="RC1812" t="s">
        <v>5</v>
      </c>
      <c r="RD1812">
        <v>20.792000000000002</v>
      </c>
      <c r="RE1812">
        <v>15.6447</v>
      </c>
      <c r="RF1812" t="s">
        <v>5</v>
      </c>
      <c r="RG1812" t="s">
        <v>5</v>
      </c>
      <c r="RH1812">
        <v>15.7578</v>
      </c>
      <c r="RI1812">
        <v>17.3384</v>
      </c>
      <c r="RJ1812">
        <v>27.7867</v>
      </c>
      <c r="RK1812">
        <v>5.625</v>
      </c>
      <c r="RL1812">
        <v>6.8129999999999997</v>
      </c>
      <c r="RM1812" t="s">
        <v>5</v>
      </c>
      <c r="RN1812" t="s">
        <v>5</v>
      </c>
      <c r="RO1812">
        <v>13.3125</v>
      </c>
      <c r="RP1812">
        <v>24.875</v>
      </c>
      <c r="RQ1812">
        <v>11.5938</v>
      </c>
      <c r="RR1812">
        <v>49.625</v>
      </c>
      <c r="RS1812" t="s">
        <v>5</v>
      </c>
      <c r="RT1812">
        <v>32.125</v>
      </c>
      <c r="RU1812">
        <v>14.055300000000001</v>
      </c>
      <c r="RV1812">
        <v>12.75</v>
      </c>
      <c r="RW1812" t="s">
        <v>5</v>
      </c>
      <c r="RX1812" t="s">
        <v>5</v>
      </c>
      <c r="RY1812" t="s">
        <v>5</v>
      </c>
      <c r="RZ1812">
        <v>19.2866</v>
      </c>
      <c r="SA1812" t="s">
        <v>5</v>
      </c>
      <c r="SB1812" t="s">
        <v>5</v>
      </c>
      <c r="SC1812" t="s">
        <v>5</v>
      </c>
      <c r="SD1812">
        <v>11.125</v>
      </c>
      <c r="SE1812">
        <v>23.718800000000002</v>
      </c>
      <c r="SF1812">
        <v>7.7812999999999999</v>
      </c>
      <c r="SG1812">
        <v>65.370800000000003</v>
      </c>
      <c r="SH1812" t="s">
        <v>5</v>
      </c>
      <c r="SI1812" t="s">
        <v>5</v>
      </c>
      <c r="SJ1812" t="s">
        <v>5</v>
      </c>
      <c r="SK1812">
        <v>11.1111</v>
      </c>
      <c r="SL1812">
        <v>25.375</v>
      </c>
      <c r="SM1812" t="s">
        <v>5</v>
      </c>
      <c r="SN1812" t="s">
        <v>5</v>
      </c>
    </row>
    <row r="1813" spans="1:508" x14ac:dyDescent="0.3">
      <c r="A1813">
        <f t="shared" si="28"/>
        <v>302</v>
      </c>
      <c r="B1813" s="3">
        <v>35402</v>
      </c>
      <c r="C1813" t="s">
        <v>5</v>
      </c>
      <c r="D1813" t="s">
        <v>5</v>
      </c>
      <c r="E1813" t="s">
        <v>5</v>
      </c>
      <c r="F1813">
        <v>0.89700000000000002</v>
      </c>
      <c r="G1813" t="s">
        <v>5</v>
      </c>
      <c r="H1813">
        <v>5.0942999999999996</v>
      </c>
      <c r="I1813">
        <v>6.25</v>
      </c>
      <c r="J1813">
        <v>12.1675</v>
      </c>
      <c r="K1813" t="s">
        <v>5</v>
      </c>
      <c r="L1813">
        <v>5.3319999999999999</v>
      </c>
      <c r="M1813" t="s">
        <v>5</v>
      </c>
      <c r="N1813">
        <v>16.845800000000001</v>
      </c>
      <c r="O1813" t="s">
        <v>5</v>
      </c>
      <c r="P1813" t="s">
        <v>5</v>
      </c>
      <c r="Q1813">
        <v>7.0312999999999999</v>
      </c>
      <c r="R1813" t="s">
        <v>5</v>
      </c>
      <c r="S1813">
        <v>40.5</v>
      </c>
      <c r="T1813">
        <v>12.125</v>
      </c>
      <c r="U1813">
        <v>5.1406000000000001</v>
      </c>
      <c r="V1813" t="s">
        <v>5</v>
      </c>
      <c r="W1813">
        <v>448.26830000000001</v>
      </c>
      <c r="X1813">
        <v>18.237100000000002</v>
      </c>
      <c r="Y1813" t="s">
        <v>5</v>
      </c>
      <c r="Z1813">
        <v>7.4375</v>
      </c>
      <c r="AA1813" t="s">
        <v>5</v>
      </c>
      <c r="AB1813">
        <v>9.25</v>
      </c>
      <c r="AC1813" t="s">
        <v>5</v>
      </c>
      <c r="AD1813">
        <v>6.0625</v>
      </c>
      <c r="AE1813">
        <v>29.9375</v>
      </c>
      <c r="AF1813" t="s">
        <v>5</v>
      </c>
      <c r="AG1813">
        <v>2.4375</v>
      </c>
      <c r="AH1813">
        <v>4.9531000000000001</v>
      </c>
      <c r="AI1813" t="s">
        <v>5</v>
      </c>
      <c r="AJ1813" t="s">
        <v>5</v>
      </c>
      <c r="AK1813" t="s">
        <v>5</v>
      </c>
      <c r="AL1813">
        <v>15.406000000000001</v>
      </c>
      <c r="AM1813" t="s">
        <v>5</v>
      </c>
      <c r="AN1813" t="s">
        <v>5</v>
      </c>
      <c r="AO1813" t="s">
        <v>5</v>
      </c>
      <c r="AP1813" t="s">
        <v>5</v>
      </c>
      <c r="AQ1813">
        <v>2.9062999999999999</v>
      </c>
      <c r="AR1813" t="s">
        <v>5</v>
      </c>
      <c r="AS1813">
        <v>26.943999999999999</v>
      </c>
      <c r="AT1813">
        <v>3.3193999999999999</v>
      </c>
      <c r="AU1813">
        <v>15.8009</v>
      </c>
      <c r="AV1813">
        <v>32.1265</v>
      </c>
      <c r="AW1813" t="s">
        <v>5</v>
      </c>
      <c r="AX1813" t="s">
        <v>5</v>
      </c>
      <c r="AY1813" t="s">
        <v>5</v>
      </c>
      <c r="AZ1813" t="s">
        <v>5</v>
      </c>
      <c r="BA1813">
        <v>24</v>
      </c>
      <c r="BB1813">
        <v>0.96879999999999999</v>
      </c>
      <c r="BC1813">
        <v>31.308</v>
      </c>
      <c r="BD1813" t="s">
        <v>5</v>
      </c>
      <c r="BE1813">
        <v>35.25</v>
      </c>
      <c r="BF1813" t="s">
        <v>5</v>
      </c>
      <c r="BG1813">
        <v>14.8444</v>
      </c>
      <c r="BH1813">
        <v>25.375</v>
      </c>
      <c r="BI1813">
        <v>48.188000000000002</v>
      </c>
      <c r="BJ1813">
        <v>25</v>
      </c>
      <c r="BK1813">
        <v>10.648199999999999</v>
      </c>
      <c r="BL1813">
        <v>1.4861</v>
      </c>
      <c r="BM1813">
        <v>21</v>
      </c>
      <c r="BN1813">
        <v>7.7778</v>
      </c>
      <c r="BO1813">
        <v>4.76</v>
      </c>
      <c r="BP1813">
        <v>3.8380000000000001</v>
      </c>
      <c r="BQ1813">
        <v>18.483699999999999</v>
      </c>
      <c r="BR1813" t="s">
        <v>5</v>
      </c>
      <c r="BS1813">
        <v>36.875</v>
      </c>
      <c r="BT1813" t="s">
        <v>5</v>
      </c>
      <c r="BU1813">
        <v>1.5859000000000001</v>
      </c>
      <c r="BV1813">
        <v>27.363600000000002</v>
      </c>
      <c r="BW1813" t="s">
        <v>5</v>
      </c>
      <c r="BX1813">
        <v>22.06</v>
      </c>
      <c r="BY1813">
        <v>14.375</v>
      </c>
      <c r="BZ1813">
        <v>4.875</v>
      </c>
      <c r="CA1813" t="s">
        <v>5</v>
      </c>
      <c r="CB1813">
        <v>134.86680000000001</v>
      </c>
      <c r="CC1813">
        <v>20.2805</v>
      </c>
      <c r="CD1813">
        <v>17.844799999999999</v>
      </c>
      <c r="CE1813">
        <v>19.375</v>
      </c>
      <c r="CF1813">
        <v>19.917000000000002</v>
      </c>
      <c r="CG1813" t="s">
        <v>5</v>
      </c>
      <c r="CH1813" t="s">
        <v>5</v>
      </c>
      <c r="CI1813" t="s">
        <v>5</v>
      </c>
      <c r="CJ1813">
        <v>16.125</v>
      </c>
      <c r="CK1813" t="s">
        <v>5</v>
      </c>
      <c r="CL1813" t="s">
        <v>5</v>
      </c>
      <c r="CM1813" t="s">
        <v>5</v>
      </c>
      <c r="CN1813">
        <v>1.875</v>
      </c>
      <c r="CO1813" t="s">
        <v>5</v>
      </c>
      <c r="CP1813" t="s">
        <v>5</v>
      </c>
      <c r="CQ1813">
        <v>1.875</v>
      </c>
      <c r="CR1813" t="s">
        <v>5</v>
      </c>
      <c r="CS1813" t="s">
        <v>5</v>
      </c>
      <c r="CT1813">
        <v>15.3194</v>
      </c>
      <c r="CU1813">
        <v>18.140599999999999</v>
      </c>
      <c r="CV1813">
        <v>11.515599999999999</v>
      </c>
      <c r="CW1813">
        <v>25.344000000000001</v>
      </c>
      <c r="CX1813">
        <v>37.75</v>
      </c>
      <c r="CY1813">
        <v>2.8437999999999999</v>
      </c>
      <c r="CZ1813" t="s">
        <v>5</v>
      </c>
      <c r="DA1813" t="s">
        <v>5</v>
      </c>
      <c r="DB1813">
        <v>11.25</v>
      </c>
      <c r="DC1813">
        <v>32.875</v>
      </c>
      <c r="DD1813" t="s">
        <v>5</v>
      </c>
      <c r="DE1813">
        <v>17.671299999999999</v>
      </c>
      <c r="DF1813">
        <v>12.083299999999999</v>
      </c>
      <c r="DG1813">
        <v>1.4792000000000001</v>
      </c>
      <c r="DH1813">
        <v>7.4375</v>
      </c>
      <c r="DI1813">
        <v>17.104600000000001</v>
      </c>
      <c r="DJ1813">
        <v>11.75</v>
      </c>
      <c r="DK1813" t="s">
        <v>5</v>
      </c>
      <c r="DL1813">
        <v>38.7014</v>
      </c>
      <c r="DM1813" t="s">
        <v>5</v>
      </c>
      <c r="DN1813">
        <v>0.72660000000000002</v>
      </c>
      <c r="DO1813" t="s">
        <v>5</v>
      </c>
      <c r="DP1813">
        <v>7.2778</v>
      </c>
      <c r="DQ1813" t="s">
        <v>5</v>
      </c>
      <c r="DR1813">
        <v>20.332999999999998</v>
      </c>
      <c r="DS1813">
        <v>14.222200000000001</v>
      </c>
      <c r="DT1813" t="s">
        <v>5</v>
      </c>
      <c r="DU1813" t="s">
        <v>5</v>
      </c>
      <c r="DV1813">
        <v>6.1048999999999998</v>
      </c>
      <c r="DW1813">
        <v>10.1875</v>
      </c>
      <c r="DX1813">
        <v>32.8125</v>
      </c>
      <c r="DY1813" t="s">
        <v>5</v>
      </c>
      <c r="DZ1813">
        <v>18.75</v>
      </c>
      <c r="EA1813" t="s">
        <v>5</v>
      </c>
      <c r="EB1813">
        <v>39.305</v>
      </c>
      <c r="EC1813">
        <v>21.6875</v>
      </c>
      <c r="ED1813" t="s">
        <v>5</v>
      </c>
      <c r="EE1813" t="s">
        <v>5</v>
      </c>
      <c r="EF1813" t="s">
        <v>5</v>
      </c>
      <c r="EG1813">
        <v>2.9617</v>
      </c>
      <c r="EH1813">
        <v>4.3224999999999998</v>
      </c>
      <c r="EI1813">
        <v>23.639800000000001</v>
      </c>
      <c r="EJ1813" t="s">
        <v>5</v>
      </c>
      <c r="EK1813" t="s">
        <v>5</v>
      </c>
      <c r="EL1813">
        <v>2.7458</v>
      </c>
      <c r="EM1813" t="s">
        <v>5</v>
      </c>
      <c r="EN1813">
        <v>3.6543000000000001</v>
      </c>
      <c r="EO1813">
        <v>17.618400000000001</v>
      </c>
      <c r="EP1813" t="s">
        <v>5</v>
      </c>
      <c r="EQ1813">
        <v>18.1875</v>
      </c>
      <c r="ER1813">
        <v>5.2979000000000003</v>
      </c>
      <c r="ES1813">
        <v>31.625</v>
      </c>
      <c r="ET1813">
        <v>39.953800000000001</v>
      </c>
      <c r="EU1813">
        <v>6.8</v>
      </c>
      <c r="EV1813" t="s">
        <v>5</v>
      </c>
      <c r="EW1813" t="s">
        <v>5</v>
      </c>
      <c r="EX1813">
        <v>8.5937999999999999</v>
      </c>
      <c r="EY1813" t="s">
        <v>5</v>
      </c>
      <c r="EZ1813">
        <v>9.5625</v>
      </c>
      <c r="FA1813">
        <v>28.75</v>
      </c>
      <c r="FB1813">
        <v>16.931000000000001</v>
      </c>
      <c r="FC1813">
        <v>19.75</v>
      </c>
      <c r="FD1813">
        <v>12.3438</v>
      </c>
      <c r="FE1813">
        <v>28.25</v>
      </c>
      <c r="FF1813">
        <v>24.25</v>
      </c>
      <c r="FG1813">
        <v>6.75</v>
      </c>
      <c r="FH1813" t="s">
        <v>5</v>
      </c>
      <c r="FI1813">
        <v>21</v>
      </c>
      <c r="FJ1813">
        <v>11.75</v>
      </c>
      <c r="FK1813">
        <v>27.13</v>
      </c>
      <c r="FL1813">
        <v>28.4375</v>
      </c>
      <c r="FM1813">
        <v>14.913600000000001</v>
      </c>
      <c r="FN1813">
        <v>27.25</v>
      </c>
      <c r="FO1813">
        <v>30.375</v>
      </c>
      <c r="FP1813" t="s">
        <v>5</v>
      </c>
      <c r="FQ1813" t="s">
        <v>5</v>
      </c>
      <c r="FR1813">
        <v>2.8281000000000001</v>
      </c>
      <c r="FS1813" t="s">
        <v>5</v>
      </c>
      <c r="FT1813" t="s">
        <v>5</v>
      </c>
      <c r="FU1813">
        <v>21.372299999999999</v>
      </c>
      <c r="FV1813" t="s">
        <v>5</v>
      </c>
      <c r="FW1813">
        <v>2.7187999999999999</v>
      </c>
      <c r="FX1813" t="s">
        <v>5</v>
      </c>
      <c r="FY1813" t="s">
        <v>5</v>
      </c>
      <c r="FZ1813">
        <v>15.625</v>
      </c>
      <c r="GA1813">
        <v>21.75</v>
      </c>
      <c r="GB1813" t="s">
        <v>5</v>
      </c>
      <c r="GC1813" t="s">
        <v>5</v>
      </c>
      <c r="GD1813" t="s">
        <v>5</v>
      </c>
      <c r="GE1813">
        <v>2.7130000000000001</v>
      </c>
      <c r="GF1813">
        <v>20.7407</v>
      </c>
      <c r="GG1813">
        <v>1.6875</v>
      </c>
      <c r="GH1813" t="s">
        <v>5</v>
      </c>
      <c r="GI1813" t="s">
        <v>5</v>
      </c>
      <c r="GJ1813">
        <v>8.8447999999999993</v>
      </c>
      <c r="GK1813" t="s">
        <v>5</v>
      </c>
      <c r="GL1813" t="s">
        <v>5</v>
      </c>
      <c r="GM1813" t="s">
        <v>5</v>
      </c>
      <c r="GN1813">
        <v>26</v>
      </c>
      <c r="GO1813" t="s">
        <v>5</v>
      </c>
      <c r="GP1813" t="s">
        <v>5</v>
      </c>
      <c r="GQ1813" t="s">
        <v>5</v>
      </c>
      <c r="GR1813">
        <v>18</v>
      </c>
      <c r="GS1813">
        <v>15.900700000000001</v>
      </c>
      <c r="GT1813">
        <v>0.83589999999999998</v>
      </c>
      <c r="GU1813">
        <v>16</v>
      </c>
      <c r="GV1813">
        <v>9.7355</v>
      </c>
      <c r="GW1813">
        <v>11.76</v>
      </c>
      <c r="GX1813" t="s">
        <v>5</v>
      </c>
      <c r="GY1813" t="s">
        <v>5</v>
      </c>
      <c r="GZ1813" t="s">
        <v>5</v>
      </c>
      <c r="HA1813">
        <v>30.25</v>
      </c>
      <c r="HB1813" t="s">
        <v>5</v>
      </c>
      <c r="HC1813">
        <v>9.6667000000000005</v>
      </c>
      <c r="HD1813" t="s">
        <v>5</v>
      </c>
      <c r="HE1813" t="s">
        <v>5</v>
      </c>
      <c r="HF1813">
        <v>38.938000000000002</v>
      </c>
      <c r="HG1813">
        <v>15.0313</v>
      </c>
      <c r="HH1813" t="s">
        <v>5</v>
      </c>
      <c r="HI1813">
        <v>17.075299999999999</v>
      </c>
      <c r="HJ1813" t="s">
        <v>5</v>
      </c>
      <c r="HK1813" t="s">
        <v>5</v>
      </c>
      <c r="HL1813">
        <v>11.693999999999999</v>
      </c>
      <c r="HM1813">
        <v>19.583300000000001</v>
      </c>
      <c r="HN1813" t="s">
        <v>5</v>
      </c>
      <c r="HO1813">
        <v>34.3125</v>
      </c>
      <c r="HP1813" t="s">
        <v>5</v>
      </c>
      <c r="HQ1813" t="s">
        <v>5</v>
      </c>
      <c r="HR1813">
        <v>10.8438</v>
      </c>
      <c r="HS1813">
        <v>5.8125</v>
      </c>
      <c r="HT1813">
        <v>32.963099999999997</v>
      </c>
      <c r="HU1813">
        <v>9.6555</v>
      </c>
      <c r="HV1813" t="s">
        <v>5</v>
      </c>
      <c r="HW1813">
        <v>9.7212999999999994</v>
      </c>
      <c r="HX1813">
        <v>7.3437999999999999</v>
      </c>
      <c r="HY1813">
        <v>3.4687999999999999</v>
      </c>
      <c r="HZ1813">
        <v>7.79</v>
      </c>
      <c r="IA1813">
        <v>13.3521</v>
      </c>
      <c r="IB1813">
        <v>23.8125</v>
      </c>
      <c r="IC1813">
        <v>19</v>
      </c>
      <c r="ID1813">
        <v>40.781300000000002</v>
      </c>
      <c r="IE1813" t="s">
        <v>5</v>
      </c>
      <c r="IF1813">
        <v>8.5625</v>
      </c>
      <c r="IG1813">
        <v>11.666700000000001</v>
      </c>
      <c r="IH1813">
        <v>45.125</v>
      </c>
      <c r="II1813" t="s">
        <v>5</v>
      </c>
      <c r="IJ1813">
        <v>9.8437999999999999</v>
      </c>
      <c r="IK1813" t="s">
        <v>5</v>
      </c>
      <c r="IL1813">
        <v>15.734400000000001</v>
      </c>
      <c r="IM1813">
        <v>5.8330000000000002</v>
      </c>
      <c r="IN1813">
        <v>40.7896</v>
      </c>
      <c r="IO1813">
        <v>16.25</v>
      </c>
      <c r="IP1813" t="s">
        <v>5</v>
      </c>
      <c r="IQ1813" t="s">
        <v>5</v>
      </c>
      <c r="IR1813">
        <v>12.5715</v>
      </c>
      <c r="IS1813" t="s">
        <v>5</v>
      </c>
      <c r="IT1813" t="s">
        <v>5</v>
      </c>
      <c r="IU1813" t="s">
        <v>5</v>
      </c>
      <c r="IV1813">
        <v>20.843800000000002</v>
      </c>
      <c r="IW1813">
        <v>8.875</v>
      </c>
      <c r="IX1813">
        <v>5.9375</v>
      </c>
      <c r="IY1813">
        <v>3.5781000000000001</v>
      </c>
      <c r="IZ1813">
        <v>9.8624000000000009</v>
      </c>
      <c r="JA1813">
        <v>6.3490000000000002</v>
      </c>
      <c r="JB1813">
        <v>25.8125</v>
      </c>
      <c r="JC1813" t="s">
        <v>5</v>
      </c>
      <c r="JD1813">
        <v>30.333300000000001</v>
      </c>
      <c r="JE1813" t="s">
        <v>5</v>
      </c>
      <c r="JF1813">
        <v>33.1875</v>
      </c>
      <c r="JG1813">
        <v>25.875</v>
      </c>
      <c r="JH1813" t="s">
        <v>5</v>
      </c>
      <c r="JI1813" t="s">
        <v>5</v>
      </c>
      <c r="JJ1813">
        <v>9.9167000000000005</v>
      </c>
      <c r="JK1813">
        <v>18.25</v>
      </c>
      <c r="JL1813">
        <v>45.171799999999998</v>
      </c>
      <c r="JM1813" t="s">
        <v>5</v>
      </c>
      <c r="JN1813" t="s">
        <v>5</v>
      </c>
      <c r="JO1813">
        <v>24.875</v>
      </c>
      <c r="JP1813">
        <v>5.6406000000000001</v>
      </c>
      <c r="JQ1813">
        <v>10.3125</v>
      </c>
      <c r="JR1813">
        <v>1.0793999999999999</v>
      </c>
      <c r="JS1813">
        <v>15.083299999999999</v>
      </c>
      <c r="JT1813">
        <v>8.6904000000000003</v>
      </c>
      <c r="JU1813" t="s">
        <v>5</v>
      </c>
      <c r="JV1813">
        <v>15.25</v>
      </c>
      <c r="JW1813">
        <v>4.6615000000000002</v>
      </c>
      <c r="JX1813">
        <v>6.5629999999999997</v>
      </c>
      <c r="JY1813">
        <v>14.2357</v>
      </c>
      <c r="JZ1813">
        <v>23.8125</v>
      </c>
      <c r="KA1813" t="s">
        <v>5</v>
      </c>
      <c r="KB1813">
        <v>38.0625</v>
      </c>
      <c r="KC1813">
        <v>45</v>
      </c>
      <c r="KD1813">
        <v>26.3125</v>
      </c>
      <c r="KE1813" t="s">
        <v>5</v>
      </c>
      <c r="KF1813">
        <v>4.9531000000000001</v>
      </c>
      <c r="KG1813">
        <v>12.291700000000001</v>
      </c>
      <c r="KH1813">
        <v>5.0617000000000001</v>
      </c>
      <c r="KI1813" t="s">
        <v>5</v>
      </c>
      <c r="KJ1813" t="s">
        <v>5</v>
      </c>
      <c r="KK1813" t="s">
        <v>5</v>
      </c>
      <c r="KL1813" t="s">
        <v>5</v>
      </c>
      <c r="KM1813">
        <v>18.125</v>
      </c>
      <c r="KN1813" t="s">
        <v>5</v>
      </c>
      <c r="KO1813">
        <v>25.5</v>
      </c>
      <c r="KP1813" t="s">
        <v>5</v>
      </c>
      <c r="KQ1813">
        <v>15.7102</v>
      </c>
      <c r="KR1813">
        <v>22.937999999999999</v>
      </c>
      <c r="KS1813">
        <v>9.6295999999999999</v>
      </c>
      <c r="KT1813">
        <v>27.437999999999999</v>
      </c>
      <c r="KU1813" t="s">
        <v>5</v>
      </c>
      <c r="KV1813" t="s">
        <v>5</v>
      </c>
      <c r="KW1813">
        <v>16.156300000000002</v>
      </c>
      <c r="KX1813" t="s">
        <v>5</v>
      </c>
      <c r="KY1813">
        <v>9.4062999999999999</v>
      </c>
      <c r="KZ1813" t="s">
        <v>5</v>
      </c>
      <c r="LA1813" t="s">
        <v>5</v>
      </c>
      <c r="LB1813" t="s">
        <v>5</v>
      </c>
      <c r="LC1813">
        <v>23.375</v>
      </c>
      <c r="LD1813">
        <v>18.666699999999999</v>
      </c>
      <c r="LE1813">
        <v>41.563000000000002</v>
      </c>
      <c r="LF1813">
        <v>2.5999999999999999E-2</v>
      </c>
      <c r="LG1813">
        <v>7.9661</v>
      </c>
      <c r="LH1813" t="s">
        <v>5</v>
      </c>
      <c r="LI1813" t="s">
        <v>5</v>
      </c>
      <c r="LJ1813">
        <v>38.331499999999998</v>
      </c>
      <c r="LK1813">
        <v>7.2847</v>
      </c>
      <c r="LL1813">
        <v>13.826599999999999</v>
      </c>
      <c r="LM1813" t="s">
        <v>5</v>
      </c>
      <c r="LN1813">
        <v>9.6679999999999993</v>
      </c>
      <c r="LO1813">
        <v>67.508300000000006</v>
      </c>
      <c r="LP1813" t="s">
        <v>5</v>
      </c>
      <c r="LQ1813" t="s">
        <v>5</v>
      </c>
      <c r="LR1813" t="s">
        <v>5</v>
      </c>
      <c r="LS1813">
        <v>11.9063</v>
      </c>
      <c r="LT1813" t="s">
        <v>5</v>
      </c>
      <c r="LU1813" t="s">
        <v>5</v>
      </c>
      <c r="LV1813" t="s">
        <v>5</v>
      </c>
      <c r="LW1813" t="s">
        <v>5</v>
      </c>
      <c r="LX1813">
        <v>22.8125</v>
      </c>
      <c r="LY1813">
        <v>46.375</v>
      </c>
      <c r="LZ1813" t="s">
        <v>5</v>
      </c>
      <c r="MA1813">
        <v>7.6627000000000001</v>
      </c>
      <c r="MB1813">
        <v>6.9843999999999999</v>
      </c>
      <c r="MC1813">
        <v>1.875</v>
      </c>
      <c r="MD1813" t="s">
        <v>5</v>
      </c>
      <c r="ME1813">
        <v>37.308</v>
      </c>
      <c r="MF1813">
        <v>6.5620000000000003</v>
      </c>
      <c r="MG1813" t="s">
        <v>5</v>
      </c>
      <c r="MH1813" t="s">
        <v>5</v>
      </c>
      <c r="MI1813">
        <v>29.666699999999999</v>
      </c>
      <c r="MJ1813">
        <v>2.4218999999999999</v>
      </c>
      <c r="MK1813">
        <v>17.8125</v>
      </c>
      <c r="ML1813">
        <v>13.5625</v>
      </c>
      <c r="MM1813" t="s">
        <v>5</v>
      </c>
      <c r="MN1813" t="s">
        <v>5</v>
      </c>
      <c r="MO1813" t="s">
        <v>5</v>
      </c>
      <c r="MP1813" t="s">
        <v>5</v>
      </c>
      <c r="MQ1813" t="s">
        <v>5</v>
      </c>
      <c r="MR1813">
        <v>12.0625</v>
      </c>
      <c r="MS1813">
        <v>1.1522999999999999</v>
      </c>
      <c r="MT1813">
        <v>5.9913999999999996</v>
      </c>
      <c r="MU1813">
        <v>12.4688</v>
      </c>
      <c r="MV1813" t="s">
        <v>5</v>
      </c>
      <c r="MW1813">
        <v>4.2809999999999997</v>
      </c>
      <c r="MX1813">
        <v>11.331099999999999</v>
      </c>
      <c r="MY1813" t="s">
        <v>5</v>
      </c>
      <c r="MZ1813">
        <v>10.962999999999999</v>
      </c>
      <c r="NA1813">
        <v>3.9329999999999998</v>
      </c>
      <c r="NB1813">
        <v>6.7407000000000004</v>
      </c>
      <c r="NC1813">
        <v>15.817600000000001</v>
      </c>
      <c r="ND1813">
        <v>14.25</v>
      </c>
      <c r="NE1813" t="s">
        <v>5</v>
      </c>
      <c r="NF1813">
        <v>14.229200000000001</v>
      </c>
      <c r="NG1813" t="s">
        <v>5</v>
      </c>
      <c r="NH1813">
        <v>26.1875</v>
      </c>
      <c r="NI1813">
        <v>5.8228999999999997</v>
      </c>
      <c r="NJ1813">
        <v>18</v>
      </c>
      <c r="NK1813">
        <v>3.8281000000000001</v>
      </c>
      <c r="NL1813" t="s">
        <v>5</v>
      </c>
      <c r="NM1813">
        <v>9.1875</v>
      </c>
      <c r="NN1813" t="s">
        <v>5</v>
      </c>
      <c r="NO1813" t="s">
        <v>5</v>
      </c>
      <c r="NP1813">
        <v>38.875</v>
      </c>
      <c r="NQ1813">
        <v>9.8629999999999995</v>
      </c>
      <c r="NR1813">
        <v>31</v>
      </c>
      <c r="NS1813">
        <v>30.375</v>
      </c>
      <c r="NT1813">
        <v>10.7293</v>
      </c>
      <c r="NU1813" t="s">
        <v>5</v>
      </c>
      <c r="NV1813" t="s">
        <v>5</v>
      </c>
      <c r="NW1813">
        <v>26</v>
      </c>
      <c r="NX1813">
        <v>20.625</v>
      </c>
      <c r="NY1813">
        <v>13.125</v>
      </c>
      <c r="NZ1813" t="s">
        <v>5</v>
      </c>
      <c r="OA1813" t="s">
        <v>5</v>
      </c>
      <c r="OB1813" t="s">
        <v>5</v>
      </c>
      <c r="OC1813">
        <v>2.4146000000000001</v>
      </c>
      <c r="OD1813" t="s">
        <v>5</v>
      </c>
      <c r="OE1813">
        <v>12.875</v>
      </c>
      <c r="OF1813">
        <v>27.125</v>
      </c>
      <c r="OG1813" t="s">
        <v>5</v>
      </c>
      <c r="OH1813">
        <v>19.625</v>
      </c>
      <c r="OI1813" t="s">
        <v>5</v>
      </c>
      <c r="OJ1813">
        <v>11.458299999999999</v>
      </c>
      <c r="OK1813">
        <v>5.5801999999999996</v>
      </c>
      <c r="OL1813" t="s">
        <v>5</v>
      </c>
      <c r="OM1813" t="s">
        <v>5</v>
      </c>
      <c r="ON1813">
        <v>16.844000000000001</v>
      </c>
      <c r="OO1813">
        <v>1.6461000000000001</v>
      </c>
      <c r="OP1813">
        <v>10.688000000000001</v>
      </c>
      <c r="OQ1813">
        <v>1.625</v>
      </c>
      <c r="OR1813" t="s">
        <v>5</v>
      </c>
      <c r="OS1813">
        <v>51</v>
      </c>
      <c r="OT1813" t="s">
        <v>5</v>
      </c>
      <c r="OU1813">
        <v>2.25</v>
      </c>
      <c r="OV1813">
        <v>4.5</v>
      </c>
      <c r="OW1813" t="s">
        <v>5</v>
      </c>
      <c r="OX1813">
        <v>27.812999999999999</v>
      </c>
      <c r="OY1813">
        <v>7.6879999999999997</v>
      </c>
      <c r="OZ1813">
        <v>19.574999999999999</v>
      </c>
      <c r="PA1813">
        <v>23.016200000000001</v>
      </c>
      <c r="PB1813" t="s">
        <v>5</v>
      </c>
      <c r="PC1813">
        <v>36</v>
      </c>
      <c r="PD1813">
        <v>22.6875</v>
      </c>
      <c r="PE1813">
        <v>13.4749</v>
      </c>
      <c r="PF1813">
        <v>24.466000000000001</v>
      </c>
      <c r="PG1813">
        <v>11.093999999999999</v>
      </c>
      <c r="PH1813" t="s">
        <v>5</v>
      </c>
      <c r="PI1813" t="s">
        <v>5</v>
      </c>
      <c r="PJ1813">
        <v>16.656300000000002</v>
      </c>
      <c r="PK1813" t="s">
        <v>5</v>
      </c>
      <c r="PL1813" t="s">
        <v>5</v>
      </c>
      <c r="PM1813">
        <v>29.125</v>
      </c>
      <c r="PN1813">
        <v>2.0832999999999999</v>
      </c>
      <c r="PO1813" t="s">
        <v>5</v>
      </c>
      <c r="PP1813" t="s">
        <v>5</v>
      </c>
      <c r="PQ1813">
        <v>8.375</v>
      </c>
      <c r="PR1813">
        <v>25.875</v>
      </c>
      <c r="PS1813" t="s">
        <v>5</v>
      </c>
      <c r="PT1813" t="s">
        <v>5</v>
      </c>
      <c r="PU1813" t="s">
        <v>5</v>
      </c>
      <c r="PV1813">
        <v>18.1875</v>
      </c>
      <c r="PW1813">
        <v>24.562999999999999</v>
      </c>
      <c r="PX1813">
        <v>9.9375</v>
      </c>
      <c r="PY1813">
        <v>9.0312999999999999</v>
      </c>
      <c r="PZ1813">
        <v>1.4062999999999999</v>
      </c>
      <c r="QA1813">
        <v>31.484000000000002</v>
      </c>
      <c r="QB1813" t="s">
        <v>5</v>
      </c>
      <c r="QC1813" t="s">
        <v>5</v>
      </c>
      <c r="QD1813">
        <v>9.1875</v>
      </c>
      <c r="QE1813">
        <v>29.562999999999999</v>
      </c>
      <c r="QF1813">
        <v>1.3593999999999999</v>
      </c>
      <c r="QG1813" t="s">
        <v>5</v>
      </c>
      <c r="QH1813" t="s">
        <v>5</v>
      </c>
      <c r="QI1813" t="s">
        <v>5</v>
      </c>
      <c r="QJ1813" t="s">
        <v>5</v>
      </c>
      <c r="QK1813">
        <v>23.75</v>
      </c>
      <c r="QL1813" t="s">
        <v>5</v>
      </c>
      <c r="QM1813" t="s">
        <v>5</v>
      </c>
      <c r="QN1813" t="s">
        <v>5</v>
      </c>
      <c r="QO1813">
        <v>13.763</v>
      </c>
      <c r="QP1813">
        <v>7.0625</v>
      </c>
      <c r="QQ1813" t="s">
        <v>5</v>
      </c>
      <c r="QR1813">
        <v>5.4530000000000003</v>
      </c>
      <c r="QS1813">
        <v>35.125</v>
      </c>
      <c r="QT1813">
        <v>14.4688</v>
      </c>
      <c r="QU1813" t="s">
        <v>5</v>
      </c>
      <c r="QV1813" t="s">
        <v>5</v>
      </c>
      <c r="QW1813">
        <v>10.052099999999999</v>
      </c>
      <c r="QX1813">
        <v>17.062999999999999</v>
      </c>
      <c r="QY1813" t="s">
        <v>5</v>
      </c>
      <c r="QZ1813">
        <v>5.0273000000000003</v>
      </c>
      <c r="RA1813">
        <v>8.0740999999999996</v>
      </c>
      <c r="RB1813" t="s">
        <v>5</v>
      </c>
      <c r="RC1813" t="s">
        <v>5</v>
      </c>
      <c r="RD1813">
        <v>20.707999999999998</v>
      </c>
      <c r="RE1813">
        <v>16.731200000000001</v>
      </c>
      <c r="RF1813" t="s">
        <v>5</v>
      </c>
      <c r="RG1813" t="s">
        <v>5</v>
      </c>
      <c r="RH1813">
        <v>15.5</v>
      </c>
      <c r="RI1813">
        <v>17.205100000000002</v>
      </c>
      <c r="RJ1813">
        <v>27.394600000000001</v>
      </c>
      <c r="RK1813">
        <v>5.625</v>
      </c>
      <c r="RL1813">
        <v>6.8440000000000003</v>
      </c>
      <c r="RM1813" t="s">
        <v>5</v>
      </c>
      <c r="RN1813" t="s">
        <v>5</v>
      </c>
      <c r="RO1813">
        <v>13.1875</v>
      </c>
      <c r="RP1813">
        <v>25</v>
      </c>
      <c r="RQ1813">
        <v>11.3438</v>
      </c>
      <c r="RR1813">
        <v>48.875</v>
      </c>
      <c r="RS1813" t="s">
        <v>5</v>
      </c>
      <c r="RT1813">
        <v>32.125</v>
      </c>
      <c r="RU1813">
        <v>14.086499999999999</v>
      </c>
      <c r="RV1813">
        <v>13</v>
      </c>
      <c r="RW1813" t="s">
        <v>5</v>
      </c>
      <c r="RX1813" t="s">
        <v>5</v>
      </c>
      <c r="RY1813" t="s">
        <v>5</v>
      </c>
      <c r="RZ1813">
        <v>19.1843</v>
      </c>
      <c r="SA1813" t="s">
        <v>5</v>
      </c>
      <c r="SB1813" t="s">
        <v>5</v>
      </c>
      <c r="SC1813" t="s">
        <v>5</v>
      </c>
      <c r="SD1813">
        <v>10.875</v>
      </c>
      <c r="SE1813">
        <v>23.6875</v>
      </c>
      <c r="SF1813">
        <v>7.7083000000000004</v>
      </c>
      <c r="SG1813">
        <v>64.712199999999996</v>
      </c>
      <c r="SH1813" t="s">
        <v>5</v>
      </c>
      <c r="SI1813" t="s">
        <v>5</v>
      </c>
      <c r="SJ1813" t="s">
        <v>5</v>
      </c>
      <c r="SK1813">
        <v>10.9444</v>
      </c>
      <c r="SL1813">
        <v>25.1875</v>
      </c>
      <c r="SM1813" t="s">
        <v>5</v>
      </c>
      <c r="SN1813" t="s">
        <v>5</v>
      </c>
    </row>
    <row r="1814" spans="1:508" x14ac:dyDescent="0.3">
      <c r="A1814">
        <f t="shared" si="28"/>
        <v>302</v>
      </c>
      <c r="B1814" s="3">
        <v>35403</v>
      </c>
      <c r="C1814" t="s">
        <v>5</v>
      </c>
      <c r="D1814" t="s">
        <v>5</v>
      </c>
      <c r="E1814" t="s">
        <v>5</v>
      </c>
      <c r="F1814">
        <v>0.89300000000000002</v>
      </c>
      <c r="G1814" t="s">
        <v>5</v>
      </c>
      <c r="H1814">
        <v>5.0791000000000004</v>
      </c>
      <c r="I1814">
        <v>6.375</v>
      </c>
      <c r="J1814">
        <v>11.915699999999999</v>
      </c>
      <c r="K1814" t="s">
        <v>5</v>
      </c>
      <c r="L1814">
        <v>5.3639999999999999</v>
      </c>
      <c r="M1814" t="s">
        <v>5</v>
      </c>
      <c r="N1814">
        <v>16.649899999999999</v>
      </c>
      <c r="O1814" t="s">
        <v>5</v>
      </c>
      <c r="P1814" t="s">
        <v>5</v>
      </c>
      <c r="Q1814">
        <v>7</v>
      </c>
      <c r="R1814" t="s">
        <v>5</v>
      </c>
      <c r="S1814">
        <v>40.625</v>
      </c>
      <c r="T1814">
        <v>11.8438</v>
      </c>
      <c r="U1814">
        <v>5.1093999999999999</v>
      </c>
      <c r="V1814" t="s">
        <v>5</v>
      </c>
      <c r="W1814">
        <v>444.29689999999999</v>
      </c>
      <c r="X1814">
        <v>18.328700000000001</v>
      </c>
      <c r="Y1814" t="s">
        <v>5</v>
      </c>
      <c r="Z1814">
        <v>7.4687999999999999</v>
      </c>
      <c r="AA1814" t="s">
        <v>5</v>
      </c>
      <c r="AB1814">
        <v>9.375</v>
      </c>
      <c r="AC1814" t="s">
        <v>5</v>
      </c>
      <c r="AD1814">
        <v>6.0625</v>
      </c>
      <c r="AE1814">
        <v>29.4375</v>
      </c>
      <c r="AF1814" t="s">
        <v>5</v>
      </c>
      <c r="AG1814">
        <v>2.4687999999999999</v>
      </c>
      <c r="AH1814">
        <v>4.9531000000000001</v>
      </c>
      <c r="AI1814" t="s">
        <v>5</v>
      </c>
      <c r="AJ1814" t="s">
        <v>5</v>
      </c>
      <c r="AK1814" t="s">
        <v>5</v>
      </c>
      <c r="AL1814">
        <v>15.406000000000001</v>
      </c>
      <c r="AM1814" t="s">
        <v>5</v>
      </c>
      <c r="AN1814" t="s">
        <v>5</v>
      </c>
      <c r="AO1814" t="s">
        <v>5</v>
      </c>
      <c r="AP1814" t="s">
        <v>5</v>
      </c>
      <c r="AQ1814">
        <v>2.8125</v>
      </c>
      <c r="AR1814" t="s">
        <v>5</v>
      </c>
      <c r="AS1814">
        <v>26.388999999999999</v>
      </c>
      <c r="AT1814">
        <v>3.3611</v>
      </c>
      <c r="AU1814">
        <v>15.4762</v>
      </c>
      <c r="AV1814">
        <v>31.5487</v>
      </c>
      <c r="AW1814" t="s">
        <v>5</v>
      </c>
      <c r="AX1814" t="s">
        <v>5</v>
      </c>
      <c r="AY1814" t="s">
        <v>5</v>
      </c>
      <c r="AZ1814" t="s">
        <v>5</v>
      </c>
      <c r="BA1814">
        <v>23.5</v>
      </c>
      <c r="BB1814">
        <v>0.95309999999999995</v>
      </c>
      <c r="BC1814">
        <v>31.067</v>
      </c>
      <c r="BD1814" t="s">
        <v>5</v>
      </c>
      <c r="BE1814">
        <v>34.5625</v>
      </c>
      <c r="BF1814" t="s">
        <v>5</v>
      </c>
      <c r="BG1814">
        <v>15.0633</v>
      </c>
      <c r="BH1814">
        <v>25.75</v>
      </c>
      <c r="BI1814">
        <v>48.688000000000002</v>
      </c>
      <c r="BJ1814">
        <v>24.25</v>
      </c>
      <c r="BK1814">
        <v>10.7781</v>
      </c>
      <c r="BL1814">
        <v>1.5278</v>
      </c>
      <c r="BM1814">
        <v>20.937999999999999</v>
      </c>
      <c r="BN1814">
        <v>7.5416999999999996</v>
      </c>
      <c r="BO1814">
        <v>4.76</v>
      </c>
      <c r="BP1814">
        <v>3.7320000000000002</v>
      </c>
      <c r="BQ1814">
        <v>18.483699999999999</v>
      </c>
      <c r="BR1814" t="s">
        <v>5</v>
      </c>
      <c r="BS1814">
        <v>36.375</v>
      </c>
      <c r="BT1814" t="s">
        <v>5</v>
      </c>
      <c r="BU1814">
        <v>1.5781000000000001</v>
      </c>
      <c r="BV1814">
        <v>26.976900000000001</v>
      </c>
      <c r="BW1814" t="s">
        <v>5</v>
      </c>
      <c r="BX1814">
        <v>21.86</v>
      </c>
      <c r="BY1814">
        <v>14.2188</v>
      </c>
      <c r="BZ1814">
        <v>4.8281000000000001</v>
      </c>
      <c r="CA1814" t="s">
        <v>5</v>
      </c>
      <c r="CB1814">
        <v>134.0917</v>
      </c>
      <c r="CC1814">
        <v>20.085999999999999</v>
      </c>
      <c r="CD1814">
        <v>18.110700000000001</v>
      </c>
      <c r="CE1814">
        <v>19.25</v>
      </c>
      <c r="CF1814">
        <v>19.832999999999998</v>
      </c>
      <c r="CG1814" t="s">
        <v>5</v>
      </c>
      <c r="CH1814" t="s">
        <v>5</v>
      </c>
      <c r="CI1814" t="s">
        <v>5</v>
      </c>
      <c r="CJ1814">
        <v>15.875</v>
      </c>
      <c r="CK1814" t="s">
        <v>5</v>
      </c>
      <c r="CL1814" t="s">
        <v>5</v>
      </c>
      <c r="CM1814" t="s">
        <v>5</v>
      </c>
      <c r="CN1814">
        <v>1.7812999999999999</v>
      </c>
      <c r="CO1814" t="s">
        <v>5</v>
      </c>
      <c r="CP1814" t="s">
        <v>5</v>
      </c>
      <c r="CQ1814">
        <v>1.8542000000000001</v>
      </c>
      <c r="CR1814" t="s">
        <v>5</v>
      </c>
      <c r="CS1814" t="s">
        <v>5</v>
      </c>
      <c r="CT1814">
        <v>15.1944</v>
      </c>
      <c r="CU1814">
        <v>18.1784</v>
      </c>
      <c r="CV1814">
        <v>11.3125</v>
      </c>
      <c r="CW1814">
        <v>25.030999999999999</v>
      </c>
      <c r="CX1814">
        <v>37.25</v>
      </c>
      <c r="CY1814">
        <v>2.8542000000000001</v>
      </c>
      <c r="CZ1814" t="s">
        <v>5</v>
      </c>
      <c r="DA1814" t="s">
        <v>5</v>
      </c>
      <c r="DB1814">
        <v>11.343999999999999</v>
      </c>
      <c r="DC1814">
        <v>33</v>
      </c>
      <c r="DD1814" t="s">
        <v>5</v>
      </c>
      <c r="DE1814">
        <v>17.671299999999999</v>
      </c>
      <c r="DF1814">
        <v>11.666700000000001</v>
      </c>
      <c r="DG1814">
        <v>1.4687999999999999</v>
      </c>
      <c r="DH1814">
        <v>7.4375</v>
      </c>
      <c r="DI1814">
        <v>17.0093</v>
      </c>
      <c r="DJ1814">
        <v>11.625</v>
      </c>
      <c r="DK1814" t="s">
        <v>5</v>
      </c>
      <c r="DL1814">
        <v>38.821100000000001</v>
      </c>
      <c r="DM1814" t="s">
        <v>5</v>
      </c>
      <c r="DN1814">
        <v>0.72919999999999996</v>
      </c>
      <c r="DO1814" t="s">
        <v>5</v>
      </c>
      <c r="DP1814">
        <v>7.0278</v>
      </c>
      <c r="DQ1814" t="s">
        <v>5</v>
      </c>
      <c r="DR1814">
        <v>20.082999999999998</v>
      </c>
      <c r="DS1814">
        <v>14.277799999999999</v>
      </c>
      <c r="DT1814" t="s">
        <v>5</v>
      </c>
      <c r="DU1814" t="s">
        <v>5</v>
      </c>
      <c r="DV1814">
        <v>6.4035000000000002</v>
      </c>
      <c r="DW1814">
        <v>10.3125</v>
      </c>
      <c r="DX1814">
        <v>32.5</v>
      </c>
      <c r="DY1814" t="s">
        <v>5</v>
      </c>
      <c r="DZ1814">
        <v>18.875</v>
      </c>
      <c r="EA1814" t="s">
        <v>5</v>
      </c>
      <c r="EB1814">
        <v>39.127099999999999</v>
      </c>
      <c r="EC1814">
        <v>21</v>
      </c>
      <c r="ED1814" t="s">
        <v>5</v>
      </c>
      <c r="EE1814" t="s">
        <v>5</v>
      </c>
      <c r="EF1814" t="s">
        <v>5</v>
      </c>
      <c r="EG1814">
        <v>2.9272</v>
      </c>
      <c r="EH1814">
        <v>4.2396000000000003</v>
      </c>
      <c r="EI1814">
        <v>23.639800000000001</v>
      </c>
      <c r="EJ1814" t="s">
        <v>5</v>
      </c>
      <c r="EK1814" t="s">
        <v>5</v>
      </c>
      <c r="EL1814">
        <v>2.7176999999999998</v>
      </c>
      <c r="EM1814" t="s">
        <v>5</v>
      </c>
      <c r="EN1814">
        <v>3.6048999999999998</v>
      </c>
      <c r="EO1814">
        <v>17.451000000000001</v>
      </c>
      <c r="EP1814" t="s">
        <v>5</v>
      </c>
      <c r="EQ1814">
        <v>18.0625</v>
      </c>
      <c r="ER1814">
        <v>5.1486999999999998</v>
      </c>
      <c r="ES1814">
        <v>31.75</v>
      </c>
      <c r="ET1814">
        <v>39.2988</v>
      </c>
      <c r="EU1814">
        <v>6.85</v>
      </c>
      <c r="EV1814" t="s">
        <v>5</v>
      </c>
      <c r="EW1814" t="s">
        <v>5</v>
      </c>
      <c r="EX1814">
        <v>8.4375</v>
      </c>
      <c r="EY1814" t="s">
        <v>5</v>
      </c>
      <c r="EZ1814">
        <v>9.5312999999999999</v>
      </c>
      <c r="FA1814">
        <v>29.125</v>
      </c>
      <c r="FB1814">
        <v>16.734999999999999</v>
      </c>
      <c r="FC1814">
        <v>20.125</v>
      </c>
      <c r="FD1814">
        <v>12.1563</v>
      </c>
      <c r="FE1814">
        <v>28.4375</v>
      </c>
      <c r="FF1814">
        <v>24.093800000000002</v>
      </c>
      <c r="FG1814">
        <v>6.5</v>
      </c>
      <c r="FH1814" t="s">
        <v>5</v>
      </c>
      <c r="FI1814">
        <v>20.75</v>
      </c>
      <c r="FJ1814">
        <v>11.75</v>
      </c>
      <c r="FK1814">
        <v>27.25</v>
      </c>
      <c r="FL1814">
        <v>29.375</v>
      </c>
      <c r="FM1814">
        <v>14.805099999999999</v>
      </c>
      <c r="FN1814">
        <v>27.625</v>
      </c>
      <c r="FO1814">
        <v>30.25</v>
      </c>
      <c r="FP1814" t="s">
        <v>5</v>
      </c>
      <c r="FQ1814" t="s">
        <v>5</v>
      </c>
      <c r="FR1814">
        <v>2.7890999999999999</v>
      </c>
      <c r="FS1814" t="s">
        <v>5</v>
      </c>
      <c r="FT1814" t="s">
        <v>5</v>
      </c>
      <c r="FU1814">
        <v>20.973600000000001</v>
      </c>
      <c r="FV1814" t="s">
        <v>5</v>
      </c>
      <c r="FW1814">
        <v>2.6640999999999999</v>
      </c>
      <c r="FX1814" t="s">
        <v>5</v>
      </c>
      <c r="FY1814" t="s">
        <v>5</v>
      </c>
      <c r="FZ1814">
        <v>15.5</v>
      </c>
      <c r="GA1814">
        <v>21.5625</v>
      </c>
      <c r="GB1814" t="s">
        <v>5</v>
      </c>
      <c r="GC1814" t="s">
        <v>5</v>
      </c>
      <c r="GD1814" t="s">
        <v>5</v>
      </c>
      <c r="GE1814">
        <v>2.6758999999999999</v>
      </c>
      <c r="GF1814">
        <v>20.148099999999999</v>
      </c>
      <c r="GG1814">
        <v>1.7187999999999999</v>
      </c>
      <c r="GH1814" t="s">
        <v>5</v>
      </c>
      <c r="GI1814" t="s">
        <v>5</v>
      </c>
      <c r="GJ1814">
        <v>8.8010999999999999</v>
      </c>
      <c r="GK1814" t="s">
        <v>5</v>
      </c>
      <c r="GL1814" t="s">
        <v>5</v>
      </c>
      <c r="GM1814" t="s">
        <v>5</v>
      </c>
      <c r="GN1814">
        <v>26.25</v>
      </c>
      <c r="GO1814" t="s">
        <v>5</v>
      </c>
      <c r="GP1814" t="s">
        <v>5</v>
      </c>
      <c r="GQ1814" t="s">
        <v>5</v>
      </c>
      <c r="GR1814">
        <v>17.844000000000001</v>
      </c>
      <c r="GS1814">
        <v>15.8606</v>
      </c>
      <c r="GT1814">
        <v>0.85160000000000002</v>
      </c>
      <c r="GU1814">
        <v>15.8438</v>
      </c>
      <c r="GV1814">
        <v>9.7355</v>
      </c>
      <c r="GW1814">
        <v>11.725</v>
      </c>
      <c r="GX1814" t="s">
        <v>5</v>
      </c>
      <c r="GY1814" t="s">
        <v>5</v>
      </c>
      <c r="GZ1814" t="s">
        <v>5</v>
      </c>
      <c r="HA1814">
        <v>30</v>
      </c>
      <c r="HB1814" t="s">
        <v>5</v>
      </c>
      <c r="HC1814">
        <v>9.7407000000000004</v>
      </c>
      <c r="HD1814" t="s">
        <v>5</v>
      </c>
      <c r="HE1814" t="s">
        <v>5</v>
      </c>
      <c r="HF1814">
        <v>38.688000000000002</v>
      </c>
      <c r="HG1814">
        <v>14.7813</v>
      </c>
      <c r="HH1814" t="s">
        <v>5</v>
      </c>
      <c r="HI1814">
        <v>17.075299999999999</v>
      </c>
      <c r="HJ1814" t="s">
        <v>5</v>
      </c>
      <c r="HK1814" t="s">
        <v>5</v>
      </c>
      <c r="HL1814">
        <v>11.638999999999999</v>
      </c>
      <c r="HM1814">
        <v>19.583300000000001</v>
      </c>
      <c r="HN1814" t="s">
        <v>5</v>
      </c>
      <c r="HO1814">
        <v>33.25</v>
      </c>
      <c r="HP1814" t="s">
        <v>5</v>
      </c>
      <c r="HQ1814" t="s">
        <v>5</v>
      </c>
      <c r="HR1814">
        <v>10.7188</v>
      </c>
      <c r="HS1814">
        <v>5.8125</v>
      </c>
      <c r="HT1814">
        <v>33.141599999999997</v>
      </c>
      <c r="HU1814">
        <v>9.4953000000000003</v>
      </c>
      <c r="HV1814" t="s">
        <v>5</v>
      </c>
      <c r="HW1814">
        <v>9.9427000000000003</v>
      </c>
      <c r="HX1814">
        <v>7.4687999999999999</v>
      </c>
      <c r="HY1814">
        <v>3.4531000000000001</v>
      </c>
      <c r="HZ1814">
        <v>7.79</v>
      </c>
      <c r="IA1814">
        <v>13.460699999999999</v>
      </c>
      <c r="IB1814">
        <v>23.8125</v>
      </c>
      <c r="IC1814">
        <v>20.125</v>
      </c>
      <c r="ID1814">
        <v>40.4375</v>
      </c>
      <c r="IE1814" t="s">
        <v>5</v>
      </c>
      <c r="IF1814">
        <v>8.25</v>
      </c>
      <c r="IG1814">
        <v>11.6296</v>
      </c>
      <c r="IH1814">
        <v>45.25</v>
      </c>
      <c r="II1814" t="s">
        <v>5</v>
      </c>
      <c r="IJ1814">
        <v>10.359400000000001</v>
      </c>
      <c r="IK1814" t="s">
        <v>5</v>
      </c>
      <c r="IL1814">
        <v>16.1875</v>
      </c>
      <c r="IM1814">
        <v>5.7919999999999998</v>
      </c>
      <c r="IN1814">
        <v>40.7896</v>
      </c>
      <c r="IO1814">
        <v>16</v>
      </c>
      <c r="IP1814" t="s">
        <v>5</v>
      </c>
      <c r="IQ1814" t="s">
        <v>5</v>
      </c>
      <c r="IR1814">
        <v>12.3719</v>
      </c>
      <c r="IS1814" t="s">
        <v>5</v>
      </c>
      <c r="IT1814" t="s">
        <v>5</v>
      </c>
      <c r="IU1814" t="s">
        <v>5</v>
      </c>
      <c r="IV1814">
        <v>20.25</v>
      </c>
      <c r="IW1814">
        <v>8.9</v>
      </c>
      <c r="IX1814">
        <v>5.9687999999999999</v>
      </c>
      <c r="IY1814">
        <v>3.5625</v>
      </c>
      <c r="IZ1814">
        <v>9.7043999999999997</v>
      </c>
      <c r="JA1814">
        <v>6.1666999999999996</v>
      </c>
      <c r="JB1814">
        <v>26.0625</v>
      </c>
      <c r="JC1814" t="s">
        <v>5</v>
      </c>
      <c r="JD1814">
        <v>30.291699999999999</v>
      </c>
      <c r="JE1814" t="s">
        <v>5</v>
      </c>
      <c r="JF1814">
        <v>32.625</v>
      </c>
      <c r="JG1814">
        <v>25.875</v>
      </c>
      <c r="JH1814" t="s">
        <v>5</v>
      </c>
      <c r="JI1814" t="s">
        <v>5</v>
      </c>
      <c r="JJ1814">
        <v>9.9167000000000005</v>
      </c>
      <c r="JK1814">
        <v>18.0625</v>
      </c>
      <c r="JL1814">
        <v>44.700600000000001</v>
      </c>
      <c r="JM1814" t="s">
        <v>5</v>
      </c>
      <c r="JN1814" t="s">
        <v>5</v>
      </c>
      <c r="JO1814">
        <v>24.75</v>
      </c>
      <c r="JP1814">
        <v>5.5156000000000001</v>
      </c>
      <c r="JQ1814">
        <v>10.4063</v>
      </c>
      <c r="JR1814">
        <v>1.0452999999999999</v>
      </c>
      <c r="JS1814">
        <v>15.104200000000001</v>
      </c>
      <c r="JT1814">
        <v>8.6325000000000003</v>
      </c>
      <c r="JU1814" t="s">
        <v>5</v>
      </c>
      <c r="JV1814">
        <v>15.0625</v>
      </c>
      <c r="JW1814">
        <v>4.5739999999999998</v>
      </c>
      <c r="JX1814">
        <v>6.5629999999999997</v>
      </c>
      <c r="JY1814">
        <v>14.134399999999999</v>
      </c>
      <c r="JZ1814">
        <v>23.5625</v>
      </c>
      <c r="KA1814" t="s">
        <v>5</v>
      </c>
      <c r="KB1814">
        <v>37.25</v>
      </c>
      <c r="KC1814">
        <v>44.688000000000002</v>
      </c>
      <c r="KD1814">
        <v>25.8125</v>
      </c>
      <c r="KE1814" t="s">
        <v>5</v>
      </c>
      <c r="KF1814">
        <v>4.9375</v>
      </c>
      <c r="KG1814">
        <v>11.958299999999999</v>
      </c>
      <c r="KH1814">
        <v>5.0369999999999999</v>
      </c>
      <c r="KI1814" t="s">
        <v>5</v>
      </c>
      <c r="KJ1814" t="s">
        <v>5</v>
      </c>
      <c r="KK1814" t="s">
        <v>5</v>
      </c>
      <c r="KL1814" t="s">
        <v>5</v>
      </c>
      <c r="KM1814">
        <v>18.125</v>
      </c>
      <c r="KN1814" t="s">
        <v>5</v>
      </c>
      <c r="KO1814">
        <v>25.625</v>
      </c>
      <c r="KP1814" t="s">
        <v>5</v>
      </c>
      <c r="KQ1814">
        <v>15.875</v>
      </c>
      <c r="KR1814">
        <v>23.25</v>
      </c>
      <c r="KS1814">
        <v>9.7777999999999992</v>
      </c>
      <c r="KT1814">
        <v>26.75</v>
      </c>
      <c r="KU1814" t="s">
        <v>5</v>
      </c>
      <c r="KV1814" t="s">
        <v>5</v>
      </c>
      <c r="KW1814">
        <v>15.6875</v>
      </c>
      <c r="KX1814" t="s">
        <v>5</v>
      </c>
      <c r="KY1814">
        <v>9.2187999999999999</v>
      </c>
      <c r="KZ1814" t="s">
        <v>5</v>
      </c>
      <c r="LA1814" t="s">
        <v>5</v>
      </c>
      <c r="LB1814" t="s">
        <v>5</v>
      </c>
      <c r="LC1814">
        <v>23.5</v>
      </c>
      <c r="LD1814">
        <v>18.520800000000001</v>
      </c>
      <c r="LE1814">
        <v>41.375</v>
      </c>
      <c r="LF1814">
        <v>2.5000000000000001E-2</v>
      </c>
      <c r="LG1814">
        <v>8.1204000000000001</v>
      </c>
      <c r="LH1814" t="s">
        <v>5</v>
      </c>
      <c r="LI1814" t="s">
        <v>5</v>
      </c>
      <c r="LJ1814">
        <v>38.213200000000001</v>
      </c>
      <c r="LK1814">
        <v>7.2468000000000004</v>
      </c>
      <c r="LL1814">
        <v>13.6191</v>
      </c>
      <c r="LM1814" t="s">
        <v>5</v>
      </c>
      <c r="LN1814">
        <v>9.5780999999999992</v>
      </c>
      <c r="LO1814">
        <v>66.897300000000001</v>
      </c>
      <c r="LP1814" t="s">
        <v>5</v>
      </c>
      <c r="LQ1814" t="s">
        <v>5</v>
      </c>
      <c r="LR1814" t="s">
        <v>5</v>
      </c>
      <c r="LS1814">
        <v>11.515599999999999</v>
      </c>
      <c r="LT1814" t="s">
        <v>5</v>
      </c>
      <c r="LU1814" t="s">
        <v>5</v>
      </c>
      <c r="LV1814" t="s">
        <v>5</v>
      </c>
      <c r="LW1814" t="s">
        <v>5</v>
      </c>
      <c r="LX1814">
        <v>23.0625</v>
      </c>
      <c r="LY1814">
        <v>47.5</v>
      </c>
      <c r="LZ1814" t="s">
        <v>5</v>
      </c>
      <c r="MA1814">
        <v>7.6627000000000001</v>
      </c>
      <c r="MB1814">
        <v>7.1875</v>
      </c>
      <c r="MC1814">
        <v>1.8281000000000001</v>
      </c>
      <c r="MD1814" t="s">
        <v>5</v>
      </c>
      <c r="ME1814">
        <v>37.081000000000003</v>
      </c>
      <c r="MF1814">
        <v>6.4211999999999998</v>
      </c>
      <c r="MG1814" t="s">
        <v>5</v>
      </c>
      <c r="MH1814" t="s">
        <v>5</v>
      </c>
      <c r="MI1814">
        <v>29.458300000000001</v>
      </c>
      <c r="MJ1814">
        <v>2.3359000000000001</v>
      </c>
      <c r="MK1814">
        <v>17.25</v>
      </c>
      <c r="ML1814">
        <v>13.5625</v>
      </c>
      <c r="MM1814" t="s">
        <v>5</v>
      </c>
      <c r="MN1814" t="s">
        <v>5</v>
      </c>
      <c r="MO1814" t="s">
        <v>5</v>
      </c>
      <c r="MP1814" t="s">
        <v>5</v>
      </c>
      <c r="MQ1814" t="s">
        <v>5</v>
      </c>
      <c r="MR1814">
        <v>12.0625</v>
      </c>
      <c r="MS1814">
        <v>1.1852</v>
      </c>
      <c r="MT1814">
        <v>5.9640000000000004</v>
      </c>
      <c r="MU1814">
        <v>12.5625</v>
      </c>
      <c r="MV1814" t="s">
        <v>5</v>
      </c>
      <c r="MW1814">
        <v>4.2809999999999997</v>
      </c>
      <c r="MX1814">
        <v>11.451000000000001</v>
      </c>
      <c r="MY1814" t="s">
        <v>5</v>
      </c>
      <c r="MZ1814">
        <v>10.8148</v>
      </c>
      <c r="NA1814">
        <v>3.9506000000000001</v>
      </c>
      <c r="NB1814">
        <v>6.6913999999999998</v>
      </c>
      <c r="NC1814">
        <v>15.533099999999999</v>
      </c>
      <c r="ND1814">
        <v>14.375</v>
      </c>
      <c r="NE1814" t="s">
        <v>5</v>
      </c>
      <c r="NF1814">
        <v>13.979200000000001</v>
      </c>
      <c r="NG1814" t="s">
        <v>5</v>
      </c>
      <c r="NH1814">
        <v>26.093800000000002</v>
      </c>
      <c r="NI1814">
        <v>5.7187999999999999</v>
      </c>
      <c r="NJ1814">
        <v>18.166699999999999</v>
      </c>
      <c r="NK1814">
        <v>3.8281000000000001</v>
      </c>
      <c r="NL1814" t="s">
        <v>5</v>
      </c>
      <c r="NM1814">
        <v>9.125</v>
      </c>
      <c r="NN1814" t="s">
        <v>5</v>
      </c>
      <c r="NO1814" t="s">
        <v>5</v>
      </c>
      <c r="NP1814">
        <v>38.375</v>
      </c>
      <c r="NQ1814">
        <v>9.9468999999999994</v>
      </c>
      <c r="NR1814">
        <v>31.25</v>
      </c>
      <c r="NS1814">
        <v>30.125</v>
      </c>
      <c r="NT1814">
        <v>10.9033</v>
      </c>
      <c r="NU1814" t="s">
        <v>5</v>
      </c>
      <c r="NV1814" t="s">
        <v>5</v>
      </c>
      <c r="NW1814">
        <v>26</v>
      </c>
      <c r="NX1814">
        <v>20.625</v>
      </c>
      <c r="NY1814">
        <v>13.375</v>
      </c>
      <c r="NZ1814" t="s">
        <v>5</v>
      </c>
      <c r="OA1814" t="s">
        <v>5</v>
      </c>
      <c r="OB1814" t="s">
        <v>5</v>
      </c>
      <c r="OC1814">
        <v>2.4222999999999999</v>
      </c>
      <c r="OD1814" t="s">
        <v>5</v>
      </c>
      <c r="OE1814">
        <v>12.9375</v>
      </c>
      <c r="OF1814">
        <v>26.375</v>
      </c>
      <c r="OG1814" t="s">
        <v>5</v>
      </c>
      <c r="OH1814">
        <v>20.25</v>
      </c>
      <c r="OI1814" t="s">
        <v>5</v>
      </c>
      <c r="OJ1814">
        <v>11.875</v>
      </c>
      <c r="OK1814">
        <v>5.5061999999999998</v>
      </c>
      <c r="OL1814" t="s">
        <v>5</v>
      </c>
      <c r="OM1814" t="s">
        <v>5</v>
      </c>
      <c r="ON1814">
        <v>16.666</v>
      </c>
      <c r="OO1814">
        <v>1.6351</v>
      </c>
      <c r="OP1814">
        <v>10.75</v>
      </c>
      <c r="OQ1814">
        <v>1.6367</v>
      </c>
      <c r="OR1814" t="s">
        <v>5</v>
      </c>
      <c r="OS1814">
        <v>49.875</v>
      </c>
      <c r="OT1814" t="s">
        <v>5</v>
      </c>
      <c r="OU1814">
        <v>2.2109000000000001</v>
      </c>
      <c r="OV1814">
        <v>4.2963000000000005</v>
      </c>
      <c r="OW1814" t="s">
        <v>5</v>
      </c>
      <c r="OX1814">
        <v>27.625</v>
      </c>
      <c r="OY1814">
        <v>7.5</v>
      </c>
      <c r="OZ1814">
        <v>19.838999999999999</v>
      </c>
      <c r="PA1814">
        <v>23.016200000000001</v>
      </c>
      <c r="PB1814" t="s">
        <v>5</v>
      </c>
      <c r="PC1814">
        <v>36.5</v>
      </c>
      <c r="PD1814">
        <v>22.3125</v>
      </c>
      <c r="PE1814">
        <v>13.6271</v>
      </c>
      <c r="PF1814">
        <v>24.69</v>
      </c>
      <c r="PG1814">
        <v>10.906000000000001</v>
      </c>
      <c r="PH1814" t="s">
        <v>5</v>
      </c>
      <c r="PI1814" t="s">
        <v>5</v>
      </c>
      <c r="PJ1814">
        <v>16.1875</v>
      </c>
      <c r="PK1814" t="s">
        <v>5</v>
      </c>
      <c r="PL1814" t="s">
        <v>5</v>
      </c>
      <c r="PM1814">
        <v>29</v>
      </c>
      <c r="PN1814">
        <v>2.0832999999999999</v>
      </c>
      <c r="PO1814" t="s">
        <v>5</v>
      </c>
      <c r="PP1814" t="s">
        <v>5</v>
      </c>
      <c r="PQ1814">
        <v>8.4375</v>
      </c>
      <c r="PR1814">
        <v>25.9375</v>
      </c>
      <c r="PS1814" t="s">
        <v>5</v>
      </c>
      <c r="PT1814" t="s">
        <v>5</v>
      </c>
      <c r="PU1814" t="s">
        <v>5</v>
      </c>
      <c r="PV1814">
        <v>18.125</v>
      </c>
      <c r="PW1814">
        <v>24.75</v>
      </c>
      <c r="PX1814">
        <v>9.8125</v>
      </c>
      <c r="PY1814">
        <v>9.1875</v>
      </c>
      <c r="PZ1814">
        <v>1.4179999999999999</v>
      </c>
      <c r="QA1814">
        <v>31.16</v>
      </c>
      <c r="QB1814" t="s">
        <v>5</v>
      </c>
      <c r="QC1814" t="s">
        <v>5</v>
      </c>
      <c r="QD1814">
        <v>8.8437999999999999</v>
      </c>
      <c r="QE1814">
        <v>29.187999999999999</v>
      </c>
      <c r="QF1814">
        <v>1.3593999999999999</v>
      </c>
      <c r="QG1814" t="s">
        <v>5</v>
      </c>
      <c r="QH1814" t="s">
        <v>5</v>
      </c>
      <c r="QI1814" t="s">
        <v>5</v>
      </c>
      <c r="QJ1814" t="s">
        <v>5</v>
      </c>
      <c r="QK1814">
        <v>23.468800000000002</v>
      </c>
      <c r="QL1814" t="s">
        <v>5</v>
      </c>
      <c r="QM1814" t="s">
        <v>5</v>
      </c>
      <c r="QN1814" t="s">
        <v>5</v>
      </c>
      <c r="QO1814">
        <v>13.763</v>
      </c>
      <c r="QP1814">
        <v>7.1562999999999999</v>
      </c>
      <c r="QQ1814" t="s">
        <v>5</v>
      </c>
      <c r="QR1814">
        <v>5.6559999999999997</v>
      </c>
      <c r="QS1814">
        <v>35</v>
      </c>
      <c r="QT1814">
        <v>14.2188</v>
      </c>
      <c r="QU1814" t="s">
        <v>5</v>
      </c>
      <c r="QV1814" t="s">
        <v>5</v>
      </c>
      <c r="QW1814">
        <v>9.9289000000000005</v>
      </c>
      <c r="QX1814">
        <v>16.780999999999999</v>
      </c>
      <c r="QY1814" t="s">
        <v>5</v>
      </c>
      <c r="QZ1814">
        <v>4.9515000000000002</v>
      </c>
      <c r="RA1814">
        <v>8.2211999999999996</v>
      </c>
      <c r="RB1814" t="s">
        <v>5</v>
      </c>
      <c r="RC1814" t="s">
        <v>5</v>
      </c>
      <c r="RD1814">
        <v>20.625</v>
      </c>
      <c r="RE1814">
        <v>16.905000000000001</v>
      </c>
      <c r="RF1814" t="s">
        <v>5</v>
      </c>
      <c r="RG1814" t="s">
        <v>5</v>
      </c>
      <c r="RH1814">
        <v>15.875</v>
      </c>
      <c r="RI1814">
        <v>17.271799999999999</v>
      </c>
      <c r="RJ1814">
        <v>27.506599999999999</v>
      </c>
      <c r="RK1814">
        <v>5.6875</v>
      </c>
      <c r="RL1814">
        <v>7.25</v>
      </c>
      <c r="RM1814" t="s">
        <v>5</v>
      </c>
      <c r="RN1814" t="s">
        <v>5</v>
      </c>
      <c r="RO1814">
        <v>13.3125</v>
      </c>
      <c r="RP1814">
        <v>24.75</v>
      </c>
      <c r="RQ1814">
        <v>11.0625</v>
      </c>
      <c r="RR1814">
        <v>48.375</v>
      </c>
      <c r="RS1814" t="s">
        <v>5</v>
      </c>
      <c r="RT1814">
        <v>32</v>
      </c>
      <c r="RU1814">
        <v>14.273899999999999</v>
      </c>
      <c r="RV1814">
        <v>12.8125</v>
      </c>
      <c r="RW1814" t="s">
        <v>5</v>
      </c>
      <c r="RX1814" t="s">
        <v>5</v>
      </c>
      <c r="RY1814" t="s">
        <v>5</v>
      </c>
      <c r="RZ1814">
        <v>19.2866</v>
      </c>
      <c r="SA1814" t="s">
        <v>5</v>
      </c>
      <c r="SB1814" t="s">
        <v>5</v>
      </c>
      <c r="SC1814" t="s">
        <v>5</v>
      </c>
      <c r="SD1814">
        <v>11</v>
      </c>
      <c r="SE1814">
        <v>23.5</v>
      </c>
      <c r="SF1814">
        <v>7.6875</v>
      </c>
      <c r="SG1814">
        <v>65.206199999999995</v>
      </c>
      <c r="SH1814" t="s">
        <v>5</v>
      </c>
      <c r="SI1814" t="s">
        <v>5</v>
      </c>
      <c r="SJ1814" t="s">
        <v>5</v>
      </c>
      <c r="SK1814">
        <v>11.277799999999999</v>
      </c>
      <c r="SL1814">
        <v>24.75</v>
      </c>
      <c r="SM1814" t="s">
        <v>5</v>
      </c>
      <c r="SN1814" t="s">
        <v>5</v>
      </c>
    </row>
    <row r="1815" spans="1:508" x14ac:dyDescent="0.3">
      <c r="A1815">
        <f t="shared" si="28"/>
        <v>302</v>
      </c>
      <c r="B1815" s="3">
        <v>35404</v>
      </c>
      <c r="C1815" t="s">
        <v>5</v>
      </c>
      <c r="D1815" t="s">
        <v>5</v>
      </c>
      <c r="E1815" t="s">
        <v>5</v>
      </c>
      <c r="F1815">
        <v>0.89300000000000002</v>
      </c>
      <c r="G1815" t="s">
        <v>5</v>
      </c>
      <c r="H1815">
        <v>5.2004000000000001</v>
      </c>
      <c r="I1815">
        <v>6.125</v>
      </c>
      <c r="J1815">
        <v>11.831799999999999</v>
      </c>
      <c r="K1815" t="s">
        <v>5</v>
      </c>
      <c r="L1815">
        <v>5.3159999999999998</v>
      </c>
      <c r="M1815" t="s">
        <v>5</v>
      </c>
      <c r="N1815">
        <v>16.454000000000001</v>
      </c>
      <c r="O1815" t="s">
        <v>5</v>
      </c>
      <c r="P1815" t="s">
        <v>5</v>
      </c>
      <c r="Q1815">
        <v>6.7187999999999999</v>
      </c>
      <c r="R1815" t="s">
        <v>5</v>
      </c>
      <c r="S1815">
        <v>40.625</v>
      </c>
      <c r="T1815">
        <v>11.9375</v>
      </c>
      <c r="U1815">
        <v>5.2187999999999999</v>
      </c>
      <c r="V1815" t="s">
        <v>5</v>
      </c>
      <c r="W1815">
        <v>445.78620000000001</v>
      </c>
      <c r="X1815">
        <v>18.237100000000002</v>
      </c>
      <c r="Y1815" t="s">
        <v>5</v>
      </c>
      <c r="Z1815">
        <v>7.5</v>
      </c>
      <c r="AA1815" t="s">
        <v>5</v>
      </c>
      <c r="AB1815">
        <v>9.25</v>
      </c>
      <c r="AC1815" t="s">
        <v>5</v>
      </c>
      <c r="AD1815">
        <v>6.125</v>
      </c>
      <c r="AE1815">
        <v>29.3125</v>
      </c>
      <c r="AF1815" t="s">
        <v>5</v>
      </c>
      <c r="AG1815">
        <v>2.4375</v>
      </c>
      <c r="AH1815">
        <v>4.8125</v>
      </c>
      <c r="AI1815" t="s">
        <v>5</v>
      </c>
      <c r="AJ1815" t="s">
        <v>5</v>
      </c>
      <c r="AK1815" t="s">
        <v>5</v>
      </c>
      <c r="AL1815">
        <v>15.438000000000001</v>
      </c>
      <c r="AM1815" t="s">
        <v>5</v>
      </c>
      <c r="AN1815" t="s">
        <v>5</v>
      </c>
      <c r="AO1815" t="s">
        <v>5</v>
      </c>
      <c r="AP1815" t="s">
        <v>5</v>
      </c>
      <c r="AQ1815">
        <v>2.8125</v>
      </c>
      <c r="AR1815" t="s">
        <v>5</v>
      </c>
      <c r="AS1815">
        <v>25.943999999999999</v>
      </c>
      <c r="AT1815">
        <v>3.4861</v>
      </c>
      <c r="AU1815">
        <v>15.8009</v>
      </c>
      <c r="AV1815">
        <v>31.779800000000002</v>
      </c>
      <c r="AW1815" t="s">
        <v>5</v>
      </c>
      <c r="AX1815" t="s">
        <v>5</v>
      </c>
      <c r="AY1815" t="s">
        <v>5</v>
      </c>
      <c r="AZ1815" t="s">
        <v>5</v>
      </c>
      <c r="BA1815">
        <v>23.375</v>
      </c>
      <c r="BB1815">
        <v>0.93230000000000002</v>
      </c>
      <c r="BC1815">
        <v>31.187000000000001</v>
      </c>
      <c r="BD1815" t="s">
        <v>5</v>
      </c>
      <c r="BE1815">
        <v>35.1875</v>
      </c>
      <c r="BF1815" t="s">
        <v>5</v>
      </c>
      <c r="BG1815">
        <v>15.0998</v>
      </c>
      <c r="BH1815">
        <v>25</v>
      </c>
      <c r="BI1815">
        <v>48.188000000000002</v>
      </c>
      <c r="BJ1815">
        <v>24</v>
      </c>
      <c r="BK1815">
        <v>10.713200000000001</v>
      </c>
      <c r="BL1815">
        <v>1.4722</v>
      </c>
      <c r="BM1815">
        <v>21.187999999999999</v>
      </c>
      <c r="BN1815">
        <v>7.5138999999999996</v>
      </c>
      <c r="BO1815">
        <v>4.7732999999999999</v>
      </c>
      <c r="BP1815">
        <v>3.972</v>
      </c>
      <c r="BQ1815">
        <v>18.218699999999998</v>
      </c>
      <c r="BR1815" t="s">
        <v>5</v>
      </c>
      <c r="BS1815">
        <v>37.25</v>
      </c>
      <c r="BT1815" t="s">
        <v>5</v>
      </c>
      <c r="BU1815">
        <v>1.6172</v>
      </c>
      <c r="BV1815">
        <v>26.679500000000001</v>
      </c>
      <c r="BW1815" t="s">
        <v>5</v>
      </c>
      <c r="BX1815">
        <v>21.8</v>
      </c>
      <c r="BY1815">
        <v>14.1875</v>
      </c>
      <c r="BZ1815">
        <v>4.8906000000000001</v>
      </c>
      <c r="CA1815" t="s">
        <v>5</v>
      </c>
      <c r="CB1815">
        <v>133.31659999999999</v>
      </c>
      <c r="CC1815">
        <v>19.599599999999999</v>
      </c>
      <c r="CD1815">
        <v>18.110700000000001</v>
      </c>
      <c r="CE1815">
        <v>19.4375</v>
      </c>
      <c r="CF1815">
        <v>19.5</v>
      </c>
      <c r="CG1815" t="s">
        <v>5</v>
      </c>
      <c r="CH1815" t="s">
        <v>5</v>
      </c>
      <c r="CI1815" t="s">
        <v>5</v>
      </c>
      <c r="CJ1815">
        <v>15.8125</v>
      </c>
      <c r="CK1815" t="s">
        <v>5</v>
      </c>
      <c r="CL1815" t="s">
        <v>5</v>
      </c>
      <c r="CM1815" t="s">
        <v>5</v>
      </c>
      <c r="CN1815">
        <v>1.75</v>
      </c>
      <c r="CO1815" t="s">
        <v>5</v>
      </c>
      <c r="CP1815" t="s">
        <v>5</v>
      </c>
      <c r="CQ1815">
        <v>1.8646</v>
      </c>
      <c r="CR1815" t="s">
        <v>5</v>
      </c>
      <c r="CS1815" t="s">
        <v>5</v>
      </c>
      <c r="CT1815">
        <v>15.277799999999999</v>
      </c>
      <c r="CU1815">
        <v>18.216200000000001</v>
      </c>
      <c r="CV1815">
        <v>11.140599999999999</v>
      </c>
      <c r="CW1815">
        <v>25.219000000000001</v>
      </c>
      <c r="CX1815">
        <v>37.166699999999999</v>
      </c>
      <c r="CY1815">
        <v>2.8957999999999999</v>
      </c>
      <c r="CZ1815" t="s">
        <v>5</v>
      </c>
      <c r="DA1815" t="s">
        <v>5</v>
      </c>
      <c r="DB1815">
        <v>11.406000000000001</v>
      </c>
      <c r="DC1815">
        <v>32.5</v>
      </c>
      <c r="DD1815" t="s">
        <v>5</v>
      </c>
      <c r="DE1815">
        <v>17.569700000000001</v>
      </c>
      <c r="DF1815">
        <v>11.666700000000001</v>
      </c>
      <c r="DG1815">
        <v>1.5</v>
      </c>
      <c r="DH1815">
        <v>7.625</v>
      </c>
      <c r="DI1815">
        <v>17.0093</v>
      </c>
      <c r="DJ1815">
        <v>11.5</v>
      </c>
      <c r="DK1815" t="s">
        <v>5</v>
      </c>
      <c r="DL1815">
        <v>38.880899999999997</v>
      </c>
      <c r="DM1815" t="s">
        <v>5</v>
      </c>
      <c r="DN1815">
        <v>0.70830000000000004</v>
      </c>
      <c r="DO1815" t="s">
        <v>5</v>
      </c>
      <c r="DP1815">
        <v>7.1528</v>
      </c>
      <c r="DQ1815" t="s">
        <v>5</v>
      </c>
      <c r="DR1815">
        <v>19.917000000000002</v>
      </c>
      <c r="DS1815">
        <v>14.277799999999999</v>
      </c>
      <c r="DT1815" t="s">
        <v>5</v>
      </c>
      <c r="DU1815" t="s">
        <v>5</v>
      </c>
      <c r="DV1815">
        <v>6.4200999999999997</v>
      </c>
      <c r="DW1815">
        <v>10.2813</v>
      </c>
      <c r="DX1815">
        <v>33</v>
      </c>
      <c r="DY1815" t="s">
        <v>5</v>
      </c>
      <c r="DZ1815">
        <v>19</v>
      </c>
      <c r="EA1815" t="s">
        <v>5</v>
      </c>
      <c r="EB1815">
        <v>39.067799999999998</v>
      </c>
      <c r="EC1815">
        <v>20.875</v>
      </c>
      <c r="ED1815" t="s">
        <v>5</v>
      </c>
      <c r="EE1815" t="s">
        <v>5</v>
      </c>
      <c r="EF1815" t="s">
        <v>5</v>
      </c>
      <c r="EG1815">
        <v>2.9272</v>
      </c>
      <c r="EH1815">
        <v>4.2278000000000002</v>
      </c>
      <c r="EI1815">
        <v>23.639800000000001</v>
      </c>
      <c r="EJ1815" t="s">
        <v>5</v>
      </c>
      <c r="EK1815" t="s">
        <v>5</v>
      </c>
      <c r="EL1815">
        <v>2.8578000000000001</v>
      </c>
      <c r="EM1815" t="s">
        <v>5</v>
      </c>
      <c r="EN1815">
        <v>3.5802</v>
      </c>
      <c r="EO1815">
        <v>17.576499999999999</v>
      </c>
      <c r="EP1815" t="s">
        <v>5</v>
      </c>
      <c r="EQ1815">
        <v>18</v>
      </c>
      <c r="ER1815">
        <v>5.2979000000000003</v>
      </c>
      <c r="ES1815">
        <v>32</v>
      </c>
      <c r="ET1815">
        <v>38.862099999999998</v>
      </c>
      <c r="EU1815">
        <v>6.7249999999999996</v>
      </c>
      <c r="EV1815" t="s">
        <v>5</v>
      </c>
      <c r="EW1815" t="s">
        <v>5</v>
      </c>
      <c r="EX1815">
        <v>8.4062999999999999</v>
      </c>
      <c r="EY1815" t="s">
        <v>5</v>
      </c>
      <c r="EZ1815">
        <v>9.5312999999999999</v>
      </c>
      <c r="FA1815">
        <v>29.125</v>
      </c>
      <c r="FB1815">
        <v>16.603000000000002</v>
      </c>
      <c r="FC1815">
        <v>20</v>
      </c>
      <c r="FD1815">
        <v>12</v>
      </c>
      <c r="FE1815">
        <v>28.875</v>
      </c>
      <c r="FF1815">
        <v>24.3125</v>
      </c>
      <c r="FG1815">
        <v>6.625</v>
      </c>
      <c r="FH1815" t="s">
        <v>5</v>
      </c>
      <c r="FI1815">
        <v>20.625</v>
      </c>
      <c r="FJ1815">
        <v>11.75</v>
      </c>
      <c r="FK1815">
        <v>27.5</v>
      </c>
      <c r="FL1815">
        <v>30.3125</v>
      </c>
      <c r="FM1815">
        <v>14.9678</v>
      </c>
      <c r="FN1815">
        <v>27.75</v>
      </c>
      <c r="FO1815">
        <v>30</v>
      </c>
      <c r="FP1815" t="s">
        <v>5</v>
      </c>
      <c r="FQ1815" t="s">
        <v>5</v>
      </c>
      <c r="FR1815">
        <v>2.7656000000000001</v>
      </c>
      <c r="FS1815" t="s">
        <v>5</v>
      </c>
      <c r="FT1815" t="s">
        <v>5</v>
      </c>
      <c r="FU1815">
        <v>21.133099999999999</v>
      </c>
      <c r="FV1815" t="s">
        <v>5</v>
      </c>
      <c r="FW1815">
        <v>2.7031000000000001</v>
      </c>
      <c r="FX1815" t="s">
        <v>5</v>
      </c>
      <c r="FY1815" t="s">
        <v>5</v>
      </c>
      <c r="FZ1815">
        <v>15.75</v>
      </c>
      <c r="GA1815">
        <v>21.4375</v>
      </c>
      <c r="GB1815" t="s">
        <v>5</v>
      </c>
      <c r="GC1815" t="s">
        <v>5</v>
      </c>
      <c r="GD1815" t="s">
        <v>5</v>
      </c>
      <c r="GE1815">
        <v>2.6852</v>
      </c>
      <c r="GF1815">
        <v>19.592600000000001</v>
      </c>
      <c r="GG1815">
        <v>1.6718999999999999</v>
      </c>
      <c r="GH1815" t="s">
        <v>5</v>
      </c>
      <c r="GI1815" t="s">
        <v>5</v>
      </c>
      <c r="GJ1815">
        <v>8.7281999999999993</v>
      </c>
      <c r="GK1815" t="s">
        <v>5</v>
      </c>
      <c r="GL1815" t="s">
        <v>5</v>
      </c>
      <c r="GM1815" t="s">
        <v>5</v>
      </c>
      <c r="GN1815">
        <v>27</v>
      </c>
      <c r="GO1815" t="s">
        <v>5</v>
      </c>
      <c r="GP1815" t="s">
        <v>5</v>
      </c>
      <c r="GQ1815" t="s">
        <v>5</v>
      </c>
      <c r="GR1815">
        <v>17.75</v>
      </c>
      <c r="GS1815">
        <v>15.6203</v>
      </c>
      <c r="GT1815">
        <v>0.89839999999999998</v>
      </c>
      <c r="GU1815">
        <v>15.875</v>
      </c>
      <c r="GV1815">
        <v>9.7594999999999992</v>
      </c>
      <c r="GW1815">
        <v>11.97</v>
      </c>
      <c r="GX1815" t="s">
        <v>5</v>
      </c>
      <c r="GY1815" t="s">
        <v>5</v>
      </c>
      <c r="GZ1815" t="s">
        <v>5</v>
      </c>
      <c r="HA1815">
        <v>29.833300000000001</v>
      </c>
      <c r="HB1815" t="s">
        <v>5</v>
      </c>
      <c r="HC1815">
        <v>9.5926000000000009</v>
      </c>
      <c r="HD1815" t="s">
        <v>5</v>
      </c>
      <c r="HE1815" t="s">
        <v>5</v>
      </c>
      <c r="HF1815">
        <v>39.188000000000002</v>
      </c>
      <c r="HG1815">
        <v>14.9375</v>
      </c>
      <c r="HH1815" t="s">
        <v>5</v>
      </c>
      <c r="HI1815">
        <v>17.075299999999999</v>
      </c>
      <c r="HJ1815" t="s">
        <v>5</v>
      </c>
      <c r="HK1815" t="s">
        <v>5</v>
      </c>
      <c r="HL1815">
        <v>11.5</v>
      </c>
      <c r="HM1815">
        <v>19.916699999999999</v>
      </c>
      <c r="HN1815" t="s">
        <v>5</v>
      </c>
      <c r="HO1815">
        <v>33.0625</v>
      </c>
      <c r="HP1815" t="s">
        <v>5</v>
      </c>
      <c r="HQ1815" t="s">
        <v>5</v>
      </c>
      <c r="HR1815">
        <v>10.6875</v>
      </c>
      <c r="HS1815">
        <v>5.8125</v>
      </c>
      <c r="HT1815">
        <v>33.320099999999996</v>
      </c>
      <c r="HU1815">
        <v>9.7698999999999998</v>
      </c>
      <c r="HV1815" t="s">
        <v>5</v>
      </c>
      <c r="HW1815">
        <v>9.9870000000000001</v>
      </c>
      <c r="HX1815">
        <v>7.6562999999999999</v>
      </c>
      <c r="HY1815">
        <v>3.3125</v>
      </c>
      <c r="HZ1815">
        <v>7.766</v>
      </c>
      <c r="IA1815">
        <v>13.6778</v>
      </c>
      <c r="IB1815">
        <v>23.3125</v>
      </c>
      <c r="IC1815">
        <v>20.25</v>
      </c>
      <c r="ID1815">
        <v>39.593800000000002</v>
      </c>
      <c r="IE1815" t="s">
        <v>5</v>
      </c>
      <c r="IF1815">
        <v>8.3437999999999999</v>
      </c>
      <c r="IG1815">
        <v>11.6296</v>
      </c>
      <c r="IH1815">
        <v>45.125</v>
      </c>
      <c r="II1815" t="s">
        <v>5</v>
      </c>
      <c r="IJ1815">
        <v>10.4688</v>
      </c>
      <c r="IK1815" t="s">
        <v>5</v>
      </c>
      <c r="IL1815">
        <v>16.031300000000002</v>
      </c>
      <c r="IM1815">
        <v>5.8330000000000002</v>
      </c>
      <c r="IN1815">
        <v>41.775500000000001</v>
      </c>
      <c r="IO1815">
        <v>16</v>
      </c>
      <c r="IP1815" t="s">
        <v>5</v>
      </c>
      <c r="IQ1815" t="s">
        <v>5</v>
      </c>
      <c r="IR1815">
        <v>12.2056</v>
      </c>
      <c r="IS1815" t="s">
        <v>5</v>
      </c>
      <c r="IT1815" t="s">
        <v>5</v>
      </c>
      <c r="IU1815" t="s">
        <v>5</v>
      </c>
      <c r="IV1815">
        <v>20.718800000000002</v>
      </c>
      <c r="IW1815">
        <v>8.8000000000000007</v>
      </c>
      <c r="IX1815">
        <v>6</v>
      </c>
      <c r="IY1815">
        <v>3.5468999999999999</v>
      </c>
      <c r="IZ1815">
        <v>9.7494999999999994</v>
      </c>
      <c r="JA1815">
        <v>6.1666999999999996</v>
      </c>
      <c r="JB1815">
        <v>25.875</v>
      </c>
      <c r="JC1815" t="s">
        <v>5</v>
      </c>
      <c r="JD1815">
        <v>29.625</v>
      </c>
      <c r="JE1815" t="s">
        <v>5</v>
      </c>
      <c r="JF1815">
        <v>32.8125</v>
      </c>
      <c r="JG1815">
        <v>26.1875</v>
      </c>
      <c r="JH1815" t="s">
        <v>5</v>
      </c>
      <c r="JI1815" t="s">
        <v>5</v>
      </c>
      <c r="JJ1815">
        <v>9.9167000000000005</v>
      </c>
      <c r="JK1815">
        <v>17.875</v>
      </c>
      <c r="JL1815">
        <v>44.2883</v>
      </c>
      <c r="JM1815" t="s">
        <v>5</v>
      </c>
      <c r="JN1815" t="s">
        <v>5</v>
      </c>
      <c r="JO1815">
        <v>24.625</v>
      </c>
      <c r="JP1815">
        <v>5.5625</v>
      </c>
      <c r="JQ1815">
        <v>10.1563</v>
      </c>
      <c r="JR1815">
        <v>1.0531999999999999</v>
      </c>
      <c r="JS1815">
        <v>15</v>
      </c>
      <c r="JT1815">
        <v>8.6904000000000003</v>
      </c>
      <c r="JU1815" t="s">
        <v>5</v>
      </c>
      <c r="JV1815">
        <v>15.0625</v>
      </c>
      <c r="JW1815">
        <v>4.5301999999999998</v>
      </c>
      <c r="JX1815">
        <v>6.5629999999999997</v>
      </c>
      <c r="JY1815">
        <v>14.1091</v>
      </c>
      <c r="JZ1815">
        <v>23.875</v>
      </c>
      <c r="KA1815" t="s">
        <v>5</v>
      </c>
      <c r="KB1815">
        <v>36.5</v>
      </c>
      <c r="KC1815">
        <v>44.688000000000002</v>
      </c>
      <c r="KD1815">
        <v>25.9375</v>
      </c>
      <c r="KE1815" t="s">
        <v>5</v>
      </c>
      <c r="KF1815">
        <v>4.9062999999999999</v>
      </c>
      <c r="KG1815">
        <v>11.5</v>
      </c>
      <c r="KH1815">
        <v>5.0369999999999999</v>
      </c>
      <c r="KI1815" t="s">
        <v>5</v>
      </c>
      <c r="KJ1815" t="s">
        <v>5</v>
      </c>
      <c r="KK1815" t="s">
        <v>5</v>
      </c>
      <c r="KL1815" t="s">
        <v>5</v>
      </c>
      <c r="KM1815">
        <v>17.75</v>
      </c>
      <c r="KN1815" t="s">
        <v>5</v>
      </c>
      <c r="KO1815">
        <v>25.625</v>
      </c>
      <c r="KP1815" t="s">
        <v>5</v>
      </c>
      <c r="KQ1815">
        <v>15.7651</v>
      </c>
      <c r="KR1815">
        <v>23.5</v>
      </c>
      <c r="KS1815">
        <v>10.321</v>
      </c>
      <c r="KT1815">
        <v>27</v>
      </c>
      <c r="KU1815" t="s">
        <v>5</v>
      </c>
      <c r="KV1815" t="s">
        <v>5</v>
      </c>
      <c r="KW1815">
        <v>15.625</v>
      </c>
      <c r="KX1815" t="s">
        <v>5</v>
      </c>
      <c r="KY1815">
        <v>9.375</v>
      </c>
      <c r="KZ1815" t="s">
        <v>5</v>
      </c>
      <c r="LA1815" t="s">
        <v>5</v>
      </c>
      <c r="LB1815" t="s">
        <v>5</v>
      </c>
      <c r="LC1815">
        <v>23.25</v>
      </c>
      <c r="LD1815">
        <v>18.333300000000001</v>
      </c>
      <c r="LE1815">
        <v>41.25</v>
      </c>
      <c r="LF1815">
        <v>2.5000000000000001E-2</v>
      </c>
      <c r="LG1815">
        <v>8.3324999999999996</v>
      </c>
      <c r="LH1815" t="s">
        <v>5</v>
      </c>
      <c r="LI1815" t="s">
        <v>5</v>
      </c>
      <c r="LJ1815">
        <v>37.444200000000002</v>
      </c>
      <c r="LK1815">
        <v>7.3986000000000001</v>
      </c>
      <c r="LL1815">
        <v>13.748799999999999</v>
      </c>
      <c r="LM1815" t="s">
        <v>5</v>
      </c>
      <c r="LN1815">
        <v>9.5625</v>
      </c>
      <c r="LO1815">
        <v>65.6755</v>
      </c>
      <c r="LP1815" t="s">
        <v>5</v>
      </c>
      <c r="LQ1815" t="s">
        <v>5</v>
      </c>
      <c r="LR1815" t="s">
        <v>5</v>
      </c>
      <c r="LS1815">
        <v>11.5625</v>
      </c>
      <c r="LT1815" t="s">
        <v>5</v>
      </c>
      <c r="LU1815" t="s">
        <v>5</v>
      </c>
      <c r="LV1815" t="s">
        <v>5</v>
      </c>
      <c r="LW1815" t="s">
        <v>5</v>
      </c>
      <c r="LX1815">
        <v>22.75</v>
      </c>
      <c r="LY1815">
        <v>47.125</v>
      </c>
      <c r="LZ1815" t="s">
        <v>5</v>
      </c>
      <c r="MA1815">
        <v>7.6873000000000005</v>
      </c>
      <c r="MB1815">
        <v>7.0781000000000001</v>
      </c>
      <c r="MC1815">
        <v>1.875</v>
      </c>
      <c r="MD1815" t="s">
        <v>5</v>
      </c>
      <c r="ME1815">
        <v>37.137999999999998</v>
      </c>
      <c r="MF1815">
        <v>6.4775</v>
      </c>
      <c r="MG1815" t="s">
        <v>5</v>
      </c>
      <c r="MH1815" t="s">
        <v>5</v>
      </c>
      <c r="MI1815">
        <v>29.541699999999999</v>
      </c>
      <c r="MJ1815">
        <v>2.3515999999999999</v>
      </c>
      <c r="MK1815">
        <v>17.609400000000001</v>
      </c>
      <c r="ML1815">
        <v>13.4375</v>
      </c>
      <c r="MM1815" t="s">
        <v>5</v>
      </c>
      <c r="MN1815" t="s">
        <v>5</v>
      </c>
      <c r="MO1815" t="s">
        <v>5</v>
      </c>
      <c r="MP1815" t="s">
        <v>5</v>
      </c>
      <c r="MQ1815" t="s">
        <v>5</v>
      </c>
      <c r="MR1815">
        <v>11.6875</v>
      </c>
      <c r="MS1815">
        <v>1.2181</v>
      </c>
      <c r="MT1815">
        <v>5.9640000000000004</v>
      </c>
      <c r="MU1815">
        <v>12.375</v>
      </c>
      <c r="MV1815" t="s">
        <v>5</v>
      </c>
      <c r="MW1815">
        <v>4.375</v>
      </c>
      <c r="MX1815">
        <v>11.6309</v>
      </c>
      <c r="MY1815" t="s">
        <v>5</v>
      </c>
      <c r="MZ1815">
        <v>10.715999999999999</v>
      </c>
      <c r="NA1815">
        <v>3.9329999999999998</v>
      </c>
      <c r="NB1815">
        <v>6.8765000000000001</v>
      </c>
      <c r="NC1815">
        <v>15.59</v>
      </c>
      <c r="ND1815">
        <v>14.5</v>
      </c>
      <c r="NE1815" t="s">
        <v>5</v>
      </c>
      <c r="NF1815">
        <v>13.75</v>
      </c>
      <c r="NG1815" t="s">
        <v>5</v>
      </c>
      <c r="NH1815">
        <v>25.8125</v>
      </c>
      <c r="NI1815">
        <v>5.6146000000000003</v>
      </c>
      <c r="NJ1815">
        <v>18.333300000000001</v>
      </c>
      <c r="NK1815">
        <v>3.7812999999999999</v>
      </c>
      <c r="NL1815" t="s">
        <v>5</v>
      </c>
      <c r="NM1815">
        <v>9.3125</v>
      </c>
      <c r="NN1815" t="s">
        <v>5</v>
      </c>
      <c r="NO1815" t="s">
        <v>5</v>
      </c>
      <c r="NP1815">
        <v>38.125</v>
      </c>
      <c r="NQ1815">
        <v>9.6112000000000002</v>
      </c>
      <c r="NR1815">
        <v>31.375</v>
      </c>
      <c r="NS1815">
        <v>30.312999999999999</v>
      </c>
      <c r="NT1815">
        <v>10.9033</v>
      </c>
      <c r="NU1815" t="s">
        <v>5</v>
      </c>
      <c r="NV1815" t="s">
        <v>5</v>
      </c>
      <c r="NW1815">
        <v>26.25</v>
      </c>
      <c r="NX1815">
        <v>20.625</v>
      </c>
      <c r="NY1815">
        <v>13.875</v>
      </c>
      <c r="NZ1815" t="s">
        <v>5</v>
      </c>
      <c r="OA1815" t="s">
        <v>5</v>
      </c>
      <c r="OB1815" t="s">
        <v>5</v>
      </c>
      <c r="OC1815">
        <v>2.3917000000000002</v>
      </c>
      <c r="OD1815" t="s">
        <v>5</v>
      </c>
      <c r="OE1815">
        <v>12.875</v>
      </c>
      <c r="OF1815">
        <v>27.125</v>
      </c>
      <c r="OG1815" t="s">
        <v>5</v>
      </c>
      <c r="OH1815">
        <v>20</v>
      </c>
      <c r="OI1815" t="s">
        <v>5</v>
      </c>
      <c r="OJ1815">
        <v>11.916700000000001</v>
      </c>
      <c r="OK1815">
        <v>5.4814999999999996</v>
      </c>
      <c r="OL1815" t="s">
        <v>5</v>
      </c>
      <c r="OM1815" t="s">
        <v>5</v>
      </c>
      <c r="ON1815">
        <v>16.666</v>
      </c>
      <c r="OO1815">
        <v>1.6240999999999999</v>
      </c>
      <c r="OP1815">
        <v>10.75</v>
      </c>
      <c r="OQ1815">
        <v>1.6015999999999999</v>
      </c>
      <c r="OR1815" t="s">
        <v>5</v>
      </c>
      <c r="OS1815">
        <v>49.5</v>
      </c>
      <c r="OT1815" t="s">
        <v>5</v>
      </c>
      <c r="OU1815">
        <v>2.1328</v>
      </c>
      <c r="OV1815">
        <v>4.3888999999999996</v>
      </c>
      <c r="OW1815" t="s">
        <v>5</v>
      </c>
      <c r="OX1815">
        <v>27.687999999999999</v>
      </c>
      <c r="OY1815">
        <v>7.5309999999999997</v>
      </c>
      <c r="OZ1815">
        <v>19.574999999999999</v>
      </c>
      <c r="PA1815">
        <v>23.463699999999999</v>
      </c>
      <c r="PB1815" t="s">
        <v>5</v>
      </c>
      <c r="PC1815">
        <v>36.375</v>
      </c>
      <c r="PD1815">
        <v>22.125</v>
      </c>
      <c r="PE1815">
        <v>13.779400000000001</v>
      </c>
      <c r="PF1815">
        <v>25.138999999999999</v>
      </c>
      <c r="PG1815">
        <v>10.938000000000001</v>
      </c>
      <c r="PH1815" t="s">
        <v>5</v>
      </c>
      <c r="PI1815" t="s">
        <v>5</v>
      </c>
      <c r="PJ1815">
        <v>16.218800000000002</v>
      </c>
      <c r="PK1815" t="s">
        <v>5</v>
      </c>
      <c r="PL1815" t="s">
        <v>5</v>
      </c>
      <c r="PM1815">
        <v>29.5</v>
      </c>
      <c r="PN1815">
        <v>2.0832999999999999</v>
      </c>
      <c r="PO1815" t="s">
        <v>5</v>
      </c>
      <c r="PP1815" t="s">
        <v>5</v>
      </c>
      <c r="PQ1815">
        <v>8.4375</v>
      </c>
      <c r="PR1815">
        <v>25.9375</v>
      </c>
      <c r="PS1815" t="s">
        <v>5</v>
      </c>
      <c r="PT1815" t="s">
        <v>5</v>
      </c>
      <c r="PU1815" t="s">
        <v>5</v>
      </c>
      <c r="PV1815">
        <v>17.8125</v>
      </c>
      <c r="PW1815">
        <v>25</v>
      </c>
      <c r="PX1815">
        <v>9.9687999999999999</v>
      </c>
      <c r="PY1815">
        <v>9.5</v>
      </c>
      <c r="PZ1815">
        <v>1.4102000000000001</v>
      </c>
      <c r="QA1815">
        <v>30.620999999999999</v>
      </c>
      <c r="QB1815" t="s">
        <v>5</v>
      </c>
      <c r="QC1815" t="s">
        <v>5</v>
      </c>
      <c r="QD1815">
        <v>8.8125</v>
      </c>
      <c r="QE1815">
        <v>29.375</v>
      </c>
      <c r="QF1815">
        <v>1.3593999999999999</v>
      </c>
      <c r="QG1815" t="s">
        <v>5</v>
      </c>
      <c r="QH1815" t="s">
        <v>5</v>
      </c>
      <c r="QI1815" t="s">
        <v>5</v>
      </c>
      <c r="QJ1815" t="s">
        <v>5</v>
      </c>
      <c r="QK1815">
        <v>23.25</v>
      </c>
      <c r="QL1815" t="s">
        <v>5</v>
      </c>
      <c r="QM1815" t="s">
        <v>5</v>
      </c>
      <c r="QN1815" t="s">
        <v>5</v>
      </c>
      <c r="QO1815">
        <v>13.763</v>
      </c>
      <c r="QP1815">
        <v>7.125</v>
      </c>
      <c r="QQ1815" t="s">
        <v>5</v>
      </c>
      <c r="QR1815">
        <v>5.8440000000000003</v>
      </c>
      <c r="QS1815">
        <v>35.125</v>
      </c>
      <c r="QT1815">
        <v>14.4688</v>
      </c>
      <c r="QU1815" t="s">
        <v>5</v>
      </c>
      <c r="QV1815" t="s">
        <v>5</v>
      </c>
      <c r="QW1815">
        <v>9.7371999999999996</v>
      </c>
      <c r="QX1815">
        <v>16.780999999999999</v>
      </c>
      <c r="QY1815" t="s">
        <v>5</v>
      </c>
      <c r="QZ1815">
        <v>4.9389000000000003</v>
      </c>
      <c r="RA1815">
        <v>8.1036000000000001</v>
      </c>
      <c r="RB1815" t="s">
        <v>5</v>
      </c>
      <c r="RC1815" t="s">
        <v>5</v>
      </c>
      <c r="RD1815">
        <v>20.75</v>
      </c>
      <c r="RE1815">
        <v>16.818100000000001</v>
      </c>
      <c r="RF1815" t="s">
        <v>5</v>
      </c>
      <c r="RG1815" t="s">
        <v>5</v>
      </c>
      <c r="RH1815">
        <v>15.75</v>
      </c>
      <c r="RI1815">
        <v>17.405100000000001</v>
      </c>
      <c r="RJ1815">
        <v>27.3385</v>
      </c>
      <c r="RK1815">
        <v>5.75</v>
      </c>
      <c r="RL1815">
        <v>7.1879999999999997</v>
      </c>
      <c r="RM1815" t="s">
        <v>5</v>
      </c>
      <c r="RN1815" t="s">
        <v>5</v>
      </c>
      <c r="RO1815">
        <v>13.3125</v>
      </c>
      <c r="RP1815">
        <v>24.75</v>
      </c>
      <c r="RQ1815">
        <v>11</v>
      </c>
      <c r="RR1815">
        <v>48.125</v>
      </c>
      <c r="RS1815" t="s">
        <v>5</v>
      </c>
      <c r="RT1815">
        <v>32.125</v>
      </c>
      <c r="RU1815">
        <v>14.180199999999999</v>
      </c>
      <c r="RV1815">
        <v>12.75</v>
      </c>
      <c r="RW1815" t="s">
        <v>5</v>
      </c>
      <c r="RX1815" t="s">
        <v>5</v>
      </c>
      <c r="RY1815" t="s">
        <v>5</v>
      </c>
      <c r="RZ1815">
        <v>19.1843</v>
      </c>
      <c r="SA1815" t="s">
        <v>5</v>
      </c>
      <c r="SB1815" t="s">
        <v>5</v>
      </c>
      <c r="SC1815" t="s">
        <v>5</v>
      </c>
      <c r="SD1815">
        <v>10.6875</v>
      </c>
      <c r="SE1815">
        <v>23.75</v>
      </c>
      <c r="SF1815">
        <v>7.7083000000000004</v>
      </c>
      <c r="SG1815">
        <v>67.017499999999998</v>
      </c>
      <c r="SH1815" t="s">
        <v>5</v>
      </c>
      <c r="SI1815" t="s">
        <v>5</v>
      </c>
      <c r="SJ1815" t="s">
        <v>5</v>
      </c>
      <c r="SK1815">
        <v>11.277799999999999</v>
      </c>
      <c r="SL1815">
        <v>24.75</v>
      </c>
      <c r="SM1815" t="s">
        <v>5</v>
      </c>
      <c r="SN1815" t="s">
        <v>5</v>
      </c>
    </row>
    <row r="1816" spans="1:508" x14ac:dyDescent="0.3">
      <c r="A1816">
        <f t="shared" si="28"/>
        <v>302</v>
      </c>
      <c r="B1816" s="3">
        <v>35405</v>
      </c>
      <c r="C1816" t="s">
        <v>5</v>
      </c>
      <c r="D1816" t="s">
        <v>5</v>
      </c>
      <c r="E1816" t="s">
        <v>5</v>
      </c>
      <c r="F1816">
        <v>0.89700000000000002</v>
      </c>
      <c r="G1816" t="s">
        <v>5</v>
      </c>
      <c r="H1816">
        <v>5.2156000000000002</v>
      </c>
      <c r="I1816">
        <v>6.1879999999999997</v>
      </c>
      <c r="J1816">
        <v>11.803800000000001</v>
      </c>
      <c r="K1816" t="s">
        <v>5</v>
      </c>
      <c r="L1816">
        <v>5.1260000000000003</v>
      </c>
      <c r="M1816" t="s">
        <v>5</v>
      </c>
      <c r="N1816">
        <v>16.454000000000001</v>
      </c>
      <c r="O1816" t="s">
        <v>5</v>
      </c>
      <c r="P1816" t="s">
        <v>5</v>
      </c>
      <c r="Q1816">
        <v>7.0937999999999999</v>
      </c>
      <c r="R1816" t="s">
        <v>5</v>
      </c>
      <c r="S1816">
        <v>40.125</v>
      </c>
      <c r="T1816">
        <v>11.875</v>
      </c>
      <c r="U1816">
        <v>5.1718999999999999</v>
      </c>
      <c r="V1816" t="s">
        <v>5</v>
      </c>
      <c r="W1816">
        <v>440.32560000000001</v>
      </c>
      <c r="X1816">
        <v>18.237100000000002</v>
      </c>
      <c r="Y1816" t="s">
        <v>5</v>
      </c>
      <c r="Z1816">
        <v>7.4687999999999999</v>
      </c>
      <c r="AA1816" t="s">
        <v>5</v>
      </c>
      <c r="AB1816">
        <v>9.125</v>
      </c>
      <c r="AC1816" t="s">
        <v>5</v>
      </c>
      <c r="AD1816">
        <v>6.0312999999999999</v>
      </c>
      <c r="AE1816">
        <v>28.75</v>
      </c>
      <c r="AF1816" t="s">
        <v>5</v>
      </c>
      <c r="AG1816">
        <v>2.3125</v>
      </c>
      <c r="AH1816">
        <v>4.7656000000000001</v>
      </c>
      <c r="AI1816" t="s">
        <v>5</v>
      </c>
      <c r="AJ1816" t="s">
        <v>5</v>
      </c>
      <c r="AK1816" t="s">
        <v>5</v>
      </c>
      <c r="AL1816">
        <v>15.063000000000001</v>
      </c>
      <c r="AM1816" t="s">
        <v>5</v>
      </c>
      <c r="AN1816" t="s">
        <v>5</v>
      </c>
      <c r="AO1816" t="s">
        <v>5</v>
      </c>
      <c r="AP1816" t="s">
        <v>5</v>
      </c>
      <c r="AQ1816">
        <v>2.7812999999999999</v>
      </c>
      <c r="AR1816" t="s">
        <v>5</v>
      </c>
      <c r="AS1816">
        <v>25.777999999999999</v>
      </c>
      <c r="AT1816">
        <v>3.4861</v>
      </c>
      <c r="AU1816">
        <v>15.855</v>
      </c>
      <c r="AV1816">
        <v>31.5487</v>
      </c>
      <c r="AW1816" t="s">
        <v>5</v>
      </c>
      <c r="AX1816" t="s">
        <v>5</v>
      </c>
      <c r="AY1816" t="s">
        <v>5</v>
      </c>
      <c r="AZ1816" t="s">
        <v>5</v>
      </c>
      <c r="BA1816">
        <v>22.625</v>
      </c>
      <c r="BB1816">
        <v>0.89580000000000004</v>
      </c>
      <c r="BC1816">
        <v>31.428999999999998</v>
      </c>
      <c r="BD1816" t="s">
        <v>5</v>
      </c>
      <c r="BE1816">
        <v>35.0625</v>
      </c>
      <c r="BF1816" t="s">
        <v>5</v>
      </c>
      <c r="BG1816">
        <v>15.0633</v>
      </c>
      <c r="BH1816">
        <v>25.625</v>
      </c>
      <c r="BI1816">
        <v>47.813000000000002</v>
      </c>
      <c r="BJ1816">
        <v>24.406300000000002</v>
      </c>
      <c r="BK1816">
        <v>10.810499999999999</v>
      </c>
      <c r="BL1816">
        <v>1.4306000000000001</v>
      </c>
      <c r="BM1816">
        <v>20.812999999999999</v>
      </c>
      <c r="BN1816">
        <v>7.5</v>
      </c>
      <c r="BO1816">
        <v>4.6666999999999996</v>
      </c>
      <c r="BP1816">
        <v>3.7800000000000002</v>
      </c>
      <c r="BQ1816">
        <v>18.086200000000002</v>
      </c>
      <c r="BR1816" t="s">
        <v>5</v>
      </c>
      <c r="BS1816">
        <v>36.625</v>
      </c>
      <c r="BT1816" t="s">
        <v>5</v>
      </c>
      <c r="BU1816">
        <v>1.5937999999999999</v>
      </c>
      <c r="BV1816">
        <v>26.530799999999999</v>
      </c>
      <c r="BW1816" t="s">
        <v>5</v>
      </c>
      <c r="BX1816">
        <v>21.72</v>
      </c>
      <c r="BY1816">
        <v>14.2813</v>
      </c>
      <c r="BZ1816">
        <v>4.8906000000000001</v>
      </c>
      <c r="CA1816" t="s">
        <v>5</v>
      </c>
      <c r="CB1816">
        <v>131.37889999999999</v>
      </c>
      <c r="CC1816">
        <v>19.599599999999999</v>
      </c>
      <c r="CD1816">
        <v>17.924499999999998</v>
      </c>
      <c r="CE1816">
        <v>19.25</v>
      </c>
      <c r="CF1816">
        <v>19.582999999999998</v>
      </c>
      <c r="CG1816" t="s">
        <v>5</v>
      </c>
      <c r="CH1816" t="s">
        <v>5</v>
      </c>
      <c r="CI1816" t="s">
        <v>5</v>
      </c>
      <c r="CJ1816">
        <v>15.625</v>
      </c>
      <c r="CK1816" t="s">
        <v>5</v>
      </c>
      <c r="CL1816" t="s">
        <v>5</v>
      </c>
      <c r="CM1816" t="s">
        <v>5</v>
      </c>
      <c r="CN1816">
        <v>1.7187999999999999</v>
      </c>
      <c r="CO1816" t="s">
        <v>5</v>
      </c>
      <c r="CP1816" t="s">
        <v>5</v>
      </c>
      <c r="CQ1816">
        <v>1.8125</v>
      </c>
      <c r="CR1816" t="s">
        <v>5</v>
      </c>
      <c r="CS1816" t="s">
        <v>5</v>
      </c>
      <c r="CT1816">
        <v>15.25</v>
      </c>
      <c r="CU1816">
        <v>18.254000000000001</v>
      </c>
      <c r="CV1816">
        <v>11.1875</v>
      </c>
      <c r="CW1816">
        <v>25.344000000000001</v>
      </c>
      <c r="CX1816">
        <v>37.25</v>
      </c>
      <c r="CY1816">
        <v>2.8957999999999999</v>
      </c>
      <c r="CZ1816" t="s">
        <v>5</v>
      </c>
      <c r="DA1816" t="s">
        <v>5</v>
      </c>
      <c r="DB1816">
        <v>11.313000000000001</v>
      </c>
      <c r="DC1816">
        <v>32.375</v>
      </c>
      <c r="DD1816" t="s">
        <v>5</v>
      </c>
      <c r="DE1816">
        <v>17.265000000000001</v>
      </c>
      <c r="DF1816">
        <v>11.5</v>
      </c>
      <c r="DG1816">
        <v>1.4792000000000001</v>
      </c>
      <c r="DH1816">
        <v>7.5</v>
      </c>
      <c r="DI1816">
        <v>16.866299999999999</v>
      </c>
      <c r="DJ1816">
        <v>11.563000000000001</v>
      </c>
      <c r="DK1816" t="s">
        <v>5</v>
      </c>
      <c r="DL1816">
        <v>38.821100000000001</v>
      </c>
      <c r="DM1816" t="s">
        <v>5</v>
      </c>
      <c r="DN1816">
        <v>0.6875</v>
      </c>
      <c r="DO1816" t="s">
        <v>5</v>
      </c>
      <c r="DP1816">
        <v>7.2222</v>
      </c>
      <c r="DQ1816" t="s">
        <v>5</v>
      </c>
      <c r="DR1816">
        <v>19.75</v>
      </c>
      <c r="DS1816">
        <v>14.5</v>
      </c>
      <c r="DT1816" t="s">
        <v>5</v>
      </c>
      <c r="DU1816" t="s">
        <v>5</v>
      </c>
      <c r="DV1816">
        <v>6.0716999999999999</v>
      </c>
      <c r="DW1816">
        <v>10.2813</v>
      </c>
      <c r="DX1816">
        <v>32.25</v>
      </c>
      <c r="DY1816" t="s">
        <v>5</v>
      </c>
      <c r="DZ1816">
        <v>18.8125</v>
      </c>
      <c r="EA1816" t="s">
        <v>5</v>
      </c>
      <c r="EB1816">
        <v>38.7714</v>
      </c>
      <c r="EC1816">
        <v>21.125</v>
      </c>
      <c r="ED1816" t="s">
        <v>5</v>
      </c>
      <c r="EE1816" t="s">
        <v>5</v>
      </c>
      <c r="EF1816" t="s">
        <v>5</v>
      </c>
      <c r="EG1816">
        <v>2.8928000000000003</v>
      </c>
      <c r="EH1816">
        <v>4.1803999999999997</v>
      </c>
      <c r="EI1816">
        <v>23.516500000000001</v>
      </c>
      <c r="EJ1816" t="s">
        <v>5</v>
      </c>
      <c r="EK1816" t="s">
        <v>5</v>
      </c>
      <c r="EL1816">
        <v>2.7738</v>
      </c>
      <c r="EM1816" t="s">
        <v>5</v>
      </c>
      <c r="EN1816">
        <v>3.5061999999999998</v>
      </c>
      <c r="EO1816">
        <v>17.534700000000001</v>
      </c>
      <c r="EP1816" t="s">
        <v>5</v>
      </c>
      <c r="EQ1816">
        <v>17.9375</v>
      </c>
      <c r="ER1816">
        <v>5.2979000000000003</v>
      </c>
      <c r="ES1816">
        <v>32</v>
      </c>
      <c r="ET1816">
        <v>38.534599999999998</v>
      </c>
      <c r="EU1816">
        <v>6.8</v>
      </c>
      <c r="EV1816" t="s">
        <v>5</v>
      </c>
      <c r="EW1816" t="s">
        <v>5</v>
      </c>
      <c r="EX1816">
        <v>8.125</v>
      </c>
      <c r="EY1816" t="s">
        <v>5</v>
      </c>
      <c r="EZ1816">
        <v>9.5937999999999999</v>
      </c>
      <c r="FA1816">
        <v>28.75</v>
      </c>
      <c r="FB1816">
        <v>16.603000000000002</v>
      </c>
      <c r="FC1816">
        <v>20.125</v>
      </c>
      <c r="FD1816">
        <v>11.9375</v>
      </c>
      <c r="FE1816">
        <v>28.75</v>
      </c>
      <c r="FF1816">
        <v>24.031300000000002</v>
      </c>
      <c r="FG1816">
        <v>6.4687999999999999</v>
      </c>
      <c r="FH1816" t="s">
        <v>5</v>
      </c>
      <c r="FI1816">
        <v>20.6875</v>
      </c>
      <c r="FJ1816">
        <v>11.625</v>
      </c>
      <c r="FK1816">
        <v>27.5</v>
      </c>
      <c r="FL1816">
        <v>28.75</v>
      </c>
      <c r="FM1816">
        <v>14.7509</v>
      </c>
      <c r="FN1816">
        <v>27.5</v>
      </c>
      <c r="FO1816">
        <v>30</v>
      </c>
      <c r="FP1816" t="s">
        <v>5</v>
      </c>
      <c r="FQ1816" t="s">
        <v>5</v>
      </c>
      <c r="FR1816">
        <v>2.7343999999999999</v>
      </c>
      <c r="FS1816" t="s">
        <v>5</v>
      </c>
      <c r="FT1816" t="s">
        <v>5</v>
      </c>
      <c r="FU1816">
        <v>20.734400000000001</v>
      </c>
      <c r="FV1816" t="s">
        <v>5</v>
      </c>
      <c r="FW1816">
        <v>2.6953</v>
      </c>
      <c r="FX1816" t="s">
        <v>5</v>
      </c>
      <c r="FY1816" t="s">
        <v>5</v>
      </c>
      <c r="FZ1816">
        <v>15.875</v>
      </c>
      <c r="GA1816">
        <v>21.1875</v>
      </c>
      <c r="GB1816" t="s">
        <v>5</v>
      </c>
      <c r="GC1816" t="s">
        <v>5</v>
      </c>
      <c r="GD1816" t="s">
        <v>5</v>
      </c>
      <c r="GE1816">
        <v>2.6111</v>
      </c>
      <c r="GF1816">
        <v>19.555599999999998</v>
      </c>
      <c r="GG1816">
        <v>1.6875</v>
      </c>
      <c r="GH1816" t="s">
        <v>5</v>
      </c>
      <c r="GI1816" t="s">
        <v>5</v>
      </c>
      <c r="GJ1816">
        <v>8.6699000000000002</v>
      </c>
      <c r="GK1816" t="s">
        <v>5</v>
      </c>
      <c r="GL1816" t="s">
        <v>5</v>
      </c>
      <c r="GM1816" t="s">
        <v>5</v>
      </c>
      <c r="GN1816">
        <v>27.125</v>
      </c>
      <c r="GO1816" t="s">
        <v>5</v>
      </c>
      <c r="GP1816" t="s">
        <v>5</v>
      </c>
      <c r="GQ1816" t="s">
        <v>5</v>
      </c>
      <c r="GR1816">
        <v>17.719000000000001</v>
      </c>
      <c r="GS1816">
        <v>15.680400000000001</v>
      </c>
      <c r="GT1816">
        <v>0.85940000000000005</v>
      </c>
      <c r="GU1816">
        <v>15.5938</v>
      </c>
      <c r="GV1816">
        <v>9.6875999999999998</v>
      </c>
      <c r="GW1816">
        <v>12.005000000000001</v>
      </c>
      <c r="GX1816" t="s">
        <v>5</v>
      </c>
      <c r="GY1816" t="s">
        <v>5</v>
      </c>
      <c r="GZ1816" t="s">
        <v>5</v>
      </c>
      <c r="HA1816">
        <v>29.75</v>
      </c>
      <c r="HB1816" t="s">
        <v>5</v>
      </c>
      <c r="HC1816">
        <v>9.2592999999999996</v>
      </c>
      <c r="HD1816" t="s">
        <v>5</v>
      </c>
      <c r="HE1816" t="s">
        <v>5</v>
      </c>
      <c r="HF1816">
        <v>38.438000000000002</v>
      </c>
      <c r="HG1816">
        <v>14.875</v>
      </c>
      <c r="HH1816" t="s">
        <v>5</v>
      </c>
      <c r="HI1816">
        <v>17.075299999999999</v>
      </c>
      <c r="HJ1816" t="s">
        <v>5</v>
      </c>
      <c r="HK1816" t="s">
        <v>5</v>
      </c>
      <c r="HL1816">
        <v>11.583</v>
      </c>
      <c r="HM1816">
        <v>19.458300000000001</v>
      </c>
      <c r="HN1816" t="s">
        <v>5</v>
      </c>
      <c r="HO1816">
        <v>32.4375</v>
      </c>
      <c r="HP1816" t="s">
        <v>5</v>
      </c>
      <c r="HQ1816" t="s">
        <v>5</v>
      </c>
      <c r="HR1816">
        <v>11.0313</v>
      </c>
      <c r="HS1816">
        <v>5.75</v>
      </c>
      <c r="HT1816">
        <v>32.844099999999997</v>
      </c>
      <c r="HU1816">
        <v>9.6783999999999999</v>
      </c>
      <c r="HV1816" t="s">
        <v>5</v>
      </c>
      <c r="HW1816">
        <v>9.7433999999999994</v>
      </c>
      <c r="HX1816">
        <v>7.7187999999999999</v>
      </c>
      <c r="HY1816">
        <v>3.2343999999999999</v>
      </c>
      <c r="HZ1816">
        <v>7.8149999999999995</v>
      </c>
      <c r="IA1816">
        <v>13.3521</v>
      </c>
      <c r="IB1816">
        <v>22.875</v>
      </c>
      <c r="IC1816">
        <v>20</v>
      </c>
      <c r="ID1816">
        <v>38.906300000000002</v>
      </c>
      <c r="IE1816" t="s">
        <v>5</v>
      </c>
      <c r="IF1816">
        <v>8.4375</v>
      </c>
      <c r="IG1816">
        <v>11.4815</v>
      </c>
      <c r="IH1816">
        <v>45</v>
      </c>
      <c r="II1816" t="s">
        <v>5</v>
      </c>
      <c r="IJ1816">
        <v>10.625</v>
      </c>
      <c r="IK1816" t="s">
        <v>5</v>
      </c>
      <c r="IL1816">
        <v>15.710900000000001</v>
      </c>
      <c r="IM1816">
        <v>5.7290000000000001</v>
      </c>
      <c r="IN1816">
        <v>41.036099999999998</v>
      </c>
      <c r="IO1816">
        <v>15.875</v>
      </c>
      <c r="IP1816" t="s">
        <v>5</v>
      </c>
      <c r="IQ1816" t="s">
        <v>5</v>
      </c>
      <c r="IR1816">
        <v>12.238899999999999</v>
      </c>
      <c r="IS1816" t="s">
        <v>5</v>
      </c>
      <c r="IT1816" t="s">
        <v>5</v>
      </c>
      <c r="IU1816" t="s">
        <v>5</v>
      </c>
      <c r="IV1816">
        <v>20.031300000000002</v>
      </c>
      <c r="IW1816">
        <v>8.75</v>
      </c>
      <c r="IX1816">
        <v>6.0312999999999999</v>
      </c>
      <c r="IY1816">
        <v>3.5156000000000001</v>
      </c>
      <c r="IZ1816">
        <v>9.7494999999999994</v>
      </c>
      <c r="JA1816">
        <v>6.3125</v>
      </c>
      <c r="JB1816">
        <v>25.875</v>
      </c>
      <c r="JC1816" t="s">
        <v>5</v>
      </c>
      <c r="JD1816">
        <v>29.791699999999999</v>
      </c>
      <c r="JE1816" t="s">
        <v>5</v>
      </c>
      <c r="JF1816">
        <v>32.6875</v>
      </c>
      <c r="JG1816">
        <v>25.875</v>
      </c>
      <c r="JH1816" t="s">
        <v>5</v>
      </c>
      <c r="JI1816" t="s">
        <v>5</v>
      </c>
      <c r="JJ1816">
        <v>9.875</v>
      </c>
      <c r="JK1816">
        <v>17.4375</v>
      </c>
      <c r="JL1816">
        <v>43.993899999999996</v>
      </c>
      <c r="JM1816" t="s">
        <v>5</v>
      </c>
      <c r="JN1816" t="s">
        <v>5</v>
      </c>
      <c r="JO1816">
        <v>24.5</v>
      </c>
      <c r="JP1816">
        <v>5.5468999999999999</v>
      </c>
      <c r="JQ1816">
        <v>9.9687999999999999</v>
      </c>
      <c r="JR1816">
        <v>1.006</v>
      </c>
      <c r="JS1816">
        <v>15.083299999999999</v>
      </c>
      <c r="JT1816">
        <v>8.4586000000000006</v>
      </c>
      <c r="JU1816" t="s">
        <v>5</v>
      </c>
      <c r="JV1816">
        <v>14.6875</v>
      </c>
      <c r="JW1816">
        <v>4.5083000000000002</v>
      </c>
      <c r="JX1816">
        <v>7.1879999999999997</v>
      </c>
      <c r="JY1816">
        <v>14.0838</v>
      </c>
      <c r="JZ1816">
        <v>23.3125</v>
      </c>
      <c r="KA1816" t="s">
        <v>5</v>
      </c>
      <c r="KB1816">
        <v>36.6875</v>
      </c>
      <c r="KC1816">
        <v>44.75</v>
      </c>
      <c r="KD1816">
        <v>25.875</v>
      </c>
      <c r="KE1816" t="s">
        <v>5</v>
      </c>
      <c r="KF1816">
        <v>4.8906000000000001</v>
      </c>
      <c r="KG1816">
        <v>11.5</v>
      </c>
      <c r="KH1816">
        <v>4.9135999999999997</v>
      </c>
      <c r="KI1816" t="s">
        <v>5</v>
      </c>
      <c r="KJ1816" t="s">
        <v>5</v>
      </c>
      <c r="KK1816" t="s">
        <v>5</v>
      </c>
      <c r="KL1816" t="s">
        <v>5</v>
      </c>
      <c r="KM1816">
        <v>17.5</v>
      </c>
      <c r="KN1816" t="s">
        <v>5</v>
      </c>
      <c r="KO1816">
        <v>25.75</v>
      </c>
      <c r="KP1816" t="s">
        <v>5</v>
      </c>
      <c r="KQ1816">
        <v>15.655200000000001</v>
      </c>
      <c r="KR1816">
        <v>23.437999999999999</v>
      </c>
      <c r="KS1816">
        <v>10</v>
      </c>
      <c r="KT1816">
        <v>27.125</v>
      </c>
      <c r="KU1816" t="s">
        <v>5</v>
      </c>
      <c r="KV1816" t="s">
        <v>5</v>
      </c>
      <c r="KW1816">
        <v>15.625</v>
      </c>
      <c r="KX1816" t="s">
        <v>5</v>
      </c>
      <c r="KY1816">
        <v>9.2812999999999999</v>
      </c>
      <c r="KZ1816" t="s">
        <v>5</v>
      </c>
      <c r="LA1816" t="s">
        <v>5</v>
      </c>
      <c r="LB1816" t="s">
        <v>5</v>
      </c>
      <c r="LC1816">
        <v>23.125</v>
      </c>
      <c r="LD1816">
        <v>18.166699999999999</v>
      </c>
      <c r="LE1816">
        <v>40.813000000000002</v>
      </c>
      <c r="LF1816">
        <v>2.5999999999999999E-2</v>
      </c>
      <c r="LG1816">
        <v>8.4482999999999997</v>
      </c>
      <c r="LH1816" t="s">
        <v>5</v>
      </c>
      <c r="LI1816" t="s">
        <v>5</v>
      </c>
      <c r="LJ1816">
        <v>36.911799999999999</v>
      </c>
      <c r="LK1816">
        <v>7.3227000000000002</v>
      </c>
      <c r="LL1816">
        <v>13.5931</v>
      </c>
      <c r="LM1816" t="s">
        <v>5</v>
      </c>
      <c r="LN1816">
        <v>9.5547000000000004</v>
      </c>
      <c r="LO1816">
        <v>65.828199999999995</v>
      </c>
      <c r="LP1816" t="s">
        <v>5</v>
      </c>
      <c r="LQ1816" t="s">
        <v>5</v>
      </c>
      <c r="LR1816" t="s">
        <v>5</v>
      </c>
      <c r="LS1816">
        <v>11.375</v>
      </c>
      <c r="LT1816" t="s">
        <v>5</v>
      </c>
      <c r="LU1816" t="s">
        <v>5</v>
      </c>
      <c r="LV1816" t="s">
        <v>5</v>
      </c>
      <c r="LW1816" t="s">
        <v>5</v>
      </c>
      <c r="LX1816">
        <v>22.375</v>
      </c>
      <c r="LY1816">
        <v>46.875</v>
      </c>
      <c r="LZ1816" t="s">
        <v>5</v>
      </c>
      <c r="MA1816">
        <v>7.6135999999999999</v>
      </c>
      <c r="MB1816">
        <v>7.0156000000000001</v>
      </c>
      <c r="MC1816">
        <v>1.8672</v>
      </c>
      <c r="MD1816" t="s">
        <v>5</v>
      </c>
      <c r="ME1816">
        <v>36.853999999999999</v>
      </c>
      <c r="MF1816">
        <v>6.3085000000000004</v>
      </c>
      <c r="MG1816" t="s">
        <v>5</v>
      </c>
      <c r="MH1816" t="s">
        <v>5</v>
      </c>
      <c r="MI1816">
        <v>29.166699999999999</v>
      </c>
      <c r="MJ1816">
        <v>2.3047</v>
      </c>
      <c r="MK1816">
        <v>17.1875</v>
      </c>
      <c r="ML1816">
        <v>13.3438</v>
      </c>
      <c r="MM1816" t="s">
        <v>5</v>
      </c>
      <c r="MN1816" t="s">
        <v>5</v>
      </c>
      <c r="MO1816" t="s">
        <v>5</v>
      </c>
      <c r="MP1816" t="s">
        <v>5</v>
      </c>
      <c r="MQ1816" t="s">
        <v>5</v>
      </c>
      <c r="MR1816">
        <v>11.625</v>
      </c>
      <c r="MS1816">
        <v>1.1605000000000001</v>
      </c>
      <c r="MT1816">
        <v>5.8545999999999996</v>
      </c>
      <c r="MU1816">
        <v>12.5</v>
      </c>
      <c r="MV1816" t="s">
        <v>5</v>
      </c>
      <c r="MW1816">
        <v>4.2809999999999997</v>
      </c>
      <c r="MX1816">
        <v>11.331099999999999</v>
      </c>
      <c r="MY1816" t="s">
        <v>5</v>
      </c>
      <c r="MZ1816">
        <v>10.4938</v>
      </c>
      <c r="NA1816">
        <v>3.9329999999999998</v>
      </c>
      <c r="NB1816">
        <v>7.1111000000000004</v>
      </c>
      <c r="NC1816">
        <v>15.59</v>
      </c>
      <c r="ND1816">
        <v>14</v>
      </c>
      <c r="NE1816" t="s">
        <v>5</v>
      </c>
      <c r="NF1816">
        <v>13.604200000000001</v>
      </c>
      <c r="NG1816" t="s">
        <v>5</v>
      </c>
      <c r="NH1816">
        <v>25.906300000000002</v>
      </c>
      <c r="NI1816">
        <v>5.5208000000000004</v>
      </c>
      <c r="NJ1816">
        <v>18.222200000000001</v>
      </c>
      <c r="NK1816">
        <v>3.7187999999999999</v>
      </c>
      <c r="NL1816" t="s">
        <v>5</v>
      </c>
      <c r="NM1816">
        <v>9.6875</v>
      </c>
      <c r="NN1816" t="s">
        <v>5</v>
      </c>
      <c r="NO1816" t="s">
        <v>5</v>
      </c>
      <c r="NP1816">
        <v>37.875</v>
      </c>
      <c r="NQ1816">
        <v>9.6112000000000002</v>
      </c>
      <c r="NR1816">
        <v>30.75</v>
      </c>
      <c r="NS1816">
        <v>29.937999999999999</v>
      </c>
      <c r="NT1816">
        <v>10.555300000000001</v>
      </c>
      <c r="NU1816" t="s">
        <v>5</v>
      </c>
      <c r="NV1816" t="s">
        <v>5</v>
      </c>
      <c r="NW1816">
        <v>26.125</v>
      </c>
      <c r="NX1816">
        <v>20.625</v>
      </c>
      <c r="NY1816">
        <v>13.875</v>
      </c>
      <c r="NZ1816" t="s">
        <v>5</v>
      </c>
      <c r="OA1816" t="s">
        <v>5</v>
      </c>
      <c r="OB1816" t="s">
        <v>5</v>
      </c>
      <c r="OC1816">
        <v>2.4758</v>
      </c>
      <c r="OD1816" t="s">
        <v>5</v>
      </c>
      <c r="OE1816">
        <v>12.8125</v>
      </c>
      <c r="OF1816">
        <v>26.125</v>
      </c>
      <c r="OG1816" t="s">
        <v>5</v>
      </c>
      <c r="OH1816">
        <v>19.875</v>
      </c>
      <c r="OI1816" t="s">
        <v>5</v>
      </c>
      <c r="OJ1816">
        <v>11.666700000000001</v>
      </c>
      <c r="OK1816">
        <v>5.4814999999999996</v>
      </c>
      <c r="OL1816" t="s">
        <v>5</v>
      </c>
      <c r="OM1816" t="s">
        <v>5</v>
      </c>
      <c r="ON1816">
        <v>17.021999999999998</v>
      </c>
      <c r="OO1816">
        <v>1.6240999999999999</v>
      </c>
      <c r="OP1816">
        <v>10.718999999999999</v>
      </c>
      <c r="OQ1816">
        <v>1.5664</v>
      </c>
      <c r="OR1816" t="s">
        <v>5</v>
      </c>
      <c r="OS1816">
        <v>49.5</v>
      </c>
      <c r="OT1816" t="s">
        <v>5</v>
      </c>
      <c r="OU1816">
        <v>2.0586000000000002</v>
      </c>
      <c r="OV1816">
        <v>4.2778</v>
      </c>
      <c r="OW1816" t="s">
        <v>5</v>
      </c>
      <c r="OX1816">
        <v>27.437999999999999</v>
      </c>
      <c r="OY1816">
        <v>7.625</v>
      </c>
      <c r="OZ1816">
        <v>19.045999999999999</v>
      </c>
      <c r="PA1816">
        <v>22.8764</v>
      </c>
      <c r="PB1816" t="s">
        <v>5</v>
      </c>
      <c r="PC1816">
        <v>35.5</v>
      </c>
      <c r="PD1816">
        <v>22.75</v>
      </c>
      <c r="PE1816">
        <v>13.551</v>
      </c>
      <c r="PF1816">
        <v>25.7</v>
      </c>
      <c r="PG1816">
        <v>10.906000000000001</v>
      </c>
      <c r="PH1816" t="s">
        <v>5</v>
      </c>
      <c r="PI1816" t="s">
        <v>5</v>
      </c>
      <c r="PJ1816">
        <v>16.25</v>
      </c>
      <c r="PK1816" t="s">
        <v>5</v>
      </c>
      <c r="PL1816" t="s">
        <v>5</v>
      </c>
      <c r="PM1816">
        <v>29.25</v>
      </c>
      <c r="PN1816">
        <v>2.0832999999999999</v>
      </c>
      <c r="PO1816" t="s">
        <v>5</v>
      </c>
      <c r="PP1816" t="s">
        <v>5</v>
      </c>
      <c r="PQ1816">
        <v>8.4062999999999999</v>
      </c>
      <c r="PR1816">
        <v>25.5625</v>
      </c>
      <c r="PS1816" t="s">
        <v>5</v>
      </c>
      <c r="PT1816" t="s">
        <v>5</v>
      </c>
      <c r="PU1816" t="s">
        <v>5</v>
      </c>
      <c r="PV1816">
        <v>17.625</v>
      </c>
      <c r="PW1816">
        <v>24.875</v>
      </c>
      <c r="PX1816">
        <v>9.8437999999999999</v>
      </c>
      <c r="PY1816">
        <v>9.0937999999999999</v>
      </c>
      <c r="PZ1816">
        <v>1.3906000000000001</v>
      </c>
      <c r="QA1816">
        <v>30.297999999999998</v>
      </c>
      <c r="QB1816" t="s">
        <v>5</v>
      </c>
      <c r="QC1816" t="s">
        <v>5</v>
      </c>
      <c r="QD1816">
        <v>9.2812999999999999</v>
      </c>
      <c r="QE1816">
        <v>29.187999999999999</v>
      </c>
      <c r="QF1816">
        <v>1.3437999999999999</v>
      </c>
      <c r="QG1816" t="s">
        <v>5</v>
      </c>
      <c r="QH1816" t="s">
        <v>5</v>
      </c>
      <c r="QI1816" t="s">
        <v>5</v>
      </c>
      <c r="QJ1816" t="s">
        <v>5</v>
      </c>
      <c r="QK1816">
        <v>22.968800000000002</v>
      </c>
      <c r="QL1816" t="s">
        <v>5</v>
      </c>
      <c r="QM1816" t="s">
        <v>5</v>
      </c>
      <c r="QN1816" t="s">
        <v>5</v>
      </c>
      <c r="QO1816">
        <v>13.763</v>
      </c>
      <c r="QP1816">
        <v>6.9375</v>
      </c>
      <c r="QQ1816" t="s">
        <v>5</v>
      </c>
      <c r="QR1816">
        <v>5.9219999999999997</v>
      </c>
      <c r="QS1816">
        <v>35.0625</v>
      </c>
      <c r="QT1816">
        <v>14.3438</v>
      </c>
      <c r="QU1816" t="s">
        <v>5</v>
      </c>
      <c r="QV1816" t="s">
        <v>5</v>
      </c>
      <c r="QW1816">
        <v>9.6549999999999994</v>
      </c>
      <c r="QX1816">
        <v>16.515999999999998</v>
      </c>
      <c r="QY1816" t="s">
        <v>5</v>
      </c>
      <c r="QZ1816">
        <v>4.9515000000000002</v>
      </c>
      <c r="RA1816">
        <v>7.9711999999999996</v>
      </c>
      <c r="RB1816" t="s">
        <v>5</v>
      </c>
      <c r="RC1816" t="s">
        <v>5</v>
      </c>
      <c r="RD1816">
        <v>20.582999999999998</v>
      </c>
      <c r="RE1816">
        <v>16.6008</v>
      </c>
      <c r="RF1816" t="s">
        <v>5</v>
      </c>
      <c r="RG1816" t="s">
        <v>5</v>
      </c>
      <c r="RH1816">
        <v>16.375</v>
      </c>
      <c r="RI1816">
        <v>17.3384</v>
      </c>
      <c r="RJ1816">
        <v>27.058399999999999</v>
      </c>
      <c r="RK1816">
        <v>5.625</v>
      </c>
      <c r="RL1816">
        <v>7.1879999999999997</v>
      </c>
      <c r="RM1816" t="s">
        <v>5</v>
      </c>
      <c r="RN1816" t="s">
        <v>5</v>
      </c>
      <c r="RO1816">
        <v>13.125</v>
      </c>
      <c r="RP1816">
        <v>24.5</v>
      </c>
      <c r="RQ1816">
        <v>11</v>
      </c>
      <c r="RR1816">
        <v>47.5</v>
      </c>
      <c r="RS1816" t="s">
        <v>5</v>
      </c>
      <c r="RT1816">
        <v>32.5</v>
      </c>
      <c r="RU1816">
        <v>14.148999999999999</v>
      </c>
      <c r="RV1816">
        <v>12.5625</v>
      </c>
      <c r="RW1816" t="s">
        <v>5</v>
      </c>
      <c r="RX1816" t="s">
        <v>5</v>
      </c>
      <c r="RY1816" t="s">
        <v>5</v>
      </c>
      <c r="RZ1816">
        <v>19.337700000000002</v>
      </c>
      <c r="SA1816" t="s">
        <v>5</v>
      </c>
      <c r="SB1816" t="s">
        <v>5</v>
      </c>
      <c r="SC1816" t="s">
        <v>5</v>
      </c>
      <c r="SD1816">
        <v>10.5625</v>
      </c>
      <c r="SE1816">
        <v>23.718800000000002</v>
      </c>
      <c r="SF1816">
        <v>7.6458000000000004</v>
      </c>
      <c r="SG1816">
        <v>66.688100000000006</v>
      </c>
      <c r="SH1816" t="s">
        <v>5</v>
      </c>
      <c r="SI1816" t="s">
        <v>5</v>
      </c>
      <c r="SJ1816" t="s">
        <v>5</v>
      </c>
      <c r="SK1816">
        <v>10.8889</v>
      </c>
      <c r="SL1816">
        <v>24.375</v>
      </c>
      <c r="SM1816" t="s">
        <v>5</v>
      </c>
      <c r="SN1816" t="s">
        <v>5</v>
      </c>
    </row>
    <row r="1817" spans="1:508" x14ac:dyDescent="0.3">
      <c r="A1817">
        <f t="shared" si="28"/>
        <v>302</v>
      </c>
      <c r="B1817" s="3">
        <v>35408</v>
      </c>
      <c r="C1817" t="s">
        <v>5</v>
      </c>
      <c r="D1817" t="s">
        <v>5</v>
      </c>
      <c r="E1817" t="s">
        <v>5</v>
      </c>
      <c r="F1817">
        <v>0.89300000000000002</v>
      </c>
      <c r="G1817" t="s">
        <v>5</v>
      </c>
      <c r="H1817">
        <v>5.2762000000000002</v>
      </c>
      <c r="I1817">
        <v>6.5</v>
      </c>
      <c r="J1817">
        <v>12.0556</v>
      </c>
      <c r="K1817" t="s">
        <v>5</v>
      </c>
      <c r="L1817">
        <v>5.2050000000000001</v>
      </c>
      <c r="M1817" t="s">
        <v>5</v>
      </c>
      <c r="N1817">
        <v>16.649899999999999</v>
      </c>
      <c r="O1817" t="s">
        <v>5</v>
      </c>
      <c r="P1817" t="s">
        <v>5</v>
      </c>
      <c r="Q1817">
        <v>6.8125</v>
      </c>
      <c r="R1817" t="s">
        <v>5</v>
      </c>
      <c r="S1817">
        <v>40.25</v>
      </c>
      <c r="T1817">
        <v>12.0625</v>
      </c>
      <c r="U1817">
        <v>5.2656000000000001</v>
      </c>
      <c r="V1817" t="s">
        <v>5</v>
      </c>
      <c r="W1817">
        <v>443.8005</v>
      </c>
      <c r="X1817">
        <v>18.420400000000001</v>
      </c>
      <c r="Y1817" t="s">
        <v>5</v>
      </c>
      <c r="Z1817">
        <v>7.5</v>
      </c>
      <c r="AA1817" t="s">
        <v>5</v>
      </c>
      <c r="AB1817">
        <v>9.375</v>
      </c>
      <c r="AC1817" t="s">
        <v>5</v>
      </c>
      <c r="AD1817">
        <v>6.0625</v>
      </c>
      <c r="AE1817">
        <v>29</v>
      </c>
      <c r="AF1817" t="s">
        <v>5</v>
      </c>
      <c r="AG1817">
        <v>2.25</v>
      </c>
      <c r="AH1817">
        <v>4.9687999999999999</v>
      </c>
      <c r="AI1817" t="s">
        <v>5</v>
      </c>
      <c r="AJ1817" t="s">
        <v>5</v>
      </c>
      <c r="AK1817" t="s">
        <v>5</v>
      </c>
      <c r="AL1817">
        <v>14.938000000000001</v>
      </c>
      <c r="AM1817" t="s">
        <v>5</v>
      </c>
      <c r="AN1817" t="s">
        <v>5</v>
      </c>
      <c r="AO1817" t="s">
        <v>5</v>
      </c>
      <c r="AP1817" t="s">
        <v>5</v>
      </c>
      <c r="AQ1817">
        <v>2.75</v>
      </c>
      <c r="AR1817" t="s">
        <v>5</v>
      </c>
      <c r="AS1817">
        <v>25.722000000000001</v>
      </c>
      <c r="AT1817">
        <v>3.5278</v>
      </c>
      <c r="AU1817">
        <v>15.963200000000001</v>
      </c>
      <c r="AV1817">
        <v>31.722100000000001</v>
      </c>
      <c r="AW1817" t="s">
        <v>5</v>
      </c>
      <c r="AX1817" t="s">
        <v>5</v>
      </c>
      <c r="AY1817" t="s">
        <v>5</v>
      </c>
      <c r="AZ1817" t="s">
        <v>5</v>
      </c>
      <c r="BA1817">
        <v>22.875</v>
      </c>
      <c r="BB1817">
        <v>0.96879999999999999</v>
      </c>
      <c r="BC1817">
        <v>31.428999999999998</v>
      </c>
      <c r="BD1817" t="s">
        <v>5</v>
      </c>
      <c r="BE1817">
        <v>35.0625</v>
      </c>
      <c r="BF1817" t="s">
        <v>5</v>
      </c>
      <c r="BG1817">
        <v>15.136200000000001</v>
      </c>
      <c r="BH1817">
        <v>24.625</v>
      </c>
      <c r="BI1817">
        <v>48.188000000000002</v>
      </c>
      <c r="BJ1817">
        <v>24.625</v>
      </c>
      <c r="BK1817">
        <v>10.843</v>
      </c>
      <c r="BL1817">
        <v>1.4306000000000001</v>
      </c>
      <c r="BM1817">
        <v>21.187999999999999</v>
      </c>
      <c r="BN1817">
        <v>7.5693999999999999</v>
      </c>
      <c r="BO1817">
        <v>4.7866999999999997</v>
      </c>
      <c r="BP1817">
        <v>3.6269999999999998</v>
      </c>
      <c r="BQ1817">
        <v>18.2849</v>
      </c>
      <c r="BR1817" t="s">
        <v>5</v>
      </c>
      <c r="BS1817">
        <v>36.375</v>
      </c>
      <c r="BT1817" t="s">
        <v>5</v>
      </c>
      <c r="BU1817">
        <v>1.6093999999999999</v>
      </c>
      <c r="BV1817">
        <v>26.887699999999999</v>
      </c>
      <c r="BW1817" t="s">
        <v>5</v>
      </c>
      <c r="BX1817">
        <v>22.02</v>
      </c>
      <c r="BY1817">
        <v>14.4688</v>
      </c>
      <c r="BZ1817">
        <v>4.8593999999999999</v>
      </c>
      <c r="CA1817" t="s">
        <v>5</v>
      </c>
      <c r="CB1817">
        <v>136.417</v>
      </c>
      <c r="CC1817">
        <v>19.502400000000002</v>
      </c>
      <c r="CD1817">
        <v>18.1905</v>
      </c>
      <c r="CE1817">
        <v>19.406300000000002</v>
      </c>
      <c r="CF1817">
        <v>19.75</v>
      </c>
      <c r="CG1817" t="s">
        <v>5</v>
      </c>
      <c r="CH1817" t="s">
        <v>5</v>
      </c>
      <c r="CI1817" t="s">
        <v>5</v>
      </c>
      <c r="CJ1817">
        <v>15.625</v>
      </c>
      <c r="CK1817" t="s">
        <v>5</v>
      </c>
      <c r="CL1817" t="s">
        <v>5</v>
      </c>
      <c r="CM1817" t="s">
        <v>5</v>
      </c>
      <c r="CN1817">
        <v>1.75</v>
      </c>
      <c r="CO1817" t="s">
        <v>5</v>
      </c>
      <c r="CP1817" t="s">
        <v>5</v>
      </c>
      <c r="CQ1817">
        <v>1.8437999999999999</v>
      </c>
      <c r="CR1817" t="s">
        <v>5</v>
      </c>
      <c r="CS1817" t="s">
        <v>5</v>
      </c>
      <c r="CT1817">
        <v>15.333299999999999</v>
      </c>
      <c r="CU1817">
        <v>18.442900000000002</v>
      </c>
      <c r="CV1817">
        <v>11.390599999999999</v>
      </c>
      <c r="CW1817">
        <v>25.375</v>
      </c>
      <c r="CX1817">
        <v>37.416699999999999</v>
      </c>
      <c r="CY1817">
        <v>2.9375</v>
      </c>
      <c r="CZ1817" t="s">
        <v>5</v>
      </c>
      <c r="DA1817" t="s">
        <v>5</v>
      </c>
      <c r="DB1817">
        <v>11.5</v>
      </c>
      <c r="DC1817">
        <v>32.75</v>
      </c>
      <c r="DD1817" t="s">
        <v>5</v>
      </c>
      <c r="DE1817">
        <v>17.4681</v>
      </c>
      <c r="DF1817">
        <v>11.5</v>
      </c>
      <c r="DG1817">
        <v>1.4896</v>
      </c>
      <c r="DH1817">
        <v>7.8125</v>
      </c>
      <c r="DI1817">
        <v>16.771000000000001</v>
      </c>
      <c r="DJ1817">
        <v>11.75</v>
      </c>
      <c r="DK1817" t="s">
        <v>5</v>
      </c>
      <c r="DL1817">
        <v>38.761299999999999</v>
      </c>
      <c r="DM1817" t="s">
        <v>5</v>
      </c>
      <c r="DN1817">
        <v>0.625</v>
      </c>
      <c r="DO1817" t="s">
        <v>5</v>
      </c>
      <c r="DP1817">
        <v>7.5278</v>
      </c>
      <c r="DQ1817" t="s">
        <v>5</v>
      </c>
      <c r="DR1817">
        <v>19.832999999999998</v>
      </c>
      <c r="DS1817">
        <v>14.1111</v>
      </c>
      <c r="DT1817" t="s">
        <v>5</v>
      </c>
      <c r="DU1817" t="s">
        <v>5</v>
      </c>
      <c r="DV1817">
        <v>6.4367000000000001</v>
      </c>
      <c r="DW1817">
        <v>10.3438</v>
      </c>
      <c r="DX1817">
        <v>32.1875</v>
      </c>
      <c r="DY1817" t="s">
        <v>5</v>
      </c>
      <c r="DZ1817">
        <v>19</v>
      </c>
      <c r="EA1817" t="s">
        <v>5</v>
      </c>
      <c r="EB1817">
        <v>38.7714</v>
      </c>
      <c r="EC1817">
        <v>21.125</v>
      </c>
      <c r="ED1817" t="s">
        <v>5</v>
      </c>
      <c r="EE1817" t="s">
        <v>5</v>
      </c>
      <c r="EF1817" t="s">
        <v>5</v>
      </c>
      <c r="EG1817">
        <v>2.8928000000000003</v>
      </c>
      <c r="EH1817">
        <v>4.2633000000000001</v>
      </c>
      <c r="EI1817">
        <v>24.050899999999999</v>
      </c>
      <c r="EJ1817" t="s">
        <v>5</v>
      </c>
      <c r="EK1817" t="s">
        <v>5</v>
      </c>
      <c r="EL1817">
        <v>2.7738</v>
      </c>
      <c r="EM1817" t="s">
        <v>5</v>
      </c>
      <c r="EN1817">
        <v>3.4938000000000002</v>
      </c>
      <c r="EO1817">
        <v>17.8276</v>
      </c>
      <c r="EP1817" t="s">
        <v>5</v>
      </c>
      <c r="EQ1817">
        <v>17.9375</v>
      </c>
      <c r="ER1817">
        <v>5.3726000000000003</v>
      </c>
      <c r="ES1817">
        <v>32</v>
      </c>
      <c r="ET1817">
        <v>38.753</v>
      </c>
      <c r="EU1817">
        <v>7</v>
      </c>
      <c r="EV1817" t="s">
        <v>5</v>
      </c>
      <c r="EW1817" t="s">
        <v>5</v>
      </c>
      <c r="EX1817">
        <v>8.4687999999999999</v>
      </c>
      <c r="EY1817" t="s">
        <v>5</v>
      </c>
      <c r="EZ1817">
        <v>9.4687999999999999</v>
      </c>
      <c r="FA1817">
        <v>28.875</v>
      </c>
      <c r="FB1817">
        <v>17.719000000000001</v>
      </c>
      <c r="FC1817">
        <v>20.25</v>
      </c>
      <c r="FD1817">
        <v>12.125</v>
      </c>
      <c r="FE1817">
        <v>28.75</v>
      </c>
      <c r="FF1817">
        <v>24.281300000000002</v>
      </c>
      <c r="FG1817">
        <v>6.4062999999999999</v>
      </c>
      <c r="FH1817" t="s">
        <v>5</v>
      </c>
      <c r="FI1817">
        <v>21.5</v>
      </c>
      <c r="FJ1817">
        <v>11.875</v>
      </c>
      <c r="FK1817">
        <v>27.88</v>
      </c>
      <c r="FL1817">
        <v>30.9375</v>
      </c>
      <c r="FM1817">
        <v>15.0221</v>
      </c>
      <c r="FN1817">
        <v>27.5</v>
      </c>
      <c r="FO1817">
        <v>30.25</v>
      </c>
      <c r="FP1817" t="s">
        <v>5</v>
      </c>
      <c r="FQ1817" t="s">
        <v>5</v>
      </c>
      <c r="FR1817">
        <v>2.8515999999999999</v>
      </c>
      <c r="FS1817" t="s">
        <v>5</v>
      </c>
      <c r="FT1817" t="s">
        <v>5</v>
      </c>
      <c r="FU1817">
        <v>21.2926</v>
      </c>
      <c r="FV1817" t="s">
        <v>5</v>
      </c>
      <c r="FW1817">
        <v>2.75</v>
      </c>
      <c r="FX1817" t="s">
        <v>5</v>
      </c>
      <c r="FY1817" t="s">
        <v>5</v>
      </c>
      <c r="FZ1817">
        <v>15.75</v>
      </c>
      <c r="GA1817">
        <v>21.3125</v>
      </c>
      <c r="GB1817" t="s">
        <v>5</v>
      </c>
      <c r="GC1817" t="s">
        <v>5</v>
      </c>
      <c r="GD1817" t="s">
        <v>5</v>
      </c>
      <c r="GE1817">
        <v>2.6667000000000001</v>
      </c>
      <c r="GF1817">
        <v>19.5185</v>
      </c>
      <c r="GG1817">
        <v>1.6718999999999999</v>
      </c>
      <c r="GH1817" t="s">
        <v>5</v>
      </c>
      <c r="GI1817" t="s">
        <v>5</v>
      </c>
      <c r="GJ1817">
        <v>8.7428000000000008</v>
      </c>
      <c r="GK1817" t="s">
        <v>5</v>
      </c>
      <c r="GL1817" t="s">
        <v>5</v>
      </c>
      <c r="GM1817" t="s">
        <v>5</v>
      </c>
      <c r="GN1817">
        <v>27.875</v>
      </c>
      <c r="GO1817" t="s">
        <v>5</v>
      </c>
      <c r="GP1817" t="s">
        <v>5</v>
      </c>
      <c r="GQ1817" t="s">
        <v>5</v>
      </c>
      <c r="GR1817">
        <v>17.75</v>
      </c>
      <c r="GS1817">
        <v>15.7805</v>
      </c>
      <c r="GT1817">
        <v>0.875</v>
      </c>
      <c r="GU1817">
        <v>15.7188</v>
      </c>
      <c r="GV1817">
        <v>9.7835000000000001</v>
      </c>
      <c r="GW1817">
        <v>12.425000000000001</v>
      </c>
      <c r="GX1817" t="s">
        <v>5</v>
      </c>
      <c r="GY1817" t="s">
        <v>5</v>
      </c>
      <c r="GZ1817" t="s">
        <v>5</v>
      </c>
      <c r="HA1817">
        <v>29.75</v>
      </c>
      <c r="HB1817" t="s">
        <v>5</v>
      </c>
      <c r="HC1817">
        <v>9.4443999999999999</v>
      </c>
      <c r="HD1817" t="s">
        <v>5</v>
      </c>
      <c r="HE1817" t="s">
        <v>5</v>
      </c>
      <c r="HF1817">
        <v>38.625</v>
      </c>
      <c r="HG1817">
        <v>15.0938</v>
      </c>
      <c r="HH1817" t="s">
        <v>5</v>
      </c>
      <c r="HI1817">
        <v>17.075299999999999</v>
      </c>
      <c r="HJ1817" t="s">
        <v>5</v>
      </c>
      <c r="HK1817" t="s">
        <v>5</v>
      </c>
      <c r="HL1817">
        <v>11.778</v>
      </c>
      <c r="HM1817">
        <v>19.458300000000001</v>
      </c>
      <c r="HN1817" t="s">
        <v>5</v>
      </c>
      <c r="HO1817">
        <v>33</v>
      </c>
      <c r="HP1817" t="s">
        <v>5</v>
      </c>
      <c r="HQ1817" t="s">
        <v>5</v>
      </c>
      <c r="HR1817">
        <v>11.1563</v>
      </c>
      <c r="HS1817">
        <v>5.5937999999999999</v>
      </c>
      <c r="HT1817">
        <v>33.260599999999997</v>
      </c>
      <c r="HU1817">
        <v>9.7012999999999998</v>
      </c>
      <c r="HV1817" t="s">
        <v>5</v>
      </c>
      <c r="HW1817">
        <v>9.9427000000000003</v>
      </c>
      <c r="HX1817">
        <v>8.125</v>
      </c>
      <c r="HY1817">
        <v>3.3906000000000001</v>
      </c>
      <c r="HZ1817">
        <v>7.766</v>
      </c>
      <c r="IA1817">
        <v>13.460699999999999</v>
      </c>
      <c r="IB1817">
        <v>23.3125</v>
      </c>
      <c r="IC1817">
        <v>19.625</v>
      </c>
      <c r="ID1817">
        <v>40</v>
      </c>
      <c r="IE1817" t="s">
        <v>5</v>
      </c>
      <c r="IF1817">
        <v>8.1875</v>
      </c>
      <c r="IG1817">
        <v>11.4815</v>
      </c>
      <c r="IH1817">
        <v>45.375</v>
      </c>
      <c r="II1817" t="s">
        <v>5</v>
      </c>
      <c r="IJ1817">
        <v>10.125</v>
      </c>
      <c r="IK1817" t="s">
        <v>5</v>
      </c>
      <c r="IL1817">
        <v>16.265599999999999</v>
      </c>
      <c r="IM1817">
        <v>5.6879999999999997</v>
      </c>
      <c r="IN1817">
        <v>40.419899999999998</v>
      </c>
      <c r="IO1817">
        <v>15.916700000000001</v>
      </c>
      <c r="IP1817" t="s">
        <v>5</v>
      </c>
      <c r="IQ1817" t="s">
        <v>5</v>
      </c>
      <c r="IR1817">
        <v>12.305400000000001</v>
      </c>
      <c r="IS1817" t="s">
        <v>5</v>
      </c>
      <c r="IT1817" t="s">
        <v>5</v>
      </c>
      <c r="IU1817" t="s">
        <v>5</v>
      </c>
      <c r="IV1817">
        <v>20.281300000000002</v>
      </c>
      <c r="IW1817">
        <v>8.7750000000000004</v>
      </c>
      <c r="IX1817">
        <v>6.0312999999999999</v>
      </c>
      <c r="IY1817">
        <v>3.5312999999999999</v>
      </c>
      <c r="IZ1817">
        <v>9.8398000000000003</v>
      </c>
      <c r="JA1817">
        <v>6.2291999999999996</v>
      </c>
      <c r="JB1817">
        <v>26.1875</v>
      </c>
      <c r="JC1817" t="s">
        <v>5</v>
      </c>
      <c r="JD1817">
        <v>29.958300000000001</v>
      </c>
      <c r="JE1817" t="s">
        <v>5</v>
      </c>
      <c r="JF1817">
        <v>32.6875</v>
      </c>
      <c r="JG1817">
        <v>26.3125</v>
      </c>
      <c r="JH1817" t="s">
        <v>5</v>
      </c>
      <c r="JI1817" t="s">
        <v>5</v>
      </c>
      <c r="JJ1817">
        <v>9.9582999999999995</v>
      </c>
      <c r="JK1817">
        <v>18.9375</v>
      </c>
      <c r="JL1817">
        <v>44.111699999999999</v>
      </c>
      <c r="JM1817" t="s">
        <v>5</v>
      </c>
      <c r="JN1817" t="s">
        <v>5</v>
      </c>
      <c r="JO1817">
        <v>25.125</v>
      </c>
      <c r="JP1817">
        <v>5.5468999999999999</v>
      </c>
      <c r="JQ1817">
        <v>9.75</v>
      </c>
      <c r="JR1817">
        <v>0.98509999999999998</v>
      </c>
      <c r="JS1817">
        <v>15.270799999999999</v>
      </c>
      <c r="JT1817">
        <v>8.5745000000000005</v>
      </c>
      <c r="JU1817" t="s">
        <v>5</v>
      </c>
      <c r="JV1817">
        <v>15.3125</v>
      </c>
      <c r="JW1817">
        <v>4.6395999999999997</v>
      </c>
      <c r="JX1817">
        <v>8.125</v>
      </c>
      <c r="JY1817">
        <v>13.931799999999999</v>
      </c>
      <c r="JZ1817">
        <v>23.75</v>
      </c>
      <c r="KA1817" t="s">
        <v>5</v>
      </c>
      <c r="KB1817">
        <v>37.0625</v>
      </c>
      <c r="KC1817">
        <v>44.813000000000002</v>
      </c>
      <c r="KD1817">
        <v>25.9375</v>
      </c>
      <c r="KE1817" t="s">
        <v>5</v>
      </c>
      <c r="KF1817">
        <v>4.9375</v>
      </c>
      <c r="KG1817">
        <v>12.458299999999999</v>
      </c>
      <c r="KH1817">
        <v>4.7900999999999998</v>
      </c>
      <c r="KI1817" t="s">
        <v>5</v>
      </c>
      <c r="KJ1817" t="s">
        <v>5</v>
      </c>
      <c r="KK1817" t="s">
        <v>5</v>
      </c>
      <c r="KL1817" t="s">
        <v>5</v>
      </c>
      <c r="KM1817">
        <v>17.5</v>
      </c>
      <c r="KN1817" t="s">
        <v>5</v>
      </c>
      <c r="KO1817">
        <v>26.5</v>
      </c>
      <c r="KP1817" t="s">
        <v>5</v>
      </c>
      <c r="KQ1817">
        <v>15.7651</v>
      </c>
      <c r="KR1817">
        <v>24</v>
      </c>
      <c r="KS1817">
        <v>10.222200000000001</v>
      </c>
      <c r="KT1817">
        <v>27.75</v>
      </c>
      <c r="KU1817" t="s">
        <v>5</v>
      </c>
      <c r="KV1817" t="s">
        <v>5</v>
      </c>
      <c r="KW1817">
        <v>16.0625</v>
      </c>
      <c r="KX1817" t="s">
        <v>5</v>
      </c>
      <c r="KY1817">
        <v>9.375</v>
      </c>
      <c r="KZ1817" t="s">
        <v>5</v>
      </c>
      <c r="LA1817" t="s">
        <v>5</v>
      </c>
      <c r="LB1817" t="s">
        <v>5</v>
      </c>
      <c r="LC1817">
        <v>23.375</v>
      </c>
      <c r="LD1817">
        <v>18.458300000000001</v>
      </c>
      <c r="LE1817">
        <v>41.688000000000002</v>
      </c>
      <c r="LF1817">
        <v>2.5000000000000001E-2</v>
      </c>
      <c r="LG1817">
        <v>8.8148</v>
      </c>
      <c r="LH1817" t="s">
        <v>5</v>
      </c>
      <c r="LI1817" t="s">
        <v>5</v>
      </c>
      <c r="LJ1817">
        <v>38.035800000000002</v>
      </c>
      <c r="LK1817">
        <v>7.5123999999999995</v>
      </c>
      <c r="LL1817">
        <v>13.670999999999999</v>
      </c>
      <c r="LM1817" t="s">
        <v>5</v>
      </c>
      <c r="LN1817">
        <v>10.2188</v>
      </c>
      <c r="LO1817">
        <v>67.202799999999996</v>
      </c>
      <c r="LP1817" t="s">
        <v>5</v>
      </c>
      <c r="LQ1817" t="s">
        <v>5</v>
      </c>
      <c r="LR1817" t="s">
        <v>5</v>
      </c>
      <c r="LS1817">
        <v>11.4375</v>
      </c>
      <c r="LT1817" t="s">
        <v>5</v>
      </c>
      <c r="LU1817" t="s">
        <v>5</v>
      </c>
      <c r="LV1817" t="s">
        <v>5</v>
      </c>
      <c r="LW1817" t="s">
        <v>5</v>
      </c>
      <c r="LX1817">
        <v>22.375</v>
      </c>
      <c r="LY1817">
        <v>47</v>
      </c>
      <c r="LZ1817" t="s">
        <v>5</v>
      </c>
      <c r="MA1817">
        <v>7.6627000000000001</v>
      </c>
      <c r="MB1817">
        <v>7.1093999999999999</v>
      </c>
      <c r="MC1817">
        <v>1.9062999999999999</v>
      </c>
      <c r="MD1817" t="s">
        <v>5</v>
      </c>
      <c r="ME1817">
        <v>36.911000000000001</v>
      </c>
      <c r="MF1817">
        <v>6.4775</v>
      </c>
      <c r="MG1817" t="s">
        <v>5</v>
      </c>
      <c r="MH1817" t="s">
        <v>5</v>
      </c>
      <c r="MI1817">
        <v>29.375</v>
      </c>
      <c r="MJ1817">
        <v>2.3593999999999999</v>
      </c>
      <c r="MK1817">
        <v>17.625</v>
      </c>
      <c r="ML1817">
        <v>13.5313</v>
      </c>
      <c r="MM1817" t="s">
        <v>5</v>
      </c>
      <c r="MN1817" t="s">
        <v>5</v>
      </c>
      <c r="MO1817" t="s">
        <v>5</v>
      </c>
      <c r="MP1817" t="s">
        <v>5</v>
      </c>
      <c r="MQ1817" t="s">
        <v>5</v>
      </c>
      <c r="MR1817">
        <v>11.75</v>
      </c>
      <c r="MS1817">
        <v>1.1522999999999999</v>
      </c>
      <c r="MT1817">
        <v>5.9640000000000004</v>
      </c>
      <c r="MU1817">
        <v>12.4688</v>
      </c>
      <c r="MV1817" t="s">
        <v>5</v>
      </c>
      <c r="MW1817">
        <v>4.2809999999999997</v>
      </c>
      <c r="MX1817">
        <v>11.0913</v>
      </c>
      <c r="MY1817" t="s">
        <v>5</v>
      </c>
      <c r="MZ1817">
        <v>10.469099999999999</v>
      </c>
      <c r="NA1817">
        <v>3.9153000000000002</v>
      </c>
      <c r="NB1817">
        <v>7.2099000000000002</v>
      </c>
      <c r="NC1817">
        <v>15.703799999999999</v>
      </c>
      <c r="ND1817">
        <v>14.25</v>
      </c>
      <c r="NE1817" t="s">
        <v>5</v>
      </c>
      <c r="NF1817">
        <v>14.125</v>
      </c>
      <c r="NG1817" t="s">
        <v>5</v>
      </c>
      <c r="NH1817">
        <v>26.625</v>
      </c>
      <c r="NI1817">
        <v>5.5625</v>
      </c>
      <c r="NJ1817">
        <v>18.3889</v>
      </c>
      <c r="NK1817">
        <v>3.8281000000000001</v>
      </c>
      <c r="NL1817" t="s">
        <v>5</v>
      </c>
      <c r="NM1817">
        <v>9.9375</v>
      </c>
      <c r="NN1817" t="s">
        <v>5</v>
      </c>
      <c r="NO1817" t="s">
        <v>5</v>
      </c>
      <c r="NP1817">
        <v>38.375</v>
      </c>
      <c r="NQ1817">
        <v>9.6112000000000002</v>
      </c>
      <c r="NR1817">
        <v>31</v>
      </c>
      <c r="NS1817">
        <v>30.25</v>
      </c>
      <c r="NT1817">
        <v>10.8453</v>
      </c>
      <c r="NU1817" t="s">
        <v>5</v>
      </c>
      <c r="NV1817" t="s">
        <v>5</v>
      </c>
      <c r="NW1817">
        <v>26.25</v>
      </c>
      <c r="NX1817">
        <v>20.625</v>
      </c>
      <c r="NY1817">
        <v>14.125</v>
      </c>
      <c r="NZ1817" t="s">
        <v>5</v>
      </c>
      <c r="OA1817" t="s">
        <v>5</v>
      </c>
      <c r="OB1817" t="s">
        <v>5</v>
      </c>
      <c r="OC1817">
        <v>2.4605000000000001</v>
      </c>
      <c r="OD1817" t="s">
        <v>5</v>
      </c>
      <c r="OE1817">
        <v>12.8125</v>
      </c>
      <c r="OF1817">
        <v>27</v>
      </c>
      <c r="OG1817" t="s">
        <v>5</v>
      </c>
      <c r="OH1817">
        <v>19.812999999999999</v>
      </c>
      <c r="OI1817" t="s">
        <v>5</v>
      </c>
      <c r="OJ1817">
        <v>11.416700000000001</v>
      </c>
      <c r="OK1817">
        <v>5.5061999999999998</v>
      </c>
      <c r="OL1817" t="s">
        <v>5</v>
      </c>
      <c r="OM1817" t="s">
        <v>5</v>
      </c>
      <c r="ON1817">
        <v>17.521000000000001</v>
      </c>
      <c r="OO1817">
        <v>1.6461000000000001</v>
      </c>
      <c r="OP1817">
        <v>10.656000000000001</v>
      </c>
      <c r="OQ1817">
        <v>1.5703</v>
      </c>
      <c r="OR1817" t="s">
        <v>5</v>
      </c>
      <c r="OS1817">
        <v>49.625</v>
      </c>
      <c r="OT1817" t="s">
        <v>5</v>
      </c>
      <c r="OU1817">
        <v>2.1562999999999999</v>
      </c>
      <c r="OV1817">
        <v>4.3704000000000001</v>
      </c>
      <c r="OW1817" t="s">
        <v>5</v>
      </c>
      <c r="OX1817">
        <v>27.625</v>
      </c>
      <c r="OY1817">
        <v>7.8129999999999997</v>
      </c>
      <c r="OZ1817">
        <v>19.309999999999999</v>
      </c>
      <c r="PA1817">
        <v>23.1281</v>
      </c>
      <c r="PB1817" t="s">
        <v>5</v>
      </c>
      <c r="PC1817">
        <v>36.25</v>
      </c>
      <c r="PD1817">
        <v>22.9375</v>
      </c>
      <c r="PE1817">
        <v>13.6271</v>
      </c>
      <c r="PF1817">
        <v>26.71</v>
      </c>
      <c r="PG1817">
        <v>11.218999999999999</v>
      </c>
      <c r="PH1817" t="s">
        <v>5</v>
      </c>
      <c r="PI1817" t="s">
        <v>5</v>
      </c>
      <c r="PJ1817">
        <v>16.281300000000002</v>
      </c>
      <c r="PK1817" t="s">
        <v>5</v>
      </c>
      <c r="PL1817" t="s">
        <v>5</v>
      </c>
      <c r="PM1817">
        <v>29.5</v>
      </c>
      <c r="PN1817">
        <v>2.0832999999999999</v>
      </c>
      <c r="PO1817" t="s">
        <v>5</v>
      </c>
      <c r="PP1817" t="s">
        <v>5</v>
      </c>
      <c r="PQ1817">
        <v>8.5312999999999999</v>
      </c>
      <c r="PR1817">
        <v>25.625</v>
      </c>
      <c r="PS1817" t="s">
        <v>5</v>
      </c>
      <c r="PT1817" t="s">
        <v>5</v>
      </c>
      <c r="PU1817" t="s">
        <v>5</v>
      </c>
      <c r="PV1817">
        <v>17.625</v>
      </c>
      <c r="PW1817">
        <v>25.187999999999999</v>
      </c>
      <c r="PX1817">
        <v>9.8437999999999999</v>
      </c>
      <c r="PY1817">
        <v>9.125</v>
      </c>
      <c r="PZ1817">
        <v>1.4179999999999999</v>
      </c>
      <c r="QA1817">
        <v>30.837</v>
      </c>
      <c r="QB1817" t="s">
        <v>5</v>
      </c>
      <c r="QC1817" t="s">
        <v>5</v>
      </c>
      <c r="QD1817">
        <v>9.5625</v>
      </c>
      <c r="QE1817">
        <v>29.312999999999999</v>
      </c>
      <c r="QF1817">
        <v>1.3125</v>
      </c>
      <c r="QG1817" t="s">
        <v>5</v>
      </c>
      <c r="QH1817" t="s">
        <v>5</v>
      </c>
      <c r="QI1817" t="s">
        <v>5</v>
      </c>
      <c r="QJ1817" t="s">
        <v>5</v>
      </c>
      <c r="QK1817">
        <v>23.375</v>
      </c>
      <c r="QL1817" t="s">
        <v>5</v>
      </c>
      <c r="QM1817" t="s">
        <v>5</v>
      </c>
      <c r="QN1817" t="s">
        <v>5</v>
      </c>
      <c r="QO1817">
        <v>14.2256</v>
      </c>
      <c r="QP1817">
        <v>7.0312999999999999</v>
      </c>
      <c r="QQ1817" t="s">
        <v>5</v>
      </c>
      <c r="QR1817">
        <v>5.9379999999999997</v>
      </c>
      <c r="QS1817">
        <v>35.3125</v>
      </c>
      <c r="QT1817">
        <v>14.4688</v>
      </c>
      <c r="QU1817" t="s">
        <v>5</v>
      </c>
      <c r="QV1817" t="s">
        <v>5</v>
      </c>
      <c r="QW1817">
        <v>9.6960999999999995</v>
      </c>
      <c r="QX1817">
        <v>16.484000000000002</v>
      </c>
      <c r="QY1817" t="s">
        <v>5</v>
      </c>
      <c r="QZ1817">
        <v>5.0904999999999996</v>
      </c>
      <c r="RA1817">
        <v>7.9859</v>
      </c>
      <c r="RB1817" t="s">
        <v>5</v>
      </c>
      <c r="RC1817" t="s">
        <v>5</v>
      </c>
      <c r="RD1817">
        <v>20.542000000000002</v>
      </c>
      <c r="RE1817">
        <v>17.382999999999999</v>
      </c>
      <c r="RF1817" t="s">
        <v>5</v>
      </c>
      <c r="RG1817" t="s">
        <v>5</v>
      </c>
      <c r="RH1817">
        <v>16.3125</v>
      </c>
      <c r="RI1817">
        <v>17.471800000000002</v>
      </c>
      <c r="RJ1817">
        <v>27.002400000000002</v>
      </c>
      <c r="RK1817">
        <v>5.75</v>
      </c>
      <c r="RL1817">
        <v>7.25</v>
      </c>
      <c r="RM1817" t="s">
        <v>5</v>
      </c>
      <c r="RN1817" t="s">
        <v>5</v>
      </c>
      <c r="RO1817">
        <v>13.25</v>
      </c>
      <c r="RP1817">
        <v>24.5</v>
      </c>
      <c r="RQ1817">
        <v>11.2813</v>
      </c>
      <c r="RR1817">
        <v>48.75</v>
      </c>
      <c r="RS1817" t="s">
        <v>5</v>
      </c>
      <c r="RT1817">
        <v>32</v>
      </c>
      <c r="RU1817">
        <v>14.148999999999999</v>
      </c>
      <c r="RV1817">
        <v>12.375</v>
      </c>
      <c r="RW1817" t="s">
        <v>5</v>
      </c>
      <c r="RX1817" t="s">
        <v>5</v>
      </c>
      <c r="RY1817" t="s">
        <v>5</v>
      </c>
      <c r="RZ1817">
        <v>19.1843</v>
      </c>
      <c r="SA1817" t="s">
        <v>5</v>
      </c>
      <c r="SB1817" t="s">
        <v>5</v>
      </c>
      <c r="SC1817" t="s">
        <v>5</v>
      </c>
      <c r="SD1817">
        <v>10.9688</v>
      </c>
      <c r="SE1817">
        <v>23.75</v>
      </c>
      <c r="SF1817">
        <v>7.75</v>
      </c>
      <c r="SG1817">
        <v>68.499399999999994</v>
      </c>
      <c r="SH1817" t="s">
        <v>5</v>
      </c>
      <c r="SI1817" t="s">
        <v>5</v>
      </c>
      <c r="SJ1817" t="s">
        <v>5</v>
      </c>
      <c r="SK1817">
        <v>11.166700000000001</v>
      </c>
      <c r="SL1817">
        <v>24.625</v>
      </c>
      <c r="SM1817" t="s">
        <v>5</v>
      </c>
      <c r="SN1817" t="s">
        <v>5</v>
      </c>
    </row>
    <row r="1818" spans="1:508" x14ac:dyDescent="0.3">
      <c r="A1818">
        <f t="shared" si="28"/>
        <v>302</v>
      </c>
      <c r="B1818" s="3">
        <v>35409</v>
      </c>
      <c r="C1818" t="s">
        <v>5</v>
      </c>
      <c r="D1818" t="s">
        <v>5</v>
      </c>
      <c r="E1818" t="s">
        <v>5</v>
      </c>
      <c r="F1818">
        <v>0.875</v>
      </c>
      <c r="G1818" t="s">
        <v>5</v>
      </c>
      <c r="H1818">
        <v>5.4733000000000001</v>
      </c>
      <c r="I1818">
        <v>6.875</v>
      </c>
      <c r="J1818">
        <v>11.915699999999999</v>
      </c>
      <c r="K1818" t="s">
        <v>5</v>
      </c>
      <c r="L1818">
        <v>5.1109999999999998</v>
      </c>
      <c r="M1818" t="s">
        <v>5</v>
      </c>
      <c r="N1818">
        <v>17.041699999999999</v>
      </c>
      <c r="O1818" t="s">
        <v>5</v>
      </c>
      <c r="P1818" t="s">
        <v>5</v>
      </c>
      <c r="Q1818">
        <v>6.6562999999999999</v>
      </c>
      <c r="R1818" t="s">
        <v>5</v>
      </c>
      <c r="S1818">
        <v>40.25</v>
      </c>
      <c r="T1818">
        <v>11.9063</v>
      </c>
      <c r="U1818">
        <v>5.1875</v>
      </c>
      <c r="V1818" t="s">
        <v>5</v>
      </c>
      <c r="W1818">
        <v>443.30410000000001</v>
      </c>
      <c r="X1818">
        <v>18.420400000000001</v>
      </c>
      <c r="Y1818" t="s">
        <v>5</v>
      </c>
      <c r="Z1818">
        <v>7.5</v>
      </c>
      <c r="AA1818" t="s">
        <v>5</v>
      </c>
      <c r="AB1818">
        <v>9.5</v>
      </c>
      <c r="AC1818" t="s">
        <v>5</v>
      </c>
      <c r="AD1818">
        <v>6.0312999999999999</v>
      </c>
      <c r="AE1818">
        <v>29</v>
      </c>
      <c r="AF1818" t="s">
        <v>5</v>
      </c>
      <c r="AG1818">
        <v>2.2812999999999999</v>
      </c>
      <c r="AH1818">
        <v>4.7968999999999999</v>
      </c>
      <c r="AI1818" t="s">
        <v>5</v>
      </c>
      <c r="AJ1818" t="s">
        <v>5</v>
      </c>
      <c r="AK1818" t="s">
        <v>5</v>
      </c>
      <c r="AL1818">
        <v>15.156000000000001</v>
      </c>
      <c r="AM1818" t="s">
        <v>5</v>
      </c>
      <c r="AN1818" t="s">
        <v>5</v>
      </c>
      <c r="AO1818" t="s">
        <v>5</v>
      </c>
      <c r="AP1818" t="s">
        <v>5</v>
      </c>
      <c r="AQ1818">
        <v>2.9062999999999999</v>
      </c>
      <c r="AR1818" t="s">
        <v>5</v>
      </c>
      <c r="AS1818">
        <v>25.611000000000001</v>
      </c>
      <c r="AT1818">
        <v>3.5417000000000001</v>
      </c>
      <c r="AU1818">
        <v>15.4762</v>
      </c>
      <c r="AV1818">
        <v>31.779800000000002</v>
      </c>
      <c r="AW1818" t="s">
        <v>5</v>
      </c>
      <c r="AX1818" t="s">
        <v>5</v>
      </c>
      <c r="AY1818" t="s">
        <v>5</v>
      </c>
      <c r="AZ1818" t="s">
        <v>5</v>
      </c>
      <c r="BA1818">
        <v>23.125</v>
      </c>
      <c r="BB1818">
        <v>0.98960000000000004</v>
      </c>
      <c r="BC1818">
        <v>32.274999999999999</v>
      </c>
      <c r="BD1818" t="s">
        <v>5</v>
      </c>
      <c r="BE1818">
        <v>35.5625</v>
      </c>
      <c r="BF1818" t="s">
        <v>5</v>
      </c>
      <c r="BG1818">
        <v>16.011600000000001</v>
      </c>
      <c r="BH1818">
        <v>24.25</v>
      </c>
      <c r="BI1818">
        <v>47.75</v>
      </c>
      <c r="BJ1818">
        <v>24.375</v>
      </c>
      <c r="BK1818">
        <v>10.972899999999999</v>
      </c>
      <c r="BL1818">
        <v>1.4861</v>
      </c>
      <c r="BM1818">
        <v>21.312999999999999</v>
      </c>
      <c r="BN1818">
        <v>7.5556000000000001</v>
      </c>
      <c r="BO1818">
        <v>4.7332999999999998</v>
      </c>
      <c r="BP1818">
        <v>3.4159999999999999</v>
      </c>
      <c r="BQ1818">
        <v>18.1524</v>
      </c>
      <c r="BR1818" t="s">
        <v>5</v>
      </c>
      <c r="BS1818">
        <v>35.125</v>
      </c>
      <c r="BT1818" t="s">
        <v>5</v>
      </c>
      <c r="BU1818">
        <v>1.6093999999999999</v>
      </c>
      <c r="BV1818">
        <v>26.798500000000001</v>
      </c>
      <c r="BW1818" t="s">
        <v>5</v>
      </c>
      <c r="BX1818">
        <v>22.1</v>
      </c>
      <c r="BY1818">
        <v>14.4063</v>
      </c>
      <c r="BZ1818">
        <v>4.8437999999999999</v>
      </c>
      <c r="CA1818" t="s">
        <v>5</v>
      </c>
      <c r="CB1818">
        <v>136.80459999999999</v>
      </c>
      <c r="CC1818">
        <v>19.405100000000001</v>
      </c>
      <c r="CD1818">
        <v>18.509599999999999</v>
      </c>
      <c r="CE1818">
        <v>19.6875</v>
      </c>
      <c r="CF1818">
        <v>19.667000000000002</v>
      </c>
      <c r="CG1818" t="s">
        <v>5</v>
      </c>
      <c r="CH1818" t="s">
        <v>5</v>
      </c>
      <c r="CI1818" t="s">
        <v>5</v>
      </c>
      <c r="CJ1818">
        <v>15.5</v>
      </c>
      <c r="CK1818" t="s">
        <v>5</v>
      </c>
      <c r="CL1818" t="s">
        <v>5</v>
      </c>
      <c r="CM1818" t="s">
        <v>5</v>
      </c>
      <c r="CN1818">
        <v>1.7812999999999999</v>
      </c>
      <c r="CO1818" t="s">
        <v>5</v>
      </c>
      <c r="CP1818" t="s">
        <v>5</v>
      </c>
      <c r="CQ1818">
        <v>1.875</v>
      </c>
      <c r="CR1818" t="s">
        <v>5</v>
      </c>
      <c r="CS1818" t="s">
        <v>5</v>
      </c>
      <c r="CT1818">
        <v>15.2361</v>
      </c>
      <c r="CU1818">
        <v>18.594100000000001</v>
      </c>
      <c r="CV1818">
        <v>11.4688</v>
      </c>
      <c r="CW1818">
        <v>25.375</v>
      </c>
      <c r="CX1818">
        <v>37.333300000000001</v>
      </c>
      <c r="CY1818">
        <v>2.9375</v>
      </c>
      <c r="CZ1818" t="s">
        <v>5</v>
      </c>
      <c r="DA1818" t="s">
        <v>5</v>
      </c>
      <c r="DB1818">
        <v>11.625</v>
      </c>
      <c r="DC1818">
        <v>32.5</v>
      </c>
      <c r="DD1818" t="s">
        <v>5</v>
      </c>
      <c r="DE1818">
        <v>17.4681</v>
      </c>
      <c r="DF1818">
        <v>11.625</v>
      </c>
      <c r="DG1818">
        <v>1.4792000000000001</v>
      </c>
      <c r="DH1818">
        <v>8.0625</v>
      </c>
      <c r="DI1818">
        <v>16.485199999999999</v>
      </c>
      <c r="DJ1818">
        <v>11.75</v>
      </c>
      <c r="DK1818" t="s">
        <v>5</v>
      </c>
      <c r="DL1818">
        <v>38.761299999999999</v>
      </c>
      <c r="DM1818" t="s">
        <v>5</v>
      </c>
      <c r="DN1818">
        <v>0.44269999999999998</v>
      </c>
      <c r="DO1818" t="s">
        <v>5</v>
      </c>
      <c r="DP1818">
        <v>7.4861000000000004</v>
      </c>
      <c r="DQ1818" t="s">
        <v>5</v>
      </c>
      <c r="DR1818">
        <v>19.667000000000002</v>
      </c>
      <c r="DS1818">
        <v>14.166700000000001</v>
      </c>
      <c r="DT1818" t="s">
        <v>5</v>
      </c>
      <c r="DU1818" t="s">
        <v>5</v>
      </c>
      <c r="DV1818">
        <v>6.5030000000000001</v>
      </c>
      <c r="DW1818">
        <v>10.3438</v>
      </c>
      <c r="DX1818">
        <v>31.875</v>
      </c>
      <c r="DY1818" t="s">
        <v>5</v>
      </c>
      <c r="DZ1818">
        <v>19</v>
      </c>
      <c r="EA1818" t="s">
        <v>5</v>
      </c>
      <c r="EB1818">
        <v>39.067799999999998</v>
      </c>
      <c r="EC1818">
        <v>21.375</v>
      </c>
      <c r="ED1818" t="s">
        <v>5</v>
      </c>
      <c r="EE1818" t="s">
        <v>5</v>
      </c>
      <c r="EF1818" t="s">
        <v>5</v>
      </c>
      <c r="EG1818">
        <v>2.9961000000000002</v>
      </c>
      <c r="EH1818">
        <v>4.3106</v>
      </c>
      <c r="EI1818">
        <v>24.091999999999999</v>
      </c>
      <c r="EJ1818" t="s">
        <v>5</v>
      </c>
      <c r="EK1818" t="s">
        <v>5</v>
      </c>
      <c r="EL1818">
        <v>2.8018000000000001</v>
      </c>
      <c r="EM1818" t="s">
        <v>5</v>
      </c>
      <c r="EN1818">
        <v>3.3580000000000001</v>
      </c>
      <c r="EO1818">
        <v>17.618400000000001</v>
      </c>
      <c r="EP1818" t="s">
        <v>5</v>
      </c>
      <c r="EQ1818">
        <v>18.0625</v>
      </c>
      <c r="ER1818">
        <v>5.2979000000000003</v>
      </c>
      <c r="ES1818">
        <v>32.125</v>
      </c>
      <c r="ET1818">
        <v>38.643799999999999</v>
      </c>
      <c r="EU1818">
        <v>6.95</v>
      </c>
      <c r="EV1818" t="s">
        <v>5</v>
      </c>
      <c r="EW1818" t="s">
        <v>5</v>
      </c>
      <c r="EX1818">
        <v>8</v>
      </c>
      <c r="EY1818" t="s">
        <v>5</v>
      </c>
      <c r="EZ1818">
        <v>9.4687999999999999</v>
      </c>
      <c r="FA1818">
        <v>28.625</v>
      </c>
      <c r="FB1818">
        <v>17.521999999999998</v>
      </c>
      <c r="FC1818">
        <v>20</v>
      </c>
      <c r="FD1818">
        <v>12.1563</v>
      </c>
      <c r="FE1818">
        <v>28.75</v>
      </c>
      <c r="FF1818">
        <v>24.5</v>
      </c>
      <c r="FG1818">
        <v>6.5</v>
      </c>
      <c r="FH1818" t="s">
        <v>5</v>
      </c>
      <c r="FI1818">
        <v>21.4375</v>
      </c>
      <c r="FJ1818">
        <v>12.25</v>
      </c>
      <c r="FK1818">
        <v>27.88</v>
      </c>
      <c r="FL1818">
        <v>30</v>
      </c>
      <c r="FM1818">
        <v>15.1576</v>
      </c>
      <c r="FN1818">
        <v>27.75</v>
      </c>
      <c r="FO1818">
        <v>30.625</v>
      </c>
      <c r="FP1818" t="s">
        <v>5</v>
      </c>
      <c r="FQ1818" t="s">
        <v>5</v>
      </c>
      <c r="FR1818">
        <v>2.8281000000000001</v>
      </c>
      <c r="FS1818" t="s">
        <v>5</v>
      </c>
      <c r="FT1818" t="s">
        <v>5</v>
      </c>
      <c r="FU1818">
        <v>20.893899999999999</v>
      </c>
      <c r="FV1818" t="s">
        <v>5</v>
      </c>
      <c r="FW1818">
        <v>2.8281000000000001</v>
      </c>
      <c r="FX1818" t="s">
        <v>5</v>
      </c>
      <c r="FY1818" t="s">
        <v>5</v>
      </c>
      <c r="FZ1818">
        <v>15.5</v>
      </c>
      <c r="GA1818">
        <v>21.625</v>
      </c>
      <c r="GB1818" t="s">
        <v>5</v>
      </c>
      <c r="GC1818" t="s">
        <v>5</v>
      </c>
      <c r="GD1818" t="s">
        <v>5</v>
      </c>
      <c r="GE1818">
        <v>2.6943999999999999</v>
      </c>
      <c r="GF1818">
        <v>19.463000000000001</v>
      </c>
      <c r="GG1818">
        <v>1.6875</v>
      </c>
      <c r="GH1818" t="s">
        <v>5</v>
      </c>
      <c r="GI1818" t="s">
        <v>5</v>
      </c>
      <c r="GJ1818">
        <v>8.5678999999999998</v>
      </c>
      <c r="GK1818" t="s">
        <v>5</v>
      </c>
      <c r="GL1818" t="s">
        <v>5</v>
      </c>
      <c r="GM1818" t="s">
        <v>5</v>
      </c>
      <c r="GN1818">
        <v>28.125</v>
      </c>
      <c r="GO1818" t="s">
        <v>5</v>
      </c>
      <c r="GP1818" t="s">
        <v>5</v>
      </c>
      <c r="GQ1818" t="s">
        <v>5</v>
      </c>
      <c r="GR1818">
        <v>17.719000000000001</v>
      </c>
      <c r="GS1818">
        <v>15.7004</v>
      </c>
      <c r="GT1818">
        <v>0.85940000000000005</v>
      </c>
      <c r="GU1818">
        <v>15.8438</v>
      </c>
      <c r="GV1818">
        <v>9.9033999999999995</v>
      </c>
      <c r="GW1818">
        <v>12.67</v>
      </c>
      <c r="GX1818" t="s">
        <v>5</v>
      </c>
      <c r="GY1818" t="s">
        <v>5</v>
      </c>
      <c r="GZ1818" t="s">
        <v>5</v>
      </c>
      <c r="HA1818">
        <v>29.75</v>
      </c>
      <c r="HB1818" t="s">
        <v>5</v>
      </c>
      <c r="HC1818">
        <v>9.3332999999999995</v>
      </c>
      <c r="HD1818" t="s">
        <v>5</v>
      </c>
      <c r="HE1818" t="s">
        <v>5</v>
      </c>
      <c r="HF1818">
        <v>38.875</v>
      </c>
      <c r="HG1818">
        <v>14.625</v>
      </c>
      <c r="HH1818" t="s">
        <v>5</v>
      </c>
      <c r="HI1818">
        <v>17.075299999999999</v>
      </c>
      <c r="HJ1818" t="s">
        <v>5</v>
      </c>
      <c r="HK1818" t="s">
        <v>5</v>
      </c>
      <c r="HL1818">
        <v>11.638999999999999</v>
      </c>
      <c r="HM1818">
        <v>19.333300000000001</v>
      </c>
      <c r="HN1818" t="s">
        <v>5</v>
      </c>
      <c r="HO1818">
        <v>32.875</v>
      </c>
      <c r="HP1818" t="s">
        <v>5</v>
      </c>
      <c r="HQ1818" t="s">
        <v>5</v>
      </c>
      <c r="HR1818">
        <v>11.0313</v>
      </c>
      <c r="HS1818">
        <v>5.625</v>
      </c>
      <c r="HT1818">
        <v>33.022599999999997</v>
      </c>
      <c r="HU1818">
        <v>9.6783999999999999</v>
      </c>
      <c r="HV1818" t="s">
        <v>5</v>
      </c>
      <c r="HW1818">
        <v>9.6547999999999998</v>
      </c>
      <c r="HX1818">
        <v>8.125</v>
      </c>
      <c r="HY1818">
        <v>3.3906000000000001</v>
      </c>
      <c r="HZ1818">
        <v>7.7169999999999996</v>
      </c>
      <c r="IA1818">
        <v>13.5692</v>
      </c>
      <c r="IB1818">
        <v>22.75</v>
      </c>
      <c r="IC1818">
        <v>19.625</v>
      </c>
      <c r="ID1818">
        <v>39.5</v>
      </c>
      <c r="IE1818" t="s">
        <v>5</v>
      </c>
      <c r="IF1818">
        <v>7.875</v>
      </c>
      <c r="IG1818">
        <v>11.666700000000001</v>
      </c>
      <c r="IH1818">
        <v>45.625</v>
      </c>
      <c r="II1818" t="s">
        <v>5</v>
      </c>
      <c r="IJ1818">
        <v>10.375</v>
      </c>
      <c r="IK1818" t="s">
        <v>5</v>
      </c>
      <c r="IL1818">
        <v>16.140599999999999</v>
      </c>
      <c r="IM1818">
        <v>5.4169999999999998</v>
      </c>
      <c r="IN1818">
        <v>40.666400000000003</v>
      </c>
      <c r="IO1818">
        <v>15.708299999999999</v>
      </c>
      <c r="IP1818" t="s">
        <v>5</v>
      </c>
      <c r="IQ1818" t="s">
        <v>5</v>
      </c>
      <c r="IR1818">
        <v>12.405200000000001</v>
      </c>
      <c r="IS1818" t="s">
        <v>5</v>
      </c>
      <c r="IT1818" t="s">
        <v>5</v>
      </c>
      <c r="IU1818" t="s">
        <v>5</v>
      </c>
      <c r="IV1818">
        <v>20.0625</v>
      </c>
      <c r="IW1818">
        <v>8.8249999999999993</v>
      </c>
      <c r="IX1818">
        <v>6</v>
      </c>
      <c r="IY1818">
        <v>3.5312999999999999</v>
      </c>
      <c r="IZ1818">
        <v>9.7043999999999997</v>
      </c>
      <c r="JA1818">
        <v>6.1666999999999996</v>
      </c>
      <c r="JB1818">
        <v>26.25</v>
      </c>
      <c r="JC1818" t="s">
        <v>5</v>
      </c>
      <c r="JD1818">
        <v>29.958300000000001</v>
      </c>
      <c r="JE1818" t="s">
        <v>5</v>
      </c>
      <c r="JF1818">
        <v>32.625</v>
      </c>
      <c r="JG1818">
        <v>26.0625</v>
      </c>
      <c r="JH1818" t="s">
        <v>5</v>
      </c>
      <c r="JI1818" t="s">
        <v>5</v>
      </c>
      <c r="JJ1818">
        <v>10.416700000000001</v>
      </c>
      <c r="JK1818">
        <v>18.5</v>
      </c>
      <c r="JL1818">
        <v>45.466200000000001</v>
      </c>
      <c r="JM1818" t="s">
        <v>5</v>
      </c>
      <c r="JN1818" t="s">
        <v>5</v>
      </c>
      <c r="JO1818">
        <v>24.8125</v>
      </c>
      <c r="JP1818">
        <v>5.5</v>
      </c>
      <c r="JQ1818">
        <v>9.8125</v>
      </c>
      <c r="JR1818">
        <v>0.9536</v>
      </c>
      <c r="JS1818">
        <v>15.4375</v>
      </c>
      <c r="JT1818">
        <v>8.7483000000000004</v>
      </c>
      <c r="JU1818" t="s">
        <v>5</v>
      </c>
      <c r="JV1818">
        <v>15.3125</v>
      </c>
      <c r="JW1818">
        <v>4.6177999999999999</v>
      </c>
      <c r="JX1818">
        <v>9.0630000000000006</v>
      </c>
      <c r="JY1818">
        <v>14.2357</v>
      </c>
      <c r="JZ1818">
        <v>23.8125</v>
      </c>
      <c r="KA1818" t="s">
        <v>5</v>
      </c>
      <c r="KB1818">
        <v>37.5625</v>
      </c>
      <c r="KC1818">
        <v>44.75</v>
      </c>
      <c r="KD1818">
        <v>25.875</v>
      </c>
      <c r="KE1818" t="s">
        <v>5</v>
      </c>
      <c r="KF1818">
        <v>4.9218999999999999</v>
      </c>
      <c r="KG1818">
        <v>11.916700000000001</v>
      </c>
      <c r="KH1818">
        <v>4.5678999999999998</v>
      </c>
      <c r="KI1818" t="s">
        <v>5</v>
      </c>
      <c r="KJ1818" t="s">
        <v>5</v>
      </c>
      <c r="KK1818" t="s">
        <v>5</v>
      </c>
      <c r="KL1818" t="s">
        <v>5</v>
      </c>
      <c r="KM1818">
        <v>17</v>
      </c>
      <c r="KN1818" t="s">
        <v>5</v>
      </c>
      <c r="KO1818">
        <v>27.125</v>
      </c>
      <c r="KP1818" t="s">
        <v>5</v>
      </c>
      <c r="KQ1818">
        <v>15.7651</v>
      </c>
      <c r="KR1818">
        <v>23.812999999999999</v>
      </c>
      <c r="KS1818">
        <v>10.2469</v>
      </c>
      <c r="KT1818">
        <v>28.062999999999999</v>
      </c>
      <c r="KU1818" t="s">
        <v>5</v>
      </c>
      <c r="KV1818" t="s">
        <v>5</v>
      </c>
      <c r="KW1818">
        <v>15.8438</v>
      </c>
      <c r="KX1818" t="s">
        <v>5</v>
      </c>
      <c r="KY1818">
        <v>9.3437999999999999</v>
      </c>
      <c r="KZ1818" t="s">
        <v>5</v>
      </c>
      <c r="LA1818" t="s">
        <v>5</v>
      </c>
      <c r="LB1818" t="s">
        <v>5</v>
      </c>
      <c r="LC1818">
        <v>23.25</v>
      </c>
      <c r="LD1818">
        <v>18.479199999999999</v>
      </c>
      <c r="LE1818">
        <v>42.188000000000002</v>
      </c>
      <c r="LF1818">
        <v>2.5000000000000001E-2</v>
      </c>
      <c r="LG1818">
        <v>9.0173000000000005</v>
      </c>
      <c r="LH1818" t="s">
        <v>5</v>
      </c>
      <c r="LI1818" t="s">
        <v>5</v>
      </c>
      <c r="LJ1818">
        <v>37.680799999999998</v>
      </c>
      <c r="LK1818">
        <v>7.6642000000000001</v>
      </c>
      <c r="LL1818">
        <v>13.645</v>
      </c>
      <c r="LM1818" t="s">
        <v>5</v>
      </c>
      <c r="LN1818">
        <v>10.234400000000001</v>
      </c>
      <c r="LO1818">
        <v>67.813699999999997</v>
      </c>
      <c r="LP1818" t="s">
        <v>5</v>
      </c>
      <c r="LQ1818" t="s">
        <v>5</v>
      </c>
      <c r="LR1818" t="s">
        <v>5</v>
      </c>
      <c r="LS1818">
        <v>11.4375</v>
      </c>
      <c r="LT1818" t="s">
        <v>5</v>
      </c>
      <c r="LU1818" t="s">
        <v>5</v>
      </c>
      <c r="LV1818" t="s">
        <v>5</v>
      </c>
      <c r="LW1818" t="s">
        <v>5</v>
      </c>
      <c r="LX1818">
        <v>22.1875</v>
      </c>
      <c r="LY1818">
        <v>46.625</v>
      </c>
      <c r="LZ1818" t="s">
        <v>5</v>
      </c>
      <c r="MA1818">
        <v>7.6135999999999999</v>
      </c>
      <c r="MB1818">
        <v>7</v>
      </c>
      <c r="MC1818">
        <v>2.0312999999999999</v>
      </c>
      <c r="MD1818" t="s">
        <v>5</v>
      </c>
      <c r="ME1818">
        <v>36.796999999999997</v>
      </c>
      <c r="MF1818">
        <v>6.2522000000000002</v>
      </c>
      <c r="MG1818" t="s">
        <v>5</v>
      </c>
      <c r="MH1818" t="s">
        <v>5</v>
      </c>
      <c r="MI1818">
        <v>29.375</v>
      </c>
      <c r="MJ1818">
        <v>2.3203</v>
      </c>
      <c r="MK1818">
        <v>17.125</v>
      </c>
      <c r="ML1818">
        <v>13.4688</v>
      </c>
      <c r="MM1818" t="s">
        <v>5</v>
      </c>
      <c r="MN1818" t="s">
        <v>5</v>
      </c>
      <c r="MO1818" t="s">
        <v>5</v>
      </c>
      <c r="MP1818" t="s">
        <v>5</v>
      </c>
      <c r="MQ1818" t="s">
        <v>5</v>
      </c>
      <c r="MR1818">
        <v>11.875</v>
      </c>
      <c r="MS1818">
        <v>1.1522999999999999</v>
      </c>
      <c r="MT1818">
        <v>5.8819999999999997</v>
      </c>
      <c r="MU1818">
        <v>12.25</v>
      </c>
      <c r="MV1818" t="s">
        <v>5</v>
      </c>
      <c r="MW1818">
        <v>4.2809999999999997</v>
      </c>
      <c r="MX1818">
        <v>11.0313</v>
      </c>
      <c r="MY1818" t="s">
        <v>5</v>
      </c>
      <c r="MZ1818">
        <v>10.172800000000001</v>
      </c>
      <c r="NA1818">
        <v>3.9506000000000001</v>
      </c>
      <c r="NB1818">
        <v>7.0864000000000003</v>
      </c>
      <c r="NC1818">
        <v>15.817600000000001</v>
      </c>
      <c r="ND1818">
        <v>14</v>
      </c>
      <c r="NE1818" t="s">
        <v>5</v>
      </c>
      <c r="NF1818">
        <v>13.9375</v>
      </c>
      <c r="NG1818" t="s">
        <v>5</v>
      </c>
      <c r="NH1818">
        <v>26.5625</v>
      </c>
      <c r="NI1818">
        <v>5.5728999999999997</v>
      </c>
      <c r="NJ1818">
        <v>18.444400000000002</v>
      </c>
      <c r="NK1818">
        <v>3.8593999999999999</v>
      </c>
      <c r="NL1818" t="s">
        <v>5</v>
      </c>
      <c r="NM1818">
        <v>9.8125</v>
      </c>
      <c r="NN1818" t="s">
        <v>5</v>
      </c>
      <c r="NO1818" t="s">
        <v>5</v>
      </c>
      <c r="NP1818">
        <v>38.75</v>
      </c>
      <c r="NQ1818">
        <v>9.6951000000000001</v>
      </c>
      <c r="NR1818">
        <v>31.125</v>
      </c>
      <c r="NS1818">
        <v>30</v>
      </c>
      <c r="NT1818">
        <v>10.7293</v>
      </c>
      <c r="NU1818" t="s">
        <v>5</v>
      </c>
      <c r="NV1818" t="s">
        <v>5</v>
      </c>
      <c r="NW1818">
        <v>26.5</v>
      </c>
      <c r="NX1818">
        <v>20.625</v>
      </c>
      <c r="NY1818">
        <v>14.125</v>
      </c>
      <c r="NZ1818" t="s">
        <v>5</v>
      </c>
      <c r="OA1818" t="s">
        <v>5</v>
      </c>
      <c r="OB1818" t="s">
        <v>5</v>
      </c>
      <c r="OC1818">
        <v>2.4146000000000001</v>
      </c>
      <c r="OD1818" t="s">
        <v>5</v>
      </c>
      <c r="OE1818">
        <v>12.875</v>
      </c>
      <c r="OF1818">
        <v>26.5</v>
      </c>
      <c r="OG1818" t="s">
        <v>5</v>
      </c>
      <c r="OH1818">
        <v>19.5</v>
      </c>
      <c r="OI1818" t="s">
        <v>5</v>
      </c>
      <c r="OJ1818">
        <v>11.5</v>
      </c>
      <c r="OK1818">
        <v>5.4568000000000003</v>
      </c>
      <c r="OL1818" t="s">
        <v>5</v>
      </c>
      <c r="OM1818" t="s">
        <v>5</v>
      </c>
      <c r="ON1818">
        <v>17.306999999999999</v>
      </c>
      <c r="OO1818">
        <v>1.7010000000000001</v>
      </c>
      <c r="OP1818">
        <v>10.563000000000001</v>
      </c>
      <c r="OQ1818">
        <v>1.5742</v>
      </c>
      <c r="OR1818" t="s">
        <v>5</v>
      </c>
      <c r="OS1818">
        <v>48.875</v>
      </c>
      <c r="OT1818" t="s">
        <v>5</v>
      </c>
      <c r="OU1818">
        <v>2.0937999999999999</v>
      </c>
      <c r="OV1818">
        <v>4.4259000000000004</v>
      </c>
      <c r="OW1818" t="s">
        <v>5</v>
      </c>
      <c r="OX1818">
        <v>27.437999999999999</v>
      </c>
      <c r="OY1818">
        <v>7.625</v>
      </c>
      <c r="OZ1818">
        <v>19.045999999999999</v>
      </c>
      <c r="PA1818">
        <v>22.5688</v>
      </c>
      <c r="PB1818" t="s">
        <v>5</v>
      </c>
      <c r="PC1818">
        <v>36.375</v>
      </c>
      <c r="PD1818">
        <v>22</v>
      </c>
      <c r="PE1818">
        <v>13.4749</v>
      </c>
      <c r="PF1818">
        <v>26.71</v>
      </c>
      <c r="PG1818">
        <v>11</v>
      </c>
      <c r="PH1818" t="s">
        <v>5</v>
      </c>
      <c r="PI1818" t="s">
        <v>5</v>
      </c>
      <c r="PJ1818">
        <v>16.343800000000002</v>
      </c>
      <c r="PK1818" t="s">
        <v>5</v>
      </c>
      <c r="PL1818" t="s">
        <v>5</v>
      </c>
      <c r="PM1818">
        <v>29.125</v>
      </c>
      <c r="PN1818">
        <v>2.0832999999999999</v>
      </c>
      <c r="PO1818" t="s">
        <v>5</v>
      </c>
      <c r="PP1818" t="s">
        <v>5</v>
      </c>
      <c r="PQ1818">
        <v>8.5</v>
      </c>
      <c r="PR1818">
        <v>25.5</v>
      </c>
      <c r="PS1818" t="s">
        <v>5</v>
      </c>
      <c r="PT1818" t="s">
        <v>5</v>
      </c>
      <c r="PU1818" t="s">
        <v>5</v>
      </c>
      <c r="PV1818">
        <v>17.875</v>
      </c>
      <c r="PW1818">
        <v>25.312999999999999</v>
      </c>
      <c r="PX1818">
        <v>9.9062999999999999</v>
      </c>
      <c r="PY1818">
        <v>9.0937999999999999</v>
      </c>
      <c r="PZ1818">
        <v>1.4140999999999999</v>
      </c>
      <c r="QA1818">
        <v>30.513000000000002</v>
      </c>
      <c r="QB1818" t="s">
        <v>5</v>
      </c>
      <c r="QC1818" t="s">
        <v>5</v>
      </c>
      <c r="QD1818">
        <v>10.0625</v>
      </c>
      <c r="QE1818">
        <v>29.562999999999999</v>
      </c>
      <c r="QF1818">
        <v>1.2968999999999999</v>
      </c>
      <c r="QG1818" t="s">
        <v>5</v>
      </c>
      <c r="QH1818" t="s">
        <v>5</v>
      </c>
      <c r="QI1818" t="s">
        <v>5</v>
      </c>
      <c r="QJ1818" t="s">
        <v>5</v>
      </c>
      <c r="QK1818">
        <v>23.625</v>
      </c>
      <c r="QL1818" t="s">
        <v>5</v>
      </c>
      <c r="QM1818" t="s">
        <v>5</v>
      </c>
      <c r="QN1818" t="s">
        <v>5</v>
      </c>
      <c r="QO1818">
        <v>14.11</v>
      </c>
      <c r="QP1818">
        <v>7.0625</v>
      </c>
      <c r="QQ1818" t="s">
        <v>5</v>
      </c>
      <c r="QR1818">
        <v>5.9530000000000003</v>
      </c>
      <c r="QS1818">
        <v>35.625</v>
      </c>
      <c r="QT1818">
        <v>14.5313</v>
      </c>
      <c r="QU1818" t="s">
        <v>5</v>
      </c>
      <c r="QV1818" t="s">
        <v>5</v>
      </c>
      <c r="QW1818">
        <v>9.9700000000000006</v>
      </c>
      <c r="QX1818">
        <v>16.594000000000001</v>
      </c>
      <c r="QY1818" t="s">
        <v>5</v>
      </c>
      <c r="QZ1818">
        <v>5.0777999999999999</v>
      </c>
      <c r="RA1818">
        <v>7.9859</v>
      </c>
      <c r="RB1818" t="s">
        <v>5</v>
      </c>
      <c r="RC1818" t="s">
        <v>5</v>
      </c>
      <c r="RD1818">
        <v>20.625</v>
      </c>
      <c r="RE1818">
        <v>17.817599999999999</v>
      </c>
      <c r="RF1818" t="s">
        <v>5</v>
      </c>
      <c r="RG1818" t="s">
        <v>5</v>
      </c>
      <c r="RH1818">
        <v>16.125</v>
      </c>
      <c r="RI1818">
        <v>17.671900000000001</v>
      </c>
      <c r="RJ1818">
        <v>27.058399999999999</v>
      </c>
      <c r="RK1818">
        <v>5.6875</v>
      </c>
      <c r="RL1818">
        <v>7.5</v>
      </c>
      <c r="RM1818" t="s">
        <v>5</v>
      </c>
      <c r="RN1818" t="s">
        <v>5</v>
      </c>
      <c r="RO1818">
        <v>13.4375</v>
      </c>
      <c r="RP1818">
        <v>24.375</v>
      </c>
      <c r="RQ1818">
        <v>11.1563</v>
      </c>
      <c r="RR1818">
        <v>48.625</v>
      </c>
      <c r="RS1818" t="s">
        <v>5</v>
      </c>
      <c r="RT1818">
        <v>31.75</v>
      </c>
      <c r="RU1818">
        <v>14.055300000000001</v>
      </c>
      <c r="RV1818">
        <v>12.375</v>
      </c>
      <c r="RW1818" t="s">
        <v>5</v>
      </c>
      <c r="RX1818" t="s">
        <v>5</v>
      </c>
      <c r="RY1818" t="s">
        <v>5</v>
      </c>
      <c r="RZ1818">
        <v>19.2866</v>
      </c>
      <c r="SA1818" t="s">
        <v>5</v>
      </c>
      <c r="SB1818" t="s">
        <v>5</v>
      </c>
      <c r="SC1818" t="s">
        <v>5</v>
      </c>
      <c r="SD1818">
        <v>10.7813</v>
      </c>
      <c r="SE1818">
        <v>23.531300000000002</v>
      </c>
      <c r="SF1818">
        <v>7.7291999999999996</v>
      </c>
      <c r="SG1818">
        <v>69.322699999999998</v>
      </c>
      <c r="SH1818" t="s">
        <v>5</v>
      </c>
      <c r="SI1818" t="s">
        <v>5</v>
      </c>
      <c r="SJ1818" t="s">
        <v>5</v>
      </c>
      <c r="SK1818">
        <v>11.166700000000001</v>
      </c>
      <c r="SL1818">
        <v>24.5625</v>
      </c>
      <c r="SM1818" t="s">
        <v>5</v>
      </c>
      <c r="SN1818" t="s">
        <v>5</v>
      </c>
    </row>
    <row r="1819" spans="1:508" x14ac:dyDescent="0.3">
      <c r="A1819">
        <f t="shared" si="28"/>
        <v>302</v>
      </c>
      <c r="B1819" s="3">
        <v>35410</v>
      </c>
      <c r="C1819" t="s">
        <v>5</v>
      </c>
      <c r="D1819" t="s">
        <v>5</v>
      </c>
      <c r="E1819" t="s">
        <v>5</v>
      </c>
      <c r="F1819">
        <v>0.85699999999999998</v>
      </c>
      <c r="G1819" t="s">
        <v>5</v>
      </c>
      <c r="H1819">
        <v>5.2156000000000002</v>
      </c>
      <c r="I1819">
        <v>6.875</v>
      </c>
      <c r="J1819">
        <v>11.692</v>
      </c>
      <c r="K1819" t="s">
        <v>5</v>
      </c>
      <c r="L1819">
        <v>5.0629999999999997</v>
      </c>
      <c r="M1819" t="s">
        <v>5</v>
      </c>
      <c r="N1819">
        <v>17.139600000000002</v>
      </c>
      <c r="O1819" t="s">
        <v>5</v>
      </c>
      <c r="P1819" t="s">
        <v>5</v>
      </c>
      <c r="Q1819">
        <v>6.5937999999999999</v>
      </c>
      <c r="R1819" t="s">
        <v>5</v>
      </c>
      <c r="S1819">
        <v>40.25</v>
      </c>
      <c r="T1819">
        <v>11.9375</v>
      </c>
      <c r="U1819">
        <v>5.1562999999999999</v>
      </c>
      <c r="V1819" t="s">
        <v>5</v>
      </c>
      <c r="W1819">
        <v>435.3614</v>
      </c>
      <c r="X1819">
        <v>18.237100000000002</v>
      </c>
      <c r="Y1819" t="s">
        <v>5</v>
      </c>
      <c r="Z1819">
        <v>7.4687999999999999</v>
      </c>
      <c r="AA1819" t="s">
        <v>5</v>
      </c>
      <c r="AB1819">
        <v>9.5625</v>
      </c>
      <c r="AC1819" t="s">
        <v>5</v>
      </c>
      <c r="AD1819">
        <v>5.9375</v>
      </c>
      <c r="AE1819">
        <v>28.8125</v>
      </c>
      <c r="AF1819" t="s">
        <v>5</v>
      </c>
      <c r="AG1819">
        <v>2.25</v>
      </c>
      <c r="AH1819">
        <v>4.7968999999999999</v>
      </c>
      <c r="AI1819" t="s">
        <v>5</v>
      </c>
      <c r="AJ1819" t="s">
        <v>5</v>
      </c>
      <c r="AK1819" t="s">
        <v>5</v>
      </c>
      <c r="AL1819">
        <v>14.813000000000001</v>
      </c>
      <c r="AM1819" t="s">
        <v>5</v>
      </c>
      <c r="AN1819" t="s">
        <v>5</v>
      </c>
      <c r="AO1819" t="s">
        <v>5</v>
      </c>
      <c r="AP1819" t="s">
        <v>5</v>
      </c>
      <c r="AQ1819">
        <v>3.1875</v>
      </c>
      <c r="AR1819" t="s">
        <v>5</v>
      </c>
      <c r="AS1819">
        <v>26.167000000000002</v>
      </c>
      <c r="AT1819">
        <v>3.4722</v>
      </c>
      <c r="AU1819">
        <v>15.0974</v>
      </c>
      <c r="AV1819">
        <v>31.779800000000002</v>
      </c>
      <c r="AW1819" t="s">
        <v>5</v>
      </c>
      <c r="AX1819" t="s">
        <v>5</v>
      </c>
      <c r="AY1819" t="s">
        <v>5</v>
      </c>
      <c r="AZ1819" t="s">
        <v>5</v>
      </c>
      <c r="BA1819">
        <v>23</v>
      </c>
      <c r="BB1819">
        <v>1.0104</v>
      </c>
      <c r="BC1819">
        <v>32.517000000000003</v>
      </c>
      <c r="BD1819" t="s">
        <v>5</v>
      </c>
      <c r="BE1819">
        <v>35.5625</v>
      </c>
      <c r="BF1819" t="s">
        <v>5</v>
      </c>
      <c r="BG1819">
        <v>15.6104</v>
      </c>
      <c r="BH1819">
        <v>23.5</v>
      </c>
      <c r="BI1819">
        <v>47.688000000000002</v>
      </c>
      <c r="BJ1819">
        <v>24.031300000000002</v>
      </c>
      <c r="BK1819">
        <v>10.9079</v>
      </c>
      <c r="BL1819">
        <v>1.4722</v>
      </c>
      <c r="BM1819">
        <v>21.312999999999999</v>
      </c>
      <c r="BN1819">
        <v>7.5</v>
      </c>
      <c r="BO1819">
        <v>4.68</v>
      </c>
      <c r="BP1819">
        <v>3.2810000000000001</v>
      </c>
      <c r="BQ1819">
        <v>17.8874</v>
      </c>
      <c r="BR1819" t="s">
        <v>5</v>
      </c>
      <c r="BS1819">
        <v>34.375</v>
      </c>
      <c r="BT1819" t="s">
        <v>5</v>
      </c>
      <c r="BU1819">
        <v>1.6015999999999999</v>
      </c>
      <c r="BV1819">
        <v>26.2928</v>
      </c>
      <c r="BW1819" t="s">
        <v>5</v>
      </c>
      <c r="BX1819">
        <v>22.06</v>
      </c>
      <c r="BY1819">
        <v>14.375</v>
      </c>
      <c r="BZ1819">
        <v>4.8437999999999999</v>
      </c>
      <c r="CA1819" t="s">
        <v>5</v>
      </c>
      <c r="CB1819">
        <v>133.31659999999999</v>
      </c>
      <c r="CC1819">
        <v>19.7455</v>
      </c>
      <c r="CD1819">
        <v>18.3766</v>
      </c>
      <c r="CE1819">
        <v>19.25</v>
      </c>
      <c r="CF1819">
        <v>19.542000000000002</v>
      </c>
      <c r="CG1819" t="s">
        <v>5</v>
      </c>
      <c r="CH1819" t="s">
        <v>5</v>
      </c>
      <c r="CI1819" t="s">
        <v>5</v>
      </c>
      <c r="CJ1819">
        <v>15.25</v>
      </c>
      <c r="CK1819" t="s">
        <v>5</v>
      </c>
      <c r="CL1819" t="s">
        <v>5</v>
      </c>
      <c r="CM1819" t="s">
        <v>5</v>
      </c>
      <c r="CN1819">
        <v>1.7187999999999999</v>
      </c>
      <c r="CO1819" t="s">
        <v>5</v>
      </c>
      <c r="CP1819" t="s">
        <v>5</v>
      </c>
      <c r="CQ1819">
        <v>1.8542000000000001</v>
      </c>
      <c r="CR1819" t="s">
        <v>5</v>
      </c>
      <c r="CS1819" t="s">
        <v>5</v>
      </c>
      <c r="CT1819">
        <v>15.097200000000001</v>
      </c>
      <c r="CU1819">
        <v>18.291799999999999</v>
      </c>
      <c r="CV1819">
        <v>11.2813</v>
      </c>
      <c r="CW1819">
        <v>25.125</v>
      </c>
      <c r="CX1819">
        <v>36.416699999999999</v>
      </c>
      <c r="CY1819">
        <v>2.9582999999999999</v>
      </c>
      <c r="CZ1819" t="s">
        <v>5</v>
      </c>
      <c r="DA1819" t="s">
        <v>5</v>
      </c>
      <c r="DB1819">
        <v>11.406000000000001</v>
      </c>
      <c r="DC1819">
        <v>32</v>
      </c>
      <c r="DD1819" t="s">
        <v>5</v>
      </c>
      <c r="DE1819">
        <v>17.671299999999999</v>
      </c>
      <c r="DF1819">
        <v>11.333299999999999</v>
      </c>
      <c r="DG1819">
        <v>1.4479</v>
      </c>
      <c r="DH1819">
        <v>8.5</v>
      </c>
      <c r="DI1819">
        <v>16.294599999999999</v>
      </c>
      <c r="DJ1819">
        <v>11.75</v>
      </c>
      <c r="DK1819" t="s">
        <v>5</v>
      </c>
      <c r="DL1819">
        <v>38.9407</v>
      </c>
      <c r="DM1819" t="s">
        <v>5</v>
      </c>
      <c r="DN1819">
        <v>0.4531</v>
      </c>
      <c r="DO1819" t="s">
        <v>5</v>
      </c>
      <c r="DP1819">
        <v>7.5556000000000001</v>
      </c>
      <c r="DQ1819" t="s">
        <v>5</v>
      </c>
      <c r="DR1819">
        <v>19.582999999999998</v>
      </c>
      <c r="DS1819">
        <v>14.166700000000001</v>
      </c>
      <c r="DT1819" t="s">
        <v>5</v>
      </c>
      <c r="DU1819" t="s">
        <v>5</v>
      </c>
      <c r="DV1819">
        <v>6.0716999999999999</v>
      </c>
      <c r="DW1819">
        <v>10.2813</v>
      </c>
      <c r="DX1819">
        <v>31.4375</v>
      </c>
      <c r="DY1819" t="s">
        <v>5</v>
      </c>
      <c r="DZ1819">
        <v>18.875</v>
      </c>
      <c r="EA1819" t="s">
        <v>5</v>
      </c>
      <c r="EB1819">
        <v>38.534300000000002</v>
      </c>
      <c r="EC1819">
        <v>21.25</v>
      </c>
      <c r="ED1819" t="s">
        <v>5</v>
      </c>
      <c r="EE1819" t="s">
        <v>5</v>
      </c>
      <c r="EF1819" t="s">
        <v>5</v>
      </c>
      <c r="EG1819">
        <v>2.9961000000000002</v>
      </c>
      <c r="EH1819">
        <v>4.2159000000000004</v>
      </c>
      <c r="EI1819">
        <v>23.763100000000001</v>
      </c>
      <c r="EJ1819" t="s">
        <v>5</v>
      </c>
      <c r="EK1819" t="s">
        <v>5</v>
      </c>
      <c r="EL1819">
        <v>2.7877999999999998</v>
      </c>
      <c r="EM1819" t="s">
        <v>5</v>
      </c>
      <c r="EN1819">
        <v>3.2099000000000002</v>
      </c>
      <c r="EO1819">
        <v>17.325399999999998</v>
      </c>
      <c r="EP1819" t="s">
        <v>5</v>
      </c>
      <c r="EQ1819">
        <v>18.25</v>
      </c>
      <c r="ER1819">
        <v>5.2979000000000003</v>
      </c>
      <c r="ES1819">
        <v>32</v>
      </c>
      <c r="ET1819">
        <v>38.316299999999998</v>
      </c>
      <c r="EU1819">
        <v>6.8</v>
      </c>
      <c r="EV1819" t="s">
        <v>5</v>
      </c>
      <c r="EW1819" t="s">
        <v>5</v>
      </c>
      <c r="EX1819">
        <v>7.7187999999999999</v>
      </c>
      <c r="EY1819" t="s">
        <v>5</v>
      </c>
      <c r="EZ1819">
        <v>9.4062999999999999</v>
      </c>
      <c r="FA1819">
        <v>28.5</v>
      </c>
      <c r="FB1819">
        <v>17.062999999999999</v>
      </c>
      <c r="FC1819">
        <v>19.875</v>
      </c>
      <c r="FD1819">
        <v>12</v>
      </c>
      <c r="FE1819">
        <v>28.125</v>
      </c>
      <c r="FF1819">
        <v>24.3125</v>
      </c>
      <c r="FG1819">
        <v>6.3125</v>
      </c>
      <c r="FH1819" t="s">
        <v>5</v>
      </c>
      <c r="FI1819">
        <v>21.4375</v>
      </c>
      <c r="FJ1819">
        <v>12.25</v>
      </c>
      <c r="FK1819">
        <v>27.63</v>
      </c>
      <c r="FL1819">
        <v>29.0625</v>
      </c>
      <c r="FM1819">
        <v>14.913600000000001</v>
      </c>
      <c r="FN1819">
        <v>27.625</v>
      </c>
      <c r="FO1819">
        <v>30.625</v>
      </c>
      <c r="FP1819" t="s">
        <v>5</v>
      </c>
      <c r="FQ1819" t="s">
        <v>5</v>
      </c>
      <c r="FR1819">
        <v>2.8281000000000001</v>
      </c>
      <c r="FS1819" t="s">
        <v>5</v>
      </c>
      <c r="FT1819" t="s">
        <v>5</v>
      </c>
      <c r="FU1819">
        <v>21.133099999999999</v>
      </c>
      <c r="FV1819" t="s">
        <v>5</v>
      </c>
      <c r="FW1819">
        <v>2.7734000000000001</v>
      </c>
      <c r="FX1819" t="s">
        <v>5</v>
      </c>
      <c r="FY1819" t="s">
        <v>5</v>
      </c>
      <c r="FZ1819">
        <v>15.375</v>
      </c>
      <c r="GA1819">
        <v>21.3125</v>
      </c>
      <c r="GB1819" t="s">
        <v>5</v>
      </c>
      <c r="GC1819" t="s">
        <v>5</v>
      </c>
      <c r="GD1819" t="s">
        <v>5</v>
      </c>
      <c r="GE1819">
        <v>2.6667000000000001</v>
      </c>
      <c r="GF1819">
        <v>19.185199999999998</v>
      </c>
      <c r="GG1819">
        <v>1.7187999999999999</v>
      </c>
      <c r="GH1819" t="s">
        <v>5</v>
      </c>
      <c r="GI1819" t="s">
        <v>5</v>
      </c>
      <c r="GJ1819">
        <v>8.4222000000000001</v>
      </c>
      <c r="GK1819" t="s">
        <v>5</v>
      </c>
      <c r="GL1819" t="s">
        <v>5</v>
      </c>
      <c r="GM1819" t="s">
        <v>5</v>
      </c>
      <c r="GN1819">
        <v>26.25</v>
      </c>
      <c r="GO1819" t="s">
        <v>5</v>
      </c>
      <c r="GP1819" t="s">
        <v>5</v>
      </c>
      <c r="GQ1819" t="s">
        <v>5</v>
      </c>
      <c r="GR1819">
        <v>17.469000000000001</v>
      </c>
      <c r="GS1819">
        <v>15.5402</v>
      </c>
      <c r="GT1819">
        <v>0.82809999999999995</v>
      </c>
      <c r="GU1819">
        <v>15.8125</v>
      </c>
      <c r="GV1819">
        <v>9.8553999999999995</v>
      </c>
      <c r="GW1819">
        <v>12.53</v>
      </c>
      <c r="GX1819" t="s">
        <v>5</v>
      </c>
      <c r="GY1819" t="s">
        <v>5</v>
      </c>
      <c r="GZ1819" t="s">
        <v>5</v>
      </c>
      <c r="HA1819">
        <v>29.666699999999999</v>
      </c>
      <c r="HB1819" t="s">
        <v>5</v>
      </c>
      <c r="HC1819">
        <v>9.1111000000000004</v>
      </c>
      <c r="HD1819" t="s">
        <v>5</v>
      </c>
      <c r="HE1819" t="s">
        <v>5</v>
      </c>
      <c r="HF1819">
        <v>38.438000000000002</v>
      </c>
      <c r="HG1819">
        <v>14.5625</v>
      </c>
      <c r="HH1819" t="s">
        <v>5</v>
      </c>
      <c r="HI1819">
        <v>17.032599999999999</v>
      </c>
      <c r="HJ1819" t="s">
        <v>5</v>
      </c>
      <c r="HK1819" t="s">
        <v>5</v>
      </c>
      <c r="HL1819">
        <v>11.444000000000001</v>
      </c>
      <c r="HM1819">
        <v>18.666699999999999</v>
      </c>
      <c r="HN1819" t="s">
        <v>5</v>
      </c>
      <c r="HO1819">
        <v>32.4375</v>
      </c>
      <c r="HP1819" t="s">
        <v>5</v>
      </c>
      <c r="HQ1819" t="s">
        <v>5</v>
      </c>
      <c r="HR1819">
        <v>11.125</v>
      </c>
      <c r="HS1819">
        <v>6.1875</v>
      </c>
      <c r="HT1819">
        <v>32.665599999999998</v>
      </c>
      <c r="HU1819">
        <v>9.3809000000000005</v>
      </c>
      <c r="HV1819" t="s">
        <v>5</v>
      </c>
      <c r="HW1819">
        <v>9.4555000000000007</v>
      </c>
      <c r="HX1819">
        <v>7.7187999999999999</v>
      </c>
      <c r="HY1819">
        <v>3.3593999999999999</v>
      </c>
      <c r="HZ1819">
        <v>7.5449999999999999</v>
      </c>
      <c r="IA1819">
        <v>13.243600000000001</v>
      </c>
      <c r="IB1819">
        <v>22.5625</v>
      </c>
      <c r="IC1819">
        <v>19.625</v>
      </c>
      <c r="ID1819">
        <v>39.031300000000002</v>
      </c>
      <c r="IE1819" t="s">
        <v>5</v>
      </c>
      <c r="IF1819">
        <v>7.8125</v>
      </c>
      <c r="IG1819">
        <v>11.5556</v>
      </c>
      <c r="IH1819">
        <v>45.375</v>
      </c>
      <c r="II1819" t="s">
        <v>5</v>
      </c>
      <c r="IJ1819">
        <v>10.9375</v>
      </c>
      <c r="IK1819" t="s">
        <v>5</v>
      </c>
      <c r="IL1819">
        <v>17.109400000000001</v>
      </c>
      <c r="IM1819">
        <v>5.2919999999999998</v>
      </c>
      <c r="IN1819">
        <v>40.050199999999997</v>
      </c>
      <c r="IO1819">
        <v>15.5</v>
      </c>
      <c r="IP1819" t="s">
        <v>5</v>
      </c>
      <c r="IQ1819" t="s">
        <v>5</v>
      </c>
      <c r="IR1819">
        <v>12.2722</v>
      </c>
      <c r="IS1819" t="s">
        <v>5</v>
      </c>
      <c r="IT1819" t="s">
        <v>5</v>
      </c>
      <c r="IU1819" t="s">
        <v>5</v>
      </c>
      <c r="IV1819">
        <v>19.781300000000002</v>
      </c>
      <c r="IW1819">
        <v>8.8000000000000007</v>
      </c>
      <c r="IX1819">
        <v>6.125</v>
      </c>
      <c r="IY1819">
        <v>3.5156000000000001</v>
      </c>
      <c r="IZ1819">
        <v>9.3884000000000007</v>
      </c>
      <c r="JA1819">
        <v>5.9375</v>
      </c>
      <c r="JB1819">
        <v>25.875</v>
      </c>
      <c r="JC1819" t="s">
        <v>5</v>
      </c>
      <c r="JD1819">
        <v>29.541699999999999</v>
      </c>
      <c r="JE1819" t="s">
        <v>5</v>
      </c>
      <c r="JF1819">
        <v>32.75</v>
      </c>
      <c r="JG1819">
        <v>25.6875</v>
      </c>
      <c r="JH1819" t="s">
        <v>5</v>
      </c>
      <c r="JI1819" t="s">
        <v>5</v>
      </c>
      <c r="JJ1819">
        <v>10.291700000000001</v>
      </c>
      <c r="JK1819">
        <v>17.75</v>
      </c>
      <c r="JL1819">
        <v>44.759500000000003</v>
      </c>
      <c r="JM1819" t="s">
        <v>5</v>
      </c>
      <c r="JN1819" t="s">
        <v>5</v>
      </c>
      <c r="JO1819">
        <v>24.625</v>
      </c>
      <c r="JP1819">
        <v>5.4687999999999999</v>
      </c>
      <c r="JQ1819">
        <v>9.8437999999999999</v>
      </c>
      <c r="JR1819">
        <v>0.93530000000000002</v>
      </c>
      <c r="JS1819">
        <v>15.541700000000001</v>
      </c>
      <c r="JT1819">
        <v>8.6325000000000003</v>
      </c>
      <c r="JU1819" t="s">
        <v>5</v>
      </c>
      <c r="JV1819">
        <v>15.125</v>
      </c>
      <c r="JW1819">
        <v>4.5301999999999998</v>
      </c>
      <c r="JX1819">
        <v>9.0630000000000006</v>
      </c>
      <c r="JY1819">
        <v>14.058400000000001</v>
      </c>
      <c r="JZ1819">
        <v>23.5</v>
      </c>
      <c r="KA1819" t="s">
        <v>5</v>
      </c>
      <c r="KB1819">
        <v>37.8125</v>
      </c>
      <c r="KC1819">
        <v>44.375</v>
      </c>
      <c r="KD1819">
        <v>25.5</v>
      </c>
      <c r="KE1819" t="s">
        <v>5</v>
      </c>
      <c r="KF1819">
        <v>4.8593999999999999</v>
      </c>
      <c r="KG1819">
        <v>11.333299999999999</v>
      </c>
      <c r="KH1819">
        <v>4.4691000000000001</v>
      </c>
      <c r="KI1819" t="s">
        <v>5</v>
      </c>
      <c r="KJ1819" t="s">
        <v>5</v>
      </c>
      <c r="KK1819" t="s">
        <v>5</v>
      </c>
      <c r="KL1819" t="s">
        <v>5</v>
      </c>
      <c r="KM1819">
        <v>16.6875</v>
      </c>
      <c r="KN1819" t="s">
        <v>5</v>
      </c>
      <c r="KO1819">
        <v>27.25</v>
      </c>
      <c r="KP1819" t="s">
        <v>5</v>
      </c>
      <c r="KQ1819">
        <v>15.435499999999999</v>
      </c>
      <c r="KR1819">
        <v>23.375</v>
      </c>
      <c r="KS1819">
        <v>9.9753000000000007</v>
      </c>
      <c r="KT1819">
        <v>27.625</v>
      </c>
      <c r="KU1819" t="s">
        <v>5</v>
      </c>
      <c r="KV1819" t="s">
        <v>5</v>
      </c>
      <c r="KW1819">
        <v>15.875</v>
      </c>
      <c r="KX1819" t="s">
        <v>5</v>
      </c>
      <c r="KY1819">
        <v>9.1875</v>
      </c>
      <c r="KZ1819" t="s">
        <v>5</v>
      </c>
      <c r="LA1819" t="s">
        <v>5</v>
      </c>
      <c r="LB1819" t="s">
        <v>5</v>
      </c>
      <c r="LC1819">
        <v>22.75</v>
      </c>
      <c r="LD1819">
        <v>18.229199999999999</v>
      </c>
      <c r="LE1819">
        <v>41.563000000000002</v>
      </c>
      <c r="LF1819">
        <v>2.5000000000000001E-2</v>
      </c>
      <c r="LG1819">
        <v>9.1715999999999998</v>
      </c>
      <c r="LH1819" t="s">
        <v>5</v>
      </c>
      <c r="LI1819" t="s">
        <v>5</v>
      </c>
      <c r="LJ1819">
        <v>37.503399999999999</v>
      </c>
      <c r="LK1819">
        <v>7.3986000000000001</v>
      </c>
      <c r="LL1819">
        <v>13.5153</v>
      </c>
      <c r="LM1819" t="s">
        <v>5</v>
      </c>
      <c r="LN1819">
        <v>10.421900000000001</v>
      </c>
      <c r="LO1819">
        <v>65.828199999999995</v>
      </c>
      <c r="LP1819" t="s">
        <v>5</v>
      </c>
      <c r="LQ1819" t="s">
        <v>5</v>
      </c>
      <c r="LR1819" t="s">
        <v>5</v>
      </c>
      <c r="LS1819">
        <v>11.8438</v>
      </c>
      <c r="LT1819" t="s">
        <v>5</v>
      </c>
      <c r="LU1819" t="s">
        <v>5</v>
      </c>
      <c r="LV1819" t="s">
        <v>5</v>
      </c>
      <c r="LW1819" t="s">
        <v>5</v>
      </c>
      <c r="LX1819">
        <v>22</v>
      </c>
      <c r="LY1819">
        <v>45.375</v>
      </c>
      <c r="LZ1819" t="s">
        <v>5</v>
      </c>
      <c r="MA1819">
        <v>7.6135999999999999</v>
      </c>
      <c r="MB1819">
        <v>6.8281000000000001</v>
      </c>
      <c r="MC1819">
        <v>1.9687999999999999</v>
      </c>
      <c r="MD1819" t="s">
        <v>5</v>
      </c>
      <c r="ME1819">
        <v>35.947000000000003</v>
      </c>
      <c r="MF1819">
        <v>5.8860999999999999</v>
      </c>
      <c r="MG1819" t="s">
        <v>5</v>
      </c>
      <c r="MH1819" t="s">
        <v>5</v>
      </c>
      <c r="MI1819">
        <v>29.041699999999999</v>
      </c>
      <c r="MJ1819">
        <v>2.2734000000000001</v>
      </c>
      <c r="MK1819">
        <v>17.0625</v>
      </c>
      <c r="ML1819">
        <v>13.25</v>
      </c>
      <c r="MM1819" t="s">
        <v>5</v>
      </c>
      <c r="MN1819" t="s">
        <v>5</v>
      </c>
      <c r="MO1819" t="s">
        <v>5</v>
      </c>
      <c r="MP1819" t="s">
        <v>5</v>
      </c>
      <c r="MQ1819" t="s">
        <v>5</v>
      </c>
      <c r="MR1819">
        <v>11.6875</v>
      </c>
      <c r="MS1819">
        <v>1.1522999999999999</v>
      </c>
      <c r="MT1819">
        <v>5.7999000000000001</v>
      </c>
      <c r="MU1819">
        <v>11.5938</v>
      </c>
      <c r="MV1819" t="s">
        <v>5</v>
      </c>
      <c r="MW1819">
        <v>4.2809999999999997</v>
      </c>
      <c r="MX1819">
        <v>10.6716</v>
      </c>
      <c r="MY1819" t="s">
        <v>5</v>
      </c>
      <c r="MZ1819">
        <v>10.1235</v>
      </c>
      <c r="NA1819">
        <v>3.8801000000000001</v>
      </c>
      <c r="NB1819">
        <v>7.0864000000000003</v>
      </c>
      <c r="NC1819">
        <v>15.59</v>
      </c>
      <c r="ND1819">
        <v>13.875</v>
      </c>
      <c r="NE1819" t="s">
        <v>5</v>
      </c>
      <c r="NF1819">
        <v>13.916700000000001</v>
      </c>
      <c r="NG1819" t="s">
        <v>5</v>
      </c>
      <c r="NH1819">
        <v>26.593800000000002</v>
      </c>
      <c r="NI1819">
        <v>5.4375</v>
      </c>
      <c r="NJ1819">
        <v>18.277799999999999</v>
      </c>
      <c r="NK1819">
        <v>3.8437999999999999</v>
      </c>
      <c r="NL1819" t="s">
        <v>5</v>
      </c>
      <c r="NM1819">
        <v>9.75</v>
      </c>
      <c r="NN1819" t="s">
        <v>5</v>
      </c>
      <c r="NO1819" t="s">
        <v>5</v>
      </c>
      <c r="NP1819">
        <v>38</v>
      </c>
      <c r="NQ1819">
        <v>9.6951000000000001</v>
      </c>
      <c r="NR1819">
        <v>31</v>
      </c>
      <c r="NS1819">
        <v>29</v>
      </c>
      <c r="NT1819">
        <v>10.6713</v>
      </c>
      <c r="NU1819" t="s">
        <v>5</v>
      </c>
      <c r="NV1819" t="s">
        <v>5</v>
      </c>
      <c r="NW1819">
        <v>25.875</v>
      </c>
      <c r="NX1819">
        <v>20.625</v>
      </c>
      <c r="NY1819">
        <v>14.375</v>
      </c>
      <c r="NZ1819" t="s">
        <v>5</v>
      </c>
      <c r="OA1819" t="s">
        <v>5</v>
      </c>
      <c r="OB1819" t="s">
        <v>5</v>
      </c>
      <c r="OC1819">
        <v>2.4222999999999999</v>
      </c>
      <c r="OD1819" t="s">
        <v>5</v>
      </c>
      <c r="OE1819">
        <v>12.75</v>
      </c>
      <c r="OF1819">
        <v>26.75</v>
      </c>
      <c r="OG1819" t="s">
        <v>5</v>
      </c>
      <c r="OH1819">
        <v>19.875</v>
      </c>
      <c r="OI1819" t="s">
        <v>5</v>
      </c>
      <c r="OJ1819">
        <v>11.166700000000001</v>
      </c>
      <c r="OK1819">
        <v>5.4321000000000002</v>
      </c>
      <c r="OL1819" t="s">
        <v>5</v>
      </c>
      <c r="OM1819" t="s">
        <v>5</v>
      </c>
      <c r="ON1819">
        <v>17.236000000000001</v>
      </c>
      <c r="OO1819">
        <v>1.679</v>
      </c>
      <c r="OP1819">
        <v>10.468999999999999</v>
      </c>
      <c r="OQ1819">
        <v>1.5703</v>
      </c>
      <c r="OR1819" t="s">
        <v>5</v>
      </c>
      <c r="OS1819">
        <v>47.375</v>
      </c>
      <c r="OT1819" t="s">
        <v>5</v>
      </c>
      <c r="OU1819">
        <v>2.0703</v>
      </c>
      <c r="OV1819">
        <v>4.3333000000000004</v>
      </c>
      <c r="OW1819" t="s">
        <v>5</v>
      </c>
      <c r="OX1819">
        <v>27.187999999999999</v>
      </c>
      <c r="OY1819">
        <v>7.75</v>
      </c>
      <c r="OZ1819">
        <v>19.045999999999999</v>
      </c>
      <c r="PA1819">
        <v>22.121300000000002</v>
      </c>
      <c r="PB1819" t="s">
        <v>5</v>
      </c>
      <c r="PC1819">
        <v>36</v>
      </c>
      <c r="PD1819">
        <v>22.375</v>
      </c>
      <c r="PE1819">
        <v>13.246499999999999</v>
      </c>
      <c r="PF1819">
        <v>27.047000000000001</v>
      </c>
      <c r="PG1819">
        <v>11.281000000000001</v>
      </c>
      <c r="PH1819" t="s">
        <v>5</v>
      </c>
      <c r="PI1819" t="s">
        <v>5</v>
      </c>
      <c r="PJ1819">
        <v>16.0625</v>
      </c>
      <c r="PK1819" t="s">
        <v>5</v>
      </c>
      <c r="PL1819" t="s">
        <v>5</v>
      </c>
      <c r="PM1819">
        <v>28.375</v>
      </c>
      <c r="PN1819">
        <v>2.0832999999999999</v>
      </c>
      <c r="PO1819" t="s">
        <v>5</v>
      </c>
      <c r="PP1819" t="s">
        <v>5</v>
      </c>
      <c r="PQ1819">
        <v>8.4062999999999999</v>
      </c>
      <c r="PR1819">
        <v>24.9375</v>
      </c>
      <c r="PS1819" t="s">
        <v>5</v>
      </c>
      <c r="PT1819" t="s">
        <v>5</v>
      </c>
      <c r="PU1819" t="s">
        <v>5</v>
      </c>
      <c r="PV1819">
        <v>17.375</v>
      </c>
      <c r="PW1819">
        <v>25.187999999999999</v>
      </c>
      <c r="PX1819">
        <v>9.7812999999999999</v>
      </c>
      <c r="PY1819">
        <v>8.875</v>
      </c>
      <c r="PZ1819">
        <v>1.4102000000000001</v>
      </c>
      <c r="QA1819">
        <v>29.651</v>
      </c>
      <c r="QB1819" t="s">
        <v>5</v>
      </c>
      <c r="QC1819" t="s">
        <v>5</v>
      </c>
      <c r="QD1819">
        <v>9.7655999999999992</v>
      </c>
      <c r="QE1819">
        <v>29.5</v>
      </c>
      <c r="QF1819">
        <v>1.3203</v>
      </c>
      <c r="QG1819" t="s">
        <v>5</v>
      </c>
      <c r="QH1819" t="s">
        <v>5</v>
      </c>
      <c r="QI1819" t="s">
        <v>5</v>
      </c>
      <c r="QJ1819" t="s">
        <v>5</v>
      </c>
      <c r="QK1819">
        <v>23.093800000000002</v>
      </c>
      <c r="QL1819" t="s">
        <v>5</v>
      </c>
      <c r="QM1819" t="s">
        <v>5</v>
      </c>
      <c r="QN1819" t="s">
        <v>5</v>
      </c>
      <c r="QO1819">
        <v>13.994299999999999</v>
      </c>
      <c r="QP1819">
        <v>7.125</v>
      </c>
      <c r="QQ1819" t="s">
        <v>5</v>
      </c>
      <c r="QR1819">
        <v>5.875</v>
      </c>
      <c r="QS1819">
        <v>34.9375</v>
      </c>
      <c r="QT1819">
        <v>14.375</v>
      </c>
      <c r="QU1819" t="s">
        <v>5</v>
      </c>
      <c r="QV1819" t="s">
        <v>5</v>
      </c>
      <c r="QW1819">
        <v>9.9700000000000006</v>
      </c>
      <c r="QX1819">
        <v>16.405999999999999</v>
      </c>
      <c r="QY1819" t="s">
        <v>5</v>
      </c>
      <c r="QZ1819">
        <v>4.9893999999999998</v>
      </c>
      <c r="RA1819">
        <v>7.8535000000000004</v>
      </c>
      <c r="RB1819" t="s">
        <v>5</v>
      </c>
      <c r="RC1819" t="s">
        <v>5</v>
      </c>
      <c r="RD1819">
        <v>20.5</v>
      </c>
      <c r="RE1819">
        <v>17.687200000000001</v>
      </c>
      <c r="RF1819" t="s">
        <v>5</v>
      </c>
      <c r="RG1819" t="s">
        <v>5</v>
      </c>
      <c r="RH1819">
        <v>15.9375</v>
      </c>
      <c r="RI1819">
        <v>17.471800000000002</v>
      </c>
      <c r="RJ1819">
        <v>26.834299999999999</v>
      </c>
      <c r="RK1819">
        <v>5.6875</v>
      </c>
      <c r="RL1819">
        <v>7.5</v>
      </c>
      <c r="RM1819" t="s">
        <v>5</v>
      </c>
      <c r="RN1819" t="s">
        <v>5</v>
      </c>
      <c r="RO1819">
        <v>13.1875</v>
      </c>
      <c r="RP1819">
        <v>23.75</v>
      </c>
      <c r="RQ1819">
        <v>10.9063</v>
      </c>
      <c r="RR1819">
        <v>47.5</v>
      </c>
      <c r="RS1819" t="s">
        <v>5</v>
      </c>
      <c r="RT1819">
        <v>31.5</v>
      </c>
      <c r="RU1819">
        <v>13.7742</v>
      </c>
      <c r="RV1819">
        <v>12.125</v>
      </c>
      <c r="RW1819" t="s">
        <v>5</v>
      </c>
      <c r="RX1819" t="s">
        <v>5</v>
      </c>
      <c r="RY1819" t="s">
        <v>5</v>
      </c>
      <c r="RZ1819">
        <v>19.235399999999998</v>
      </c>
      <c r="SA1819" t="s">
        <v>5</v>
      </c>
      <c r="SB1819" t="s">
        <v>5</v>
      </c>
      <c r="SC1819" t="s">
        <v>5</v>
      </c>
      <c r="SD1819">
        <v>10.3438</v>
      </c>
      <c r="SE1819">
        <v>23.625</v>
      </c>
      <c r="SF1819">
        <v>7.7916999999999996</v>
      </c>
      <c r="SG1819">
        <v>68.334800000000001</v>
      </c>
      <c r="SH1819" t="s">
        <v>5</v>
      </c>
      <c r="SI1819" t="s">
        <v>5</v>
      </c>
      <c r="SJ1819" t="s">
        <v>5</v>
      </c>
      <c r="SK1819">
        <v>10.9444</v>
      </c>
      <c r="SL1819">
        <v>24.125</v>
      </c>
      <c r="SM1819" t="s">
        <v>5</v>
      </c>
      <c r="SN1819" t="s">
        <v>5</v>
      </c>
    </row>
    <row r="1820" spans="1:508" x14ac:dyDescent="0.3">
      <c r="A1820">
        <f t="shared" si="28"/>
        <v>302</v>
      </c>
      <c r="B1820" s="3">
        <v>35411</v>
      </c>
      <c r="C1820" t="s">
        <v>5</v>
      </c>
      <c r="D1820" t="s">
        <v>5</v>
      </c>
      <c r="E1820" t="s">
        <v>5</v>
      </c>
      <c r="F1820">
        <v>0.85299999999999998</v>
      </c>
      <c r="G1820" t="s">
        <v>5</v>
      </c>
      <c r="H1820">
        <v>5.3520000000000003</v>
      </c>
      <c r="I1820">
        <v>6.375</v>
      </c>
      <c r="J1820">
        <v>11.440200000000001</v>
      </c>
      <c r="K1820" t="s">
        <v>5</v>
      </c>
      <c r="L1820">
        <v>4.968</v>
      </c>
      <c r="M1820" t="s">
        <v>5</v>
      </c>
      <c r="N1820">
        <v>17.041699999999999</v>
      </c>
      <c r="O1820" t="s">
        <v>5</v>
      </c>
      <c r="P1820" t="s">
        <v>5</v>
      </c>
      <c r="Q1820">
        <v>6.7187999999999999</v>
      </c>
      <c r="R1820" t="s">
        <v>5</v>
      </c>
      <c r="S1820">
        <v>39.875</v>
      </c>
      <c r="T1820">
        <v>11.9063</v>
      </c>
      <c r="U1820">
        <v>5.125</v>
      </c>
      <c r="V1820" t="s">
        <v>5</v>
      </c>
      <c r="W1820">
        <v>427.91500000000002</v>
      </c>
      <c r="X1820">
        <v>18.145399999999999</v>
      </c>
      <c r="Y1820" t="s">
        <v>5</v>
      </c>
      <c r="Z1820">
        <v>7.4687999999999999</v>
      </c>
      <c r="AA1820" t="s">
        <v>5</v>
      </c>
      <c r="AB1820">
        <v>9.4375</v>
      </c>
      <c r="AC1820" t="s">
        <v>5</v>
      </c>
      <c r="AD1820">
        <v>5.875</v>
      </c>
      <c r="AE1820">
        <v>28.1875</v>
      </c>
      <c r="AF1820" t="s">
        <v>5</v>
      </c>
      <c r="AG1820">
        <v>2.2187999999999999</v>
      </c>
      <c r="AH1820">
        <v>4.8906000000000001</v>
      </c>
      <c r="AI1820" t="s">
        <v>5</v>
      </c>
      <c r="AJ1820" t="s">
        <v>5</v>
      </c>
      <c r="AK1820" t="s">
        <v>5</v>
      </c>
      <c r="AL1820">
        <v>14.468999999999999</v>
      </c>
      <c r="AM1820" t="s">
        <v>5</v>
      </c>
      <c r="AN1820" t="s">
        <v>5</v>
      </c>
      <c r="AO1820" t="s">
        <v>5</v>
      </c>
      <c r="AP1820" t="s">
        <v>5</v>
      </c>
      <c r="AQ1820">
        <v>3.1875</v>
      </c>
      <c r="AR1820" t="s">
        <v>5</v>
      </c>
      <c r="AS1820">
        <v>27.222000000000001</v>
      </c>
      <c r="AT1820">
        <v>3.5417000000000001</v>
      </c>
      <c r="AU1820">
        <v>14.8268</v>
      </c>
      <c r="AV1820">
        <v>31.375399999999999</v>
      </c>
      <c r="AW1820" t="s">
        <v>5</v>
      </c>
      <c r="AX1820" t="s">
        <v>5</v>
      </c>
      <c r="AY1820" t="s">
        <v>5</v>
      </c>
      <c r="AZ1820" t="s">
        <v>5</v>
      </c>
      <c r="BA1820">
        <v>23.5</v>
      </c>
      <c r="BB1820">
        <v>1.0207999999999999</v>
      </c>
      <c r="BC1820">
        <v>32.517000000000003</v>
      </c>
      <c r="BD1820" t="s">
        <v>5</v>
      </c>
      <c r="BE1820">
        <v>34.875</v>
      </c>
      <c r="BF1820" t="s">
        <v>5</v>
      </c>
      <c r="BG1820">
        <v>15.719799999999999</v>
      </c>
      <c r="BH1820">
        <v>23.875</v>
      </c>
      <c r="BI1820">
        <v>48.125</v>
      </c>
      <c r="BJ1820">
        <v>23.156300000000002</v>
      </c>
      <c r="BK1820">
        <v>10.713200000000001</v>
      </c>
      <c r="BL1820">
        <v>1.4582999999999999</v>
      </c>
      <c r="BM1820">
        <v>21.312999999999999</v>
      </c>
      <c r="BN1820">
        <v>7.3056000000000001</v>
      </c>
      <c r="BO1820">
        <v>4.6399999999999997</v>
      </c>
      <c r="BP1820">
        <v>3.1469999999999998</v>
      </c>
      <c r="BQ1820">
        <v>17.2912</v>
      </c>
      <c r="BR1820" t="s">
        <v>5</v>
      </c>
      <c r="BS1820">
        <v>34.375</v>
      </c>
      <c r="BT1820" t="s">
        <v>5</v>
      </c>
      <c r="BU1820">
        <v>1.6015999999999999</v>
      </c>
      <c r="BV1820">
        <v>25.8764</v>
      </c>
      <c r="BW1820" t="s">
        <v>5</v>
      </c>
      <c r="BX1820">
        <v>21.88</v>
      </c>
      <c r="BY1820">
        <v>14.3125</v>
      </c>
      <c r="BZ1820">
        <v>4.7968999999999999</v>
      </c>
      <c r="CA1820" t="s">
        <v>5</v>
      </c>
      <c r="CB1820">
        <v>129.8287</v>
      </c>
      <c r="CC1820">
        <v>19.2592</v>
      </c>
      <c r="CD1820">
        <v>18.536200000000001</v>
      </c>
      <c r="CE1820">
        <v>19.125</v>
      </c>
      <c r="CF1820">
        <v>19.832999999999998</v>
      </c>
      <c r="CG1820" t="s">
        <v>5</v>
      </c>
      <c r="CH1820" t="s">
        <v>5</v>
      </c>
      <c r="CI1820" t="s">
        <v>5</v>
      </c>
      <c r="CJ1820">
        <v>15.0625</v>
      </c>
      <c r="CK1820" t="s">
        <v>5</v>
      </c>
      <c r="CL1820" t="s">
        <v>5</v>
      </c>
      <c r="CM1820" t="s">
        <v>5</v>
      </c>
      <c r="CN1820">
        <v>1.7343999999999999</v>
      </c>
      <c r="CO1820" t="s">
        <v>5</v>
      </c>
      <c r="CP1820" t="s">
        <v>5</v>
      </c>
      <c r="CQ1820">
        <v>1.8229</v>
      </c>
      <c r="CR1820" t="s">
        <v>5</v>
      </c>
      <c r="CS1820" t="s">
        <v>5</v>
      </c>
      <c r="CT1820">
        <v>14.9306</v>
      </c>
      <c r="CU1820">
        <v>18.858699999999999</v>
      </c>
      <c r="CV1820">
        <v>11.328099999999999</v>
      </c>
      <c r="CW1820">
        <v>24.812999999999999</v>
      </c>
      <c r="CX1820">
        <v>34.666699999999999</v>
      </c>
      <c r="CY1820">
        <v>2.8957999999999999</v>
      </c>
      <c r="CZ1820" t="s">
        <v>5</v>
      </c>
      <c r="DA1820" t="s">
        <v>5</v>
      </c>
      <c r="DB1820">
        <v>11.218999999999999</v>
      </c>
      <c r="DC1820">
        <v>31.375</v>
      </c>
      <c r="DD1820" t="s">
        <v>5</v>
      </c>
      <c r="DE1820">
        <v>17.569700000000001</v>
      </c>
      <c r="DF1820">
        <v>11.375</v>
      </c>
      <c r="DG1820">
        <v>1.4582999999999999</v>
      </c>
      <c r="DH1820">
        <v>8.375</v>
      </c>
      <c r="DI1820">
        <v>15.818099999999999</v>
      </c>
      <c r="DJ1820">
        <v>11.688000000000001</v>
      </c>
      <c r="DK1820" t="s">
        <v>5</v>
      </c>
      <c r="DL1820">
        <v>38.462200000000003</v>
      </c>
      <c r="DM1820" t="s">
        <v>5</v>
      </c>
      <c r="DN1820">
        <v>0.48959999999999998</v>
      </c>
      <c r="DO1820" t="s">
        <v>5</v>
      </c>
      <c r="DP1820">
        <v>7.3056000000000001</v>
      </c>
      <c r="DQ1820" t="s">
        <v>5</v>
      </c>
      <c r="DR1820">
        <v>19.957999999999998</v>
      </c>
      <c r="DS1820">
        <v>14.1111</v>
      </c>
      <c r="DT1820" t="s">
        <v>5</v>
      </c>
      <c r="DU1820" t="s">
        <v>5</v>
      </c>
      <c r="DV1820">
        <v>5.7731000000000003</v>
      </c>
      <c r="DW1820">
        <v>10.3438</v>
      </c>
      <c r="DX1820">
        <v>30.6875</v>
      </c>
      <c r="DY1820" t="s">
        <v>5</v>
      </c>
      <c r="DZ1820">
        <v>18.875</v>
      </c>
      <c r="EA1820" t="s">
        <v>5</v>
      </c>
      <c r="EB1820">
        <v>38.237900000000003</v>
      </c>
      <c r="EC1820">
        <v>21.0625</v>
      </c>
      <c r="ED1820" t="s">
        <v>5</v>
      </c>
      <c r="EE1820" t="s">
        <v>5</v>
      </c>
      <c r="EF1820" t="s">
        <v>5</v>
      </c>
      <c r="EG1820">
        <v>2.8239000000000001</v>
      </c>
      <c r="EH1820">
        <v>4.1684999999999999</v>
      </c>
      <c r="EI1820">
        <v>23.1053</v>
      </c>
      <c r="EJ1820" t="s">
        <v>5</v>
      </c>
      <c r="EK1820" t="s">
        <v>5</v>
      </c>
      <c r="EL1820">
        <v>2.7598000000000003</v>
      </c>
      <c r="EM1820" t="s">
        <v>5</v>
      </c>
      <c r="EN1820">
        <v>3.2345999999999999</v>
      </c>
      <c r="EO1820">
        <v>16.697700000000001</v>
      </c>
      <c r="EP1820" t="s">
        <v>5</v>
      </c>
      <c r="EQ1820">
        <v>18.4375</v>
      </c>
      <c r="ER1820">
        <v>5.1486999999999998</v>
      </c>
      <c r="ES1820">
        <v>30.625</v>
      </c>
      <c r="ET1820">
        <v>37.8797</v>
      </c>
      <c r="EU1820">
        <v>6.6</v>
      </c>
      <c r="EV1820" t="s">
        <v>5</v>
      </c>
      <c r="EW1820" t="s">
        <v>5</v>
      </c>
      <c r="EX1820">
        <v>7.8125</v>
      </c>
      <c r="EY1820" t="s">
        <v>5</v>
      </c>
      <c r="EZ1820">
        <v>9.3125</v>
      </c>
      <c r="FA1820">
        <v>28.375</v>
      </c>
      <c r="FB1820">
        <v>16.472000000000001</v>
      </c>
      <c r="FC1820">
        <v>19.625</v>
      </c>
      <c r="FD1820">
        <v>12.1563</v>
      </c>
      <c r="FE1820">
        <v>27.9375</v>
      </c>
      <c r="FF1820">
        <v>24.1875</v>
      </c>
      <c r="FG1820">
        <v>6.25</v>
      </c>
      <c r="FH1820" t="s">
        <v>5</v>
      </c>
      <c r="FI1820">
        <v>21.4375</v>
      </c>
      <c r="FJ1820">
        <v>12.25</v>
      </c>
      <c r="FK1820">
        <v>27.63</v>
      </c>
      <c r="FL1820">
        <v>29.6875</v>
      </c>
      <c r="FM1820">
        <v>14.669599999999999</v>
      </c>
      <c r="FN1820">
        <v>27.375</v>
      </c>
      <c r="FO1820">
        <v>30.625</v>
      </c>
      <c r="FP1820" t="s">
        <v>5</v>
      </c>
      <c r="FQ1820" t="s">
        <v>5</v>
      </c>
      <c r="FR1820">
        <v>2.7890999999999999</v>
      </c>
      <c r="FS1820" t="s">
        <v>5</v>
      </c>
      <c r="FT1820" t="s">
        <v>5</v>
      </c>
      <c r="FU1820">
        <v>20.495100000000001</v>
      </c>
      <c r="FV1820" t="s">
        <v>5</v>
      </c>
      <c r="FW1820">
        <v>2.7656000000000001</v>
      </c>
      <c r="FX1820" t="s">
        <v>5</v>
      </c>
      <c r="FY1820" t="s">
        <v>5</v>
      </c>
      <c r="FZ1820">
        <v>15.25</v>
      </c>
      <c r="GA1820">
        <v>20.0625</v>
      </c>
      <c r="GB1820" t="s">
        <v>5</v>
      </c>
      <c r="GC1820" t="s">
        <v>5</v>
      </c>
      <c r="GD1820" t="s">
        <v>5</v>
      </c>
      <c r="GE1820">
        <v>2.5185</v>
      </c>
      <c r="GF1820">
        <v>18.222200000000001</v>
      </c>
      <c r="GG1820">
        <v>1.7187999999999999</v>
      </c>
      <c r="GH1820" t="s">
        <v>5</v>
      </c>
      <c r="GI1820" t="s">
        <v>5</v>
      </c>
      <c r="GJ1820">
        <v>8.3492999999999995</v>
      </c>
      <c r="GK1820" t="s">
        <v>5</v>
      </c>
      <c r="GL1820" t="s">
        <v>5</v>
      </c>
      <c r="GM1820" t="s">
        <v>5</v>
      </c>
      <c r="GN1820">
        <v>26.375</v>
      </c>
      <c r="GO1820" t="s">
        <v>5</v>
      </c>
      <c r="GP1820" t="s">
        <v>5</v>
      </c>
      <c r="GQ1820" t="s">
        <v>5</v>
      </c>
      <c r="GR1820">
        <v>17.25</v>
      </c>
      <c r="GS1820">
        <v>15.520199999999999</v>
      </c>
      <c r="GT1820">
        <v>0.80469999999999997</v>
      </c>
      <c r="GU1820">
        <v>16.406300000000002</v>
      </c>
      <c r="GV1820">
        <v>9.8074999999999992</v>
      </c>
      <c r="GW1820">
        <v>12.25</v>
      </c>
      <c r="GX1820" t="s">
        <v>5</v>
      </c>
      <c r="GY1820" t="s">
        <v>5</v>
      </c>
      <c r="GZ1820" t="s">
        <v>5</v>
      </c>
      <c r="HA1820">
        <v>29.666699999999999</v>
      </c>
      <c r="HB1820" t="s">
        <v>5</v>
      </c>
      <c r="HC1820">
        <v>9.0740999999999996</v>
      </c>
      <c r="HD1820" t="s">
        <v>5</v>
      </c>
      <c r="HE1820" t="s">
        <v>5</v>
      </c>
      <c r="HF1820">
        <v>38.188000000000002</v>
      </c>
      <c r="HG1820">
        <v>14.2188</v>
      </c>
      <c r="HH1820" t="s">
        <v>5</v>
      </c>
      <c r="HI1820">
        <v>16.989999999999998</v>
      </c>
      <c r="HJ1820" t="s">
        <v>5</v>
      </c>
      <c r="HK1820" t="s">
        <v>5</v>
      </c>
      <c r="HL1820">
        <v>11.055999999999999</v>
      </c>
      <c r="HM1820">
        <v>18.333300000000001</v>
      </c>
      <c r="HN1820" t="s">
        <v>5</v>
      </c>
      <c r="HO1820">
        <v>32.375</v>
      </c>
      <c r="HP1820" t="s">
        <v>5</v>
      </c>
      <c r="HQ1820" t="s">
        <v>5</v>
      </c>
      <c r="HR1820">
        <v>11.125</v>
      </c>
      <c r="HS1820">
        <v>5.875</v>
      </c>
      <c r="HT1820">
        <v>32.249099999999999</v>
      </c>
      <c r="HU1820">
        <v>9.3809000000000005</v>
      </c>
      <c r="HV1820" t="s">
        <v>5</v>
      </c>
      <c r="HW1820">
        <v>9.0127000000000006</v>
      </c>
      <c r="HX1820">
        <v>7.5312999999999999</v>
      </c>
      <c r="HY1820">
        <v>3.3593999999999999</v>
      </c>
      <c r="HZ1820">
        <v>7.3979999999999997</v>
      </c>
      <c r="IA1820">
        <v>13.243600000000001</v>
      </c>
      <c r="IB1820">
        <v>22.125</v>
      </c>
      <c r="IC1820">
        <v>19.375</v>
      </c>
      <c r="ID1820">
        <v>37.906300000000002</v>
      </c>
      <c r="IE1820" t="s">
        <v>5</v>
      </c>
      <c r="IF1820">
        <v>7.5</v>
      </c>
      <c r="IG1820">
        <v>11.5185</v>
      </c>
      <c r="IH1820">
        <v>46.625</v>
      </c>
      <c r="II1820" t="s">
        <v>5</v>
      </c>
      <c r="IJ1820">
        <v>11</v>
      </c>
      <c r="IK1820" t="s">
        <v>5</v>
      </c>
      <c r="IL1820">
        <v>17.109400000000001</v>
      </c>
      <c r="IM1820">
        <v>5</v>
      </c>
      <c r="IN1820">
        <v>39.310899999999997</v>
      </c>
      <c r="IO1820">
        <v>14.916700000000001</v>
      </c>
      <c r="IP1820" t="s">
        <v>5</v>
      </c>
      <c r="IQ1820" t="s">
        <v>5</v>
      </c>
      <c r="IR1820">
        <v>11.9396</v>
      </c>
      <c r="IS1820" t="s">
        <v>5</v>
      </c>
      <c r="IT1820" t="s">
        <v>5</v>
      </c>
      <c r="IU1820" t="s">
        <v>5</v>
      </c>
      <c r="IV1820">
        <v>19.468800000000002</v>
      </c>
      <c r="IW1820">
        <v>8.8000000000000007</v>
      </c>
      <c r="IX1820">
        <v>6.0312999999999999</v>
      </c>
      <c r="IY1820">
        <v>3.5</v>
      </c>
      <c r="IZ1820">
        <v>9.3432999999999993</v>
      </c>
      <c r="JA1820">
        <v>6.0833000000000004</v>
      </c>
      <c r="JB1820">
        <v>25.25</v>
      </c>
      <c r="JC1820" t="s">
        <v>5</v>
      </c>
      <c r="JD1820">
        <v>28.958300000000001</v>
      </c>
      <c r="JE1820" t="s">
        <v>5</v>
      </c>
      <c r="JF1820">
        <v>32.8125</v>
      </c>
      <c r="JG1820">
        <v>24.875</v>
      </c>
      <c r="JH1820" t="s">
        <v>5</v>
      </c>
      <c r="JI1820" t="s">
        <v>5</v>
      </c>
      <c r="JJ1820">
        <v>10.458299999999999</v>
      </c>
      <c r="JK1820">
        <v>18.0625</v>
      </c>
      <c r="JL1820">
        <v>44.347200000000001</v>
      </c>
      <c r="JM1820" t="s">
        <v>5</v>
      </c>
      <c r="JN1820" t="s">
        <v>5</v>
      </c>
      <c r="JO1820">
        <v>23.875</v>
      </c>
      <c r="JP1820">
        <v>5.4531000000000001</v>
      </c>
      <c r="JQ1820">
        <v>9.9687999999999999</v>
      </c>
      <c r="JR1820">
        <v>0.9405</v>
      </c>
      <c r="JS1820">
        <v>15.5</v>
      </c>
      <c r="JT1820">
        <v>8.6325000000000003</v>
      </c>
      <c r="JU1820" t="s">
        <v>5</v>
      </c>
      <c r="JV1820">
        <v>15.25</v>
      </c>
      <c r="JW1820">
        <v>4.4863999999999997</v>
      </c>
      <c r="JX1820">
        <v>8.75</v>
      </c>
      <c r="JY1820">
        <v>13.830400000000001</v>
      </c>
      <c r="JZ1820">
        <v>23.125</v>
      </c>
      <c r="KA1820" t="s">
        <v>5</v>
      </c>
      <c r="KB1820">
        <v>37.25</v>
      </c>
      <c r="KC1820">
        <v>44.125</v>
      </c>
      <c r="KD1820">
        <v>25.0625</v>
      </c>
      <c r="KE1820" t="s">
        <v>5</v>
      </c>
      <c r="KF1820">
        <v>4.75</v>
      </c>
      <c r="KG1820">
        <v>11.75</v>
      </c>
      <c r="KH1820">
        <v>4.4443999999999999</v>
      </c>
      <c r="KI1820" t="s">
        <v>5</v>
      </c>
      <c r="KJ1820" t="s">
        <v>5</v>
      </c>
      <c r="KK1820" t="s">
        <v>5</v>
      </c>
      <c r="KL1820" t="s">
        <v>5</v>
      </c>
      <c r="KM1820">
        <v>16.6875</v>
      </c>
      <c r="KN1820" t="s">
        <v>5</v>
      </c>
      <c r="KO1820">
        <v>27.25</v>
      </c>
      <c r="KP1820" t="s">
        <v>5</v>
      </c>
      <c r="KQ1820">
        <v>15.435499999999999</v>
      </c>
      <c r="KR1820">
        <v>22.812999999999999</v>
      </c>
      <c r="KS1820">
        <v>10.1975</v>
      </c>
      <c r="KT1820">
        <v>26.812999999999999</v>
      </c>
      <c r="KU1820" t="s">
        <v>5</v>
      </c>
      <c r="KV1820" t="s">
        <v>5</v>
      </c>
      <c r="KW1820">
        <v>15.3438</v>
      </c>
      <c r="KX1820" t="s">
        <v>5</v>
      </c>
      <c r="KY1820">
        <v>9</v>
      </c>
      <c r="KZ1820" t="s">
        <v>5</v>
      </c>
      <c r="LA1820" t="s">
        <v>5</v>
      </c>
      <c r="LB1820" t="s">
        <v>5</v>
      </c>
      <c r="LC1820">
        <v>23</v>
      </c>
      <c r="LD1820">
        <v>17.770800000000001</v>
      </c>
      <c r="LE1820">
        <v>40.125</v>
      </c>
      <c r="LF1820">
        <v>2.3E-2</v>
      </c>
      <c r="LG1820">
        <v>8.7858000000000001</v>
      </c>
      <c r="LH1820" t="s">
        <v>5</v>
      </c>
      <c r="LI1820" t="s">
        <v>5</v>
      </c>
      <c r="LJ1820">
        <v>36.0837</v>
      </c>
      <c r="LK1820">
        <v>7.4744000000000002</v>
      </c>
      <c r="LL1820">
        <v>13.3597</v>
      </c>
      <c r="LM1820" t="s">
        <v>5</v>
      </c>
      <c r="LN1820">
        <v>10.125</v>
      </c>
      <c r="LO1820">
        <v>65.5227</v>
      </c>
      <c r="LP1820" t="s">
        <v>5</v>
      </c>
      <c r="LQ1820" t="s">
        <v>5</v>
      </c>
      <c r="LR1820" t="s">
        <v>5</v>
      </c>
      <c r="LS1820">
        <v>11.5</v>
      </c>
      <c r="LT1820" t="s">
        <v>5</v>
      </c>
      <c r="LU1820" t="s">
        <v>5</v>
      </c>
      <c r="LV1820" t="s">
        <v>5</v>
      </c>
      <c r="LW1820" t="s">
        <v>5</v>
      </c>
      <c r="LX1820">
        <v>21.75</v>
      </c>
      <c r="LY1820">
        <v>45.125</v>
      </c>
      <c r="LZ1820" t="s">
        <v>5</v>
      </c>
      <c r="MA1820">
        <v>7.5644999999999998</v>
      </c>
      <c r="MB1820">
        <v>6.7343999999999999</v>
      </c>
      <c r="MC1820">
        <v>2</v>
      </c>
      <c r="MD1820" t="s">
        <v>5</v>
      </c>
      <c r="ME1820">
        <v>35.380000000000003</v>
      </c>
      <c r="MF1820">
        <v>6.0549999999999997</v>
      </c>
      <c r="MG1820" t="s">
        <v>5</v>
      </c>
      <c r="MH1820" t="s">
        <v>5</v>
      </c>
      <c r="MI1820">
        <v>29</v>
      </c>
      <c r="MJ1820">
        <v>2.3359000000000001</v>
      </c>
      <c r="MK1820">
        <v>16.625</v>
      </c>
      <c r="ML1820">
        <v>12.9688</v>
      </c>
      <c r="MM1820" t="s">
        <v>5</v>
      </c>
      <c r="MN1820" t="s">
        <v>5</v>
      </c>
      <c r="MO1820" t="s">
        <v>5</v>
      </c>
      <c r="MP1820" t="s">
        <v>5</v>
      </c>
      <c r="MQ1820" t="s">
        <v>5</v>
      </c>
      <c r="MR1820">
        <v>11.75</v>
      </c>
      <c r="MS1820">
        <v>1.2181</v>
      </c>
      <c r="MT1820">
        <v>5.6905000000000001</v>
      </c>
      <c r="MU1820">
        <v>11.4688</v>
      </c>
      <c r="MV1820" t="s">
        <v>5</v>
      </c>
      <c r="MW1820">
        <v>4.375</v>
      </c>
      <c r="MX1820">
        <v>10.4918</v>
      </c>
      <c r="MY1820" t="s">
        <v>5</v>
      </c>
      <c r="MZ1820">
        <v>10.1852</v>
      </c>
      <c r="NA1820">
        <v>3.8801000000000001</v>
      </c>
      <c r="NB1820">
        <v>7.0369999999999999</v>
      </c>
      <c r="NC1820">
        <v>15.703799999999999</v>
      </c>
      <c r="ND1820">
        <v>13.75</v>
      </c>
      <c r="NE1820" t="s">
        <v>5</v>
      </c>
      <c r="NF1820">
        <v>13.541700000000001</v>
      </c>
      <c r="NG1820" t="s">
        <v>5</v>
      </c>
      <c r="NH1820">
        <v>26.156300000000002</v>
      </c>
      <c r="NI1820">
        <v>5.3541999999999996</v>
      </c>
      <c r="NJ1820">
        <v>18</v>
      </c>
      <c r="NK1820">
        <v>3.8437999999999999</v>
      </c>
      <c r="NL1820" t="s">
        <v>5</v>
      </c>
      <c r="NM1820">
        <v>9.625</v>
      </c>
      <c r="NN1820" t="s">
        <v>5</v>
      </c>
      <c r="NO1820" t="s">
        <v>5</v>
      </c>
      <c r="NP1820">
        <v>37</v>
      </c>
      <c r="NQ1820">
        <v>9.6112000000000002</v>
      </c>
      <c r="NR1820">
        <v>30.875</v>
      </c>
      <c r="NS1820">
        <v>28.625</v>
      </c>
      <c r="NT1820">
        <v>10.555300000000001</v>
      </c>
      <c r="NU1820" t="s">
        <v>5</v>
      </c>
      <c r="NV1820" t="s">
        <v>5</v>
      </c>
      <c r="NW1820">
        <v>25.875</v>
      </c>
      <c r="NX1820">
        <v>20.625</v>
      </c>
      <c r="NY1820">
        <v>14.75</v>
      </c>
      <c r="NZ1820" t="s">
        <v>5</v>
      </c>
      <c r="OA1820" t="s">
        <v>5</v>
      </c>
      <c r="OB1820" t="s">
        <v>5</v>
      </c>
      <c r="OC1820">
        <v>2.3917000000000002</v>
      </c>
      <c r="OD1820" t="s">
        <v>5</v>
      </c>
      <c r="OE1820">
        <v>12.75</v>
      </c>
      <c r="OF1820">
        <v>27.625</v>
      </c>
      <c r="OG1820" t="s">
        <v>5</v>
      </c>
      <c r="OH1820">
        <v>21.125</v>
      </c>
      <c r="OI1820" t="s">
        <v>5</v>
      </c>
      <c r="OJ1820">
        <v>10.958299999999999</v>
      </c>
      <c r="OK1820">
        <v>5.3333000000000004</v>
      </c>
      <c r="OL1820" t="s">
        <v>5</v>
      </c>
      <c r="OM1820" t="s">
        <v>5</v>
      </c>
      <c r="ON1820">
        <v>17.591999999999999</v>
      </c>
      <c r="OO1820">
        <v>1.6680000000000001</v>
      </c>
      <c r="OP1820">
        <v>10.313000000000001</v>
      </c>
      <c r="OQ1820">
        <v>1.5859000000000001</v>
      </c>
      <c r="OR1820" t="s">
        <v>5</v>
      </c>
      <c r="OS1820">
        <v>46.25</v>
      </c>
      <c r="OT1820" t="s">
        <v>5</v>
      </c>
      <c r="OU1820">
        <v>2.0663999999999998</v>
      </c>
      <c r="OV1820">
        <v>4.3518999999999997</v>
      </c>
      <c r="OW1820" t="s">
        <v>5</v>
      </c>
      <c r="OX1820">
        <v>26.687999999999999</v>
      </c>
      <c r="OY1820">
        <v>7.7190000000000003</v>
      </c>
      <c r="OZ1820">
        <v>18.913</v>
      </c>
      <c r="PA1820">
        <v>21.8416</v>
      </c>
      <c r="PB1820" t="s">
        <v>5</v>
      </c>
      <c r="PC1820">
        <v>35.75</v>
      </c>
      <c r="PD1820">
        <v>22.5625</v>
      </c>
      <c r="PE1820">
        <v>13.0181</v>
      </c>
      <c r="PF1820">
        <v>27.495999999999999</v>
      </c>
      <c r="PG1820">
        <v>11.313000000000001</v>
      </c>
      <c r="PH1820" t="s">
        <v>5</v>
      </c>
      <c r="PI1820" t="s">
        <v>5</v>
      </c>
      <c r="PJ1820">
        <v>15.6563</v>
      </c>
      <c r="PK1820" t="s">
        <v>5</v>
      </c>
      <c r="PL1820" t="s">
        <v>5</v>
      </c>
      <c r="PM1820">
        <v>27.5</v>
      </c>
      <c r="PN1820">
        <v>2.0832999999999999</v>
      </c>
      <c r="PO1820" t="s">
        <v>5</v>
      </c>
      <c r="PP1820" t="s">
        <v>5</v>
      </c>
      <c r="PQ1820">
        <v>8.375</v>
      </c>
      <c r="PR1820">
        <v>24.8125</v>
      </c>
      <c r="PS1820" t="s">
        <v>5</v>
      </c>
      <c r="PT1820" t="s">
        <v>5</v>
      </c>
      <c r="PU1820" t="s">
        <v>5</v>
      </c>
      <c r="PV1820">
        <v>17.1875</v>
      </c>
      <c r="PW1820">
        <v>25.312999999999999</v>
      </c>
      <c r="PX1820">
        <v>9.8437999999999999</v>
      </c>
      <c r="PY1820">
        <v>9</v>
      </c>
      <c r="PZ1820">
        <v>1.4022999999999999</v>
      </c>
      <c r="QA1820">
        <v>28.356999999999999</v>
      </c>
      <c r="QB1820" t="s">
        <v>5</v>
      </c>
      <c r="QC1820" t="s">
        <v>5</v>
      </c>
      <c r="QD1820">
        <v>9.6875</v>
      </c>
      <c r="QE1820">
        <v>29.25</v>
      </c>
      <c r="QF1820">
        <v>1.3437999999999999</v>
      </c>
      <c r="QG1820" t="s">
        <v>5</v>
      </c>
      <c r="QH1820" t="s">
        <v>5</v>
      </c>
      <c r="QI1820" t="s">
        <v>5</v>
      </c>
      <c r="QJ1820" t="s">
        <v>5</v>
      </c>
      <c r="QK1820">
        <v>22.718800000000002</v>
      </c>
      <c r="QL1820" t="s">
        <v>5</v>
      </c>
      <c r="QM1820" t="s">
        <v>5</v>
      </c>
      <c r="QN1820" t="s">
        <v>5</v>
      </c>
      <c r="QO1820">
        <v>14.11</v>
      </c>
      <c r="QP1820">
        <v>6.9687999999999999</v>
      </c>
      <c r="QQ1820" t="s">
        <v>5</v>
      </c>
      <c r="QR1820">
        <v>5.7969999999999997</v>
      </c>
      <c r="QS1820">
        <v>35.125</v>
      </c>
      <c r="QT1820">
        <v>14.0313</v>
      </c>
      <c r="QU1820" t="s">
        <v>5</v>
      </c>
      <c r="QV1820" t="s">
        <v>5</v>
      </c>
      <c r="QW1820">
        <v>9.9426000000000005</v>
      </c>
      <c r="QX1820">
        <v>15.875</v>
      </c>
      <c r="QY1820" t="s">
        <v>5</v>
      </c>
      <c r="QZ1820">
        <v>5.0651999999999999</v>
      </c>
      <c r="RA1820">
        <v>7.6769999999999996</v>
      </c>
      <c r="RB1820" t="s">
        <v>5</v>
      </c>
      <c r="RC1820" t="s">
        <v>5</v>
      </c>
      <c r="RD1820">
        <v>20.457999999999998</v>
      </c>
      <c r="RE1820">
        <v>18.2956</v>
      </c>
      <c r="RF1820" t="s">
        <v>5</v>
      </c>
      <c r="RG1820" t="s">
        <v>5</v>
      </c>
      <c r="RH1820">
        <v>15.25</v>
      </c>
      <c r="RI1820">
        <v>17.3384</v>
      </c>
      <c r="RJ1820">
        <v>27.282499999999999</v>
      </c>
      <c r="RK1820">
        <v>5.625</v>
      </c>
      <c r="RL1820">
        <v>7.5629999999999997</v>
      </c>
      <c r="RM1820" t="s">
        <v>5</v>
      </c>
      <c r="RN1820" t="s">
        <v>5</v>
      </c>
      <c r="RO1820">
        <v>13.125</v>
      </c>
      <c r="RP1820">
        <v>23.875</v>
      </c>
      <c r="RQ1820">
        <v>10.6875</v>
      </c>
      <c r="RR1820">
        <v>45.875</v>
      </c>
      <c r="RS1820" t="s">
        <v>5</v>
      </c>
      <c r="RT1820">
        <v>32</v>
      </c>
      <c r="RU1820">
        <v>13.618</v>
      </c>
      <c r="RV1820">
        <v>11.9375</v>
      </c>
      <c r="RW1820" t="s">
        <v>5</v>
      </c>
      <c r="RX1820" t="s">
        <v>5</v>
      </c>
      <c r="RY1820" t="s">
        <v>5</v>
      </c>
      <c r="RZ1820">
        <v>19.082000000000001</v>
      </c>
      <c r="SA1820" t="s">
        <v>5</v>
      </c>
      <c r="SB1820" t="s">
        <v>5</v>
      </c>
      <c r="SC1820" t="s">
        <v>5</v>
      </c>
      <c r="SD1820">
        <v>10.25</v>
      </c>
      <c r="SE1820">
        <v>23.656300000000002</v>
      </c>
      <c r="SF1820">
        <v>7.9583000000000004</v>
      </c>
      <c r="SG1820">
        <v>68.170100000000005</v>
      </c>
      <c r="SH1820" t="s">
        <v>5</v>
      </c>
      <c r="SI1820" t="s">
        <v>5</v>
      </c>
      <c r="SJ1820" t="s">
        <v>5</v>
      </c>
      <c r="SK1820">
        <v>10.833299999999999</v>
      </c>
      <c r="SL1820">
        <v>23.9375</v>
      </c>
      <c r="SM1820" t="s">
        <v>5</v>
      </c>
      <c r="SN1820" t="s">
        <v>5</v>
      </c>
    </row>
    <row r="1821" spans="1:508" x14ac:dyDescent="0.3">
      <c r="A1821">
        <f t="shared" si="28"/>
        <v>302</v>
      </c>
      <c r="B1821" s="3">
        <v>35412</v>
      </c>
      <c r="C1821" t="s">
        <v>5</v>
      </c>
      <c r="D1821" t="s">
        <v>5</v>
      </c>
      <c r="E1821" t="s">
        <v>5</v>
      </c>
      <c r="F1821">
        <v>0.83</v>
      </c>
      <c r="G1821" t="s">
        <v>5</v>
      </c>
      <c r="H1821">
        <v>5.2610999999999999</v>
      </c>
      <c r="I1821">
        <v>6.375</v>
      </c>
      <c r="J1821">
        <v>11.4962</v>
      </c>
      <c r="K1821" t="s">
        <v>5</v>
      </c>
      <c r="L1821">
        <v>4.968</v>
      </c>
      <c r="M1821" t="s">
        <v>5</v>
      </c>
      <c r="N1821">
        <v>16.747900000000001</v>
      </c>
      <c r="O1821" t="s">
        <v>5</v>
      </c>
      <c r="P1821" t="s">
        <v>5</v>
      </c>
      <c r="Q1821">
        <v>6.5937999999999999</v>
      </c>
      <c r="R1821" t="s">
        <v>5</v>
      </c>
      <c r="S1821">
        <v>39.75</v>
      </c>
      <c r="T1821">
        <v>12.0313</v>
      </c>
      <c r="U1821">
        <v>5.0156000000000001</v>
      </c>
      <c r="V1821" t="s">
        <v>5</v>
      </c>
      <c r="W1821">
        <v>422.95080000000002</v>
      </c>
      <c r="X1821">
        <v>18.145399999999999</v>
      </c>
      <c r="Y1821" t="s">
        <v>5</v>
      </c>
      <c r="Z1821">
        <v>7.5</v>
      </c>
      <c r="AA1821" t="s">
        <v>5</v>
      </c>
      <c r="AB1821">
        <v>8.9375</v>
      </c>
      <c r="AC1821" t="s">
        <v>5</v>
      </c>
      <c r="AD1821">
        <v>5.6875</v>
      </c>
      <c r="AE1821">
        <v>28.0625</v>
      </c>
      <c r="AF1821" t="s">
        <v>5</v>
      </c>
      <c r="AG1821">
        <v>2.1562999999999999</v>
      </c>
      <c r="AH1821">
        <v>4.6718999999999999</v>
      </c>
      <c r="AI1821" t="s">
        <v>5</v>
      </c>
      <c r="AJ1821" t="s">
        <v>5</v>
      </c>
      <c r="AK1821" t="s">
        <v>5</v>
      </c>
      <c r="AL1821">
        <v>14.531000000000001</v>
      </c>
      <c r="AM1821" t="s">
        <v>5</v>
      </c>
      <c r="AN1821" t="s">
        <v>5</v>
      </c>
      <c r="AO1821" t="s">
        <v>5</v>
      </c>
      <c r="AP1821" t="s">
        <v>5</v>
      </c>
      <c r="AQ1821">
        <v>3.1875</v>
      </c>
      <c r="AR1821" t="s">
        <v>5</v>
      </c>
      <c r="AS1821">
        <v>27</v>
      </c>
      <c r="AT1821">
        <v>3.5278</v>
      </c>
      <c r="AU1821">
        <v>14.6645</v>
      </c>
      <c r="AV1821">
        <v>31.086500000000001</v>
      </c>
      <c r="AW1821" t="s">
        <v>5</v>
      </c>
      <c r="AX1821" t="s">
        <v>5</v>
      </c>
      <c r="AY1821" t="s">
        <v>5</v>
      </c>
      <c r="AZ1821" t="s">
        <v>5</v>
      </c>
      <c r="BA1821">
        <v>23.75</v>
      </c>
      <c r="BB1821">
        <v>1</v>
      </c>
      <c r="BC1821">
        <v>32.880000000000003</v>
      </c>
      <c r="BD1821" t="s">
        <v>5</v>
      </c>
      <c r="BE1821">
        <v>34.375</v>
      </c>
      <c r="BF1821" t="s">
        <v>5</v>
      </c>
      <c r="BG1821">
        <v>15.683299999999999</v>
      </c>
      <c r="BH1821">
        <v>24.125</v>
      </c>
      <c r="BI1821">
        <v>48.375</v>
      </c>
      <c r="BJ1821">
        <v>23.343800000000002</v>
      </c>
      <c r="BK1821">
        <v>10.550800000000001</v>
      </c>
      <c r="BL1821">
        <v>1.4722</v>
      </c>
      <c r="BM1821">
        <v>21.312999999999999</v>
      </c>
      <c r="BN1821">
        <v>7.1943999999999999</v>
      </c>
      <c r="BO1821">
        <v>4.5732999999999997</v>
      </c>
      <c r="BP1821">
        <v>3.2240000000000002</v>
      </c>
      <c r="BQ1821">
        <v>17.622399999999999</v>
      </c>
      <c r="BR1821" t="s">
        <v>5</v>
      </c>
      <c r="BS1821">
        <v>34.875</v>
      </c>
      <c r="BT1821" t="s">
        <v>5</v>
      </c>
      <c r="BU1821">
        <v>1.5781000000000001</v>
      </c>
      <c r="BV1821">
        <v>25.9359</v>
      </c>
      <c r="BW1821" t="s">
        <v>5</v>
      </c>
      <c r="BX1821">
        <v>21.94</v>
      </c>
      <c r="BY1821">
        <v>14.25</v>
      </c>
      <c r="BZ1821">
        <v>4.75</v>
      </c>
      <c r="CA1821" t="s">
        <v>5</v>
      </c>
      <c r="CB1821">
        <v>130.9913</v>
      </c>
      <c r="CC1821">
        <v>19.2592</v>
      </c>
      <c r="CD1821">
        <v>18.509599999999999</v>
      </c>
      <c r="CE1821">
        <v>19.031300000000002</v>
      </c>
      <c r="CF1821">
        <v>19.917000000000002</v>
      </c>
      <c r="CG1821" t="s">
        <v>5</v>
      </c>
      <c r="CH1821" t="s">
        <v>5</v>
      </c>
      <c r="CI1821" t="s">
        <v>5</v>
      </c>
      <c r="CJ1821">
        <v>15.1875</v>
      </c>
      <c r="CK1821" t="s">
        <v>5</v>
      </c>
      <c r="CL1821" t="s">
        <v>5</v>
      </c>
      <c r="CM1821" t="s">
        <v>5</v>
      </c>
      <c r="CN1821">
        <v>1.7031000000000001</v>
      </c>
      <c r="CO1821" t="s">
        <v>5</v>
      </c>
      <c r="CP1821" t="s">
        <v>5</v>
      </c>
      <c r="CQ1821">
        <v>1.8229</v>
      </c>
      <c r="CR1821" t="s">
        <v>5</v>
      </c>
      <c r="CS1821" t="s">
        <v>5</v>
      </c>
      <c r="CT1821">
        <v>14.833299999999999</v>
      </c>
      <c r="CU1821">
        <v>19.009799999999998</v>
      </c>
      <c r="CV1821">
        <v>11.5938</v>
      </c>
      <c r="CW1821">
        <v>24.75</v>
      </c>
      <c r="CX1821">
        <v>34.916699999999999</v>
      </c>
      <c r="CY1821">
        <v>2.8957999999999999</v>
      </c>
      <c r="CZ1821" t="s">
        <v>5</v>
      </c>
      <c r="DA1821" t="s">
        <v>5</v>
      </c>
      <c r="DB1821">
        <v>11.156000000000001</v>
      </c>
      <c r="DC1821">
        <v>31.25</v>
      </c>
      <c r="DD1821" t="s">
        <v>5</v>
      </c>
      <c r="DE1821">
        <v>17.265000000000001</v>
      </c>
      <c r="DF1821">
        <v>11.583299999999999</v>
      </c>
      <c r="DG1821">
        <v>1.4896</v>
      </c>
      <c r="DH1821">
        <v>8.125</v>
      </c>
      <c r="DI1821">
        <v>15.7705</v>
      </c>
      <c r="DJ1821">
        <v>11.75</v>
      </c>
      <c r="DK1821" t="s">
        <v>5</v>
      </c>
      <c r="DL1821">
        <v>38.222900000000003</v>
      </c>
      <c r="DM1821" t="s">
        <v>5</v>
      </c>
      <c r="DN1821">
        <v>0.51039999999999996</v>
      </c>
      <c r="DO1821" t="s">
        <v>5</v>
      </c>
      <c r="DP1821">
        <v>7.1943999999999999</v>
      </c>
      <c r="DQ1821" t="s">
        <v>5</v>
      </c>
      <c r="DR1821">
        <v>20.375</v>
      </c>
      <c r="DS1821">
        <v>13.833299999999999</v>
      </c>
      <c r="DT1821" t="s">
        <v>5</v>
      </c>
      <c r="DU1821" t="s">
        <v>5</v>
      </c>
      <c r="DV1821">
        <v>5.5076999999999998</v>
      </c>
      <c r="DW1821">
        <v>10.2188</v>
      </c>
      <c r="DX1821">
        <v>31.0625</v>
      </c>
      <c r="DY1821" t="s">
        <v>5</v>
      </c>
      <c r="DZ1821">
        <v>19.1875</v>
      </c>
      <c r="EA1821" t="s">
        <v>5</v>
      </c>
      <c r="EB1821">
        <v>37.704300000000003</v>
      </c>
      <c r="EC1821">
        <v>20.375</v>
      </c>
      <c r="ED1821" t="s">
        <v>5</v>
      </c>
      <c r="EE1821" t="s">
        <v>5</v>
      </c>
      <c r="EF1821" t="s">
        <v>5</v>
      </c>
      <c r="EG1821">
        <v>2.8928000000000003</v>
      </c>
      <c r="EH1821">
        <v>4.0856000000000003</v>
      </c>
      <c r="EI1821">
        <v>23.1465</v>
      </c>
      <c r="EJ1821" t="s">
        <v>5</v>
      </c>
      <c r="EK1821" t="s">
        <v>5</v>
      </c>
      <c r="EL1821">
        <v>2.7317999999999998</v>
      </c>
      <c r="EM1821" t="s">
        <v>5</v>
      </c>
      <c r="EN1821">
        <v>3.3086000000000002</v>
      </c>
      <c r="EO1821">
        <v>16.781400000000001</v>
      </c>
      <c r="EP1821" t="s">
        <v>5</v>
      </c>
      <c r="EQ1821">
        <v>18.375</v>
      </c>
      <c r="ER1821">
        <v>5.2979000000000003</v>
      </c>
      <c r="ES1821">
        <v>31</v>
      </c>
      <c r="ET1821">
        <v>38.862099999999998</v>
      </c>
      <c r="EU1821">
        <v>6.45</v>
      </c>
      <c r="EV1821" t="s">
        <v>5</v>
      </c>
      <c r="EW1821" t="s">
        <v>5</v>
      </c>
      <c r="EX1821">
        <v>7.4687999999999999</v>
      </c>
      <c r="EY1821" t="s">
        <v>5</v>
      </c>
      <c r="EZ1821">
        <v>9.375</v>
      </c>
      <c r="FA1821">
        <v>29</v>
      </c>
      <c r="FB1821">
        <v>16.603000000000002</v>
      </c>
      <c r="FC1821">
        <v>19.5</v>
      </c>
      <c r="FD1821">
        <v>12</v>
      </c>
      <c r="FE1821">
        <v>27.6875</v>
      </c>
      <c r="FF1821">
        <v>23.906300000000002</v>
      </c>
      <c r="FG1821">
        <v>6.25</v>
      </c>
      <c r="FH1821" t="s">
        <v>5</v>
      </c>
      <c r="FI1821">
        <v>21.3125</v>
      </c>
      <c r="FJ1821">
        <v>12.25</v>
      </c>
      <c r="FK1821">
        <v>27.5</v>
      </c>
      <c r="FL1821">
        <v>29.375</v>
      </c>
      <c r="FM1821">
        <v>14.5611</v>
      </c>
      <c r="FN1821">
        <v>27.625</v>
      </c>
      <c r="FO1821">
        <v>30.875</v>
      </c>
      <c r="FP1821" t="s">
        <v>5</v>
      </c>
      <c r="FQ1821" t="s">
        <v>5</v>
      </c>
      <c r="FR1821">
        <v>2.7343999999999999</v>
      </c>
      <c r="FS1821" t="s">
        <v>5</v>
      </c>
      <c r="FT1821" t="s">
        <v>5</v>
      </c>
      <c r="FU1821">
        <v>20.415399999999998</v>
      </c>
      <c r="FV1821" t="s">
        <v>5</v>
      </c>
      <c r="FW1821">
        <v>2.75</v>
      </c>
      <c r="FX1821" t="s">
        <v>5</v>
      </c>
      <c r="FY1821" t="s">
        <v>5</v>
      </c>
      <c r="FZ1821">
        <v>15</v>
      </c>
      <c r="GA1821">
        <v>20.8125</v>
      </c>
      <c r="GB1821" t="s">
        <v>5</v>
      </c>
      <c r="GC1821" t="s">
        <v>5</v>
      </c>
      <c r="GD1821" t="s">
        <v>5</v>
      </c>
      <c r="GE1821">
        <v>2.5648</v>
      </c>
      <c r="GF1821">
        <v>18.814799999999998</v>
      </c>
      <c r="GG1821">
        <v>1.6562999999999999</v>
      </c>
      <c r="GH1821" t="s">
        <v>5</v>
      </c>
      <c r="GI1821" t="s">
        <v>5</v>
      </c>
      <c r="GJ1821">
        <v>8.4512999999999998</v>
      </c>
      <c r="GK1821" t="s">
        <v>5</v>
      </c>
      <c r="GL1821" t="s">
        <v>5</v>
      </c>
      <c r="GM1821" t="s">
        <v>5</v>
      </c>
      <c r="GN1821">
        <v>26.25</v>
      </c>
      <c r="GO1821" t="s">
        <v>5</v>
      </c>
      <c r="GP1821" t="s">
        <v>5</v>
      </c>
      <c r="GQ1821" t="s">
        <v>5</v>
      </c>
      <c r="GR1821">
        <v>17.344000000000001</v>
      </c>
      <c r="GS1821">
        <v>15.5002</v>
      </c>
      <c r="GT1821">
        <v>0.77339999999999998</v>
      </c>
      <c r="GU1821">
        <v>16.3125</v>
      </c>
      <c r="GV1821">
        <v>9.6875999999999998</v>
      </c>
      <c r="GW1821">
        <v>12.39</v>
      </c>
      <c r="GX1821" t="s">
        <v>5</v>
      </c>
      <c r="GY1821" t="s">
        <v>5</v>
      </c>
      <c r="GZ1821" t="s">
        <v>5</v>
      </c>
      <c r="HA1821">
        <v>29.666699999999999</v>
      </c>
      <c r="HB1821" t="s">
        <v>5</v>
      </c>
      <c r="HC1821">
        <v>9.2963000000000005</v>
      </c>
      <c r="HD1821" t="s">
        <v>5</v>
      </c>
      <c r="HE1821" t="s">
        <v>5</v>
      </c>
      <c r="HF1821">
        <v>38.688000000000002</v>
      </c>
      <c r="HG1821">
        <v>14.5938</v>
      </c>
      <c r="HH1821" t="s">
        <v>5</v>
      </c>
      <c r="HI1821">
        <v>16.989999999999998</v>
      </c>
      <c r="HJ1821" t="s">
        <v>5</v>
      </c>
      <c r="HK1821" t="s">
        <v>5</v>
      </c>
      <c r="HL1821">
        <v>11.083</v>
      </c>
      <c r="HM1821">
        <v>18.5</v>
      </c>
      <c r="HN1821" t="s">
        <v>5</v>
      </c>
      <c r="HO1821">
        <v>32.125</v>
      </c>
      <c r="HP1821" t="s">
        <v>5</v>
      </c>
      <c r="HQ1821" t="s">
        <v>5</v>
      </c>
      <c r="HR1821">
        <v>11</v>
      </c>
      <c r="HS1821">
        <v>6.0312999999999999</v>
      </c>
      <c r="HT1821">
        <v>32.011099999999999</v>
      </c>
      <c r="HU1821">
        <v>9.2894000000000005</v>
      </c>
      <c r="HV1821" t="s">
        <v>5</v>
      </c>
      <c r="HW1821">
        <v>9.1012000000000004</v>
      </c>
      <c r="HX1821">
        <v>7.5</v>
      </c>
      <c r="HY1821">
        <v>3.3437999999999999</v>
      </c>
      <c r="HZ1821">
        <v>6.9080000000000004</v>
      </c>
      <c r="IA1821">
        <v>13.243600000000001</v>
      </c>
      <c r="IB1821">
        <v>22.4375</v>
      </c>
      <c r="IC1821">
        <v>19.125</v>
      </c>
      <c r="ID1821">
        <v>38.093800000000002</v>
      </c>
      <c r="IE1821" t="s">
        <v>5</v>
      </c>
      <c r="IF1821">
        <v>7.5937999999999999</v>
      </c>
      <c r="IG1821">
        <v>11.4815</v>
      </c>
      <c r="IH1821">
        <v>46</v>
      </c>
      <c r="II1821" t="s">
        <v>5</v>
      </c>
      <c r="IJ1821">
        <v>11.875</v>
      </c>
      <c r="IK1821" t="s">
        <v>5</v>
      </c>
      <c r="IL1821">
        <v>16.546900000000001</v>
      </c>
      <c r="IM1821">
        <v>5.6040000000000001</v>
      </c>
      <c r="IN1821">
        <v>39.187600000000003</v>
      </c>
      <c r="IO1821">
        <v>14.791700000000001</v>
      </c>
      <c r="IP1821" t="s">
        <v>5</v>
      </c>
      <c r="IQ1821" t="s">
        <v>5</v>
      </c>
      <c r="IR1821">
        <v>11.972799999999999</v>
      </c>
      <c r="IS1821" t="s">
        <v>5</v>
      </c>
      <c r="IT1821" t="s">
        <v>5</v>
      </c>
      <c r="IU1821" t="s">
        <v>5</v>
      </c>
      <c r="IV1821">
        <v>19.4375</v>
      </c>
      <c r="IW1821">
        <v>8.4</v>
      </c>
      <c r="IX1821">
        <v>6</v>
      </c>
      <c r="IY1821">
        <v>3.5625</v>
      </c>
      <c r="IZ1821">
        <v>9.3884000000000007</v>
      </c>
      <c r="JA1821">
        <v>6.0416999999999996</v>
      </c>
      <c r="JB1821">
        <v>24.9375</v>
      </c>
      <c r="JC1821" t="s">
        <v>5</v>
      </c>
      <c r="JD1821">
        <v>28.583300000000001</v>
      </c>
      <c r="JE1821" t="s">
        <v>5</v>
      </c>
      <c r="JF1821">
        <v>32.6875</v>
      </c>
      <c r="JG1821">
        <v>24.9375</v>
      </c>
      <c r="JH1821" t="s">
        <v>5</v>
      </c>
      <c r="JI1821" t="s">
        <v>5</v>
      </c>
      <c r="JJ1821">
        <v>10.416700000000001</v>
      </c>
      <c r="JK1821">
        <v>18</v>
      </c>
      <c r="JL1821">
        <v>45.230699999999999</v>
      </c>
      <c r="JM1821" t="s">
        <v>5</v>
      </c>
      <c r="JN1821" t="s">
        <v>5</v>
      </c>
      <c r="JO1821">
        <v>23.9375</v>
      </c>
      <c r="JP1821">
        <v>5.3906000000000001</v>
      </c>
      <c r="JQ1821">
        <v>9.9062999999999999</v>
      </c>
      <c r="JR1821">
        <v>0.9405</v>
      </c>
      <c r="JS1821">
        <v>15.479200000000001</v>
      </c>
      <c r="JT1821">
        <v>8.5166000000000004</v>
      </c>
      <c r="JU1821" t="s">
        <v>5</v>
      </c>
      <c r="JV1821">
        <v>15.1875</v>
      </c>
      <c r="JW1821">
        <v>4.4207999999999998</v>
      </c>
      <c r="JX1821">
        <v>7.8129999999999997</v>
      </c>
      <c r="JY1821">
        <v>13.729100000000001</v>
      </c>
      <c r="JZ1821">
        <v>22.9375</v>
      </c>
      <c r="KA1821" t="s">
        <v>5</v>
      </c>
      <c r="KB1821">
        <v>37.125</v>
      </c>
      <c r="KC1821">
        <v>43</v>
      </c>
      <c r="KD1821">
        <v>24.9375</v>
      </c>
      <c r="KE1821" t="s">
        <v>5</v>
      </c>
      <c r="KF1821">
        <v>4.7656000000000001</v>
      </c>
      <c r="KG1821">
        <v>10.666700000000001</v>
      </c>
      <c r="KH1821">
        <v>4.4938000000000002</v>
      </c>
      <c r="KI1821" t="s">
        <v>5</v>
      </c>
      <c r="KJ1821" t="s">
        <v>5</v>
      </c>
      <c r="KK1821" t="s">
        <v>5</v>
      </c>
      <c r="KL1821" t="s">
        <v>5</v>
      </c>
      <c r="KM1821">
        <v>16.375</v>
      </c>
      <c r="KN1821" t="s">
        <v>5</v>
      </c>
      <c r="KO1821">
        <v>27.25</v>
      </c>
      <c r="KP1821" t="s">
        <v>5</v>
      </c>
      <c r="KQ1821">
        <v>15.3256</v>
      </c>
      <c r="KR1821">
        <v>23</v>
      </c>
      <c r="KS1821">
        <v>9.7036999999999995</v>
      </c>
      <c r="KT1821">
        <v>26.812999999999999</v>
      </c>
      <c r="KU1821" t="s">
        <v>5</v>
      </c>
      <c r="KV1821" t="s">
        <v>5</v>
      </c>
      <c r="KW1821">
        <v>15.625</v>
      </c>
      <c r="KX1821" t="s">
        <v>5</v>
      </c>
      <c r="KY1821">
        <v>9.0937999999999999</v>
      </c>
      <c r="KZ1821" t="s">
        <v>5</v>
      </c>
      <c r="LA1821" t="s">
        <v>5</v>
      </c>
      <c r="LB1821" t="s">
        <v>5</v>
      </c>
      <c r="LC1821">
        <v>23.125</v>
      </c>
      <c r="LD1821">
        <v>17.625</v>
      </c>
      <c r="LE1821">
        <v>40.75</v>
      </c>
      <c r="LF1821">
        <v>2.5999999999999999E-2</v>
      </c>
      <c r="LG1821">
        <v>8.6026000000000007</v>
      </c>
      <c r="LH1821" t="s">
        <v>5</v>
      </c>
      <c r="LI1821" t="s">
        <v>5</v>
      </c>
      <c r="LJ1821">
        <v>36.616100000000003</v>
      </c>
      <c r="LK1821">
        <v>7.3605999999999998</v>
      </c>
      <c r="LL1821">
        <v>13.4115</v>
      </c>
      <c r="LM1821" t="s">
        <v>5</v>
      </c>
      <c r="LN1821">
        <v>10</v>
      </c>
      <c r="LO1821">
        <v>65.6755</v>
      </c>
      <c r="LP1821" t="s">
        <v>5</v>
      </c>
      <c r="LQ1821" t="s">
        <v>5</v>
      </c>
      <c r="LR1821" t="s">
        <v>5</v>
      </c>
      <c r="LS1821">
        <v>11.7813</v>
      </c>
      <c r="LT1821" t="s">
        <v>5</v>
      </c>
      <c r="LU1821" t="s">
        <v>5</v>
      </c>
      <c r="LV1821" t="s">
        <v>5</v>
      </c>
      <c r="LW1821" t="s">
        <v>5</v>
      </c>
      <c r="LX1821">
        <v>22</v>
      </c>
      <c r="LY1821">
        <v>45</v>
      </c>
      <c r="LZ1821" t="s">
        <v>5</v>
      </c>
      <c r="MA1821">
        <v>7.5890000000000004</v>
      </c>
      <c r="MB1821">
        <v>6.5312999999999999</v>
      </c>
      <c r="MC1821">
        <v>1.9687999999999999</v>
      </c>
      <c r="MD1821" t="s">
        <v>5</v>
      </c>
      <c r="ME1821">
        <v>36.003999999999998</v>
      </c>
      <c r="MF1821">
        <v>6.0269000000000004</v>
      </c>
      <c r="MG1821" t="s">
        <v>5</v>
      </c>
      <c r="MH1821" t="s">
        <v>5</v>
      </c>
      <c r="MI1821">
        <v>29</v>
      </c>
      <c r="MJ1821">
        <v>2.3906000000000001</v>
      </c>
      <c r="MK1821">
        <v>17.031300000000002</v>
      </c>
      <c r="ML1821">
        <v>12.8438</v>
      </c>
      <c r="MM1821" t="s">
        <v>5</v>
      </c>
      <c r="MN1821" t="s">
        <v>5</v>
      </c>
      <c r="MO1821" t="s">
        <v>5</v>
      </c>
      <c r="MP1821" t="s">
        <v>5</v>
      </c>
      <c r="MQ1821" t="s">
        <v>5</v>
      </c>
      <c r="MR1821">
        <v>12</v>
      </c>
      <c r="MS1821">
        <v>1.2181</v>
      </c>
      <c r="MT1821">
        <v>5.8273000000000001</v>
      </c>
      <c r="MU1821">
        <v>11.2188</v>
      </c>
      <c r="MV1821" t="s">
        <v>5</v>
      </c>
      <c r="MW1821">
        <v>4.3129999999999997</v>
      </c>
      <c r="MX1821">
        <v>10.611700000000001</v>
      </c>
      <c r="MY1821" t="s">
        <v>5</v>
      </c>
      <c r="MZ1821">
        <v>9.6295999999999999</v>
      </c>
      <c r="NA1821">
        <v>3.8448000000000002</v>
      </c>
      <c r="NB1821">
        <v>6.7900999999999998</v>
      </c>
      <c r="NC1821">
        <v>15.703799999999999</v>
      </c>
      <c r="ND1821">
        <v>13.6875</v>
      </c>
      <c r="NE1821" t="s">
        <v>5</v>
      </c>
      <c r="NF1821">
        <v>13.708299999999999</v>
      </c>
      <c r="NG1821" t="s">
        <v>5</v>
      </c>
      <c r="NH1821">
        <v>26.3125</v>
      </c>
      <c r="NI1821">
        <v>5.4062999999999999</v>
      </c>
      <c r="NJ1821">
        <v>17.8889</v>
      </c>
      <c r="NK1821">
        <v>3.7812999999999999</v>
      </c>
      <c r="NL1821" t="s">
        <v>5</v>
      </c>
      <c r="NM1821">
        <v>10</v>
      </c>
      <c r="NN1821" t="s">
        <v>5</v>
      </c>
      <c r="NO1821" t="s">
        <v>5</v>
      </c>
      <c r="NP1821">
        <v>37.125</v>
      </c>
      <c r="NQ1821">
        <v>9.1074999999999999</v>
      </c>
      <c r="NR1821">
        <v>30.625</v>
      </c>
      <c r="NS1821">
        <v>28.375</v>
      </c>
      <c r="NT1821">
        <v>10.555300000000001</v>
      </c>
      <c r="NU1821" t="s">
        <v>5</v>
      </c>
      <c r="NV1821" t="s">
        <v>5</v>
      </c>
      <c r="NW1821">
        <v>26</v>
      </c>
      <c r="NX1821">
        <v>20.625</v>
      </c>
      <c r="NY1821">
        <v>14.25</v>
      </c>
      <c r="NZ1821" t="s">
        <v>5</v>
      </c>
      <c r="OA1821" t="s">
        <v>5</v>
      </c>
      <c r="OB1821" t="s">
        <v>5</v>
      </c>
      <c r="OC1821">
        <v>2.4146000000000001</v>
      </c>
      <c r="OD1821" t="s">
        <v>5</v>
      </c>
      <c r="OE1821">
        <v>12.625</v>
      </c>
      <c r="OF1821">
        <v>27.25</v>
      </c>
      <c r="OG1821" t="s">
        <v>5</v>
      </c>
      <c r="OH1821">
        <v>18.875</v>
      </c>
      <c r="OI1821" t="s">
        <v>5</v>
      </c>
      <c r="OJ1821">
        <v>11</v>
      </c>
      <c r="OK1821">
        <v>5.1604999999999999</v>
      </c>
      <c r="OL1821" t="s">
        <v>5</v>
      </c>
      <c r="OM1821" t="s">
        <v>5</v>
      </c>
      <c r="ON1821">
        <v>17.306999999999999</v>
      </c>
      <c r="OO1821">
        <v>1.6461000000000001</v>
      </c>
      <c r="OP1821">
        <v>10</v>
      </c>
      <c r="OQ1821">
        <v>1.5819999999999999</v>
      </c>
      <c r="OR1821" t="s">
        <v>5</v>
      </c>
      <c r="OS1821">
        <v>46.875</v>
      </c>
      <c r="OT1821" t="s">
        <v>5</v>
      </c>
      <c r="OU1821">
        <v>2.0547</v>
      </c>
      <c r="OV1821">
        <v>4.3704000000000001</v>
      </c>
      <c r="OW1821" t="s">
        <v>5</v>
      </c>
      <c r="OX1821">
        <v>26.875</v>
      </c>
      <c r="OY1821">
        <v>7.7190000000000003</v>
      </c>
      <c r="OZ1821">
        <v>19.045999999999999</v>
      </c>
      <c r="PA1821">
        <v>22.1493</v>
      </c>
      <c r="PB1821" t="s">
        <v>5</v>
      </c>
      <c r="PC1821">
        <v>35.875</v>
      </c>
      <c r="PD1821">
        <v>22.75</v>
      </c>
      <c r="PE1821">
        <v>13.0181</v>
      </c>
      <c r="PF1821">
        <v>27.271000000000001</v>
      </c>
      <c r="PG1821">
        <v>11.281000000000001</v>
      </c>
      <c r="PH1821" t="s">
        <v>5</v>
      </c>
      <c r="PI1821" t="s">
        <v>5</v>
      </c>
      <c r="PJ1821">
        <v>15.5625</v>
      </c>
      <c r="PK1821" t="s">
        <v>5</v>
      </c>
      <c r="PL1821" t="s">
        <v>5</v>
      </c>
      <c r="PM1821">
        <v>27.875</v>
      </c>
      <c r="PN1821">
        <v>2.0832999999999999</v>
      </c>
      <c r="PO1821" t="s">
        <v>5</v>
      </c>
      <c r="PP1821" t="s">
        <v>5</v>
      </c>
      <c r="PQ1821">
        <v>8.2187999999999999</v>
      </c>
      <c r="PR1821">
        <v>24.8125</v>
      </c>
      <c r="PS1821" t="s">
        <v>5</v>
      </c>
      <c r="PT1821" t="s">
        <v>5</v>
      </c>
      <c r="PU1821" t="s">
        <v>5</v>
      </c>
      <c r="PV1821">
        <v>17.0625</v>
      </c>
      <c r="PW1821">
        <v>25.437999999999999</v>
      </c>
      <c r="PX1821">
        <v>9.875</v>
      </c>
      <c r="PY1821">
        <v>8.8437999999999999</v>
      </c>
      <c r="PZ1821">
        <v>1.4022999999999999</v>
      </c>
      <c r="QA1821">
        <v>26.954999999999998</v>
      </c>
      <c r="QB1821" t="s">
        <v>5</v>
      </c>
      <c r="QC1821" t="s">
        <v>5</v>
      </c>
      <c r="QD1821">
        <v>9.625</v>
      </c>
      <c r="QE1821">
        <v>29.125</v>
      </c>
      <c r="QF1821">
        <v>1.2968999999999999</v>
      </c>
      <c r="QG1821" t="s">
        <v>5</v>
      </c>
      <c r="QH1821" t="s">
        <v>5</v>
      </c>
      <c r="QI1821" t="s">
        <v>5</v>
      </c>
      <c r="QJ1821" t="s">
        <v>5</v>
      </c>
      <c r="QK1821">
        <v>22.781300000000002</v>
      </c>
      <c r="QL1821" t="s">
        <v>5</v>
      </c>
      <c r="QM1821" t="s">
        <v>5</v>
      </c>
      <c r="QN1821" t="s">
        <v>5</v>
      </c>
      <c r="QO1821">
        <v>14.3413</v>
      </c>
      <c r="QP1821">
        <v>7.1875</v>
      </c>
      <c r="QQ1821" t="s">
        <v>5</v>
      </c>
      <c r="QR1821">
        <v>5.5940000000000003</v>
      </c>
      <c r="QS1821">
        <v>35.1875</v>
      </c>
      <c r="QT1821">
        <v>14.3438</v>
      </c>
      <c r="QU1821" t="s">
        <v>5</v>
      </c>
      <c r="QV1821" t="s">
        <v>5</v>
      </c>
      <c r="QW1821">
        <v>9.8467000000000002</v>
      </c>
      <c r="QX1821">
        <v>16.062999999999999</v>
      </c>
      <c r="QY1821" t="s">
        <v>5</v>
      </c>
      <c r="QZ1821">
        <v>5.0399000000000003</v>
      </c>
      <c r="RA1821">
        <v>7.6475999999999997</v>
      </c>
      <c r="RB1821" t="s">
        <v>5</v>
      </c>
      <c r="RC1821" t="s">
        <v>5</v>
      </c>
      <c r="RD1821">
        <v>20.457999999999998</v>
      </c>
      <c r="RE1821">
        <v>18.2087</v>
      </c>
      <c r="RF1821" t="s">
        <v>5</v>
      </c>
      <c r="RG1821" t="s">
        <v>5</v>
      </c>
      <c r="RH1821">
        <v>14.875</v>
      </c>
      <c r="RI1821">
        <v>17.205100000000002</v>
      </c>
      <c r="RJ1821">
        <v>27.170500000000001</v>
      </c>
      <c r="RK1821">
        <v>5.625</v>
      </c>
      <c r="RL1821">
        <v>7.5309999999999997</v>
      </c>
      <c r="RM1821" t="s">
        <v>5</v>
      </c>
      <c r="RN1821" t="s">
        <v>5</v>
      </c>
      <c r="RO1821">
        <v>13.1875</v>
      </c>
      <c r="RP1821">
        <v>23.375</v>
      </c>
      <c r="RQ1821">
        <v>10.6875</v>
      </c>
      <c r="RR1821">
        <v>46</v>
      </c>
      <c r="RS1821" t="s">
        <v>5</v>
      </c>
      <c r="RT1821">
        <v>31.75</v>
      </c>
      <c r="RU1821">
        <v>13.7742</v>
      </c>
      <c r="RV1821">
        <v>11.875</v>
      </c>
      <c r="RW1821" t="s">
        <v>5</v>
      </c>
      <c r="RX1821" t="s">
        <v>5</v>
      </c>
      <c r="RY1821" t="s">
        <v>5</v>
      </c>
      <c r="RZ1821">
        <v>18.774999999999999</v>
      </c>
      <c r="SA1821" t="s">
        <v>5</v>
      </c>
      <c r="SB1821" t="s">
        <v>5</v>
      </c>
      <c r="SC1821" t="s">
        <v>5</v>
      </c>
      <c r="SD1821">
        <v>10.1875</v>
      </c>
      <c r="SE1821">
        <v>23.6875</v>
      </c>
      <c r="SF1821">
        <v>7.9166999999999996</v>
      </c>
      <c r="SG1821">
        <v>67.346800000000002</v>
      </c>
      <c r="SH1821" t="s">
        <v>5</v>
      </c>
      <c r="SI1821" t="s">
        <v>5</v>
      </c>
      <c r="SJ1821" t="s">
        <v>5</v>
      </c>
      <c r="SK1821">
        <v>10.277799999999999</v>
      </c>
      <c r="SL1821">
        <v>24.218800000000002</v>
      </c>
      <c r="SM1821" t="s">
        <v>5</v>
      </c>
      <c r="SN1821" t="s">
        <v>5</v>
      </c>
    </row>
    <row r="1822" spans="1:508" x14ac:dyDescent="0.3">
      <c r="A1822">
        <f t="shared" si="28"/>
        <v>302</v>
      </c>
      <c r="B1822" s="3">
        <v>35415</v>
      </c>
      <c r="C1822" t="s">
        <v>5</v>
      </c>
      <c r="D1822" t="s">
        <v>5</v>
      </c>
      <c r="E1822" t="s">
        <v>5</v>
      </c>
      <c r="F1822">
        <v>0.80800000000000005</v>
      </c>
      <c r="G1822" t="s">
        <v>5</v>
      </c>
      <c r="H1822">
        <v>5.1246</v>
      </c>
      <c r="I1822">
        <v>6.25</v>
      </c>
      <c r="J1822">
        <v>11.3004</v>
      </c>
      <c r="K1822" t="s">
        <v>5</v>
      </c>
      <c r="L1822">
        <v>4.9370000000000003</v>
      </c>
      <c r="M1822" t="s">
        <v>5</v>
      </c>
      <c r="N1822">
        <v>16.454000000000001</v>
      </c>
      <c r="O1822" t="s">
        <v>5</v>
      </c>
      <c r="P1822" t="s">
        <v>5</v>
      </c>
      <c r="Q1822">
        <v>6.7187999999999999</v>
      </c>
      <c r="R1822" t="s">
        <v>5</v>
      </c>
      <c r="S1822">
        <v>39.75</v>
      </c>
      <c r="T1822">
        <v>11.9375</v>
      </c>
      <c r="U1822">
        <v>5.0781000000000001</v>
      </c>
      <c r="V1822" t="s">
        <v>5</v>
      </c>
      <c r="W1822">
        <v>422.95080000000002</v>
      </c>
      <c r="X1822">
        <v>18.420400000000001</v>
      </c>
      <c r="Y1822" t="s">
        <v>5</v>
      </c>
      <c r="Z1822">
        <v>7.5312999999999999</v>
      </c>
      <c r="AA1822" t="s">
        <v>5</v>
      </c>
      <c r="AB1822">
        <v>8.625</v>
      </c>
      <c r="AC1822" t="s">
        <v>5</v>
      </c>
      <c r="AD1822">
        <v>5.5937999999999999</v>
      </c>
      <c r="AE1822">
        <v>27.9375</v>
      </c>
      <c r="AF1822" t="s">
        <v>5</v>
      </c>
      <c r="AG1822">
        <v>2.25</v>
      </c>
      <c r="AH1822">
        <v>4.4687999999999999</v>
      </c>
      <c r="AI1822" t="s">
        <v>5</v>
      </c>
      <c r="AJ1822" t="s">
        <v>5</v>
      </c>
      <c r="AK1822" t="s">
        <v>5</v>
      </c>
      <c r="AL1822">
        <v>14.281000000000001</v>
      </c>
      <c r="AM1822" t="s">
        <v>5</v>
      </c>
      <c r="AN1822" t="s">
        <v>5</v>
      </c>
      <c r="AO1822" t="s">
        <v>5</v>
      </c>
      <c r="AP1822" t="s">
        <v>5</v>
      </c>
      <c r="AQ1822">
        <v>3.1562999999999999</v>
      </c>
      <c r="AR1822" t="s">
        <v>5</v>
      </c>
      <c r="AS1822">
        <v>28</v>
      </c>
      <c r="AT1822">
        <v>3.25</v>
      </c>
      <c r="AU1822">
        <v>14.881</v>
      </c>
      <c r="AV1822">
        <v>30.797599999999999</v>
      </c>
      <c r="AW1822" t="s">
        <v>5</v>
      </c>
      <c r="AX1822" t="s">
        <v>5</v>
      </c>
      <c r="AY1822" t="s">
        <v>5</v>
      </c>
      <c r="AZ1822" t="s">
        <v>5</v>
      </c>
      <c r="BA1822">
        <v>23.625</v>
      </c>
      <c r="BB1822">
        <v>1.0104</v>
      </c>
      <c r="BC1822">
        <v>32.274999999999999</v>
      </c>
      <c r="BD1822" t="s">
        <v>5</v>
      </c>
      <c r="BE1822">
        <v>33.9375</v>
      </c>
      <c r="BF1822" t="s">
        <v>5</v>
      </c>
      <c r="BG1822">
        <v>15.5739</v>
      </c>
      <c r="BH1822">
        <v>23.5</v>
      </c>
      <c r="BI1822">
        <v>50.563000000000002</v>
      </c>
      <c r="BJ1822">
        <v>23.0625</v>
      </c>
      <c r="BK1822">
        <v>10.420999999999999</v>
      </c>
      <c r="BL1822">
        <v>1.4028</v>
      </c>
      <c r="BM1822">
        <v>20.75</v>
      </c>
      <c r="BN1822">
        <v>7.2361000000000004</v>
      </c>
      <c r="BO1822">
        <v>4.5199999999999996</v>
      </c>
      <c r="BP1822">
        <v>3.109</v>
      </c>
      <c r="BQ1822">
        <v>17.2912</v>
      </c>
      <c r="BR1822" t="s">
        <v>5</v>
      </c>
      <c r="BS1822">
        <v>35</v>
      </c>
      <c r="BT1822" t="s">
        <v>5</v>
      </c>
      <c r="BU1822">
        <v>1.6328</v>
      </c>
      <c r="BV1822">
        <v>25.817</v>
      </c>
      <c r="BW1822" t="s">
        <v>5</v>
      </c>
      <c r="BX1822">
        <v>21.9</v>
      </c>
      <c r="BY1822">
        <v>14.3438</v>
      </c>
      <c r="BZ1822">
        <v>4.7343999999999999</v>
      </c>
      <c r="CA1822" t="s">
        <v>5</v>
      </c>
      <c r="CB1822">
        <v>130.60380000000001</v>
      </c>
      <c r="CC1822">
        <v>19.161899999999999</v>
      </c>
      <c r="CD1822">
        <v>18.403199999999998</v>
      </c>
      <c r="CE1822">
        <v>18.718800000000002</v>
      </c>
      <c r="CF1822">
        <v>19.667000000000002</v>
      </c>
      <c r="CG1822" t="s">
        <v>5</v>
      </c>
      <c r="CH1822" t="s">
        <v>5</v>
      </c>
      <c r="CI1822" t="s">
        <v>5</v>
      </c>
      <c r="CJ1822">
        <v>15.0625</v>
      </c>
      <c r="CK1822" t="s">
        <v>5</v>
      </c>
      <c r="CL1822" t="s">
        <v>5</v>
      </c>
      <c r="CM1822" t="s">
        <v>5</v>
      </c>
      <c r="CN1822">
        <v>1.6718999999999999</v>
      </c>
      <c r="CO1822" t="s">
        <v>5</v>
      </c>
      <c r="CP1822" t="s">
        <v>5</v>
      </c>
      <c r="CQ1822">
        <v>1.8229</v>
      </c>
      <c r="CR1822" t="s">
        <v>5</v>
      </c>
      <c r="CS1822" t="s">
        <v>5</v>
      </c>
      <c r="CT1822">
        <v>14.833299999999999</v>
      </c>
      <c r="CU1822">
        <v>18.7453</v>
      </c>
      <c r="CV1822">
        <v>11.375</v>
      </c>
      <c r="CW1822">
        <v>24.812999999999999</v>
      </c>
      <c r="CX1822">
        <v>34</v>
      </c>
      <c r="CY1822">
        <v>2.8125</v>
      </c>
      <c r="CZ1822" t="s">
        <v>5</v>
      </c>
      <c r="DA1822" t="s">
        <v>5</v>
      </c>
      <c r="DB1822">
        <v>11.25</v>
      </c>
      <c r="DC1822">
        <v>31.625</v>
      </c>
      <c r="DD1822" t="s">
        <v>5</v>
      </c>
      <c r="DE1822">
        <v>17.265000000000001</v>
      </c>
      <c r="DF1822">
        <v>11.75</v>
      </c>
      <c r="DG1822">
        <v>1.4792000000000001</v>
      </c>
      <c r="DH1822">
        <v>8.1875</v>
      </c>
      <c r="DI1822">
        <v>16.103999999999999</v>
      </c>
      <c r="DJ1822">
        <v>11.563000000000001</v>
      </c>
      <c r="DK1822" t="s">
        <v>5</v>
      </c>
      <c r="DL1822">
        <v>38.282699999999998</v>
      </c>
      <c r="DM1822" t="s">
        <v>5</v>
      </c>
      <c r="DN1822">
        <v>0.48959999999999998</v>
      </c>
      <c r="DO1822" t="s">
        <v>5</v>
      </c>
      <c r="DP1822">
        <v>7.0416999999999996</v>
      </c>
      <c r="DQ1822" t="s">
        <v>5</v>
      </c>
      <c r="DR1822">
        <v>20.332999999999998</v>
      </c>
      <c r="DS1822">
        <v>13.6111</v>
      </c>
      <c r="DT1822" t="s">
        <v>5</v>
      </c>
      <c r="DU1822" t="s">
        <v>5</v>
      </c>
      <c r="DV1822">
        <v>5.375</v>
      </c>
      <c r="DW1822">
        <v>10.2188</v>
      </c>
      <c r="DX1822">
        <v>31.5625</v>
      </c>
      <c r="DY1822" t="s">
        <v>5</v>
      </c>
      <c r="DZ1822">
        <v>19.0625</v>
      </c>
      <c r="EA1822" t="s">
        <v>5</v>
      </c>
      <c r="EB1822">
        <v>37.526499999999999</v>
      </c>
      <c r="EC1822">
        <v>20.25</v>
      </c>
      <c r="ED1822" t="s">
        <v>5</v>
      </c>
      <c r="EE1822" t="s">
        <v>5</v>
      </c>
      <c r="EF1822" t="s">
        <v>5</v>
      </c>
      <c r="EG1822">
        <v>2.8928000000000003</v>
      </c>
      <c r="EH1822">
        <v>4.1566999999999998</v>
      </c>
      <c r="EI1822">
        <v>22.817499999999999</v>
      </c>
      <c r="EJ1822" t="s">
        <v>5</v>
      </c>
      <c r="EK1822" t="s">
        <v>5</v>
      </c>
      <c r="EL1822">
        <v>2.6616999999999997</v>
      </c>
      <c r="EM1822" t="s">
        <v>5</v>
      </c>
      <c r="EN1822">
        <v>3.1358000000000001</v>
      </c>
      <c r="EO1822">
        <v>16.279199999999999</v>
      </c>
      <c r="EP1822" t="s">
        <v>5</v>
      </c>
      <c r="EQ1822">
        <v>18.375</v>
      </c>
      <c r="ER1822">
        <v>5.2233000000000001</v>
      </c>
      <c r="ES1822">
        <v>30.875</v>
      </c>
      <c r="ET1822">
        <v>38.862099999999998</v>
      </c>
      <c r="EU1822">
        <v>6.45</v>
      </c>
      <c r="EV1822" t="s">
        <v>5</v>
      </c>
      <c r="EW1822" t="s">
        <v>5</v>
      </c>
      <c r="EX1822">
        <v>7.0312999999999999</v>
      </c>
      <c r="EY1822" t="s">
        <v>5</v>
      </c>
      <c r="EZ1822">
        <v>9.3437999999999999</v>
      </c>
      <c r="FA1822">
        <v>28.5</v>
      </c>
      <c r="FB1822">
        <v>16.538</v>
      </c>
      <c r="FC1822">
        <v>19.625</v>
      </c>
      <c r="FD1822">
        <v>11.9688</v>
      </c>
      <c r="FE1822">
        <v>27.375</v>
      </c>
      <c r="FF1822">
        <v>23.593800000000002</v>
      </c>
      <c r="FG1822">
        <v>6.3437999999999999</v>
      </c>
      <c r="FH1822" t="s">
        <v>5</v>
      </c>
      <c r="FI1822">
        <v>20.9375</v>
      </c>
      <c r="FJ1822">
        <v>12.125</v>
      </c>
      <c r="FK1822">
        <v>27.63</v>
      </c>
      <c r="FL1822">
        <v>28.125</v>
      </c>
      <c r="FM1822">
        <v>14.4255</v>
      </c>
      <c r="FN1822">
        <v>27.375</v>
      </c>
      <c r="FO1822">
        <v>31.125</v>
      </c>
      <c r="FP1822" t="s">
        <v>5</v>
      </c>
      <c r="FQ1822" t="s">
        <v>5</v>
      </c>
      <c r="FR1822">
        <v>2.6875</v>
      </c>
      <c r="FS1822" t="s">
        <v>5</v>
      </c>
      <c r="FT1822" t="s">
        <v>5</v>
      </c>
      <c r="FU1822">
        <v>19.936900000000001</v>
      </c>
      <c r="FV1822" t="s">
        <v>5</v>
      </c>
      <c r="FW1822">
        <v>2.7578</v>
      </c>
      <c r="FX1822" t="s">
        <v>5</v>
      </c>
      <c r="FY1822" t="s">
        <v>5</v>
      </c>
      <c r="FZ1822">
        <v>14.625</v>
      </c>
      <c r="GA1822">
        <v>20.6875</v>
      </c>
      <c r="GB1822" t="s">
        <v>5</v>
      </c>
      <c r="GC1822" t="s">
        <v>5</v>
      </c>
      <c r="GD1822" t="s">
        <v>5</v>
      </c>
      <c r="GE1822">
        <v>2.5278</v>
      </c>
      <c r="GF1822">
        <v>18.5185</v>
      </c>
      <c r="GG1822">
        <v>1.6718999999999999</v>
      </c>
      <c r="GH1822" t="s">
        <v>5</v>
      </c>
      <c r="GI1822" t="s">
        <v>5</v>
      </c>
      <c r="GJ1822">
        <v>8.4512999999999998</v>
      </c>
      <c r="GK1822" t="s">
        <v>5</v>
      </c>
      <c r="GL1822" t="s">
        <v>5</v>
      </c>
      <c r="GM1822" t="s">
        <v>5</v>
      </c>
      <c r="GN1822">
        <v>26.25</v>
      </c>
      <c r="GO1822" t="s">
        <v>5</v>
      </c>
      <c r="GP1822" t="s">
        <v>5</v>
      </c>
      <c r="GQ1822" t="s">
        <v>5</v>
      </c>
      <c r="GR1822">
        <v>17.25</v>
      </c>
      <c r="GS1822">
        <v>15.2599</v>
      </c>
      <c r="GT1822">
        <v>0.80079999999999996</v>
      </c>
      <c r="GU1822">
        <v>16.3125</v>
      </c>
      <c r="GV1822">
        <v>9.5436999999999994</v>
      </c>
      <c r="GW1822">
        <v>12.32</v>
      </c>
      <c r="GX1822" t="s">
        <v>5</v>
      </c>
      <c r="GY1822" t="s">
        <v>5</v>
      </c>
      <c r="GZ1822" t="s">
        <v>5</v>
      </c>
      <c r="HA1822">
        <v>29.583300000000001</v>
      </c>
      <c r="HB1822" t="s">
        <v>5</v>
      </c>
      <c r="HC1822">
        <v>9.2222000000000008</v>
      </c>
      <c r="HD1822" t="s">
        <v>5</v>
      </c>
      <c r="HE1822" t="s">
        <v>5</v>
      </c>
      <c r="HF1822">
        <v>38.563000000000002</v>
      </c>
      <c r="HG1822">
        <v>14.5625</v>
      </c>
      <c r="HH1822" t="s">
        <v>5</v>
      </c>
      <c r="HI1822">
        <v>17.075299999999999</v>
      </c>
      <c r="HJ1822" t="s">
        <v>5</v>
      </c>
      <c r="HK1822" t="s">
        <v>5</v>
      </c>
      <c r="HL1822">
        <v>10.75</v>
      </c>
      <c r="HM1822">
        <v>18.708300000000001</v>
      </c>
      <c r="HN1822" t="s">
        <v>5</v>
      </c>
      <c r="HO1822">
        <v>32</v>
      </c>
      <c r="HP1822" t="s">
        <v>5</v>
      </c>
      <c r="HQ1822" t="s">
        <v>5</v>
      </c>
      <c r="HR1822">
        <v>10.5938</v>
      </c>
      <c r="HS1822">
        <v>6</v>
      </c>
      <c r="HT1822">
        <v>31.892099999999999</v>
      </c>
      <c r="HU1822">
        <v>9.5182000000000002</v>
      </c>
      <c r="HV1822" t="s">
        <v>5</v>
      </c>
      <c r="HW1822">
        <v>8.9018999999999995</v>
      </c>
      <c r="HX1822">
        <v>7.375</v>
      </c>
      <c r="HY1822">
        <v>3.2968999999999999</v>
      </c>
      <c r="HZ1822">
        <v>6.835</v>
      </c>
      <c r="IA1822">
        <v>13.243600000000001</v>
      </c>
      <c r="IB1822">
        <v>22.5</v>
      </c>
      <c r="IC1822">
        <v>18.875</v>
      </c>
      <c r="ID1822">
        <v>37.156300000000002</v>
      </c>
      <c r="IE1822" t="s">
        <v>5</v>
      </c>
      <c r="IF1822">
        <v>8</v>
      </c>
      <c r="IG1822">
        <v>11.407399999999999</v>
      </c>
      <c r="IH1822">
        <v>45.5</v>
      </c>
      <c r="II1822" t="s">
        <v>5</v>
      </c>
      <c r="IJ1822">
        <v>11.375</v>
      </c>
      <c r="IK1822" t="s">
        <v>5</v>
      </c>
      <c r="IL1822">
        <v>15.9063</v>
      </c>
      <c r="IM1822">
        <v>5.5419999999999998</v>
      </c>
      <c r="IN1822">
        <v>38.817900000000002</v>
      </c>
      <c r="IO1822">
        <v>15.041700000000001</v>
      </c>
      <c r="IP1822" t="s">
        <v>5</v>
      </c>
      <c r="IQ1822" t="s">
        <v>5</v>
      </c>
      <c r="IR1822">
        <v>11.9063</v>
      </c>
      <c r="IS1822" t="s">
        <v>5</v>
      </c>
      <c r="IT1822" t="s">
        <v>5</v>
      </c>
      <c r="IU1822" t="s">
        <v>5</v>
      </c>
      <c r="IV1822">
        <v>19.406300000000002</v>
      </c>
      <c r="IW1822">
        <v>8.35</v>
      </c>
      <c r="IX1822">
        <v>5.9062999999999999</v>
      </c>
      <c r="IY1822">
        <v>3.5312999999999999</v>
      </c>
      <c r="IZ1822">
        <v>9.2079000000000004</v>
      </c>
      <c r="JA1822">
        <v>5.9166999999999996</v>
      </c>
      <c r="JB1822">
        <v>24.4375</v>
      </c>
      <c r="JC1822" t="s">
        <v>5</v>
      </c>
      <c r="JD1822">
        <v>28.416699999999999</v>
      </c>
      <c r="JE1822" t="s">
        <v>5</v>
      </c>
      <c r="JF1822">
        <v>32.6875</v>
      </c>
      <c r="JG1822">
        <v>24.875</v>
      </c>
      <c r="JH1822" t="s">
        <v>5</v>
      </c>
      <c r="JI1822" t="s">
        <v>5</v>
      </c>
      <c r="JJ1822">
        <v>10.333299999999999</v>
      </c>
      <c r="JK1822">
        <v>17.25</v>
      </c>
      <c r="JL1822">
        <v>44.406100000000002</v>
      </c>
      <c r="JM1822" t="s">
        <v>5</v>
      </c>
      <c r="JN1822" t="s">
        <v>5</v>
      </c>
      <c r="JO1822">
        <v>24.0625</v>
      </c>
      <c r="JP1822">
        <v>5.375</v>
      </c>
      <c r="JQ1822">
        <v>9.875</v>
      </c>
      <c r="JR1822">
        <v>0.93</v>
      </c>
      <c r="JS1822">
        <v>15.125</v>
      </c>
      <c r="JT1822">
        <v>8.4586000000000006</v>
      </c>
      <c r="JU1822" t="s">
        <v>5</v>
      </c>
      <c r="JV1822">
        <v>15.3125</v>
      </c>
      <c r="JW1822">
        <v>4.5083000000000002</v>
      </c>
      <c r="JX1822">
        <v>7.5</v>
      </c>
      <c r="JY1822">
        <v>13.3492</v>
      </c>
      <c r="JZ1822">
        <v>22.5</v>
      </c>
      <c r="KA1822" t="s">
        <v>5</v>
      </c>
      <c r="KB1822">
        <v>37.0625</v>
      </c>
      <c r="KC1822">
        <v>42.938000000000002</v>
      </c>
      <c r="KD1822">
        <v>25</v>
      </c>
      <c r="KE1822" t="s">
        <v>5</v>
      </c>
      <c r="KF1822">
        <v>4.625</v>
      </c>
      <c r="KG1822">
        <v>10.125</v>
      </c>
      <c r="KH1822">
        <v>4.4443999999999999</v>
      </c>
      <c r="KI1822" t="s">
        <v>5</v>
      </c>
      <c r="KJ1822" t="s">
        <v>5</v>
      </c>
      <c r="KK1822" t="s">
        <v>5</v>
      </c>
      <c r="KL1822" t="s">
        <v>5</v>
      </c>
      <c r="KM1822">
        <v>16</v>
      </c>
      <c r="KN1822" t="s">
        <v>5</v>
      </c>
      <c r="KO1822">
        <v>27.125</v>
      </c>
      <c r="KP1822" t="s">
        <v>5</v>
      </c>
      <c r="KQ1822">
        <v>15.1059</v>
      </c>
      <c r="KR1822">
        <v>22.812999999999999</v>
      </c>
      <c r="KS1822">
        <v>9.1852</v>
      </c>
      <c r="KT1822">
        <v>26.875</v>
      </c>
      <c r="KU1822" t="s">
        <v>5</v>
      </c>
      <c r="KV1822" t="s">
        <v>5</v>
      </c>
      <c r="KW1822">
        <v>15.5625</v>
      </c>
      <c r="KX1822" t="s">
        <v>5</v>
      </c>
      <c r="KY1822">
        <v>9.125</v>
      </c>
      <c r="KZ1822" t="s">
        <v>5</v>
      </c>
      <c r="LA1822" t="s">
        <v>5</v>
      </c>
      <c r="LB1822" t="s">
        <v>5</v>
      </c>
      <c r="LC1822">
        <v>23.25</v>
      </c>
      <c r="LD1822">
        <v>17.104199999999999</v>
      </c>
      <c r="LE1822">
        <v>40.5</v>
      </c>
      <c r="LF1822">
        <v>2.3E-2</v>
      </c>
      <c r="LG1822">
        <v>8.4192999999999998</v>
      </c>
      <c r="LH1822" t="s">
        <v>5</v>
      </c>
      <c r="LI1822" t="s">
        <v>5</v>
      </c>
      <c r="LJ1822">
        <v>36.024500000000003</v>
      </c>
      <c r="LK1822">
        <v>7.3605999999999998</v>
      </c>
      <c r="LL1822">
        <v>13.3597</v>
      </c>
      <c r="LM1822" t="s">
        <v>5</v>
      </c>
      <c r="LN1822">
        <v>9.5937999999999999</v>
      </c>
      <c r="LO1822">
        <v>65.828199999999995</v>
      </c>
      <c r="LP1822" t="s">
        <v>5</v>
      </c>
      <c r="LQ1822" t="s">
        <v>5</v>
      </c>
      <c r="LR1822" t="s">
        <v>5</v>
      </c>
      <c r="LS1822">
        <v>10.75</v>
      </c>
      <c r="LT1822" t="s">
        <v>5</v>
      </c>
      <c r="LU1822" t="s">
        <v>5</v>
      </c>
      <c r="LV1822" t="s">
        <v>5</v>
      </c>
      <c r="LW1822" t="s">
        <v>5</v>
      </c>
      <c r="LX1822">
        <v>21.875</v>
      </c>
      <c r="LY1822">
        <v>45.125</v>
      </c>
      <c r="LZ1822" t="s">
        <v>5</v>
      </c>
      <c r="MA1822">
        <v>7.5644999999999998</v>
      </c>
      <c r="MB1822">
        <v>6.5937999999999999</v>
      </c>
      <c r="MC1822">
        <v>1.7812999999999999</v>
      </c>
      <c r="MD1822" t="s">
        <v>5</v>
      </c>
      <c r="ME1822">
        <v>36.514000000000003</v>
      </c>
      <c r="MF1822">
        <v>6.1959</v>
      </c>
      <c r="MG1822" t="s">
        <v>5</v>
      </c>
      <c r="MH1822" t="s">
        <v>5</v>
      </c>
      <c r="MI1822">
        <v>28.5</v>
      </c>
      <c r="MJ1822">
        <v>2.4375</v>
      </c>
      <c r="MK1822">
        <v>16.5</v>
      </c>
      <c r="ML1822">
        <v>12.7188</v>
      </c>
      <c r="MM1822" t="s">
        <v>5</v>
      </c>
      <c r="MN1822" t="s">
        <v>5</v>
      </c>
      <c r="MO1822" t="s">
        <v>5</v>
      </c>
      <c r="MP1822" t="s">
        <v>5</v>
      </c>
      <c r="MQ1822" t="s">
        <v>5</v>
      </c>
      <c r="MR1822">
        <v>11.625</v>
      </c>
      <c r="MS1822">
        <v>1.2181</v>
      </c>
      <c r="MT1822">
        <v>5.8545999999999996</v>
      </c>
      <c r="MU1822">
        <v>11</v>
      </c>
      <c r="MV1822" t="s">
        <v>5</v>
      </c>
      <c r="MW1822">
        <v>4.3129999999999997</v>
      </c>
      <c r="MX1822">
        <v>10.4918</v>
      </c>
      <c r="MY1822" t="s">
        <v>5</v>
      </c>
      <c r="MZ1822">
        <v>9.8271999999999995</v>
      </c>
      <c r="NA1822">
        <v>3.8094999999999999</v>
      </c>
      <c r="NB1822">
        <v>6.7653999999999996</v>
      </c>
      <c r="NC1822">
        <v>15.533099999999999</v>
      </c>
      <c r="ND1822">
        <v>13.625</v>
      </c>
      <c r="NE1822" t="s">
        <v>5</v>
      </c>
      <c r="NF1822">
        <v>13.479200000000001</v>
      </c>
      <c r="NG1822" t="s">
        <v>5</v>
      </c>
      <c r="NH1822">
        <v>26.3125</v>
      </c>
      <c r="NI1822">
        <v>5.3853999999999997</v>
      </c>
      <c r="NJ1822">
        <v>17.222200000000001</v>
      </c>
      <c r="NK1822">
        <v>3.7343999999999999</v>
      </c>
      <c r="NL1822" t="s">
        <v>5</v>
      </c>
      <c r="NM1822">
        <v>10.0625</v>
      </c>
      <c r="NN1822" t="s">
        <v>5</v>
      </c>
      <c r="NO1822" t="s">
        <v>5</v>
      </c>
      <c r="NP1822">
        <v>36.875</v>
      </c>
      <c r="NQ1822">
        <v>9.1494999999999997</v>
      </c>
      <c r="NR1822">
        <v>30.5</v>
      </c>
      <c r="NS1822">
        <v>28.5</v>
      </c>
      <c r="NT1822">
        <v>10.613300000000001</v>
      </c>
      <c r="NU1822" t="s">
        <v>5</v>
      </c>
      <c r="NV1822" t="s">
        <v>5</v>
      </c>
      <c r="NW1822">
        <v>26</v>
      </c>
      <c r="NX1822">
        <v>20.625</v>
      </c>
      <c r="NY1822">
        <v>13.875</v>
      </c>
      <c r="NZ1822" t="s">
        <v>5</v>
      </c>
      <c r="OA1822" t="s">
        <v>5</v>
      </c>
      <c r="OB1822" t="s">
        <v>5</v>
      </c>
      <c r="OC1822">
        <v>2.3763999999999998</v>
      </c>
      <c r="OD1822" t="s">
        <v>5</v>
      </c>
      <c r="OE1822">
        <v>12.4375</v>
      </c>
      <c r="OF1822">
        <v>26.5</v>
      </c>
      <c r="OG1822" t="s">
        <v>5</v>
      </c>
      <c r="OH1822">
        <v>18.75</v>
      </c>
      <c r="OI1822" t="s">
        <v>5</v>
      </c>
      <c r="OJ1822">
        <v>11.125</v>
      </c>
      <c r="OK1822">
        <v>5.1852</v>
      </c>
      <c r="OL1822" t="s">
        <v>5</v>
      </c>
      <c r="OM1822" t="s">
        <v>5</v>
      </c>
      <c r="ON1822">
        <v>17.343</v>
      </c>
      <c r="OO1822">
        <v>1.6351</v>
      </c>
      <c r="OP1822">
        <v>9.875</v>
      </c>
      <c r="OQ1822">
        <v>1.5409999999999999</v>
      </c>
      <c r="OR1822" t="s">
        <v>5</v>
      </c>
      <c r="OS1822">
        <v>47.25</v>
      </c>
      <c r="OT1822" t="s">
        <v>5</v>
      </c>
      <c r="OU1822">
        <v>2</v>
      </c>
      <c r="OV1822">
        <v>4.3704000000000001</v>
      </c>
      <c r="OW1822" t="s">
        <v>5</v>
      </c>
      <c r="OX1822">
        <v>26.062999999999999</v>
      </c>
      <c r="OY1822">
        <v>7.7030000000000003</v>
      </c>
      <c r="OZ1822">
        <v>18.251999999999999</v>
      </c>
      <c r="PA1822">
        <v>22.205200000000001</v>
      </c>
      <c r="PB1822" t="s">
        <v>5</v>
      </c>
      <c r="PC1822">
        <v>35.875</v>
      </c>
      <c r="PD1822">
        <v>21.125</v>
      </c>
      <c r="PE1822">
        <v>13.094200000000001</v>
      </c>
      <c r="PF1822">
        <v>26.71</v>
      </c>
      <c r="PG1822">
        <v>11.218999999999999</v>
      </c>
      <c r="PH1822" t="s">
        <v>5</v>
      </c>
      <c r="PI1822" t="s">
        <v>5</v>
      </c>
      <c r="PJ1822">
        <v>15.7188</v>
      </c>
      <c r="PK1822" t="s">
        <v>5</v>
      </c>
      <c r="PL1822" t="s">
        <v>5</v>
      </c>
      <c r="PM1822">
        <v>26.625</v>
      </c>
      <c r="PN1822">
        <v>2.0832999999999999</v>
      </c>
      <c r="PO1822" t="s">
        <v>5</v>
      </c>
      <c r="PP1822" t="s">
        <v>5</v>
      </c>
      <c r="PQ1822">
        <v>8.0625</v>
      </c>
      <c r="PR1822">
        <v>25.0625</v>
      </c>
      <c r="PS1822" t="s">
        <v>5</v>
      </c>
      <c r="PT1822" t="s">
        <v>5</v>
      </c>
      <c r="PU1822" t="s">
        <v>5</v>
      </c>
      <c r="PV1822">
        <v>17.125</v>
      </c>
      <c r="PW1822">
        <v>25.25</v>
      </c>
      <c r="PX1822">
        <v>9.8437999999999999</v>
      </c>
      <c r="PY1822">
        <v>8.5</v>
      </c>
      <c r="PZ1822">
        <v>1.3397999999999999</v>
      </c>
      <c r="QA1822">
        <v>26.308</v>
      </c>
      <c r="QB1822" t="s">
        <v>5</v>
      </c>
      <c r="QC1822" t="s">
        <v>5</v>
      </c>
      <c r="QD1822">
        <v>9.5937999999999999</v>
      </c>
      <c r="QE1822">
        <v>28.75</v>
      </c>
      <c r="QF1822">
        <v>1.3437999999999999</v>
      </c>
      <c r="QG1822" t="s">
        <v>5</v>
      </c>
      <c r="QH1822" t="s">
        <v>5</v>
      </c>
      <c r="QI1822" t="s">
        <v>5</v>
      </c>
      <c r="QJ1822" t="s">
        <v>5</v>
      </c>
      <c r="QK1822">
        <v>22.593800000000002</v>
      </c>
      <c r="QL1822" t="s">
        <v>5</v>
      </c>
      <c r="QM1822" t="s">
        <v>5</v>
      </c>
      <c r="QN1822" t="s">
        <v>5</v>
      </c>
      <c r="QO1822">
        <v>14.3413</v>
      </c>
      <c r="QP1822">
        <v>7.2812999999999999</v>
      </c>
      <c r="QQ1822" t="s">
        <v>5</v>
      </c>
      <c r="QR1822">
        <v>5.875</v>
      </c>
      <c r="QS1822">
        <v>35.5</v>
      </c>
      <c r="QT1822">
        <v>14.2188</v>
      </c>
      <c r="QU1822" t="s">
        <v>5</v>
      </c>
      <c r="QV1822" t="s">
        <v>5</v>
      </c>
      <c r="QW1822">
        <v>9.8193000000000001</v>
      </c>
      <c r="QX1822">
        <v>16</v>
      </c>
      <c r="QY1822" t="s">
        <v>5</v>
      </c>
      <c r="QZ1822">
        <v>4.8757000000000001</v>
      </c>
      <c r="RA1822">
        <v>7.5446999999999997</v>
      </c>
      <c r="RB1822" t="s">
        <v>5</v>
      </c>
      <c r="RC1822" t="s">
        <v>5</v>
      </c>
      <c r="RD1822">
        <v>20.207999999999998</v>
      </c>
      <c r="RE1822">
        <v>18.1218</v>
      </c>
      <c r="RF1822" t="s">
        <v>5</v>
      </c>
      <c r="RG1822" t="s">
        <v>5</v>
      </c>
      <c r="RH1822">
        <v>15.375</v>
      </c>
      <c r="RI1822">
        <v>17.205100000000002</v>
      </c>
      <c r="RJ1822">
        <v>27.282499999999999</v>
      </c>
      <c r="RK1822">
        <v>5.6875</v>
      </c>
      <c r="RL1822">
        <v>7.4379999999999997</v>
      </c>
      <c r="RM1822" t="s">
        <v>5</v>
      </c>
      <c r="RN1822" t="s">
        <v>5</v>
      </c>
      <c r="RO1822">
        <v>13.25</v>
      </c>
      <c r="RP1822">
        <v>23.5</v>
      </c>
      <c r="RQ1822">
        <v>10.5</v>
      </c>
      <c r="RR1822">
        <v>45.125</v>
      </c>
      <c r="RS1822" t="s">
        <v>5</v>
      </c>
      <c r="RT1822">
        <v>30</v>
      </c>
      <c r="RU1822">
        <v>13.6805</v>
      </c>
      <c r="RV1822">
        <v>11.6875</v>
      </c>
      <c r="RW1822" t="s">
        <v>5</v>
      </c>
      <c r="RX1822" t="s">
        <v>5</v>
      </c>
      <c r="RY1822" t="s">
        <v>5</v>
      </c>
      <c r="RZ1822">
        <v>18.4681</v>
      </c>
      <c r="SA1822" t="s">
        <v>5</v>
      </c>
      <c r="SB1822" t="s">
        <v>5</v>
      </c>
      <c r="SC1822" t="s">
        <v>5</v>
      </c>
      <c r="SD1822">
        <v>9.625</v>
      </c>
      <c r="SE1822">
        <v>23.625</v>
      </c>
      <c r="SF1822">
        <v>7.8333000000000004</v>
      </c>
      <c r="SG1822">
        <v>67.676100000000005</v>
      </c>
      <c r="SH1822" t="s">
        <v>5</v>
      </c>
      <c r="SI1822" t="s">
        <v>5</v>
      </c>
      <c r="SJ1822" t="s">
        <v>5</v>
      </c>
      <c r="SK1822">
        <v>10.5556</v>
      </c>
      <c r="SL1822">
        <v>24.125</v>
      </c>
      <c r="SM1822" t="s">
        <v>5</v>
      </c>
      <c r="SN1822" t="s">
        <v>5</v>
      </c>
    </row>
    <row r="1823" spans="1:508" x14ac:dyDescent="0.3">
      <c r="A1823">
        <f t="shared" si="28"/>
        <v>303</v>
      </c>
      <c r="B1823" s="3">
        <v>35416</v>
      </c>
      <c r="C1823" t="s">
        <v>5</v>
      </c>
      <c r="D1823" t="s">
        <v>5</v>
      </c>
      <c r="E1823" t="s">
        <v>5</v>
      </c>
      <c r="F1823">
        <v>0.80400000000000005</v>
      </c>
      <c r="G1823" t="s">
        <v>5</v>
      </c>
      <c r="H1823">
        <v>5.1246</v>
      </c>
      <c r="I1823">
        <v>6.375</v>
      </c>
      <c r="J1823">
        <v>11.356299999999999</v>
      </c>
      <c r="K1823" t="s">
        <v>5</v>
      </c>
      <c r="L1823">
        <v>5.0629999999999997</v>
      </c>
      <c r="M1823" t="s">
        <v>5</v>
      </c>
      <c r="N1823">
        <v>17.2376</v>
      </c>
      <c r="O1823" t="s">
        <v>5</v>
      </c>
      <c r="P1823" t="s">
        <v>5</v>
      </c>
      <c r="Q1823">
        <v>6.8125</v>
      </c>
      <c r="R1823" t="s">
        <v>5</v>
      </c>
      <c r="S1823">
        <v>39.625</v>
      </c>
      <c r="T1823">
        <v>11.5313</v>
      </c>
      <c r="U1823">
        <v>5.2656000000000001</v>
      </c>
      <c r="V1823" t="s">
        <v>5</v>
      </c>
      <c r="W1823">
        <v>427.41860000000003</v>
      </c>
      <c r="X1823">
        <v>18.328700000000001</v>
      </c>
      <c r="Y1823" t="s">
        <v>5</v>
      </c>
      <c r="Z1823">
        <v>7.5</v>
      </c>
      <c r="AA1823" t="s">
        <v>5</v>
      </c>
      <c r="AB1823">
        <v>8.4375</v>
      </c>
      <c r="AC1823" t="s">
        <v>5</v>
      </c>
      <c r="AD1823">
        <v>5.6875</v>
      </c>
      <c r="AE1823">
        <v>27.625</v>
      </c>
      <c r="AF1823" t="s">
        <v>5</v>
      </c>
      <c r="AG1823">
        <v>2.1875</v>
      </c>
      <c r="AH1823">
        <v>4.3281000000000001</v>
      </c>
      <c r="AI1823" t="s">
        <v>5</v>
      </c>
      <c r="AJ1823" t="s">
        <v>5</v>
      </c>
      <c r="AK1823" t="s">
        <v>5</v>
      </c>
      <c r="AL1823">
        <v>14.125</v>
      </c>
      <c r="AM1823" t="s">
        <v>5</v>
      </c>
      <c r="AN1823" t="s">
        <v>5</v>
      </c>
      <c r="AO1823" t="s">
        <v>5</v>
      </c>
      <c r="AP1823" t="s">
        <v>5</v>
      </c>
      <c r="AQ1823">
        <v>3.6562999999999999</v>
      </c>
      <c r="AR1823" t="s">
        <v>5</v>
      </c>
      <c r="AS1823">
        <v>28</v>
      </c>
      <c r="AT1823">
        <v>3.1389</v>
      </c>
      <c r="AU1823">
        <v>15.0433</v>
      </c>
      <c r="AV1823">
        <v>30.8553</v>
      </c>
      <c r="AW1823" t="s">
        <v>5</v>
      </c>
      <c r="AX1823" t="s">
        <v>5</v>
      </c>
      <c r="AY1823" t="s">
        <v>5</v>
      </c>
      <c r="AZ1823" t="s">
        <v>5</v>
      </c>
      <c r="BA1823">
        <v>23.5</v>
      </c>
      <c r="BB1823">
        <v>0.89580000000000004</v>
      </c>
      <c r="BC1823">
        <v>32.880000000000003</v>
      </c>
      <c r="BD1823" t="s">
        <v>5</v>
      </c>
      <c r="BE1823">
        <v>34.375</v>
      </c>
      <c r="BF1823" t="s">
        <v>5</v>
      </c>
      <c r="BG1823">
        <v>15.464499999999999</v>
      </c>
      <c r="BH1823">
        <v>22.875</v>
      </c>
      <c r="BI1823">
        <v>50.5</v>
      </c>
      <c r="BJ1823">
        <v>23.8125</v>
      </c>
      <c r="BK1823">
        <v>10.583299999999999</v>
      </c>
      <c r="BL1823">
        <v>1.3889</v>
      </c>
      <c r="BM1823">
        <v>21</v>
      </c>
      <c r="BN1823">
        <v>7.1806000000000001</v>
      </c>
      <c r="BO1823">
        <v>4.5600000000000005</v>
      </c>
      <c r="BP1823">
        <v>3.0129999999999999</v>
      </c>
      <c r="BQ1823">
        <v>17.821200000000001</v>
      </c>
      <c r="BR1823" t="s">
        <v>5</v>
      </c>
      <c r="BS1823">
        <v>35</v>
      </c>
      <c r="BT1823" t="s">
        <v>5</v>
      </c>
      <c r="BU1823">
        <v>1.5468999999999999</v>
      </c>
      <c r="BV1823">
        <v>25.668199999999999</v>
      </c>
      <c r="BW1823" t="s">
        <v>5</v>
      </c>
      <c r="BX1823">
        <v>21.8</v>
      </c>
      <c r="BY1823">
        <v>14.3125</v>
      </c>
      <c r="BZ1823">
        <v>4.7343999999999999</v>
      </c>
      <c r="CA1823" t="s">
        <v>5</v>
      </c>
      <c r="CB1823">
        <v>130.9913</v>
      </c>
      <c r="CC1823">
        <v>19.015999999999998</v>
      </c>
      <c r="CD1823">
        <v>17.991</v>
      </c>
      <c r="CE1823">
        <v>18.4375</v>
      </c>
      <c r="CF1823">
        <v>19.332999999999998</v>
      </c>
      <c r="CG1823" t="s">
        <v>5</v>
      </c>
      <c r="CH1823" t="s">
        <v>5</v>
      </c>
      <c r="CI1823" t="s">
        <v>5</v>
      </c>
      <c r="CJ1823">
        <v>15.125</v>
      </c>
      <c r="CK1823" t="s">
        <v>5</v>
      </c>
      <c r="CL1823" t="s">
        <v>5</v>
      </c>
      <c r="CM1823" t="s">
        <v>5</v>
      </c>
      <c r="CN1823">
        <v>1.625</v>
      </c>
      <c r="CO1823" t="s">
        <v>5</v>
      </c>
      <c r="CP1823" t="s">
        <v>5</v>
      </c>
      <c r="CQ1823">
        <v>1.8229</v>
      </c>
      <c r="CR1823" t="s">
        <v>5</v>
      </c>
      <c r="CS1823" t="s">
        <v>5</v>
      </c>
      <c r="CT1823">
        <v>14.6806</v>
      </c>
      <c r="CU1823">
        <v>18.820900000000002</v>
      </c>
      <c r="CV1823">
        <v>11.453099999999999</v>
      </c>
      <c r="CW1823">
        <v>24.187999999999999</v>
      </c>
      <c r="CX1823">
        <v>35.5</v>
      </c>
      <c r="CY1823">
        <v>2.8125</v>
      </c>
      <c r="CZ1823" t="s">
        <v>5</v>
      </c>
      <c r="DA1823" t="s">
        <v>5</v>
      </c>
      <c r="DB1823">
        <v>11.218999999999999</v>
      </c>
      <c r="DC1823">
        <v>32.125</v>
      </c>
      <c r="DD1823" t="s">
        <v>5</v>
      </c>
      <c r="DE1823">
        <v>17.569700000000001</v>
      </c>
      <c r="DF1823">
        <v>11.541700000000001</v>
      </c>
      <c r="DG1823">
        <v>1.4687999999999999</v>
      </c>
      <c r="DH1823">
        <v>8.125</v>
      </c>
      <c r="DI1823">
        <v>16.675799999999999</v>
      </c>
      <c r="DJ1823">
        <v>12.063000000000001</v>
      </c>
      <c r="DK1823" t="s">
        <v>5</v>
      </c>
      <c r="DL1823">
        <v>38.282699999999998</v>
      </c>
      <c r="DM1823" t="s">
        <v>5</v>
      </c>
      <c r="DN1823">
        <v>0.51559999999999995</v>
      </c>
      <c r="DO1823" t="s">
        <v>5</v>
      </c>
      <c r="DP1823">
        <v>6.9722</v>
      </c>
      <c r="DQ1823" t="s">
        <v>5</v>
      </c>
      <c r="DR1823">
        <v>20.707999999999998</v>
      </c>
      <c r="DS1823">
        <v>13.333299999999999</v>
      </c>
      <c r="DT1823" t="s">
        <v>5</v>
      </c>
      <c r="DU1823" t="s">
        <v>5</v>
      </c>
      <c r="DV1823">
        <v>5.6736000000000004</v>
      </c>
      <c r="DW1823">
        <v>10.0938</v>
      </c>
      <c r="DX1823">
        <v>31.625</v>
      </c>
      <c r="DY1823" t="s">
        <v>5</v>
      </c>
      <c r="DZ1823">
        <v>18.9375</v>
      </c>
      <c r="EA1823" t="s">
        <v>5</v>
      </c>
      <c r="EB1823">
        <v>37.407899999999998</v>
      </c>
      <c r="EC1823">
        <v>20.3125</v>
      </c>
      <c r="ED1823" t="s">
        <v>5</v>
      </c>
      <c r="EE1823" t="s">
        <v>5</v>
      </c>
      <c r="EF1823">
        <v>3.5</v>
      </c>
      <c r="EG1823">
        <v>2.9272</v>
      </c>
      <c r="EH1823">
        <v>4.133</v>
      </c>
      <c r="EI1823">
        <v>23.3109</v>
      </c>
      <c r="EJ1823" t="s">
        <v>5</v>
      </c>
      <c r="EK1823" t="s">
        <v>5</v>
      </c>
      <c r="EL1823">
        <v>2.6616999999999997</v>
      </c>
      <c r="EM1823" t="s">
        <v>5</v>
      </c>
      <c r="EN1823">
        <v>3.2593000000000001</v>
      </c>
      <c r="EO1823">
        <v>16.153700000000001</v>
      </c>
      <c r="EP1823" t="s">
        <v>5</v>
      </c>
      <c r="EQ1823">
        <v>18.5625</v>
      </c>
      <c r="ER1823">
        <v>5.2979000000000003</v>
      </c>
      <c r="ES1823">
        <v>30.625</v>
      </c>
      <c r="ET1823">
        <v>39.189599999999999</v>
      </c>
      <c r="EU1823">
        <v>6.5250000000000004</v>
      </c>
      <c r="EV1823" t="s">
        <v>5</v>
      </c>
      <c r="EW1823" t="s">
        <v>5</v>
      </c>
      <c r="EX1823">
        <v>7.6562999999999999</v>
      </c>
      <c r="EY1823" t="s">
        <v>5</v>
      </c>
      <c r="EZ1823">
        <v>9.4375</v>
      </c>
      <c r="FA1823">
        <v>28.75</v>
      </c>
      <c r="FB1823">
        <v>16.341000000000001</v>
      </c>
      <c r="FC1823">
        <v>19.75</v>
      </c>
      <c r="FD1823">
        <v>11.6875</v>
      </c>
      <c r="FE1823">
        <v>27.3125</v>
      </c>
      <c r="FF1823">
        <v>23.656300000000002</v>
      </c>
      <c r="FG1823">
        <v>6.4687999999999999</v>
      </c>
      <c r="FH1823" t="s">
        <v>5</v>
      </c>
      <c r="FI1823">
        <v>20.9375</v>
      </c>
      <c r="FJ1823">
        <v>12.375</v>
      </c>
      <c r="FK1823">
        <v>27.88</v>
      </c>
      <c r="FL1823">
        <v>28.4375</v>
      </c>
      <c r="FM1823">
        <v>14.534000000000001</v>
      </c>
      <c r="FN1823">
        <v>27.5</v>
      </c>
      <c r="FO1823">
        <v>31.25</v>
      </c>
      <c r="FP1823" t="s">
        <v>5</v>
      </c>
      <c r="FQ1823" t="s">
        <v>5</v>
      </c>
      <c r="FR1823">
        <v>2.5937999999999999</v>
      </c>
      <c r="FS1823" t="s">
        <v>5</v>
      </c>
      <c r="FT1823" t="s">
        <v>5</v>
      </c>
      <c r="FU1823">
        <v>20.415399999999998</v>
      </c>
      <c r="FV1823" t="s">
        <v>5</v>
      </c>
      <c r="FW1823">
        <v>2.7422</v>
      </c>
      <c r="FX1823" t="s">
        <v>5</v>
      </c>
      <c r="FY1823" t="s">
        <v>5</v>
      </c>
      <c r="FZ1823">
        <v>14.5625</v>
      </c>
      <c r="GA1823">
        <v>20.9375</v>
      </c>
      <c r="GB1823" t="s">
        <v>5</v>
      </c>
      <c r="GC1823" t="s">
        <v>5</v>
      </c>
      <c r="GD1823" t="s">
        <v>5</v>
      </c>
      <c r="GE1823">
        <v>2.6019000000000001</v>
      </c>
      <c r="GF1823">
        <v>18.7407</v>
      </c>
      <c r="GG1823">
        <v>1.6406000000000001</v>
      </c>
      <c r="GH1823" t="s">
        <v>5</v>
      </c>
      <c r="GI1823" t="s">
        <v>5</v>
      </c>
      <c r="GJ1823">
        <v>8.4951000000000008</v>
      </c>
      <c r="GK1823" t="s">
        <v>5</v>
      </c>
      <c r="GL1823" t="s">
        <v>5</v>
      </c>
      <c r="GM1823" t="s">
        <v>5</v>
      </c>
      <c r="GN1823">
        <v>26.25</v>
      </c>
      <c r="GO1823" t="s">
        <v>5</v>
      </c>
      <c r="GP1823" t="s">
        <v>5</v>
      </c>
      <c r="GQ1823" t="s">
        <v>5</v>
      </c>
      <c r="GR1823">
        <v>17.187999999999999</v>
      </c>
      <c r="GS1823">
        <v>15.660399999999999</v>
      </c>
      <c r="GT1823">
        <v>0.80469999999999997</v>
      </c>
      <c r="GU1823">
        <v>16.031300000000002</v>
      </c>
      <c r="GV1823">
        <v>9.5677000000000003</v>
      </c>
      <c r="GW1823">
        <v>12.074999999999999</v>
      </c>
      <c r="GX1823" t="s">
        <v>5</v>
      </c>
      <c r="GY1823" t="s">
        <v>5</v>
      </c>
      <c r="GZ1823" t="s">
        <v>5</v>
      </c>
      <c r="HA1823">
        <v>29.5</v>
      </c>
      <c r="HB1823" t="s">
        <v>5</v>
      </c>
      <c r="HC1823">
        <v>9.0370000000000008</v>
      </c>
      <c r="HD1823" t="s">
        <v>5</v>
      </c>
      <c r="HE1823" t="s">
        <v>5</v>
      </c>
      <c r="HF1823">
        <v>38.188000000000002</v>
      </c>
      <c r="HG1823">
        <v>14.375</v>
      </c>
      <c r="HH1823" t="s">
        <v>5</v>
      </c>
      <c r="HI1823">
        <v>17.075299999999999</v>
      </c>
      <c r="HJ1823" t="s">
        <v>5</v>
      </c>
      <c r="HK1823" t="s">
        <v>5</v>
      </c>
      <c r="HL1823">
        <v>11.083</v>
      </c>
      <c r="HM1823">
        <v>18.666699999999999</v>
      </c>
      <c r="HN1823" t="s">
        <v>5</v>
      </c>
      <c r="HO1823">
        <v>32.4375</v>
      </c>
      <c r="HP1823" t="s">
        <v>5</v>
      </c>
      <c r="HQ1823" t="s">
        <v>5</v>
      </c>
      <c r="HR1823">
        <v>10.4063</v>
      </c>
      <c r="HS1823">
        <v>6.0312999999999999</v>
      </c>
      <c r="HT1823">
        <v>32.546599999999998</v>
      </c>
      <c r="HU1823">
        <v>9.4953000000000003</v>
      </c>
      <c r="HV1823" t="s">
        <v>5</v>
      </c>
      <c r="HW1823">
        <v>8.9018999999999995</v>
      </c>
      <c r="HX1823">
        <v>7.25</v>
      </c>
      <c r="HY1823">
        <v>3.3281000000000001</v>
      </c>
      <c r="HZ1823">
        <v>6.835</v>
      </c>
      <c r="IA1823">
        <v>13.135</v>
      </c>
      <c r="IB1823">
        <v>22.25</v>
      </c>
      <c r="IC1823">
        <v>19.5</v>
      </c>
      <c r="ID1823">
        <v>37.906300000000002</v>
      </c>
      <c r="IE1823" t="s">
        <v>5</v>
      </c>
      <c r="IF1823">
        <v>8.4687999999999999</v>
      </c>
      <c r="IG1823">
        <v>11.407399999999999</v>
      </c>
      <c r="IH1823">
        <v>46.125</v>
      </c>
      <c r="II1823" t="s">
        <v>5</v>
      </c>
      <c r="IJ1823">
        <v>11.75</v>
      </c>
      <c r="IK1823" t="s">
        <v>5</v>
      </c>
      <c r="IL1823">
        <v>16.25</v>
      </c>
      <c r="IM1823">
        <v>5.4169999999999998</v>
      </c>
      <c r="IN1823">
        <v>38.694699999999997</v>
      </c>
      <c r="IO1823">
        <v>15.416700000000001</v>
      </c>
      <c r="IP1823" t="s">
        <v>5</v>
      </c>
      <c r="IQ1823" t="s">
        <v>5</v>
      </c>
      <c r="IR1823">
        <v>11.5405</v>
      </c>
      <c r="IS1823" t="s">
        <v>5</v>
      </c>
      <c r="IT1823" t="s">
        <v>5</v>
      </c>
      <c r="IU1823" t="s">
        <v>5</v>
      </c>
      <c r="IV1823">
        <v>19.281300000000002</v>
      </c>
      <c r="IW1823">
        <v>8.3000000000000007</v>
      </c>
      <c r="IX1823">
        <v>5.9687999999999999</v>
      </c>
      <c r="IY1823">
        <v>3.5</v>
      </c>
      <c r="IZ1823">
        <v>9.2530000000000001</v>
      </c>
      <c r="JA1823">
        <v>5.8125</v>
      </c>
      <c r="JB1823">
        <v>24.25</v>
      </c>
      <c r="JC1823" t="s">
        <v>5</v>
      </c>
      <c r="JD1823">
        <v>29.25</v>
      </c>
      <c r="JE1823" t="s">
        <v>5</v>
      </c>
      <c r="JF1823">
        <v>32.625</v>
      </c>
      <c r="JG1823">
        <v>25.8125</v>
      </c>
      <c r="JH1823" t="s">
        <v>5</v>
      </c>
      <c r="JI1823" t="s">
        <v>5</v>
      </c>
      <c r="JJ1823">
        <v>10.416700000000001</v>
      </c>
      <c r="JK1823">
        <v>17.0625</v>
      </c>
      <c r="JL1823">
        <v>45.348399999999998</v>
      </c>
      <c r="JM1823" t="s">
        <v>5</v>
      </c>
      <c r="JN1823" t="s">
        <v>5</v>
      </c>
      <c r="JO1823">
        <v>24.375</v>
      </c>
      <c r="JP1823">
        <v>5.3125</v>
      </c>
      <c r="JQ1823">
        <v>9.875</v>
      </c>
      <c r="JR1823">
        <v>0.92479999999999996</v>
      </c>
      <c r="JS1823">
        <v>15.020799999999999</v>
      </c>
      <c r="JT1823">
        <v>8.5745000000000005</v>
      </c>
      <c r="JU1823" t="s">
        <v>5</v>
      </c>
      <c r="JV1823">
        <v>15.5625</v>
      </c>
      <c r="JW1823">
        <v>4.5083000000000002</v>
      </c>
      <c r="JX1823">
        <v>7.5</v>
      </c>
      <c r="JY1823">
        <v>13.4758</v>
      </c>
      <c r="JZ1823">
        <v>22.25</v>
      </c>
      <c r="KA1823" t="s">
        <v>5</v>
      </c>
      <c r="KB1823">
        <v>36.875</v>
      </c>
      <c r="KC1823">
        <v>43.625</v>
      </c>
      <c r="KD1823">
        <v>25.5625</v>
      </c>
      <c r="KE1823" t="s">
        <v>5</v>
      </c>
      <c r="KF1823">
        <v>4.6718999999999999</v>
      </c>
      <c r="KG1823">
        <v>9.5417000000000005</v>
      </c>
      <c r="KH1823">
        <v>4.4691000000000001</v>
      </c>
      <c r="KI1823" t="s">
        <v>5</v>
      </c>
      <c r="KJ1823" t="s">
        <v>5</v>
      </c>
      <c r="KK1823" t="s">
        <v>5</v>
      </c>
      <c r="KL1823" t="s">
        <v>5</v>
      </c>
      <c r="KM1823">
        <v>16</v>
      </c>
      <c r="KN1823" t="s">
        <v>5</v>
      </c>
      <c r="KO1823">
        <v>27.125</v>
      </c>
      <c r="KP1823" t="s">
        <v>5</v>
      </c>
      <c r="KQ1823">
        <v>15.2158</v>
      </c>
      <c r="KR1823">
        <v>22.687999999999999</v>
      </c>
      <c r="KS1823">
        <v>9.3086000000000002</v>
      </c>
      <c r="KT1823">
        <v>26.75</v>
      </c>
      <c r="KU1823" t="s">
        <v>5</v>
      </c>
      <c r="KV1823" t="s">
        <v>5</v>
      </c>
      <c r="KW1823">
        <v>15.3438</v>
      </c>
      <c r="KX1823" t="s">
        <v>5</v>
      </c>
      <c r="KY1823">
        <v>8.875</v>
      </c>
      <c r="KZ1823" t="s">
        <v>5</v>
      </c>
      <c r="LA1823" t="s">
        <v>5</v>
      </c>
      <c r="LB1823" t="s">
        <v>5</v>
      </c>
      <c r="LC1823">
        <v>23.125</v>
      </c>
      <c r="LD1823">
        <v>17</v>
      </c>
      <c r="LE1823">
        <v>40.125</v>
      </c>
      <c r="LF1823">
        <v>2.5999999999999999E-2</v>
      </c>
      <c r="LG1823">
        <v>8.4579000000000004</v>
      </c>
      <c r="LH1823" t="s">
        <v>5</v>
      </c>
      <c r="LI1823" t="s">
        <v>5</v>
      </c>
      <c r="LJ1823">
        <v>36.0837</v>
      </c>
      <c r="LK1823">
        <v>7.2847</v>
      </c>
      <c r="LL1823">
        <v>13.696899999999999</v>
      </c>
      <c r="LM1823" t="s">
        <v>5</v>
      </c>
      <c r="LN1823">
        <v>9.9844000000000008</v>
      </c>
      <c r="LO1823">
        <v>65.5227</v>
      </c>
      <c r="LP1823" t="s">
        <v>5</v>
      </c>
      <c r="LQ1823" t="s">
        <v>5</v>
      </c>
      <c r="LR1823" t="s">
        <v>5</v>
      </c>
      <c r="LS1823">
        <v>11.125</v>
      </c>
      <c r="LT1823" t="s">
        <v>5</v>
      </c>
      <c r="LU1823" t="s">
        <v>5</v>
      </c>
      <c r="LV1823" t="s">
        <v>5</v>
      </c>
      <c r="LW1823" t="s">
        <v>5</v>
      </c>
      <c r="LX1823">
        <v>21.625</v>
      </c>
      <c r="LY1823">
        <v>45.5</v>
      </c>
      <c r="LZ1823" t="s">
        <v>5</v>
      </c>
      <c r="MA1823">
        <v>7.6135999999999999</v>
      </c>
      <c r="MB1823">
        <v>6.5781000000000001</v>
      </c>
      <c r="MC1823">
        <v>1.8125</v>
      </c>
      <c r="MD1823" t="s">
        <v>5</v>
      </c>
      <c r="ME1823">
        <v>36.514000000000003</v>
      </c>
      <c r="MF1823">
        <v>6.2522000000000002</v>
      </c>
      <c r="MG1823" t="s">
        <v>5</v>
      </c>
      <c r="MH1823" t="s">
        <v>5</v>
      </c>
      <c r="MI1823">
        <v>28.333300000000001</v>
      </c>
      <c r="MJ1823">
        <v>2.5</v>
      </c>
      <c r="MK1823">
        <v>16.4375</v>
      </c>
      <c r="ML1823">
        <v>12.7813</v>
      </c>
      <c r="MM1823" t="s">
        <v>5</v>
      </c>
      <c r="MN1823" t="s">
        <v>5</v>
      </c>
      <c r="MO1823" t="s">
        <v>5</v>
      </c>
      <c r="MP1823" t="s">
        <v>5</v>
      </c>
      <c r="MQ1823" t="s">
        <v>5</v>
      </c>
      <c r="MR1823">
        <v>11.6875</v>
      </c>
      <c r="MS1823">
        <v>1.284</v>
      </c>
      <c r="MT1823">
        <v>5.9640000000000004</v>
      </c>
      <c r="MU1823">
        <v>11.5625</v>
      </c>
      <c r="MV1823" t="s">
        <v>5</v>
      </c>
      <c r="MW1823">
        <v>4.234</v>
      </c>
      <c r="MX1823">
        <v>10.4918</v>
      </c>
      <c r="MY1823" t="s">
        <v>5</v>
      </c>
      <c r="MZ1823">
        <v>9.3826999999999998</v>
      </c>
      <c r="NA1823">
        <v>3.8624000000000001</v>
      </c>
      <c r="NB1823">
        <v>6.8642000000000003</v>
      </c>
      <c r="NC1823">
        <v>15.4762</v>
      </c>
      <c r="ND1823">
        <v>13.6875</v>
      </c>
      <c r="NE1823" t="s">
        <v>5</v>
      </c>
      <c r="NF1823">
        <v>13.4375</v>
      </c>
      <c r="NG1823" t="s">
        <v>5</v>
      </c>
      <c r="NH1823">
        <v>26.281300000000002</v>
      </c>
      <c r="NI1823">
        <v>5.4583000000000004</v>
      </c>
      <c r="NJ1823">
        <v>17.277799999999999</v>
      </c>
      <c r="NK1823">
        <v>3.6562999999999999</v>
      </c>
      <c r="NL1823" t="s">
        <v>5</v>
      </c>
      <c r="NM1823">
        <v>9.9375</v>
      </c>
      <c r="NN1823" t="s">
        <v>5</v>
      </c>
      <c r="NO1823" t="s">
        <v>5</v>
      </c>
      <c r="NP1823">
        <v>38.125</v>
      </c>
      <c r="NQ1823">
        <v>9.1914999999999996</v>
      </c>
      <c r="NR1823">
        <v>30.25</v>
      </c>
      <c r="NS1823">
        <v>27.75</v>
      </c>
      <c r="NT1823">
        <v>10.497299999999999</v>
      </c>
      <c r="NU1823" t="s">
        <v>5</v>
      </c>
      <c r="NV1823" t="s">
        <v>5</v>
      </c>
      <c r="NW1823">
        <v>25.875</v>
      </c>
      <c r="NX1823">
        <v>20.625</v>
      </c>
      <c r="NY1823">
        <v>13.75</v>
      </c>
      <c r="NZ1823" t="s">
        <v>5</v>
      </c>
      <c r="OA1823" t="s">
        <v>5</v>
      </c>
      <c r="OB1823" t="s">
        <v>5</v>
      </c>
      <c r="OC1823">
        <v>2.407</v>
      </c>
      <c r="OD1823" t="s">
        <v>5</v>
      </c>
      <c r="OE1823">
        <v>12.375</v>
      </c>
      <c r="OF1823">
        <v>25.75</v>
      </c>
      <c r="OG1823" t="s">
        <v>5</v>
      </c>
      <c r="OH1823">
        <v>17.375</v>
      </c>
      <c r="OI1823" t="s">
        <v>5</v>
      </c>
      <c r="OJ1823">
        <v>10.958299999999999</v>
      </c>
      <c r="OK1823">
        <v>5.2099000000000002</v>
      </c>
      <c r="OL1823" t="s">
        <v>5</v>
      </c>
      <c r="OM1823" t="s">
        <v>5</v>
      </c>
      <c r="ON1823">
        <v>17.343</v>
      </c>
      <c r="OO1823">
        <v>1.6240999999999999</v>
      </c>
      <c r="OP1823">
        <v>9.75</v>
      </c>
      <c r="OQ1823">
        <v>1.5194999999999999</v>
      </c>
      <c r="OR1823" t="s">
        <v>5</v>
      </c>
      <c r="OS1823">
        <v>48</v>
      </c>
      <c r="OT1823" t="s">
        <v>5</v>
      </c>
      <c r="OU1823">
        <v>1.9922</v>
      </c>
      <c r="OV1823">
        <v>4.3148</v>
      </c>
      <c r="OW1823" t="s">
        <v>5</v>
      </c>
      <c r="OX1823">
        <v>26.562999999999999</v>
      </c>
      <c r="OY1823">
        <v>7.8129999999999997</v>
      </c>
      <c r="OZ1823">
        <v>18.649000000000001</v>
      </c>
      <c r="PA1823">
        <v>22.344999999999999</v>
      </c>
      <c r="PB1823" t="s">
        <v>5</v>
      </c>
      <c r="PC1823">
        <v>35.75</v>
      </c>
      <c r="PD1823">
        <v>20.75</v>
      </c>
      <c r="PE1823">
        <v>13.3226</v>
      </c>
      <c r="PF1823">
        <v>26.597999999999999</v>
      </c>
      <c r="PG1823">
        <v>11.313000000000001</v>
      </c>
      <c r="PH1823" t="s">
        <v>5</v>
      </c>
      <c r="PI1823" t="s">
        <v>5</v>
      </c>
      <c r="PJ1823">
        <v>15.8125</v>
      </c>
      <c r="PK1823" t="s">
        <v>5</v>
      </c>
      <c r="PL1823" t="s">
        <v>5</v>
      </c>
      <c r="PM1823">
        <v>27.25</v>
      </c>
      <c r="PN1823">
        <v>2.0832999999999999</v>
      </c>
      <c r="PO1823" t="s">
        <v>5</v>
      </c>
      <c r="PP1823" t="s">
        <v>5</v>
      </c>
      <c r="PQ1823">
        <v>8.0625</v>
      </c>
      <c r="PR1823">
        <v>24.625</v>
      </c>
      <c r="PS1823" t="s">
        <v>5</v>
      </c>
      <c r="PT1823" t="s">
        <v>5</v>
      </c>
      <c r="PU1823" t="s">
        <v>5</v>
      </c>
      <c r="PV1823">
        <v>17.25</v>
      </c>
      <c r="PW1823">
        <v>24.812999999999999</v>
      </c>
      <c r="PX1823">
        <v>9.5937999999999999</v>
      </c>
      <c r="PY1823">
        <v>8.5312999999999999</v>
      </c>
      <c r="PZ1823">
        <v>1.3359000000000001</v>
      </c>
      <c r="QA1823">
        <v>26.847000000000001</v>
      </c>
      <c r="QB1823" t="s">
        <v>5</v>
      </c>
      <c r="QC1823" t="s">
        <v>5</v>
      </c>
      <c r="QD1823">
        <v>9.5</v>
      </c>
      <c r="QE1823">
        <v>29.062999999999999</v>
      </c>
      <c r="QF1823">
        <v>1.3437999999999999</v>
      </c>
      <c r="QG1823" t="s">
        <v>5</v>
      </c>
      <c r="QH1823" t="s">
        <v>5</v>
      </c>
      <c r="QI1823" t="s">
        <v>5</v>
      </c>
      <c r="QJ1823" t="s">
        <v>5</v>
      </c>
      <c r="QK1823">
        <v>22.093800000000002</v>
      </c>
      <c r="QL1823" t="s">
        <v>5</v>
      </c>
      <c r="QM1823" t="s">
        <v>5</v>
      </c>
      <c r="QN1823" t="s">
        <v>5</v>
      </c>
      <c r="QO1823">
        <v>14.3413</v>
      </c>
      <c r="QP1823">
        <v>7.3125</v>
      </c>
      <c r="QQ1823" t="s">
        <v>5</v>
      </c>
      <c r="QR1823">
        <v>5.7809999999999997</v>
      </c>
      <c r="QS1823">
        <v>35.0625</v>
      </c>
      <c r="QT1823">
        <v>14.1875</v>
      </c>
      <c r="QU1823" t="s">
        <v>5</v>
      </c>
      <c r="QV1823" t="s">
        <v>5</v>
      </c>
      <c r="QW1823">
        <v>9.8330000000000002</v>
      </c>
      <c r="QX1823">
        <v>16.155999999999999</v>
      </c>
      <c r="QY1823" t="s">
        <v>5</v>
      </c>
      <c r="QZ1823">
        <v>5.0021000000000004</v>
      </c>
      <c r="RA1823">
        <v>7.6475999999999997</v>
      </c>
      <c r="RB1823" t="s">
        <v>5</v>
      </c>
      <c r="RC1823" t="s">
        <v>5</v>
      </c>
      <c r="RD1823">
        <v>20.125</v>
      </c>
      <c r="RE1823">
        <v>17.948</v>
      </c>
      <c r="RF1823" t="s">
        <v>5</v>
      </c>
      <c r="RG1823" t="s">
        <v>5</v>
      </c>
      <c r="RH1823">
        <v>15</v>
      </c>
      <c r="RI1823">
        <v>17.205100000000002</v>
      </c>
      <c r="RJ1823">
        <v>27.3385</v>
      </c>
      <c r="RK1823">
        <v>5.75</v>
      </c>
      <c r="RL1823">
        <v>7.4690000000000003</v>
      </c>
      <c r="RM1823" t="s">
        <v>5</v>
      </c>
      <c r="RN1823" t="s">
        <v>5</v>
      </c>
      <c r="RO1823">
        <v>13.25</v>
      </c>
      <c r="RP1823">
        <v>23.875</v>
      </c>
      <c r="RQ1823">
        <v>10.8125</v>
      </c>
      <c r="RR1823">
        <v>44.75</v>
      </c>
      <c r="RS1823" t="s">
        <v>5</v>
      </c>
      <c r="RT1823">
        <v>30.125</v>
      </c>
      <c r="RU1823">
        <v>13.6493</v>
      </c>
      <c r="RV1823">
        <v>11.5625</v>
      </c>
      <c r="RW1823" t="s">
        <v>5</v>
      </c>
      <c r="RX1823" t="s">
        <v>5</v>
      </c>
      <c r="RY1823" t="s">
        <v>5</v>
      </c>
      <c r="RZ1823">
        <v>18.519200000000001</v>
      </c>
      <c r="SA1823" t="s">
        <v>5</v>
      </c>
      <c r="SB1823" t="s">
        <v>5</v>
      </c>
      <c r="SC1823" t="s">
        <v>5</v>
      </c>
      <c r="SD1823">
        <v>9.6562999999999999</v>
      </c>
      <c r="SE1823">
        <v>24.125</v>
      </c>
      <c r="SF1823">
        <v>8.125</v>
      </c>
      <c r="SG1823">
        <v>67.346800000000002</v>
      </c>
      <c r="SH1823" t="s">
        <v>5</v>
      </c>
      <c r="SI1823" t="s">
        <v>5</v>
      </c>
      <c r="SJ1823" t="s">
        <v>5</v>
      </c>
      <c r="SK1823">
        <v>10.666700000000001</v>
      </c>
      <c r="SL1823">
        <v>24.0625</v>
      </c>
      <c r="SM1823" t="s">
        <v>5</v>
      </c>
      <c r="SN1823" t="s">
        <v>5</v>
      </c>
    </row>
    <row r="1824" spans="1:508" x14ac:dyDescent="0.3">
      <c r="A1824">
        <f t="shared" si="28"/>
        <v>303</v>
      </c>
      <c r="B1824" s="3">
        <v>35417</v>
      </c>
      <c r="C1824" t="s">
        <v>5</v>
      </c>
      <c r="D1824" t="s">
        <v>5</v>
      </c>
      <c r="E1824" t="s">
        <v>5</v>
      </c>
      <c r="F1824">
        <v>0.82599999999999996</v>
      </c>
      <c r="G1824" t="s">
        <v>5</v>
      </c>
      <c r="H1824">
        <v>5.2458999999999998</v>
      </c>
      <c r="I1824">
        <v>6.125</v>
      </c>
      <c r="J1824">
        <v>11.3283</v>
      </c>
      <c r="K1824" t="s">
        <v>5</v>
      </c>
      <c r="L1824">
        <v>5.1740000000000004</v>
      </c>
      <c r="M1824" t="s">
        <v>5</v>
      </c>
      <c r="N1824">
        <v>17.2376</v>
      </c>
      <c r="O1824" t="s">
        <v>5</v>
      </c>
      <c r="P1824" t="s">
        <v>5</v>
      </c>
      <c r="Q1824">
        <v>6.9062999999999999</v>
      </c>
      <c r="R1824" t="s">
        <v>5</v>
      </c>
      <c r="S1824">
        <v>39.875</v>
      </c>
      <c r="T1824">
        <v>11.6875</v>
      </c>
      <c r="U1824">
        <v>5.1718999999999999</v>
      </c>
      <c r="V1824" t="s">
        <v>5</v>
      </c>
      <c r="W1824">
        <v>422.95080000000002</v>
      </c>
      <c r="X1824">
        <v>18.237100000000002</v>
      </c>
      <c r="Y1824" t="s">
        <v>5</v>
      </c>
      <c r="Z1824">
        <v>7.7187999999999999</v>
      </c>
      <c r="AA1824" t="s">
        <v>5</v>
      </c>
      <c r="AB1824">
        <v>8.3125</v>
      </c>
      <c r="AC1824" t="s">
        <v>5</v>
      </c>
      <c r="AD1824">
        <v>5.5937999999999999</v>
      </c>
      <c r="AE1824">
        <v>28.25</v>
      </c>
      <c r="AF1824" t="s">
        <v>5</v>
      </c>
      <c r="AG1824">
        <v>2.1562999999999999</v>
      </c>
      <c r="AH1824">
        <v>4.4608999999999996</v>
      </c>
      <c r="AI1824" t="s">
        <v>5</v>
      </c>
      <c r="AJ1824" t="s">
        <v>5</v>
      </c>
      <c r="AK1824" t="s">
        <v>5</v>
      </c>
      <c r="AL1824">
        <v>14.281000000000001</v>
      </c>
      <c r="AM1824" t="s">
        <v>5</v>
      </c>
      <c r="AN1824" t="s">
        <v>5</v>
      </c>
      <c r="AO1824" t="s">
        <v>5</v>
      </c>
      <c r="AP1824" t="s">
        <v>5</v>
      </c>
      <c r="AQ1824">
        <v>3.625</v>
      </c>
      <c r="AR1824" t="s">
        <v>5</v>
      </c>
      <c r="AS1824">
        <v>27.943999999999999</v>
      </c>
      <c r="AT1824">
        <v>3.1111</v>
      </c>
      <c r="AU1824">
        <v>15.692600000000001</v>
      </c>
      <c r="AV1824">
        <v>30.9131</v>
      </c>
      <c r="AW1824" t="s">
        <v>5</v>
      </c>
      <c r="AX1824" t="s">
        <v>5</v>
      </c>
      <c r="AY1824" t="s">
        <v>5</v>
      </c>
      <c r="AZ1824" t="s">
        <v>5</v>
      </c>
      <c r="BA1824">
        <v>23.25</v>
      </c>
      <c r="BB1824">
        <v>0.95830000000000004</v>
      </c>
      <c r="BC1824">
        <v>33.604999999999997</v>
      </c>
      <c r="BD1824" t="s">
        <v>5</v>
      </c>
      <c r="BE1824">
        <v>34.25</v>
      </c>
      <c r="BF1824" t="s">
        <v>5</v>
      </c>
      <c r="BG1824">
        <v>15.646800000000001</v>
      </c>
      <c r="BH1824">
        <v>23</v>
      </c>
      <c r="BI1824">
        <v>50.688000000000002</v>
      </c>
      <c r="BJ1824">
        <v>23.531300000000002</v>
      </c>
      <c r="BK1824">
        <v>10.6807</v>
      </c>
      <c r="BL1824">
        <v>1.3193999999999999</v>
      </c>
      <c r="BM1824">
        <v>21.375</v>
      </c>
      <c r="BN1824">
        <v>7.3888999999999996</v>
      </c>
      <c r="BO1824">
        <v>4.5732999999999997</v>
      </c>
      <c r="BP1824">
        <v>3.1659999999999999</v>
      </c>
      <c r="BQ1824">
        <v>17.622399999999999</v>
      </c>
      <c r="BR1824" t="s">
        <v>5</v>
      </c>
      <c r="BS1824">
        <v>35.25</v>
      </c>
      <c r="BT1824" t="s">
        <v>5</v>
      </c>
      <c r="BU1824">
        <v>1.5468999999999999</v>
      </c>
      <c r="BV1824">
        <v>25.727699999999999</v>
      </c>
      <c r="BW1824" t="s">
        <v>5</v>
      </c>
      <c r="BX1824">
        <v>21.82</v>
      </c>
      <c r="BY1824">
        <v>14.3125</v>
      </c>
      <c r="BZ1824">
        <v>4.7812999999999999</v>
      </c>
      <c r="CA1824" t="s">
        <v>5</v>
      </c>
      <c r="CB1824">
        <v>134.0917</v>
      </c>
      <c r="CC1824">
        <v>19.064699999999998</v>
      </c>
      <c r="CD1824">
        <v>18.110700000000001</v>
      </c>
      <c r="CE1824">
        <v>18.5625</v>
      </c>
      <c r="CF1824">
        <v>19.25</v>
      </c>
      <c r="CG1824" t="s">
        <v>5</v>
      </c>
      <c r="CH1824" t="s">
        <v>5</v>
      </c>
      <c r="CI1824" t="s">
        <v>5</v>
      </c>
      <c r="CJ1824">
        <v>15.6875</v>
      </c>
      <c r="CK1824" t="s">
        <v>5</v>
      </c>
      <c r="CL1824" t="s">
        <v>5</v>
      </c>
      <c r="CM1824" t="s">
        <v>5</v>
      </c>
      <c r="CN1824">
        <v>1.7031000000000001</v>
      </c>
      <c r="CO1824" t="s">
        <v>5</v>
      </c>
      <c r="CP1824" t="s">
        <v>5</v>
      </c>
      <c r="CQ1824">
        <v>1.8125</v>
      </c>
      <c r="CR1824" t="s">
        <v>5</v>
      </c>
      <c r="CS1824" t="s">
        <v>5</v>
      </c>
      <c r="CT1824">
        <v>14.8056</v>
      </c>
      <c r="CU1824">
        <v>18.972000000000001</v>
      </c>
      <c r="CV1824">
        <v>11.375</v>
      </c>
      <c r="CW1824">
        <v>24.312999999999999</v>
      </c>
      <c r="CX1824">
        <v>35.083300000000001</v>
      </c>
      <c r="CY1824">
        <v>2.7917000000000001</v>
      </c>
      <c r="CZ1824" t="s">
        <v>5</v>
      </c>
      <c r="DA1824" t="s">
        <v>5</v>
      </c>
      <c r="DB1824">
        <v>11.281000000000001</v>
      </c>
      <c r="DC1824">
        <v>32</v>
      </c>
      <c r="DD1824" t="s">
        <v>5</v>
      </c>
      <c r="DE1824">
        <v>17.975899999999999</v>
      </c>
      <c r="DF1824">
        <v>11.541700000000001</v>
      </c>
      <c r="DG1824">
        <v>1.5</v>
      </c>
      <c r="DH1824">
        <v>8.4375</v>
      </c>
      <c r="DI1824">
        <v>16.342199999999998</v>
      </c>
      <c r="DJ1824">
        <v>12.125</v>
      </c>
      <c r="DK1824" t="s">
        <v>5</v>
      </c>
      <c r="DL1824">
        <v>38.1631</v>
      </c>
      <c r="DM1824" t="s">
        <v>5</v>
      </c>
      <c r="DN1824">
        <v>0.50519999999999998</v>
      </c>
      <c r="DO1824" t="s">
        <v>5</v>
      </c>
      <c r="DP1824">
        <v>7.1111000000000004</v>
      </c>
      <c r="DQ1824" t="s">
        <v>5</v>
      </c>
      <c r="DR1824">
        <v>20.417000000000002</v>
      </c>
      <c r="DS1824">
        <v>13</v>
      </c>
      <c r="DT1824" t="s">
        <v>5</v>
      </c>
      <c r="DU1824" t="s">
        <v>5</v>
      </c>
      <c r="DV1824">
        <v>5.8063000000000002</v>
      </c>
      <c r="DW1824">
        <v>10</v>
      </c>
      <c r="DX1824">
        <v>32.0625</v>
      </c>
      <c r="DY1824" t="s">
        <v>5</v>
      </c>
      <c r="DZ1824">
        <v>19.0625</v>
      </c>
      <c r="EA1824" t="s">
        <v>5</v>
      </c>
      <c r="EB1824">
        <v>37.229999999999997</v>
      </c>
      <c r="EC1824">
        <v>20.5625</v>
      </c>
      <c r="ED1824" t="s">
        <v>5</v>
      </c>
      <c r="EE1824" t="s">
        <v>5</v>
      </c>
      <c r="EF1824">
        <v>3.5625</v>
      </c>
      <c r="EG1824">
        <v>3.0994000000000002</v>
      </c>
      <c r="EH1824">
        <v>4.1566999999999998</v>
      </c>
      <c r="EI1824">
        <v>23.557600000000001</v>
      </c>
      <c r="EJ1824" t="s">
        <v>5</v>
      </c>
      <c r="EK1824" t="s">
        <v>5</v>
      </c>
      <c r="EL1824">
        <v>2.5777000000000001</v>
      </c>
      <c r="EM1824" t="s">
        <v>5</v>
      </c>
      <c r="EN1824">
        <v>3.3641999999999999</v>
      </c>
      <c r="EO1824">
        <v>16.5303</v>
      </c>
      <c r="EP1824" t="s">
        <v>5</v>
      </c>
      <c r="EQ1824">
        <v>18.625</v>
      </c>
      <c r="ER1824">
        <v>5.5217999999999998</v>
      </c>
      <c r="ES1824">
        <v>30.875</v>
      </c>
      <c r="ET1824">
        <v>39.408000000000001</v>
      </c>
      <c r="EU1824">
        <v>6.6</v>
      </c>
      <c r="EV1824" t="s">
        <v>5</v>
      </c>
      <c r="EW1824" t="s">
        <v>5</v>
      </c>
      <c r="EX1824">
        <v>8.0312999999999999</v>
      </c>
      <c r="EY1824" t="s">
        <v>5</v>
      </c>
      <c r="EZ1824">
        <v>9.4687999999999999</v>
      </c>
      <c r="FA1824">
        <v>28.625</v>
      </c>
      <c r="FB1824">
        <v>16.472000000000001</v>
      </c>
      <c r="FC1824">
        <v>19.875</v>
      </c>
      <c r="FD1824">
        <v>11.9063</v>
      </c>
      <c r="FE1824">
        <v>27.125</v>
      </c>
      <c r="FF1824">
        <v>24.093800000000002</v>
      </c>
      <c r="FG1824">
        <v>6.4375</v>
      </c>
      <c r="FH1824" t="s">
        <v>5</v>
      </c>
      <c r="FI1824">
        <v>21.4375</v>
      </c>
      <c r="FJ1824">
        <v>12.5</v>
      </c>
      <c r="FK1824">
        <v>27.88</v>
      </c>
      <c r="FL1824">
        <v>28.4375</v>
      </c>
      <c r="FM1824">
        <v>14.588200000000001</v>
      </c>
      <c r="FN1824">
        <v>28</v>
      </c>
      <c r="FO1824">
        <v>31.375</v>
      </c>
      <c r="FP1824" t="s">
        <v>5</v>
      </c>
      <c r="FQ1824" t="s">
        <v>5</v>
      </c>
      <c r="FR1824">
        <v>2.625</v>
      </c>
      <c r="FS1824" t="s">
        <v>5</v>
      </c>
      <c r="FT1824" t="s">
        <v>5</v>
      </c>
      <c r="FU1824">
        <v>20.415399999999998</v>
      </c>
      <c r="FV1824" t="s">
        <v>5</v>
      </c>
      <c r="FW1824">
        <v>2.7265999999999999</v>
      </c>
      <c r="FX1824" t="s">
        <v>5</v>
      </c>
      <c r="FY1824" t="s">
        <v>5</v>
      </c>
      <c r="FZ1824">
        <v>14.3125</v>
      </c>
      <c r="GA1824">
        <v>20.5</v>
      </c>
      <c r="GB1824" t="s">
        <v>5</v>
      </c>
      <c r="GC1824" t="s">
        <v>5</v>
      </c>
      <c r="GD1824" t="s">
        <v>5</v>
      </c>
      <c r="GE1824">
        <v>2.6019000000000001</v>
      </c>
      <c r="GF1824">
        <v>18.444400000000002</v>
      </c>
      <c r="GG1824">
        <v>1.6718999999999999</v>
      </c>
      <c r="GH1824" t="s">
        <v>5</v>
      </c>
      <c r="GI1824" t="s">
        <v>5</v>
      </c>
      <c r="GJ1824">
        <v>8.3201999999999998</v>
      </c>
      <c r="GK1824" t="s">
        <v>5</v>
      </c>
      <c r="GL1824" t="s">
        <v>5</v>
      </c>
      <c r="GM1824" t="s">
        <v>5</v>
      </c>
      <c r="GN1824">
        <v>26.625</v>
      </c>
      <c r="GO1824" t="s">
        <v>5</v>
      </c>
      <c r="GP1824" t="s">
        <v>5</v>
      </c>
      <c r="GQ1824" t="s">
        <v>5</v>
      </c>
      <c r="GR1824">
        <v>17.405999999999999</v>
      </c>
      <c r="GS1824">
        <v>15.8606</v>
      </c>
      <c r="GT1824">
        <v>0.82809999999999995</v>
      </c>
      <c r="GU1824">
        <v>15.9375</v>
      </c>
      <c r="GV1824">
        <v>9.5197000000000003</v>
      </c>
      <c r="GW1824">
        <v>12.215</v>
      </c>
      <c r="GX1824" t="s">
        <v>5</v>
      </c>
      <c r="GY1824" t="s">
        <v>5</v>
      </c>
      <c r="GZ1824" t="s">
        <v>5</v>
      </c>
      <c r="HA1824">
        <v>29.5</v>
      </c>
      <c r="HB1824" t="s">
        <v>5</v>
      </c>
      <c r="HC1824">
        <v>9.1480999999999995</v>
      </c>
      <c r="HD1824" t="s">
        <v>5</v>
      </c>
      <c r="HE1824" t="s">
        <v>5</v>
      </c>
      <c r="HF1824">
        <v>38.75</v>
      </c>
      <c r="HG1824">
        <v>14.75</v>
      </c>
      <c r="HH1824" t="s">
        <v>5</v>
      </c>
      <c r="HI1824">
        <v>17.246099999999998</v>
      </c>
      <c r="HJ1824" t="s">
        <v>5</v>
      </c>
      <c r="HK1824" t="s">
        <v>5</v>
      </c>
      <c r="HL1824">
        <v>11.167</v>
      </c>
      <c r="HM1824">
        <v>19</v>
      </c>
      <c r="HN1824" t="s">
        <v>5</v>
      </c>
      <c r="HO1824">
        <v>32.9375</v>
      </c>
      <c r="HP1824" t="s">
        <v>5</v>
      </c>
      <c r="HQ1824" t="s">
        <v>5</v>
      </c>
      <c r="HR1824">
        <v>10.5313</v>
      </c>
      <c r="HS1824">
        <v>6.1875</v>
      </c>
      <c r="HT1824">
        <v>32.487099999999998</v>
      </c>
      <c r="HU1824">
        <v>9.5182000000000002</v>
      </c>
      <c r="HV1824" t="s">
        <v>5</v>
      </c>
      <c r="HW1824">
        <v>9.3447999999999993</v>
      </c>
      <c r="HX1824">
        <v>7.4687999999999999</v>
      </c>
      <c r="HY1824">
        <v>3.375</v>
      </c>
      <c r="HZ1824">
        <v>6.8100000000000005</v>
      </c>
      <c r="IA1824">
        <v>13.3521</v>
      </c>
      <c r="IB1824">
        <v>21.875</v>
      </c>
      <c r="IC1824">
        <v>19.75</v>
      </c>
      <c r="ID1824">
        <v>39.6875</v>
      </c>
      <c r="IE1824" t="s">
        <v>5</v>
      </c>
      <c r="IF1824">
        <v>8.75</v>
      </c>
      <c r="IG1824">
        <v>11.5556</v>
      </c>
      <c r="IH1824">
        <v>45.625</v>
      </c>
      <c r="II1824" t="s">
        <v>5</v>
      </c>
      <c r="IJ1824">
        <v>12.25</v>
      </c>
      <c r="IK1824" t="s">
        <v>5</v>
      </c>
      <c r="IL1824">
        <v>16.968800000000002</v>
      </c>
      <c r="IM1824">
        <v>5.5419999999999998</v>
      </c>
      <c r="IN1824">
        <v>39.064399999999999</v>
      </c>
      <c r="IO1824">
        <v>15.75</v>
      </c>
      <c r="IP1824" t="s">
        <v>5</v>
      </c>
      <c r="IQ1824" t="s">
        <v>5</v>
      </c>
      <c r="IR1824">
        <v>11.673500000000001</v>
      </c>
      <c r="IS1824" t="s">
        <v>5</v>
      </c>
      <c r="IT1824" t="s">
        <v>5</v>
      </c>
      <c r="IU1824" t="s">
        <v>5</v>
      </c>
      <c r="IV1824">
        <v>19.468800000000002</v>
      </c>
      <c r="IW1824">
        <v>8.4499999999999993</v>
      </c>
      <c r="IX1824">
        <v>5.7812999999999999</v>
      </c>
      <c r="IY1824">
        <v>3.5</v>
      </c>
      <c r="IZ1824">
        <v>9.4560999999999993</v>
      </c>
      <c r="JA1824">
        <v>5.9791999999999996</v>
      </c>
      <c r="JB1824">
        <v>24.5625</v>
      </c>
      <c r="JC1824" t="s">
        <v>5</v>
      </c>
      <c r="JD1824">
        <v>29.083300000000001</v>
      </c>
      <c r="JE1824" t="s">
        <v>5</v>
      </c>
      <c r="JF1824">
        <v>32.8125</v>
      </c>
      <c r="JG1824">
        <v>25.1875</v>
      </c>
      <c r="JH1824" t="s">
        <v>5</v>
      </c>
      <c r="JI1824" t="s">
        <v>5</v>
      </c>
      <c r="JJ1824">
        <v>10.416700000000001</v>
      </c>
      <c r="JK1824">
        <v>18.4375</v>
      </c>
      <c r="JL1824">
        <v>45.525100000000002</v>
      </c>
      <c r="JM1824" t="s">
        <v>5</v>
      </c>
      <c r="JN1824" t="s">
        <v>5</v>
      </c>
      <c r="JO1824">
        <v>24.1875</v>
      </c>
      <c r="JP1824">
        <v>5.3906000000000001</v>
      </c>
      <c r="JQ1824">
        <v>10.0313</v>
      </c>
      <c r="JR1824">
        <v>0.93</v>
      </c>
      <c r="JS1824">
        <v>15</v>
      </c>
      <c r="JT1824">
        <v>8.4586000000000006</v>
      </c>
      <c r="JU1824" t="s">
        <v>5</v>
      </c>
      <c r="JV1824">
        <v>15.625</v>
      </c>
      <c r="JW1824">
        <v>4.5083000000000002</v>
      </c>
      <c r="JX1824">
        <v>7.1879999999999997</v>
      </c>
      <c r="JY1824">
        <v>13.602499999999999</v>
      </c>
      <c r="JZ1824">
        <v>22.5</v>
      </c>
      <c r="KA1824" t="s">
        <v>5</v>
      </c>
      <c r="KB1824">
        <v>37.5625</v>
      </c>
      <c r="KC1824">
        <v>43.625</v>
      </c>
      <c r="KD1824">
        <v>25.375</v>
      </c>
      <c r="KE1824" t="s">
        <v>5</v>
      </c>
      <c r="KF1824">
        <v>4.75</v>
      </c>
      <c r="KG1824">
        <v>9.1667000000000005</v>
      </c>
      <c r="KH1824">
        <v>4.4198000000000004</v>
      </c>
      <c r="KI1824" t="s">
        <v>5</v>
      </c>
      <c r="KJ1824" t="s">
        <v>5</v>
      </c>
      <c r="KK1824" t="s">
        <v>5</v>
      </c>
      <c r="KL1824" t="s">
        <v>5</v>
      </c>
      <c r="KM1824">
        <v>16.25</v>
      </c>
      <c r="KN1824" t="s">
        <v>5</v>
      </c>
      <c r="KO1824">
        <v>27</v>
      </c>
      <c r="KP1824" t="s">
        <v>5</v>
      </c>
      <c r="KQ1824">
        <v>15.380599999999999</v>
      </c>
      <c r="KR1824">
        <v>22.75</v>
      </c>
      <c r="KS1824">
        <v>9.7036999999999995</v>
      </c>
      <c r="KT1824">
        <v>26.687999999999999</v>
      </c>
      <c r="KU1824" t="s">
        <v>5</v>
      </c>
      <c r="KV1824" t="s">
        <v>5</v>
      </c>
      <c r="KW1824">
        <v>16.468800000000002</v>
      </c>
      <c r="KX1824" t="s">
        <v>5</v>
      </c>
      <c r="KY1824">
        <v>8.8125</v>
      </c>
      <c r="KZ1824" t="s">
        <v>5</v>
      </c>
      <c r="LA1824" t="s">
        <v>5</v>
      </c>
      <c r="LB1824" t="s">
        <v>5</v>
      </c>
      <c r="LC1824">
        <v>23.375</v>
      </c>
      <c r="LD1824">
        <v>17.229199999999999</v>
      </c>
      <c r="LE1824">
        <v>40.625</v>
      </c>
      <c r="LF1824">
        <v>2.3E-2</v>
      </c>
      <c r="LG1824">
        <v>8.6314999999999991</v>
      </c>
      <c r="LH1824" t="s">
        <v>5</v>
      </c>
      <c r="LI1824" t="s">
        <v>5</v>
      </c>
      <c r="LJ1824">
        <v>36.438600000000001</v>
      </c>
      <c r="LK1824">
        <v>7.3605999999999998</v>
      </c>
      <c r="LL1824">
        <v>13.852499999999999</v>
      </c>
      <c r="LM1824" t="s">
        <v>5</v>
      </c>
      <c r="LN1824">
        <v>10.328099999999999</v>
      </c>
      <c r="LO1824">
        <v>68.882900000000006</v>
      </c>
      <c r="LP1824" t="s">
        <v>5</v>
      </c>
      <c r="LQ1824" t="s">
        <v>5</v>
      </c>
      <c r="LR1824" t="s">
        <v>5</v>
      </c>
      <c r="LS1824">
        <v>11.5625</v>
      </c>
      <c r="LT1824" t="s">
        <v>5</v>
      </c>
      <c r="LU1824" t="s">
        <v>5</v>
      </c>
      <c r="LV1824" t="s">
        <v>5</v>
      </c>
      <c r="LW1824" t="s">
        <v>5</v>
      </c>
      <c r="LX1824">
        <v>21.875</v>
      </c>
      <c r="LY1824">
        <v>44.5</v>
      </c>
      <c r="LZ1824" t="s">
        <v>5</v>
      </c>
      <c r="MA1824">
        <v>7.5890000000000004</v>
      </c>
      <c r="MB1824">
        <v>6.8906000000000001</v>
      </c>
      <c r="MC1824">
        <v>1.9375</v>
      </c>
      <c r="MD1824" t="s">
        <v>5</v>
      </c>
      <c r="ME1824">
        <v>36.741</v>
      </c>
      <c r="MF1824">
        <v>6.2240000000000002</v>
      </c>
      <c r="MG1824" t="s">
        <v>5</v>
      </c>
      <c r="MH1824" t="s">
        <v>5</v>
      </c>
      <c r="MI1824">
        <v>28.75</v>
      </c>
      <c r="MJ1824">
        <v>2.7656000000000001</v>
      </c>
      <c r="MK1824">
        <v>17</v>
      </c>
      <c r="ML1824">
        <v>12.5625</v>
      </c>
      <c r="MM1824" t="s">
        <v>5</v>
      </c>
      <c r="MN1824" t="s">
        <v>5</v>
      </c>
      <c r="MO1824" t="s">
        <v>5</v>
      </c>
      <c r="MP1824" t="s">
        <v>5</v>
      </c>
      <c r="MQ1824" t="s">
        <v>5</v>
      </c>
      <c r="MR1824">
        <v>11.75</v>
      </c>
      <c r="MS1824">
        <v>1.2757000000000001</v>
      </c>
      <c r="MT1824">
        <v>6.0461</v>
      </c>
      <c r="MU1824">
        <v>11.6875</v>
      </c>
      <c r="MV1824" t="s">
        <v>5</v>
      </c>
      <c r="MW1824">
        <v>4.1879999999999997</v>
      </c>
      <c r="MX1824">
        <v>10.611700000000001</v>
      </c>
      <c r="MY1824" t="s">
        <v>5</v>
      </c>
      <c r="MZ1824">
        <v>9.1111000000000004</v>
      </c>
      <c r="NA1824">
        <v>3.8448000000000002</v>
      </c>
      <c r="NB1824">
        <v>6.8025000000000002</v>
      </c>
      <c r="NC1824">
        <v>15.4762</v>
      </c>
      <c r="ND1824">
        <v>13.6875</v>
      </c>
      <c r="NE1824" t="s">
        <v>5</v>
      </c>
      <c r="NF1824">
        <v>13.5625</v>
      </c>
      <c r="NG1824" t="s">
        <v>5</v>
      </c>
      <c r="NH1824">
        <v>26.031300000000002</v>
      </c>
      <c r="NI1824">
        <v>5.4896000000000003</v>
      </c>
      <c r="NJ1824">
        <v>17.222200000000001</v>
      </c>
      <c r="NK1824">
        <v>3.7343999999999999</v>
      </c>
      <c r="NL1824" t="s">
        <v>5</v>
      </c>
      <c r="NM1824">
        <v>9.9375</v>
      </c>
      <c r="NN1824" t="s">
        <v>5</v>
      </c>
      <c r="NO1824" t="s">
        <v>5</v>
      </c>
      <c r="NP1824">
        <v>37.625</v>
      </c>
      <c r="NQ1824">
        <v>9.1494999999999997</v>
      </c>
      <c r="NR1824">
        <v>30.5</v>
      </c>
      <c r="NS1824">
        <v>27.5</v>
      </c>
      <c r="NT1824">
        <v>10.497299999999999</v>
      </c>
      <c r="NU1824" t="s">
        <v>5</v>
      </c>
      <c r="NV1824" t="s">
        <v>5</v>
      </c>
      <c r="NW1824">
        <v>25.875</v>
      </c>
      <c r="NX1824">
        <v>20.625</v>
      </c>
      <c r="NY1824">
        <v>14.125</v>
      </c>
      <c r="NZ1824" t="s">
        <v>5</v>
      </c>
      <c r="OA1824" t="s">
        <v>5</v>
      </c>
      <c r="OB1824" t="s">
        <v>5</v>
      </c>
      <c r="OC1824">
        <v>2.4375</v>
      </c>
      <c r="OD1824" t="s">
        <v>5</v>
      </c>
      <c r="OE1824">
        <v>12.3125</v>
      </c>
      <c r="OF1824">
        <v>25.625</v>
      </c>
      <c r="OG1824" t="s">
        <v>5</v>
      </c>
      <c r="OH1824">
        <v>17.5</v>
      </c>
      <c r="OI1824" t="s">
        <v>5</v>
      </c>
      <c r="OJ1824">
        <v>11.458299999999999</v>
      </c>
      <c r="OK1824">
        <v>5.4814999999999996</v>
      </c>
      <c r="OL1824" t="s">
        <v>5</v>
      </c>
      <c r="OM1824" t="s">
        <v>5</v>
      </c>
      <c r="ON1824">
        <v>17.556000000000001</v>
      </c>
      <c r="OO1824">
        <v>1.6571</v>
      </c>
      <c r="OP1824">
        <v>9.7189999999999994</v>
      </c>
      <c r="OQ1824">
        <v>1.5781000000000001</v>
      </c>
      <c r="OR1824" t="s">
        <v>5</v>
      </c>
      <c r="OS1824">
        <v>48</v>
      </c>
      <c r="OT1824" t="s">
        <v>5</v>
      </c>
      <c r="OU1824">
        <v>1.9140999999999999</v>
      </c>
      <c r="OV1824">
        <v>4.4630000000000001</v>
      </c>
      <c r="OW1824" t="s">
        <v>5</v>
      </c>
      <c r="OX1824">
        <v>27</v>
      </c>
      <c r="OY1824">
        <v>7.6879999999999997</v>
      </c>
      <c r="OZ1824">
        <v>18.251999999999999</v>
      </c>
      <c r="PA1824">
        <v>22.652699999999999</v>
      </c>
      <c r="PB1824" t="s">
        <v>5</v>
      </c>
      <c r="PC1824">
        <v>36.125</v>
      </c>
      <c r="PD1824">
        <v>22.875</v>
      </c>
      <c r="PE1824">
        <v>13.3226</v>
      </c>
      <c r="PF1824">
        <v>26.373999999999999</v>
      </c>
      <c r="PG1824">
        <v>11.531000000000001</v>
      </c>
      <c r="PH1824" t="s">
        <v>5</v>
      </c>
      <c r="PI1824" t="s">
        <v>5</v>
      </c>
      <c r="PJ1824">
        <v>15.75</v>
      </c>
      <c r="PK1824" t="s">
        <v>5</v>
      </c>
      <c r="PL1824" t="s">
        <v>5</v>
      </c>
      <c r="PM1824">
        <v>27.375</v>
      </c>
      <c r="PN1824">
        <v>2.0832999999999999</v>
      </c>
      <c r="PO1824" t="s">
        <v>5</v>
      </c>
      <c r="PP1824" t="s">
        <v>5</v>
      </c>
      <c r="PQ1824">
        <v>8.1562999999999999</v>
      </c>
      <c r="PR1824">
        <v>24.375</v>
      </c>
      <c r="PS1824" t="s">
        <v>5</v>
      </c>
      <c r="PT1824" t="s">
        <v>5</v>
      </c>
      <c r="PU1824" t="s">
        <v>5</v>
      </c>
      <c r="PV1824">
        <v>17.1875</v>
      </c>
      <c r="PW1824">
        <v>25.125</v>
      </c>
      <c r="PX1824">
        <v>9.7187999999999999</v>
      </c>
      <c r="PY1824">
        <v>8.5</v>
      </c>
      <c r="PZ1824">
        <v>1.3789</v>
      </c>
      <c r="QA1824">
        <v>27.062999999999999</v>
      </c>
      <c r="QB1824" t="s">
        <v>5</v>
      </c>
      <c r="QC1824" t="s">
        <v>5</v>
      </c>
      <c r="QD1824">
        <v>9.7812999999999999</v>
      </c>
      <c r="QE1824">
        <v>28.687999999999999</v>
      </c>
      <c r="QF1824">
        <v>1.3047</v>
      </c>
      <c r="QG1824" t="s">
        <v>5</v>
      </c>
      <c r="QH1824" t="s">
        <v>5</v>
      </c>
      <c r="QI1824" t="s">
        <v>5</v>
      </c>
      <c r="QJ1824" t="s">
        <v>5</v>
      </c>
      <c r="QK1824">
        <v>22.531300000000002</v>
      </c>
      <c r="QL1824" t="s">
        <v>5</v>
      </c>
      <c r="QM1824" t="s">
        <v>5</v>
      </c>
      <c r="QN1824" t="s">
        <v>5</v>
      </c>
      <c r="QO1824">
        <v>14.3413</v>
      </c>
      <c r="QP1824">
        <v>7.3125</v>
      </c>
      <c r="QQ1824" t="s">
        <v>5</v>
      </c>
      <c r="QR1824">
        <v>5.875</v>
      </c>
      <c r="QS1824">
        <v>35.25</v>
      </c>
      <c r="QT1824">
        <v>14.5</v>
      </c>
      <c r="QU1824" t="s">
        <v>5</v>
      </c>
      <c r="QV1824" t="s">
        <v>5</v>
      </c>
      <c r="QW1824">
        <v>9.8056000000000001</v>
      </c>
      <c r="QX1824">
        <v>16.094000000000001</v>
      </c>
      <c r="QY1824" t="s">
        <v>5</v>
      </c>
      <c r="QZ1824">
        <v>5.0399000000000003</v>
      </c>
      <c r="RA1824">
        <v>7.7065000000000001</v>
      </c>
      <c r="RB1824" t="s">
        <v>5</v>
      </c>
      <c r="RC1824" t="s">
        <v>5</v>
      </c>
      <c r="RD1824">
        <v>20.082999999999998</v>
      </c>
      <c r="RE1824">
        <v>17.774100000000001</v>
      </c>
      <c r="RF1824" t="s">
        <v>5</v>
      </c>
      <c r="RG1824" t="s">
        <v>5</v>
      </c>
      <c r="RH1824">
        <v>15.875</v>
      </c>
      <c r="RI1824">
        <v>17.205100000000002</v>
      </c>
      <c r="RJ1824">
        <v>27.170500000000001</v>
      </c>
      <c r="RK1824">
        <v>5.875</v>
      </c>
      <c r="RL1824">
        <v>7.4690000000000003</v>
      </c>
      <c r="RM1824" t="s">
        <v>5</v>
      </c>
      <c r="RN1824" t="s">
        <v>5</v>
      </c>
      <c r="RO1824">
        <v>13.25</v>
      </c>
      <c r="RP1824">
        <v>24</v>
      </c>
      <c r="RQ1824">
        <v>10.8125</v>
      </c>
      <c r="RR1824">
        <v>44.625</v>
      </c>
      <c r="RS1824" t="s">
        <v>5</v>
      </c>
      <c r="RT1824">
        <v>30.25</v>
      </c>
      <c r="RU1824">
        <v>13.743</v>
      </c>
      <c r="RV1824">
        <v>11.5625</v>
      </c>
      <c r="RW1824" t="s">
        <v>5</v>
      </c>
      <c r="RX1824" t="s">
        <v>5</v>
      </c>
      <c r="RY1824" t="s">
        <v>5</v>
      </c>
      <c r="RZ1824">
        <v>19.133099999999999</v>
      </c>
      <c r="SA1824" t="s">
        <v>5</v>
      </c>
      <c r="SB1824" t="s">
        <v>5</v>
      </c>
      <c r="SC1824" t="s">
        <v>5</v>
      </c>
      <c r="SD1824">
        <v>9.9375</v>
      </c>
      <c r="SE1824">
        <v>24.3125</v>
      </c>
      <c r="SF1824">
        <v>7.9583000000000004</v>
      </c>
      <c r="SG1824">
        <v>67.840800000000002</v>
      </c>
      <c r="SH1824" t="s">
        <v>5</v>
      </c>
      <c r="SI1824" t="s">
        <v>5</v>
      </c>
      <c r="SJ1824" t="s">
        <v>5</v>
      </c>
      <c r="SK1824">
        <v>10.833299999999999</v>
      </c>
      <c r="SL1824">
        <v>24.125</v>
      </c>
      <c r="SM1824" t="s">
        <v>5</v>
      </c>
      <c r="SN1824" t="s">
        <v>5</v>
      </c>
    </row>
    <row r="1825" spans="1:508" x14ac:dyDescent="0.3">
      <c r="A1825">
        <f t="shared" si="28"/>
        <v>303</v>
      </c>
      <c r="B1825" s="3">
        <v>35418</v>
      </c>
      <c r="C1825" t="s">
        <v>5</v>
      </c>
      <c r="D1825" t="s">
        <v>5</v>
      </c>
      <c r="E1825" t="s">
        <v>5</v>
      </c>
      <c r="F1825">
        <v>0.79500000000000004</v>
      </c>
      <c r="G1825" t="s">
        <v>5</v>
      </c>
      <c r="H1825">
        <v>5.1852</v>
      </c>
      <c r="I1825">
        <v>6.375</v>
      </c>
      <c r="J1825">
        <v>11.719899999999999</v>
      </c>
      <c r="K1825" t="s">
        <v>5</v>
      </c>
      <c r="L1825">
        <v>5.2850000000000001</v>
      </c>
      <c r="M1825" t="s">
        <v>5</v>
      </c>
      <c r="N1825">
        <v>17.531400000000001</v>
      </c>
      <c r="O1825" t="s">
        <v>5</v>
      </c>
      <c r="P1825" t="s">
        <v>5</v>
      </c>
      <c r="Q1825">
        <v>6.9375</v>
      </c>
      <c r="R1825" t="s">
        <v>5</v>
      </c>
      <c r="S1825">
        <v>40.5</v>
      </c>
      <c r="T1825">
        <v>11.625</v>
      </c>
      <c r="U1825">
        <v>5.2187999999999999</v>
      </c>
      <c r="V1825" t="s">
        <v>5</v>
      </c>
      <c r="W1825">
        <v>437.34699999999998</v>
      </c>
      <c r="X1825">
        <v>19.061900000000001</v>
      </c>
      <c r="Y1825" t="s">
        <v>5</v>
      </c>
      <c r="Z1825">
        <v>7.75</v>
      </c>
      <c r="AA1825" t="s">
        <v>5</v>
      </c>
      <c r="AB1825">
        <v>9.125</v>
      </c>
      <c r="AC1825" t="s">
        <v>5</v>
      </c>
      <c r="AD1825">
        <v>5.7187999999999999</v>
      </c>
      <c r="AE1825">
        <v>29.5</v>
      </c>
      <c r="AF1825" t="s">
        <v>5</v>
      </c>
      <c r="AG1825">
        <v>2.1562999999999999</v>
      </c>
      <c r="AH1825">
        <v>4.5312999999999999</v>
      </c>
      <c r="AI1825" t="s">
        <v>5</v>
      </c>
      <c r="AJ1825" t="s">
        <v>5</v>
      </c>
      <c r="AK1825" t="s">
        <v>5</v>
      </c>
      <c r="AL1825">
        <v>14.438000000000001</v>
      </c>
      <c r="AM1825" t="s">
        <v>5</v>
      </c>
      <c r="AN1825" t="s">
        <v>5</v>
      </c>
      <c r="AO1825" t="s">
        <v>5</v>
      </c>
      <c r="AP1825" t="s">
        <v>5</v>
      </c>
      <c r="AQ1825">
        <v>3.5937999999999999</v>
      </c>
      <c r="AR1825" t="s">
        <v>5</v>
      </c>
      <c r="AS1825">
        <v>28.556000000000001</v>
      </c>
      <c r="AT1825">
        <v>3.0832999999999999</v>
      </c>
      <c r="AU1825">
        <v>16.1797</v>
      </c>
      <c r="AV1825">
        <v>31.5487</v>
      </c>
      <c r="AW1825" t="s">
        <v>5</v>
      </c>
      <c r="AX1825" t="s">
        <v>5</v>
      </c>
      <c r="AY1825" t="s">
        <v>5</v>
      </c>
      <c r="AZ1825" t="s">
        <v>5</v>
      </c>
      <c r="BA1825">
        <v>23.375</v>
      </c>
      <c r="BB1825">
        <v>0.91669999999999996</v>
      </c>
      <c r="BC1825">
        <v>33.968000000000004</v>
      </c>
      <c r="BD1825" t="s">
        <v>5</v>
      </c>
      <c r="BE1825">
        <v>34.9375</v>
      </c>
      <c r="BF1825" t="s">
        <v>5</v>
      </c>
      <c r="BG1825">
        <v>15.938599999999999</v>
      </c>
      <c r="BH1825">
        <v>22.875</v>
      </c>
      <c r="BI1825">
        <v>51.688000000000002</v>
      </c>
      <c r="BJ1825">
        <v>24.5625</v>
      </c>
      <c r="BK1825">
        <v>10.875500000000001</v>
      </c>
      <c r="BL1825">
        <v>1.25</v>
      </c>
      <c r="BM1825">
        <v>21.625</v>
      </c>
      <c r="BN1825">
        <v>7.4583000000000004</v>
      </c>
      <c r="BO1825">
        <v>4.7066999999999997</v>
      </c>
      <c r="BP1825">
        <v>3.2810000000000001</v>
      </c>
      <c r="BQ1825">
        <v>18.417400000000001</v>
      </c>
      <c r="BR1825" t="s">
        <v>5</v>
      </c>
      <c r="BS1825">
        <v>36.5</v>
      </c>
      <c r="BT1825" t="s">
        <v>5</v>
      </c>
      <c r="BU1825">
        <v>1.5468999999999999</v>
      </c>
      <c r="BV1825">
        <v>25.9954</v>
      </c>
      <c r="BW1825" t="s">
        <v>5</v>
      </c>
      <c r="BX1825">
        <v>22.08</v>
      </c>
      <c r="BY1825">
        <v>14.9063</v>
      </c>
      <c r="BZ1825">
        <v>4.6406000000000001</v>
      </c>
      <c r="CA1825" t="s">
        <v>5</v>
      </c>
      <c r="CB1825">
        <v>137.5796</v>
      </c>
      <c r="CC1825">
        <v>19.502400000000002</v>
      </c>
      <c r="CD1825">
        <v>18.070799999999998</v>
      </c>
      <c r="CE1825">
        <v>18.75</v>
      </c>
      <c r="CF1825">
        <v>19.207999999999998</v>
      </c>
      <c r="CG1825" t="s">
        <v>5</v>
      </c>
      <c r="CH1825" t="s">
        <v>5</v>
      </c>
      <c r="CI1825" t="s">
        <v>5</v>
      </c>
      <c r="CJ1825">
        <v>16.125</v>
      </c>
      <c r="CK1825" t="s">
        <v>5</v>
      </c>
      <c r="CL1825" t="s">
        <v>5</v>
      </c>
      <c r="CM1825" t="s">
        <v>5</v>
      </c>
      <c r="CN1825">
        <v>1.8437999999999999</v>
      </c>
      <c r="CO1825" t="s">
        <v>5</v>
      </c>
      <c r="CP1825" t="s">
        <v>5</v>
      </c>
      <c r="CQ1825">
        <v>1.7917000000000001</v>
      </c>
      <c r="CR1825" t="s">
        <v>5</v>
      </c>
      <c r="CS1825" t="s">
        <v>5</v>
      </c>
      <c r="CT1825">
        <v>15.0556</v>
      </c>
      <c r="CU1825">
        <v>18.934200000000001</v>
      </c>
      <c r="CV1825">
        <v>11.453099999999999</v>
      </c>
      <c r="CW1825">
        <v>24.905999999999999</v>
      </c>
      <c r="CX1825">
        <v>36.166699999999999</v>
      </c>
      <c r="CY1825">
        <v>2.8332999999999999</v>
      </c>
      <c r="CZ1825" t="s">
        <v>5</v>
      </c>
      <c r="DA1825" t="s">
        <v>5</v>
      </c>
      <c r="DB1825">
        <v>11.438000000000001</v>
      </c>
      <c r="DC1825">
        <v>32.625</v>
      </c>
      <c r="DD1825" t="s">
        <v>5</v>
      </c>
      <c r="DE1825">
        <v>18.179099999999998</v>
      </c>
      <c r="DF1825">
        <v>11.666700000000001</v>
      </c>
      <c r="DG1825">
        <v>1.5207999999999999</v>
      </c>
      <c r="DH1825">
        <v>8.375</v>
      </c>
      <c r="DI1825">
        <v>16.580500000000001</v>
      </c>
      <c r="DJ1825">
        <v>12.438000000000001</v>
      </c>
      <c r="DK1825" t="s">
        <v>5</v>
      </c>
      <c r="DL1825">
        <v>38.521999999999998</v>
      </c>
      <c r="DM1825" t="s">
        <v>5</v>
      </c>
      <c r="DN1825">
        <v>0.5</v>
      </c>
      <c r="DO1825" t="s">
        <v>5</v>
      </c>
      <c r="DP1825">
        <v>7.2222</v>
      </c>
      <c r="DQ1825" t="s">
        <v>5</v>
      </c>
      <c r="DR1825">
        <v>20.082999999999998</v>
      </c>
      <c r="DS1825">
        <v>12.833299999999999</v>
      </c>
      <c r="DT1825" t="s">
        <v>5</v>
      </c>
      <c r="DU1825" t="s">
        <v>5</v>
      </c>
      <c r="DV1825">
        <v>5.5739999999999998</v>
      </c>
      <c r="DW1825">
        <v>10.0313</v>
      </c>
      <c r="DX1825">
        <v>32.9375</v>
      </c>
      <c r="DY1825" t="s">
        <v>5</v>
      </c>
      <c r="DZ1825">
        <v>19.1875</v>
      </c>
      <c r="EA1825" t="s">
        <v>5</v>
      </c>
      <c r="EB1825">
        <v>37.348599999999998</v>
      </c>
      <c r="EC1825">
        <v>21</v>
      </c>
      <c r="ED1825" t="s">
        <v>5</v>
      </c>
      <c r="EE1825" t="s">
        <v>5</v>
      </c>
      <c r="EF1825">
        <v>3.6562999999999999</v>
      </c>
      <c r="EG1825">
        <v>3.0994000000000002</v>
      </c>
      <c r="EH1825">
        <v>4.1921999999999997</v>
      </c>
      <c r="EI1825">
        <v>23.804300000000001</v>
      </c>
      <c r="EJ1825" t="s">
        <v>5</v>
      </c>
      <c r="EK1825" t="s">
        <v>5</v>
      </c>
      <c r="EL1825">
        <v>2.5356000000000001</v>
      </c>
      <c r="EM1825" t="s">
        <v>5</v>
      </c>
      <c r="EN1825">
        <v>3.5061999999999998</v>
      </c>
      <c r="EO1825">
        <v>16.739599999999999</v>
      </c>
      <c r="EP1825" t="s">
        <v>5</v>
      </c>
      <c r="EQ1825">
        <v>19</v>
      </c>
      <c r="ER1825">
        <v>5.4471999999999996</v>
      </c>
      <c r="ES1825">
        <v>31.5</v>
      </c>
      <c r="ET1825">
        <v>40.3904</v>
      </c>
      <c r="EU1825">
        <v>6.6749999999999998</v>
      </c>
      <c r="EV1825" t="s">
        <v>5</v>
      </c>
      <c r="EW1825" t="s">
        <v>5</v>
      </c>
      <c r="EX1825">
        <v>7.9062999999999999</v>
      </c>
      <c r="EY1825" t="s">
        <v>5</v>
      </c>
      <c r="EZ1825">
        <v>9.5</v>
      </c>
      <c r="FA1825">
        <v>29</v>
      </c>
      <c r="FB1825">
        <v>16.8</v>
      </c>
      <c r="FC1825">
        <v>19.875</v>
      </c>
      <c r="FD1825">
        <v>11.875</v>
      </c>
      <c r="FE1825">
        <v>27.5625</v>
      </c>
      <c r="FF1825">
        <v>24.968800000000002</v>
      </c>
      <c r="FG1825">
        <v>6.4375</v>
      </c>
      <c r="FH1825" t="s">
        <v>5</v>
      </c>
      <c r="FI1825">
        <v>21.625</v>
      </c>
      <c r="FJ1825">
        <v>12.5</v>
      </c>
      <c r="FK1825">
        <v>28</v>
      </c>
      <c r="FL1825">
        <v>28.125</v>
      </c>
      <c r="FM1825">
        <v>14.805099999999999</v>
      </c>
      <c r="FN1825">
        <v>27.625</v>
      </c>
      <c r="FO1825">
        <v>30.75</v>
      </c>
      <c r="FP1825" t="s">
        <v>5</v>
      </c>
      <c r="FQ1825" t="s">
        <v>5</v>
      </c>
      <c r="FR1825">
        <v>2.5078</v>
      </c>
      <c r="FS1825" t="s">
        <v>5</v>
      </c>
      <c r="FT1825" t="s">
        <v>5</v>
      </c>
      <c r="FU1825">
        <v>20.176100000000002</v>
      </c>
      <c r="FV1825" t="s">
        <v>5</v>
      </c>
      <c r="FW1825">
        <v>2.7422</v>
      </c>
      <c r="FX1825" t="s">
        <v>5</v>
      </c>
      <c r="FY1825" t="s">
        <v>5</v>
      </c>
      <c r="FZ1825">
        <v>15.0625</v>
      </c>
      <c r="GA1825">
        <v>21.3125</v>
      </c>
      <c r="GB1825" t="s">
        <v>5</v>
      </c>
      <c r="GC1825" t="s">
        <v>5</v>
      </c>
      <c r="GD1825" t="s">
        <v>5</v>
      </c>
      <c r="GE1825">
        <v>2.6480999999999999</v>
      </c>
      <c r="GF1825">
        <v>19.407399999999999</v>
      </c>
      <c r="GG1825">
        <v>1.7187999999999999</v>
      </c>
      <c r="GH1825" t="s">
        <v>5</v>
      </c>
      <c r="GI1825" t="s">
        <v>5</v>
      </c>
      <c r="GJ1825">
        <v>8.4367999999999999</v>
      </c>
      <c r="GK1825" t="s">
        <v>5</v>
      </c>
      <c r="GL1825" t="s">
        <v>5</v>
      </c>
      <c r="GM1825" t="s">
        <v>5</v>
      </c>
      <c r="GN1825">
        <v>27</v>
      </c>
      <c r="GO1825" t="s">
        <v>5</v>
      </c>
      <c r="GP1825" t="s">
        <v>5</v>
      </c>
      <c r="GQ1825" t="s">
        <v>5</v>
      </c>
      <c r="GR1825">
        <v>17.812999999999999</v>
      </c>
      <c r="GS1825">
        <v>16.461400000000001</v>
      </c>
      <c r="GT1825">
        <v>0.83979999999999999</v>
      </c>
      <c r="GU1825">
        <v>16.468800000000002</v>
      </c>
      <c r="GV1825">
        <v>9.7835000000000001</v>
      </c>
      <c r="GW1825">
        <v>12.25</v>
      </c>
      <c r="GX1825" t="s">
        <v>5</v>
      </c>
      <c r="GY1825" t="s">
        <v>5</v>
      </c>
      <c r="GZ1825" t="s">
        <v>5</v>
      </c>
      <c r="HA1825">
        <v>29.916699999999999</v>
      </c>
      <c r="HB1825" t="s">
        <v>5</v>
      </c>
      <c r="HC1825">
        <v>9.1111000000000004</v>
      </c>
      <c r="HD1825" t="s">
        <v>5</v>
      </c>
      <c r="HE1825" t="s">
        <v>5</v>
      </c>
      <c r="HF1825">
        <v>38.938000000000002</v>
      </c>
      <c r="HG1825">
        <v>15.2813</v>
      </c>
      <c r="HH1825" t="s">
        <v>5</v>
      </c>
      <c r="HI1825">
        <v>17.587599999999998</v>
      </c>
      <c r="HJ1825" t="s">
        <v>5</v>
      </c>
      <c r="HK1825" t="s">
        <v>5</v>
      </c>
      <c r="HL1825">
        <v>11.25</v>
      </c>
      <c r="HM1825">
        <v>19.625</v>
      </c>
      <c r="HN1825" t="s">
        <v>5</v>
      </c>
      <c r="HO1825">
        <v>34.3125</v>
      </c>
      <c r="HP1825" t="s">
        <v>5</v>
      </c>
      <c r="HQ1825" t="s">
        <v>5</v>
      </c>
      <c r="HR1825">
        <v>10.5313</v>
      </c>
      <c r="HS1825">
        <v>6.1875</v>
      </c>
      <c r="HT1825">
        <v>32.308599999999998</v>
      </c>
      <c r="HU1825">
        <v>9.9757999999999996</v>
      </c>
      <c r="HV1825" t="s">
        <v>5</v>
      </c>
      <c r="HW1825">
        <v>9.2119999999999997</v>
      </c>
      <c r="HX1825">
        <v>7.5</v>
      </c>
      <c r="HY1825">
        <v>3.4843999999999999</v>
      </c>
      <c r="HZ1825">
        <v>6.7119999999999997</v>
      </c>
      <c r="IA1825">
        <v>13.6778</v>
      </c>
      <c r="IB1825">
        <v>22.375</v>
      </c>
      <c r="IC1825">
        <v>20</v>
      </c>
      <c r="ID1825">
        <v>39.531300000000002</v>
      </c>
      <c r="IE1825" t="s">
        <v>5</v>
      </c>
      <c r="IF1825">
        <v>8.9687999999999999</v>
      </c>
      <c r="IG1825">
        <v>11.5185</v>
      </c>
      <c r="IH1825">
        <v>46</v>
      </c>
      <c r="II1825" t="s">
        <v>5</v>
      </c>
      <c r="IJ1825">
        <v>12.6563</v>
      </c>
      <c r="IK1825" t="s">
        <v>5</v>
      </c>
      <c r="IL1825">
        <v>17.1875</v>
      </c>
      <c r="IM1825">
        <v>5.6669999999999998</v>
      </c>
      <c r="IN1825">
        <v>39.434100000000001</v>
      </c>
      <c r="IO1825">
        <v>16</v>
      </c>
      <c r="IP1825" t="s">
        <v>5</v>
      </c>
      <c r="IQ1825" t="s">
        <v>5</v>
      </c>
      <c r="IR1825">
        <v>11.9063</v>
      </c>
      <c r="IS1825" t="s">
        <v>5</v>
      </c>
      <c r="IT1825" t="s">
        <v>5</v>
      </c>
      <c r="IU1825" t="s">
        <v>5</v>
      </c>
      <c r="IV1825">
        <v>19.656300000000002</v>
      </c>
      <c r="IW1825">
        <v>8.5250000000000004</v>
      </c>
      <c r="IX1825">
        <v>5.6875</v>
      </c>
      <c r="IY1825">
        <v>3.5312999999999999</v>
      </c>
      <c r="IZ1825">
        <v>9.5689999999999991</v>
      </c>
      <c r="JA1825">
        <v>5.8958000000000004</v>
      </c>
      <c r="JB1825">
        <v>25.25</v>
      </c>
      <c r="JC1825" t="s">
        <v>5</v>
      </c>
      <c r="JD1825">
        <v>30.25</v>
      </c>
      <c r="JE1825" t="s">
        <v>5</v>
      </c>
      <c r="JF1825">
        <v>33.375</v>
      </c>
      <c r="JG1825">
        <v>25.9375</v>
      </c>
      <c r="JH1825" t="s">
        <v>5</v>
      </c>
      <c r="JI1825" t="s">
        <v>5</v>
      </c>
      <c r="JJ1825">
        <v>10.833299999999999</v>
      </c>
      <c r="JK1825">
        <v>18.375</v>
      </c>
      <c r="JL1825">
        <v>46.173000000000002</v>
      </c>
      <c r="JM1825" t="s">
        <v>5</v>
      </c>
      <c r="JN1825" t="s">
        <v>5</v>
      </c>
      <c r="JO1825">
        <v>25.625</v>
      </c>
      <c r="JP1825">
        <v>5.5625</v>
      </c>
      <c r="JQ1825">
        <v>10.125</v>
      </c>
      <c r="JR1825">
        <v>0.93789999999999996</v>
      </c>
      <c r="JS1825">
        <v>15.375</v>
      </c>
      <c r="JT1825">
        <v>8.7483000000000004</v>
      </c>
      <c r="JU1825" t="s">
        <v>5</v>
      </c>
      <c r="JV1825">
        <v>15.9375</v>
      </c>
      <c r="JW1825">
        <v>4.5083000000000002</v>
      </c>
      <c r="JX1825">
        <v>7.1879999999999997</v>
      </c>
      <c r="JY1825">
        <v>13.931799999999999</v>
      </c>
      <c r="JZ1825">
        <v>22.6875</v>
      </c>
      <c r="KA1825" t="s">
        <v>5</v>
      </c>
      <c r="KB1825">
        <v>39.5</v>
      </c>
      <c r="KC1825">
        <v>43.75</v>
      </c>
      <c r="KD1825">
        <v>26.1875</v>
      </c>
      <c r="KE1825" t="s">
        <v>5</v>
      </c>
      <c r="KF1825">
        <v>4.6875</v>
      </c>
      <c r="KG1825">
        <v>9.75</v>
      </c>
      <c r="KH1825">
        <v>4.3456999999999999</v>
      </c>
      <c r="KI1825" t="s">
        <v>5</v>
      </c>
      <c r="KJ1825" t="s">
        <v>5</v>
      </c>
      <c r="KK1825" t="s">
        <v>5</v>
      </c>
      <c r="KL1825" t="s">
        <v>5</v>
      </c>
      <c r="KM1825">
        <v>16.75</v>
      </c>
      <c r="KN1825" t="s">
        <v>5</v>
      </c>
      <c r="KO1825">
        <v>27.125</v>
      </c>
      <c r="KP1825" t="s">
        <v>5</v>
      </c>
      <c r="KQ1825">
        <v>15.380599999999999</v>
      </c>
      <c r="KR1825">
        <v>22.937999999999999</v>
      </c>
      <c r="KS1825">
        <v>9.4815000000000005</v>
      </c>
      <c r="KT1825">
        <v>26.687999999999999</v>
      </c>
      <c r="KU1825" t="s">
        <v>5</v>
      </c>
      <c r="KV1825" t="s">
        <v>5</v>
      </c>
      <c r="KW1825">
        <v>16.75</v>
      </c>
      <c r="KX1825" t="s">
        <v>5</v>
      </c>
      <c r="KY1825">
        <v>8.8437999999999999</v>
      </c>
      <c r="KZ1825" t="s">
        <v>5</v>
      </c>
      <c r="LA1825" t="s">
        <v>5</v>
      </c>
      <c r="LB1825" t="s">
        <v>5</v>
      </c>
      <c r="LC1825">
        <v>23.375</v>
      </c>
      <c r="LD1825">
        <v>17.645800000000001</v>
      </c>
      <c r="LE1825">
        <v>41.125</v>
      </c>
      <c r="LF1825">
        <v>2.3E-2</v>
      </c>
      <c r="LG1825">
        <v>8.7761999999999993</v>
      </c>
      <c r="LH1825" t="s">
        <v>5</v>
      </c>
      <c r="LI1825" t="s">
        <v>5</v>
      </c>
      <c r="LJ1825">
        <v>38.449800000000003</v>
      </c>
      <c r="LK1825">
        <v>7.3227000000000002</v>
      </c>
      <c r="LL1825">
        <v>13.930400000000001</v>
      </c>
      <c r="LM1825" t="s">
        <v>5</v>
      </c>
      <c r="LN1825">
        <v>10.609400000000001</v>
      </c>
      <c r="LO1825">
        <v>70.410200000000003</v>
      </c>
      <c r="LP1825" t="s">
        <v>5</v>
      </c>
      <c r="LQ1825" t="s">
        <v>5</v>
      </c>
      <c r="LR1825" t="s">
        <v>5</v>
      </c>
      <c r="LS1825">
        <v>11.625</v>
      </c>
      <c r="LT1825" t="s">
        <v>5</v>
      </c>
      <c r="LU1825" t="s">
        <v>5</v>
      </c>
      <c r="LV1825" t="s">
        <v>5</v>
      </c>
      <c r="LW1825" t="s">
        <v>5</v>
      </c>
      <c r="LX1825">
        <v>22.25</v>
      </c>
      <c r="LY1825">
        <v>44.625</v>
      </c>
      <c r="LZ1825" t="s">
        <v>5</v>
      </c>
      <c r="MA1825">
        <v>7.7363999999999997</v>
      </c>
      <c r="MB1825">
        <v>7.5937999999999999</v>
      </c>
      <c r="MC1825">
        <v>1.9062999999999999</v>
      </c>
      <c r="MD1825" t="s">
        <v>5</v>
      </c>
      <c r="ME1825">
        <v>36.911000000000001</v>
      </c>
      <c r="MF1825">
        <v>6.5338000000000003</v>
      </c>
      <c r="MG1825" t="s">
        <v>5</v>
      </c>
      <c r="MH1825" t="s">
        <v>5</v>
      </c>
      <c r="MI1825">
        <v>29.458300000000001</v>
      </c>
      <c r="MJ1825">
        <v>2.7812999999999999</v>
      </c>
      <c r="MK1825">
        <v>17.375</v>
      </c>
      <c r="ML1825">
        <v>12.4688</v>
      </c>
      <c r="MM1825" t="s">
        <v>5</v>
      </c>
      <c r="MN1825" t="s">
        <v>5</v>
      </c>
      <c r="MO1825" t="s">
        <v>5</v>
      </c>
      <c r="MP1825" t="s">
        <v>5</v>
      </c>
      <c r="MQ1825" t="s">
        <v>5</v>
      </c>
      <c r="MR1825">
        <v>11.8125</v>
      </c>
      <c r="MS1825">
        <v>1.3332999999999999</v>
      </c>
      <c r="MT1825">
        <v>6.2103000000000002</v>
      </c>
      <c r="MU1825">
        <v>11.5</v>
      </c>
      <c r="MV1825" t="s">
        <v>5</v>
      </c>
      <c r="MW1825">
        <v>4.0940000000000003</v>
      </c>
      <c r="MX1825">
        <v>10.8515</v>
      </c>
      <c r="MY1825" t="s">
        <v>5</v>
      </c>
      <c r="MZ1825">
        <v>9.0370000000000008</v>
      </c>
      <c r="NA1825">
        <v>4.2328000000000001</v>
      </c>
      <c r="NB1825">
        <v>6.6913999999999998</v>
      </c>
      <c r="NC1825">
        <v>15.362399999999999</v>
      </c>
      <c r="ND1825">
        <v>13.625</v>
      </c>
      <c r="NE1825" t="s">
        <v>5</v>
      </c>
      <c r="NF1825">
        <v>14.0625</v>
      </c>
      <c r="NG1825" t="s">
        <v>5</v>
      </c>
      <c r="NH1825">
        <v>27.125</v>
      </c>
      <c r="NI1825">
        <v>5.6562999999999999</v>
      </c>
      <c r="NJ1825">
        <v>17.277799999999999</v>
      </c>
      <c r="NK1825">
        <v>3.8281000000000001</v>
      </c>
      <c r="NL1825" t="s">
        <v>5</v>
      </c>
      <c r="NM1825">
        <v>9.875</v>
      </c>
      <c r="NN1825" t="s">
        <v>5</v>
      </c>
      <c r="NO1825" t="s">
        <v>5</v>
      </c>
      <c r="NP1825">
        <v>38.625</v>
      </c>
      <c r="NQ1825">
        <v>9.2753999999999994</v>
      </c>
      <c r="NR1825">
        <v>30.75</v>
      </c>
      <c r="NS1825">
        <v>27.875</v>
      </c>
      <c r="NT1825">
        <v>10.6713</v>
      </c>
      <c r="NU1825" t="s">
        <v>5</v>
      </c>
      <c r="NV1825" t="s">
        <v>5</v>
      </c>
      <c r="NW1825">
        <v>26.625</v>
      </c>
      <c r="NX1825">
        <v>20.625</v>
      </c>
      <c r="NY1825">
        <v>14.625</v>
      </c>
      <c r="NZ1825" t="s">
        <v>5</v>
      </c>
      <c r="OA1825" t="s">
        <v>5</v>
      </c>
      <c r="OB1825" t="s">
        <v>5</v>
      </c>
      <c r="OC1825">
        <v>2.4910000000000001</v>
      </c>
      <c r="OD1825" t="s">
        <v>5</v>
      </c>
      <c r="OE1825">
        <v>11.9375</v>
      </c>
      <c r="OF1825">
        <v>26</v>
      </c>
      <c r="OG1825" t="s">
        <v>5</v>
      </c>
      <c r="OH1825">
        <v>17.75</v>
      </c>
      <c r="OI1825" t="s">
        <v>5</v>
      </c>
      <c r="OJ1825">
        <v>11.166700000000001</v>
      </c>
      <c r="OK1825">
        <v>5.7036999999999995</v>
      </c>
      <c r="OL1825" t="s">
        <v>5</v>
      </c>
      <c r="OM1825" t="s">
        <v>5</v>
      </c>
      <c r="ON1825">
        <v>17.414000000000001</v>
      </c>
      <c r="OO1825">
        <v>1.6680000000000001</v>
      </c>
      <c r="OP1825">
        <v>9.5310000000000006</v>
      </c>
      <c r="OQ1825">
        <v>1.625</v>
      </c>
      <c r="OR1825" t="s">
        <v>5</v>
      </c>
      <c r="OS1825">
        <v>48.5</v>
      </c>
      <c r="OT1825" t="s">
        <v>5</v>
      </c>
      <c r="OU1825">
        <v>1.9687999999999999</v>
      </c>
      <c r="OV1825">
        <v>4.6295999999999999</v>
      </c>
      <c r="OW1825" t="s">
        <v>5</v>
      </c>
      <c r="OX1825">
        <v>27.375</v>
      </c>
      <c r="OY1825">
        <v>7.8129999999999997</v>
      </c>
      <c r="OZ1825">
        <v>18.384</v>
      </c>
      <c r="PA1825">
        <v>23.407800000000002</v>
      </c>
      <c r="PB1825" t="s">
        <v>5</v>
      </c>
      <c r="PC1825">
        <v>36.5</v>
      </c>
      <c r="PD1825">
        <v>21.75</v>
      </c>
      <c r="PE1825">
        <v>13.7033</v>
      </c>
      <c r="PF1825">
        <v>27.495999999999999</v>
      </c>
      <c r="PG1825">
        <v>11.625</v>
      </c>
      <c r="PH1825" t="s">
        <v>5</v>
      </c>
      <c r="PI1825" t="s">
        <v>5</v>
      </c>
      <c r="PJ1825">
        <v>15.9688</v>
      </c>
      <c r="PK1825" t="s">
        <v>5</v>
      </c>
      <c r="PL1825" t="s">
        <v>5</v>
      </c>
      <c r="PM1825">
        <v>27.75</v>
      </c>
      <c r="PN1825">
        <v>2.0832999999999999</v>
      </c>
      <c r="PO1825" t="s">
        <v>5</v>
      </c>
      <c r="PP1825" t="s">
        <v>5</v>
      </c>
      <c r="PQ1825">
        <v>8.4687999999999999</v>
      </c>
      <c r="PR1825">
        <v>24.875</v>
      </c>
      <c r="PS1825" t="s">
        <v>5</v>
      </c>
      <c r="PT1825" t="s">
        <v>5</v>
      </c>
      <c r="PU1825" t="s">
        <v>5</v>
      </c>
      <c r="PV1825">
        <v>17.8125</v>
      </c>
      <c r="PW1825">
        <v>25.375</v>
      </c>
      <c r="PX1825">
        <v>9.6875</v>
      </c>
      <c r="PY1825">
        <v>8.875</v>
      </c>
      <c r="PZ1825">
        <v>1.4062999999999999</v>
      </c>
      <c r="QA1825">
        <v>27.279</v>
      </c>
      <c r="QB1825" t="s">
        <v>5</v>
      </c>
      <c r="QC1825" t="s">
        <v>5</v>
      </c>
      <c r="QD1825">
        <v>10.375</v>
      </c>
      <c r="QE1825">
        <v>29.625</v>
      </c>
      <c r="QF1825">
        <v>1.2968999999999999</v>
      </c>
      <c r="QG1825" t="s">
        <v>5</v>
      </c>
      <c r="QH1825" t="s">
        <v>5</v>
      </c>
      <c r="QI1825" t="s">
        <v>5</v>
      </c>
      <c r="QJ1825" t="s">
        <v>5</v>
      </c>
      <c r="QK1825">
        <v>22.843800000000002</v>
      </c>
      <c r="QL1825" t="s">
        <v>5</v>
      </c>
      <c r="QM1825" t="s">
        <v>5</v>
      </c>
      <c r="QN1825" t="s">
        <v>5</v>
      </c>
      <c r="QO1825">
        <v>14.5726</v>
      </c>
      <c r="QP1825">
        <v>7.2187999999999999</v>
      </c>
      <c r="QQ1825" t="s">
        <v>5</v>
      </c>
      <c r="QR1825">
        <v>5.875</v>
      </c>
      <c r="QS1825">
        <v>35.75</v>
      </c>
      <c r="QT1825">
        <v>14.8125</v>
      </c>
      <c r="QU1825" t="s">
        <v>5</v>
      </c>
      <c r="QV1825" t="s">
        <v>5</v>
      </c>
      <c r="QW1825">
        <v>9.9289000000000005</v>
      </c>
      <c r="QX1825">
        <v>16.75</v>
      </c>
      <c r="QY1825" t="s">
        <v>5</v>
      </c>
      <c r="QZ1825">
        <v>5.0399000000000003</v>
      </c>
      <c r="RA1825">
        <v>7.7065000000000001</v>
      </c>
      <c r="RB1825" t="s">
        <v>5</v>
      </c>
      <c r="RC1825" t="s">
        <v>5</v>
      </c>
      <c r="RD1825">
        <v>20.375</v>
      </c>
      <c r="RE1825">
        <v>17.991399999999999</v>
      </c>
      <c r="RF1825" t="s">
        <v>5</v>
      </c>
      <c r="RG1825" t="s">
        <v>5</v>
      </c>
      <c r="RH1825">
        <v>17.5</v>
      </c>
      <c r="RI1825">
        <v>17.205100000000002</v>
      </c>
      <c r="RJ1825">
        <v>27.5626</v>
      </c>
      <c r="RK1825">
        <v>6.1875</v>
      </c>
      <c r="RL1825">
        <v>7.6879999999999997</v>
      </c>
      <c r="RM1825" t="s">
        <v>5</v>
      </c>
      <c r="RN1825" t="s">
        <v>5</v>
      </c>
      <c r="RO1825">
        <v>13.5</v>
      </c>
      <c r="RP1825">
        <v>24</v>
      </c>
      <c r="RQ1825">
        <v>11.25</v>
      </c>
      <c r="RR1825">
        <v>44.75</v>
      </c>
      <c r="RS1825" t="s">
        <v>5</v>
      </c>
      <c r="RT1825">
        <v>30.25</v>
      </c>
      <c r="RU1825">
        <v>13.8367</v>
      </c>
      <c r="RV1825">
        <v>11.6875</v>
      </c>
      <c r="RW1825" t="s">
        <v>5</v>
      </c>
      <c r="RX1825" t="s">
        <v>5</v>
      </c>
      <c r="RY1825" t="s">
        <v>5</v>
      </c>
      <c r="RZ1825">
        <v>18.8262</v>
      </c>
      <c r="SA1825" t="s">
        <v>5</v>
      </c>
      <c r="SB1825" t="s">
        <v>5</v>
      </c>
      <c r="SC1825" t="s">
        <v>5</v>
      </c>
      <c r="SD1825">
        <v>9.8125</v>
      </c>
      <c r="SE1825">
        <v>24.906300000000002</v>
      </c>
      <c r="SF1825">
        <v>7.9166999999999996</v>
      </c>
      <c r="SG1825">
        <v>67.182100000000005</v>
      </c>
      <c r="SH1825" t="s">
        <v>5</v>
      </c>
      <c r="SI1825" t="s">
        <v>5</v>
      </c>
      <c r="SJ1825" t="s">
        <v>5</v>
      </c>
      <c r="SK1825">
        <v>10.666700000000001</v>
      </c>
      <c r="SL1825">
        <v>24.1875</v>
      </c>
      <c r="SM1825" t="s">
        <v>5</v>
      </c>
      <c r="SN1825" t="s">
        <v>5</v>
      </c>
    </row>
    <row r="1826" spans="1:508" x14ac:dyDescent="0.3">
      <c r="A1826">
        <f t="shared" si="28"/>
        <v>303</v>
      </c>
      <c r="B1826" s="3">
        <v>35419</v>
      </c>
      <c r="C1826" t="s">
        <v>5</v>
      </c>
      <c r="D1826" t="s">
        <v>5</v>
      </c>
      <c r="E1826" t="s">
        <v>5</v>
      </c>
      <c r="F1826">
        <v>0.83899999999999997</v>
      </c>
      <c r="G1826" t="s">
        <v>5</v>
      </c>
      <c r="H1826">
        <v>5.2156000000000002</v>
      </c>
      <c r="I1826">
        <v>6.1879999999999997</v>
      </c>
      <c r="J1826">
        <v>11.803800000000001</v>
      </c>
      <c r="K1826" t="s">
        <v>5</v>
      </c>
      <c r="L1826">
        <v>5.1580000000000004</v>
      </c>
      <c r="M1826" t="s">
        <v>5</v>
      </c>
      <c r="N1826">
        <v>17.531400000000001</v>
      </c>
      <c r="O1826" t="s">
        <v>5</v>
      </c>
      <c r="P1826" t="s">
        <v>5</v>
      </c>
      <c r="Q1826">
        <v>7.0625</v>
      </c>
      <c r="R1826" t="s">
        <v>5</v>
      </c>
      <c r="S1826">
        <v>40.875</v>
      </c>
      <c r="T1826">
        <v>11.5313</v>
      </c>
      <c r="U1826">
        <v>5.2812999999999999</v>
      </c>
      <c r="V1826" t="s">
        <v>5</v>
      </c>
      <c r="W1826">
        <v>440.32560000000001</v>
      </c>
      <c r="X1826">
        <v>19.061900000000001</v>
      </c>
      <c r="Y1826" t="s">
        <v>5</v>
      </c>
      <c r="Z1826">
        <v>7.7812999999999999</v>
      </c>
      <c r="AA1826" t="s">
        <v>5</v>
      </c>
      <c r="AB1826">
        <v>9.0625</v>
      </c>
      <c r="AC1826" t="s">
        <v>5</v>
      </c>
      <c r="AD1826">
        <v>5.625</v>
      </c>
      <c r="AE1826">
        <v>29.625</v>
      </c>
      <c r="AF1826" t="s">
        <v>5</v>
      </c>
      <c r="AG1826">
        <v>2.125</v>
      </c>
      <c r="AH1826">
        <v>4.5781000000000001</v>
      </c>
      <c r="AI1826" t="s">
        <v>5</v>
      </c>
      <c r="AJ1826" t="s">
        <v>5</v>
      </c>
      <c r="AK1826" t="s">
        <v>5</v>
      </c>
      <c r="AL1826">
        <v>14.343999999999999</v>
      </c>
      <c r="AM1826" t="s">
        <v>5</v>
      </c>
      <c r="AN1826" t="s">
        <v>5</v>
      </c>
      <c r="AO1826" t="s">
        <v>5</v>
      </c>
      <c r="AP1826" t="s">
        <v>5</v>
      </c>
      <c r="AQ1826">
        <v>3.4062999999999999</v>
      </c>
      <c r="AR1826" t="s">
        <v>5</v>
      </c>
      <c r="AS1826">
        <v>28.332999999999998</v>
      </c>
      <c r="AT1826">
        <v>3.0972</v>
      </c>
      <c r="AU1826">
        <v>16.233799999999999</v>
      </c>
      <c r="AV1826">
        <v>32.242100000000001</v>
      </c>
      <c r="AW1826" t="s">
        <v>5</v>
      </c>
      <c r="AX1826" t="s">
        <v>5</v>
      </c>
      <c r="AY1826" t="s">
        <v>5</v>
      </c>
      <c r="AZ1826" t="s">
        <v>5</v>
      </c>
      <c r="BA1826">
        <v>23.25</v>
      </c>
      <c r="BB1826">
        <v>0.88019999999999998</v>
      </c>
      <c r="BC1826">
        <v>33.604999999999997</v>
      </c>
      <c r="BD1826" t="s">
        <v>5</v>
      </c>
      <c r="BE1826">
        <v>35.5625</v>
      </c>
      <c r="BF1826" t="s">
        <v>5</v>
      </c>
      <c r="BG1826">
        <v>16.412800000000001</v>
      </c>
      <c r="BH1826">
        <v>24.75</v>
      </c>
      <c r="BI1826">
        <v>52.688000000000002</v>
      </c>
      <c r="BJ1826">
        <v>24.718800000000002</v>
      </c>
      <c r="BK1826">
        <v>10.875500000000001</v>
      </c>
      <c r="BL1826">
        <v>1.2361</v>
      </c>
      <c r="BM1826">
        <v>21.812999999999999</v>
      </c>
      <c r="BN1826">
        <v>7.4722</v>
      </c>
      <c r="BO1826">
        <v>4.8933</v>
      </c>
      <c r="BP1826">
        <v>3.3970000000000002</v>
      </c>
      <c r="BQ1826">
        <v>18.682400000000001</v>
      </c>
      <c r="BR1826" t="s">
        <v>5</v>
      </c>
      <c r="BS1826">
        <v>35.5</v>
      </c>
      <c r="BT1826" t="s">
        <v>5</v>
      </c>
      <c r="BU1826">
        <v>1.5781000000000001</v>
      </c>
      <c r="BV1826">
        <v>26.768699999999999</v>
      </c>
      <c r="BW1826" t="s">
        <v>5</v>
      </c>
      <c r="BX1826">
        <v>22.06</v>
      </c>
      <c r="BY1826">
        <v>14.875</v>
      </c>
      <c r="BZ1826">
        <v>4.6562999999999999</v>
      </c>
      <c r="CA1826" t="s">
        <v>5</v>
      </c>
      <c r="CB1826">
        <v>140.68</v>
      </c>
      <c r="CC1826">
        <v>19.599599999999999</v>
      </c>
      <c r="CD1826">
        <v>17.911200000000001</v>
      </c>
      <c r="CE1826">
        <v>18.875</v>
      </c>
      <c r="CF1826">
        <v>19</v>
      </c>
      <c r="CG1826" t="s">
        <v>5</v>
      </c>
      <c r="CH1826" t="s">
        <v>5</v>
      </c>
      <c r="CI1826" t="s">
        <v>5</v>
      </c>
      <c r="CJ1826">
        <v>16.375</v>
      </c>
      <c r="CK1826" t="s">
        <v>5</v>
      </c>
      <c r="CL1826" t="s">
        <v>5</v>
      </c>
      <c r="CM1826" t="s">
        <v>5</v>
      </c>
      <c r="CN1826">
        <v>1.8359000000000001</v>
      </c>
      <c r="CO1826" t="s">
        <v>5</v>
      </c>
      <c r="CP1826" t="s">
        <v>5</v>
      </c>
      <c r="CQ1826">
        <v>1.8229</v>
      </c>
      <c r="CR1826" t="s">
        <v>5</v>
      </c>
      <c r="CS1826" t="s">
        <v>5</v>
      </c>
      <c r="CT1826">
        <v>15.277799999999999</v>
      </c>
      <c r="CU1826">
        <v>19.123200000000001</v>
      </c>
      <c r="CV1826">
        <v>11.5313</v>
      </c>
      <c r="CW1826">
        <v>24.937999999999999</v>
      </c>
      <c r="CX1826">
        <v>36</v>
      </c>
      <c r="CY1826">
        <v>2.8542000000000001</v>
      </c>
      <c r="CZ1826" t="s">
        <v>5</v>
      </c>
      <c r="DA1826" t="s">
        <v>5</v>
      </c>
      <c r="DB1826">
        <v>11.5</v>
      </c>
      <c r="DC1826">
        <v>32.75</v>
      </c>
      <c r="DD1826" t="s">
        <v>5</v>
      </c>
      <c r="DE1826">
        <v>18.382200000000001</v>
      </c>
      <c r="DF1826">
        <v>11.75</v>
      </c>
      <c r="DG1826">
        <v>1.5312999999999999</v>
      </c>
      <c r="DH1826">
        <v>8.1875</v>
      </c>
      <c r="DI1826">
        <v>17.1999</v>
      </c>
      <c r="DJ1826">
        <v>12.313000000000001</v>
      </c>
      <c r="DK1826" t="s">
        <v>5</v>
      </c>
      <c r="DL1826">
        <v>38.641599999999997</v>
      </c>
      <c r="DM1826" t="s">
        <v>5</v>
      </c>
      <c r="DN1826">
        <v>0.5</v>
      </c>
      <c r="DO1826" t="s">
        <v>5</v>
      </c>
      <c r="DP1826">
        <v>7.2222</v>
      </c>
      <c r="DQ1826" t="s">
        <v>5</v>
      </c>
      <c r="DR1826">
        <v>19.917000000000002</v>
      </c>
      <c r="DS1826">
        <v>13.3889</v>
      </c>
      <c r="DT1826" t="s">
        <v>5</v>
      </c>
      <c r="DU1826" t="s">
        <v>5</v>
      </c>
      <c r="DV1826">
        <v>5.3086000000000002</v>
      </c>
      <c r="DW1826">
        <v>10.1875</v>
      </c>
      <c r="DX1826">
        <v>32.9375</v>
      </c>
      <c r="DY1826" t="s">
        <v>5</v>
      </c>
      <c r="DZ1826">
        <v>19.125</v>
      </c>
      <c r="EA1826" t="s">
        <v>5</v>
      </c>
      <c r="EB1826">
        <v>37.882199999999997</v>
      </c>
      <c r="EC1826">
        <v>21.3125</v>
      </c>
      <c r="ED1826" t="s">
        <v>5</v>
      </c>
      <c r="EE1826" t="s">
        <v>5</v>
      </c>
      <c r="EF1826">
        <v>3.7187999999999999</v>
      </c>
      <c r="EG1826">
        <v>3.0649999999999999</v>
      </c>
      <c r="EH1826">
        <v>4.3106</v>
      </c>
      <c r="EI1826">
        <v>23.804300000000001</v>
      </c>
      <c r="EJ1826" t="s">
        <v>5</v>
      </c>
      <c r="EK1826" t="s">
        <v>5</v>
      </c>
      <c r="EL1826">
        <v>2.4935999999999998</v>
      </c>
      <c r="EM1826" t="s">
        <v>5</v>
      </c>
      <c r="EN1826">
        <v>3.5308999999999999</v>
      </c>
      <c r="EO1826">
        <v>16.655899999999999</v>
      </c>
      <c r="EP1826" t="s">
        <v>5</v>
      </c>
      <c r="EQ1826">
        <v>18.875</v>
      </c>
      <c r="ER1826">
        <v>5.3726000000000003</v>
      </c>
      <c r="ES1826">
        <v>32.5</v>
      </c>
      <c r="ET1826">
        <v>39.735399999999998</v>
      </c>
      <c r="EU1826">
        <v>6.95</v>
      </c>
      <c r="EV1826" t="s">
        <v>5</v>
      </c>
      <c r="EW1826" t="s">
        <v>5</v>
      </c>
      <c r="EX1826">
        <v>7.5625</v>
      </c>
      <c r="EY1826" t="s">
        <v>5</v>
      </c>
      <c r="EZ1826">
        <v>9.5</v>
      </c>
      <c r="FA1826">
        <v>29.375</v>
      </c>
      <c r="FB1826">
        <v>16.669</v>
      </c>
      <c r="FC1826">
        <v>19.875</v>
      </c>
      <c r="FD1826">
        <v>11.9063</v>
      </c>
      <c r="FE1826">
        <v>28.125</v>
      </c>
      <c r="FF1826">
        <v>24.75</v>
      </c>
      <c r="FG1826">
        <v>6.4375</v>
      </c>
      <c r="FH1826" t="s">
        <v>5</v>
      </c>
      <c r="FI1826">
        <v>21.3125</v>
      </c>
      <c r="FJ1826">
        <v>12.375</v>
      </c>
      <c r="FK1826">
        <v>28.25</v>
      </c>
      <c r="FL1826">
        <v>27.5</v>
      </c>
      <c r="FM1826">
        <v>14.9678</v>
      </c>
      <c r="FN1826">
        <v>28.25</v>
      </c>
      <c r="FO1826">
        <v>30.75</v>
      </c>
      <c r="FP1826" t="s">
        <v>5</v>
      </c>
      <c r="FQ1826" t="s">
        <v>5</v>
      </c>
      <c r="FR1826">
        <v>2.6718999999999999</v>
      </c>
      <c r="FS1826" t="s">
        <v>5</v>
      </c>
      <c r="FT1826" t="s">
        <v>5</v>
      </c>
      <c r="FU1826">
        <v>20.335599999999999</v>
      </c>
      <c r="FV1826" t="s">
        <v>5</v>
      </c>
      <c r="FW1826">
        <v>2.7343999999999999</v>
      </c>
      <c r="FX1826" t="s">
        <v>5</v>
      </c>
      <c r="FY1826" t="s">
        <v>5</v>
      </c>
      <c r="FZ1826">
        <v>15.5</v>
      </c>
      <c r="GA1826">
        <v>21.5625</v>
      </c>
      <c r="GB1826" t="s">
        <v>5</v>
      </c>
      <c r="GC1826" t="s">
        <v>5</v>
      </c>
      <c r="GD1826" t="s">
        <v>5</v>
      </c>
      <c r="GE1826">
        <v>2.6574</v>
      </c>
      <c r="GF1826">
        <v>19.463000000000001</v>
      </c>
      <c r="GG1826">
        <v>1.6875</v>
      </c>
      <c r="GH1826" t="s">
        <v>5</v>
      </c>
      <c r="GI1826" t="s">
        <v>5</v>
      </c>
      <c r="GJ1826">
        <v>8.2765000000000004</v>
      </c>
      <c r="GK1826" t="s">
        <v>5</v>
      </c>
      <c r="GL1826" t="s">
        <v>5</v>
      </c>
      <c r="GM1826" t="s">
        <v>5</v>
      </c>
      <c r="GN1826">
        <v>26.875</v>
      </c>
      <c r="GO1826" t="s">
        <v>5</v>
      </c>
      <c r="GP1826" t="s">
        <v>5</v>
      </c>
      <c r="GQ1826" t="s">
        <v>5</v>
      </c>
      <c r="GR1826">
        <v>17.780999999999999</v>
      </c>
      <c r="GS1826">
        <v>16.3813</v>
      </c>
      <c r="GT1826">
        <v>0.80859999999999999</v>
      </c>
      <c r="GU1826">
        <v>16.625</v>
      </c>
      <c r="GV1826">
        <v>9.7835000000000001</v>
      </c>
      <c r="GW1826">
        <v>12.145</v>
      </c>
      <c r="GX1826" t="s">
        <v>5</v>
      </c>
      <c r="GY1826" t="s">
        <v>5</v>
      </c>
      <c r="GZ1826" t="s">
        <v>5</v>
      </c>
      <c r="HA1826">
        <v>30.25</v>
      </c>
      <c r="HB1826" t="s">
        <v>5</v>
      </c>
      <c r="HC1826">
        <v>9.5184999999999995</v>
      </c>
      <c r="HD1826" t="s">
        <v>5</v>
      </c>
      <c r="HE1826" t="s">
        <v>5</v>
      </c>
      <c r="HF1826">
        <v>39.75</v>
      </c>
      <c r="HG1826">
        <v>15.4063</v>
      </c>
      <c r="HH1826" t="s">
        <v>5</v>
      </c>
      <c r="HI1826">
        <v>18.185199999999998</v>
      </c>
      <c r="HJ1826" t="s">
        <v>5</v>
      </c>
      <c r="HK1826" t="s">
        <v>5</v>
      </c>
      <c r="HL1826">
        <v>11.556000000000001</v>
      </c>
      <c r="HM1826">
        <v>19.583300000000001</v>
      </c>
      <c r="HN1826" t="s">
        <v>5</v>
      </c>
      <c r="HO1826">
        <v>34.75</v>
      </c>
      <c r="HP1826" t="s">
        <v>5</v>
      </c>
      <c r="HQ1826" t="s">
        <v>5</v>
      </c>
      <c r="HR1826">
        <v>10.7813</v>
      </c>
      <c r="HS1826">
        <v>6.25</v>
      </c>
      <c r="HT1826">
        <v>32.070599999999999</v>
      </c>
      <c r="HU1826">
        <v>10.021599999999999</v>
      </c>
      <c r="HV1826" t="s">
        <v>5</v>
      </c>
      <c r="HW1826">
        <v>9.1234000000000002</v>
      </c>
      <c r="HX1826">
        <v>7.375</v>
      </c>
      <c r="HY1826">
        <v>3.4375</v>
      </c>
      <c r="HZ1826">
        <v>6.7119999999999997</v>
      </c>
      <c r="IA1826">
        <v>13.460699999999999</v>
      </c>
      <c r="IB1826">
        <v>22.75</v>
      </c>
      <c r="IC1826">
        <v>19.75</v>
      </c>
      <c r="ID1826">
        <v>38.625</v>
      </c>
      <c r="IE1826" t="s">
        <v>5</v>
      </c>
      <c r="IF1826">
        <v>9.25</v>
      </c>
      <c r="IG1826">
        <v>11.5556</v>
      </c>
      <c r="IH1826">
        <v>47</v>
      </c>
      <c r="II1826" t="s">
        <v>5</v>
      </c>
      <c r="IJ1826">
        <v>12.5</v>
      </c>
      <c r="IK1826" t="s">
        <v>5</v>
      </c>
      <c r="IL1826">
        <v>16.828099999999999</v>
      </c>
      <c r="IM1826">
        <v>5.625</v>
      </c>
      <c r="IN1826">
        <v>39.434100000000001</v>
      </c>
      <c r="IO1826">
        <v>16.166699999999999</v>
      </c>
      <c r="IP1826" t="s">
        <v>5</v>
      </c>
      <c r="IQ1826" t="s">
        <v>5</v>
      </c>
      <c r="IR1826">
        <v>12.238899999999999</v>
      </c>
      <c r="IS1826" t="s">
        <v>5</v>
      </c>
      <c r="IT1826" t="s">
        <v>5</v>
      </c>
      <c r="IU1826" t="s">
        <v>5</v>
      </c>
      <c r="IV1826">
        <v>20.3125</v>
      </c>
      <c r="IW1826">
        <v>8.7249999999999996</v>
      </c>
      <c r="IX1826">
        <v>5.7187999999999999</v>
      </c>
      <c r="IY1826">
        <v>3.5625</v>
      </c>
      <c r="IZ1826">
        <v>9.7494999999999994</v>
      </c>
      <c r="JA1826">
        <v>6.0833000000000004</v>
      </c>
      <c r="JB1826">
        <v>25</v>
      </c>
      <c r="JC1826" t="s">
        <v>5</v>
      </c>
      <c r="JD1826">
        <v>30.458300000000001</v>
      </c>
      <c r="JE1826" t="s">
        <v>5</v>
      </c>
      <c r="JF1826">
        <v>33.6875</v>
      </c>
      <c r="JG1826">
        <v>26</v>
      </c>
      <c r="JH1826" t="s">
        <v>5</v>
      </c>
      <c r="JI1826" t="s">
        <v>5</v>
      </c>
      <c r="JJ1826">
        <v>11.166700000000001</v>
      </c>
      <c r="JK1826">
        <v>17.875</v>
      </c>
      <c r="JL1826">
        <v>45.819600000000001</v>
      </c>
      <c r="JM1826" t="s">
        <v>5</v>
      </c>
      <c r="JN1826" t="s">
        <v>5</v>
      </c>
      <c r="JO1826">
        <v>26.4375</v>
      </c>
      <c r="JP1826">
        <v>5.6406000000000001</v>
      </c>
      <c r="JQ1826">
        <v>9.6875</v>
      </c>
      <c r="JR1826">
        <v>0.93530000000000002</v>
      </c>
      <c r="JS1826">
        <v>15.5</v>
      </c>
      <c r="JT1826">
        <v>8.8063000000000002</v>
      </c>
      <c r="JU1826" t="s">
        <v>5</v>
      </c>
      <c r="JV1826">
        <v>16.5625</v>
      </c>
      <c r="JW1826">
        <v>4.5739999999999998</v>
      </c>
      <c r="JX1826">
        <v>7.5</v>
      </c>
      <c r="JY1826">
        <v>13.7798</v>
      </c>
      <c r="JZ1826">
        <v>22.5625</v>
      </c>
      <c r="KA1826" t="s">
        <v>5</v>
      </c>
      <c r="KB1826">
        <v>38.5625</v>
      </c>
      <c r="KC1826">
        <v>44.75</v>
      </c>
      <c r="KD1826">
        <v>26.5625</v>
      </c>
      <c r="KE1826" t="s">
        <v>5</v>
      </c>
      <c r="KF1826">
        <v>4.7343999999999999</v>
      </c>
      <c r="KG1826">
        <v>9.9167000000000005</v>
      </c>
      <c r="KH1826">
        <v>4.4198000000000004</v>
      </c>
      <c r="KI1826" t="s">
        <v>5</v>
      </c>
      <c r="KJ1826" t="s">
        <v>5</v>
      </c>
      <c r="KK1826" t="s">
        <v>5</v>
      </c>
      <c r="KL1826" t="s">
        <v>5</v>
      </c>
      <c r="KM1826">
        <v>16.875</v>
      </c>
      <c r="KN1826" t="s">
        <v>5</v>
      </c>
      <c r="KO1826">
        <v>27.25</v>
      </c>
      <c r="KP1826" t="s">
        <v>5</v>
      </c>
      <c r="KQ1826">
        <v>15.7102</v>
      </c>
      <c r="KR1826">
        <v>22.5</v>
      </c>
      <c r="KS1826">
        <v>9.4815000000000005</v>
      </c>
      <c r="KT1826">
        <v>26.812999999999999</v>
      </c>
      <c r="KU1826" t="s">
        <v>5</v>
      </c>
      <c r="KV1826" t="s">
        <v>5</v>
      </c>
      <c r="KW1826">
        <v>16.8125</v>
      </c>
      <c r="KX1826" t="s">
        <v>5</v>
      </c>
      <c r="KY1826">
        <v>8.8437999999999999</v>
      </c>
      <c r="KZ1826" t="s">
        <v>5</v>
      </c>
      <c r="LA1826" t="s">
        <v>5</v>
      </c>
      <c r="LB1826" t="s">
        <v>5</v>
      </c>
      <c r="LC1826">
        <v>23.5</v>
      </c>
      <c r="LD1826">
        <v>17.541699999999999</v>
      </c>
      <c r="LE1826">
        <v>42.375</v>
      </c>
      <c r="LF1826">
        <v>2.3E-2</v>
      </c>
      <c r="LG1826">
        <v>8.5640000000000001</v>
      </c>
      <c r="LH1826" t="s">
        <v>5</v>
      </c>
      <c r="LI1826" t="s">
        <v>5</v>
      </c>
      <c r="LJ1826">
        <v>39.218800000000002</v>
      </c>
      <c r="LK1826">
        <v>7.2468000000000004</v>
      </c>
      <c r="LL1826">
        <v>13.904400000000001</v>
      </c>
      <c r="LM1826" t="s">
        <v>5</v>
      </c>
      <c r="LN1826">
        <v>10.453099999999999</v>
      </c>
      <c r="LO1826">
        <v>70.562899999999999</v>
      </c>
      <c r="LP1826" t="s">
        <v>5</v>
      </c>
      <c r="LQ1826" t="s">
        <v>5</v>
      </c>
      <c r="LR1826" t="s">
        <v>5</v>
      </c>
      <c r="LS1826">
        <v>11.2813</v>
      </c>
      <c r="LT1826" t="s">
        <v>5</v>
      </c>
      <c r="LU1826" t="s">
        <v>5</v>
      </c>
      <c r="LV1826" t="s">
        <v>5</v>
      </c>
      <c r="LW1826" t="s">
        <v>5</v>
      </c>
      <c r="LX1826">
        <v>22.3125</v>
      </c>
      <c r="LY1826">
        <v>44.75</v>
      </c>
      <c r="LZ1826" t="s">
        <v>5</v>
      </c>
      <c r="MA1826">
        <v>7.6380999999999997</v>
      </c>
      <c r="MB1826">
        <v>7.6875</v>
      </c>
      <c r="MC1826">
        <v>1.8281000000000001</v>
      </c>
      <c r="MD1826" t="s">
        <v>5</v>
      </c>
      <c r="ME1826">
        <v>37.137999999999998</v>
      </c>
      <c r="MF1826">
        <v>6.7591000000000001</v>
      </c>
      <c r="MG1826" t="s">
        <v>5</v>
      </c>
      <c r="MH1826" t="s">
        <v>5</v>
      </c>
      <c r="MI1826">
        <v>29.833300000000001</v>
      </c>
      <c r="MJ1826">
        <v>2.9297</v>
      </c>
      <c r="MK1826">
        <v>17.875</v>
      </c>
      <c r="ML1826">
        <v>12.5938</v>
      </c>
      <c r="MM1826" t="s">
        <v>5</v>
      </c>
      <c r="MN1826" t="s">
        <v>5</v>
      </c>
      <c r="MO1826" t="s">
        <v>5</v>
      </c>
      <c r="MP1826" t="s">
        <v>5</v>
      </c>
      <c r="MQ1826" t="s">
        <v>5</v>
      </c>
      <c r="MR1826">
        <v>11.75</v>
      </c>
      <c r="MS1826">
        <v>1.3498000000000001</v>
      </c>
      <c r="MT1826">
        <v>6.3743999999999996</v>
      </c>
      <c r="MU1826">
        <v>11.125</v>
      </c>
      <c r="MV1826" t="s">
        <v>5</v>
      </c>
      <c r="MW1826">
        <v>4</v>
      </c>
      <c r="MX1826">
        <v>11.271100000000001</v>
      </c>
      <c r="MY1826" t="s">
        <v>5</v>
      </c>
      <c r="MZ1826">
        <v>9.4815000000000005</v>
      </c>
      <c r="NA1826">
        <v>4.1093000000000002</v>
      </c>
      <c r="NB1826">
        <v>6.7160000000000002</v>
      </c>
      <c r="NC1826">
        <v>15.4762</v>
      </c>
      <c r="ND1826">
        <v>13.75</v>
      </c>
      <c r="NE1826" t="s">
        <v>5</v>
      </c>
      <c r="NF1826">
        <v>14.166700000000001</v>
      </c>
      <c r="NG1826" t="s">
        <v>5</v>
      </c>
      <c r="NH1826">
        <v>27.031300000000002</v>
      </c>
      <c r="NI1826">
        <v>5.6666999999999996</v>
      </c>
      <c r="NJ1826">
        <v>17.3889</v>
      </c>
      <c r="NK1826">
        <v>3.8437999999999999</v>
      </c>
      <c r="NL1826" t="s">
        <v>5</v>
      </c>
      <c r="NM1826">
        <v>10</v>
      </c>
      <c r="NN1826" t="s">
        <v>5</v>
      </c>
      <c r="NO1826" t="s">
        <v>5</v>
      </c>
      <c r="NP1826">
        <v>39.125</v>
      </c>
      <c r="NQ1826">
        <v>9.2753999999999994</v>
      </c>
      <c r="NR1826">
        <v>30.75</v>
      </c>
      <c r="NS1826">
        <v>28.25</v>
      </c>
      <c r="NT1826">
        <v>10.7873</v>
      </c>
      <c r="NU1826" t="s">
        <v>5</v>
      </c>
      <c r="NV1826" t="s">
        <v>5</v>
      </c>
      <c r="NW1826">
        <v>27.375</v>
      </c>
      <c r="NX1826">
        <v>20.625</v>
      </c>
      <c r="NY1826">
        <v>15.125</v>
      </c>
      <c r="NZ1826" t="s">
        <v>5</v>
      </c>
      <c r="OA1826" t="s">
        <v>5</v>
      </c>
      <c r="OB1826" t="s">
        <v>5</v>
      </c>
      <c r="OC1826">
        <v>2.4451999999999998</v>
      </c>
      <c r="OD1826" t="s">
        <v>5</v>
      </c>
      <c r="OE1826">
        <v>12</v>
      </c>
      <c r="OF1826">
        <v>26.375</v>
      </c>
      <c r="OG1826" t="s">
        <v>5</v>
      </c>
      <c r="OH1826">
        <v>17.562999999999999</v>
      </c>
      <c r="OI1826" t="s">
        <v>5</v>
      </c>
      <c r="OJ1826">
        <v>11.333299999999999</v>
      </c>
      <c r="OK1826">
        <v>5.7778</v>
      </c>
      <c r="OL1826" t="s">
        <v>5</v>
      </c>
      <c r="OM1826" t="s">
        <v>5</v>
      </c>
      <c r="ON1826">
        <v>17.449000000000002</v>
      </c>
      <c r="OO1826">
        <v>1.69</v>
      </c>
      <c r="OP1826">
        <v>9.5939999999999994</v>
      </c>
      <c r="OQ1826">
        <v>1.5742</v>
      </c>
      <c r="OR1826" t="s">
        <v>5</v>
      </c>
      <c r="OS1826">
        <v>49.625</v>
      </c>
      <c r="OT1826" t="s">
        <v>5</v>
      </c>
      <c r="OU1826">
        <v>1.9140999999999999</v>
      </c>
      <c r="OV1826">
        <v>4.7222</v>
      </c>
      <c r="OW1826" t="s">
        <v>5</v>
      </c>
      <c r="OX1826">
        <v>27.437999999999999</v>
      </c>
      <c r="OY1826">
        <v>7.6879999999999997</v>
      </c>
      <c r="OZ1826">
        <v>19.045999999999999</v>
      </c>
      <c r="PA1826">
        <v>23.547599999999999</v>
      </c>
      <c r="PB1826" t="s">
        <v>5</v>
      </c>
      <c r="PC1826">
        <v>37.75</v>
      </c>
      <c r="PD1826">
        <v>22.75</v>
      </c>
      <c r="PE1826">
        <v>13.779400000000001</v>
      </c>
      <c r="PF1826">
        <v>27.271000000000001</v>
      </c>
      <c r="PG1826">
        <v>11.718999999999999</v>
      </c>
      <c r="PH1826" t="s">
        <v>5</v>
      </c>
      <c r="PI1826" t="s">
        <v>5</v>
      </c>
      <c r="PJ1826">
        <v>16.125</v>
      </c>
      <c r="PK1826" t="s">
        <v>5</v>
      </c>
      <c r="PL1826" t="s">
        <v>5</v>
      </c>
      <c r="PM1826">
        <v>27.75</v>
      </c>
      <c r="PN1826">
        <v>2.0832999999999999</v>
      </c>
      <c r="PO1826" t="s">
        <v>5</v>
      </c>
      <c r="PP1826" t="s">
        <v>5</v>
      </c>
      <c r="PQ1826">
        <v>8.5</v>
      </c>
      <c r="PR1826">
        <v>25.4375</v>
      </c>
      <c r="PS1826" t="s">
        <v>5</v>
      </c>
      <c r="PT1826" t="s">
        <v>5</v>
      </c>
      <c r="PU1826" t="s">
        <v>5</v>
      </c>
      <c r="PV1826">
        <v>18.125</v>
      </c>
      <c r="PW1826">
        <v>25.625</v>
      </c>
      <c r="PX1826">
        <v>9.6562999999999999</v>
      </c>
      <c r="PY1826">
        <v>9.25</v>
      </c>
      <c r="PZ1826">
        <v>1.4022999999999999</v>
      </c>
      <c r="QA1826">
        <v>29.651</v>
      </c>
      <c r="QB1826" t="s">
        <v>5</v>
      </c>
      <c r="QC1826" t="s">
        <v>5</v>
      </c>
      <c r="QD1826">
        <v>10.75</v>
      </c>
      <c r="QE1826">
        <v>29.5</v>
      </c>
      <c r="QF1826">
        <v>1.2968999999999999</v>
      </c>
      <c r="QG1826" t="s">
        <v>5</v>
      </c>
      <c r="QH1826" t="s">
        <v>5</v>
      </c>
      <c r="QI1826" t="s">
        <v>5</v>
      </c>
      <c r="QJ1826" t="s">
        <v>5</v>
      </c>
      <c r="QK1826">
        <v>22.625</v>
      </c>
      <c r="QL1826" t="s">
        <v>5</v>
      </c>
      <c r="QM1826" t="s">
        <v>5</v>
      </c>
      <c r="QN1826" t="s">
        <v>5</v>
      </c>
      <c r="QO1826">
        <v>14.5726</v>
      </c>
      <c r="QP1826">
        <v>7.2187999999999999</v>
      </c>
      <c r="QQ1826" t="s">
        <v>5</v>
      </c>
      <c r="QR1826">
        <v>5.8440000000000003</v>
      </c>
      <c r="QS1826">
        <v>36.4375</v>
      </c>
      <c r="QT1826">
        <v>15.125</v>
      </c>
      <c r="QU1826" t="s">
        <v>5</v>
      </c>
      <c r="QV1826" t="s">
        <v>5</v>
      </c>
      <c r="QW1826">
        <v>9.9426000000000005</v>
      </c>
      <c r="QX1826">
        <v>16.969000000000001</v>
      </c>
      <c r="QY1826" t="s">
        <v>5</v>
      </c>
      <c r="QZ1826">
        <v>5.0526</v>
      </c>
      <c r="RA1826">
        <v>7.7211999999999996</v>
      </c>
      <c r="RB1826" t="s">
        <v>5</v>
      </c>
      <c r="RC1826" t="s">
        <v>5</v>
      </c>
      <c r="RD1826">
        <v>20.207999999999998</v>
      </c>
      <c r="RE1826">
        <v>17.774100000000001</v>
      </c>
      <c r="RF1826" t="s">
        <v>5</v>
      </c>
      <c r="RG1826" t="s">
        <v>5</v>
      </c>
      <c r="RH1826">
        <v>17.9375</v>
      </c>
      <c r="RI1826">
        <v>17.0717</v>
      </c>
      <c r="RJ1826">
        <v>28.178899999999999</v>
      </c>
      <c r="RK1826">
        <v>6.1875</v>
      </c>
      <c r="RL1826">
        <v>7.625</v>
      </c>
      <c r="RM1826" t="s">
        <v>5</v>
      </c>
      <c r="RN1826" t="s">
        <v>5</v>
      </c>
      <c r="RO1826">
        <v>13.4375</v>
      </c>
      <c r="RP1826">
        <v>24</v>
      </c>
      <c r="RQ1826">
        <v>11.5</v>
      </c>
      <c r="RR1826">
        <v>45.875</v>
      </c>
      <c r="RS1826" t="s">
        <v>5</v>
      </c>
      <c r="RT1826">
        <v>30</v>
      </c>
      <c r="RU1826">
        <v>14.305199999999999</v>
      </c>
      <c r="RV1826">
        <v>11.8125</v>
      </c>
      <c r="RW1826" t="s">
        <v>5</v>
      </c>
      <c r="RX1826" t="s">
        <v>5</v>
      </c>
      <c r="RY1826" t="s">
        <v>5</v>
      </c>
      <c r="RZ1826">
        <v>19.133099999999999</v>
      </c>
      <c r="SA1826" t="s">
        <v>5</v>
      </c>
      <c r="SB1826" t="s">
        <v>5</v>
      </c>
      <c r="SC1826" t="s">
        <v>5</v>
      </c>
      <c r="SD1826">
        <v>9.8125</v>
      </c>
      <c r="SE1826">
        <v>24.875</v>
      </c>
      <c r="SF1826">
        <v>7.9166999999999996</v>
      </c>
      <c r="SG1826">
        <v>67.346800000000002</v>
      </c>
      <c r="SH1826" t="s">
        <v>5</v>
      </c>
      <c r="SI1826" t="s">
        <v>5</v>
      </c>
      <c r="SJ1826" t="s">
        <v>5</v>
      </c>
      <c r="SK1826">
        <v>10.666700000000001</v>
      </c>
      <c r="SL1826">
        <v>24.1875</v>
      </c>
      <c r="SM1826" t="s">
        <v>5</v>
      </c>
      <c r="SN1826" t="s">
        <v>5</v>
      </c>
    </row>
    <row r="1827" spans="1:508" x14ac:dyDescent="0.3">
      <c r="A1827">
        <f t="shared" si="28"/>
        <v>303</v>
      </c>
      <c r="B1827" s="3">
        <v>35422</v>
      </c>
      <c r="C1827" t="s">
        <v>5</v>
      </c>
      <c r="D1827" t="s">
        <v>5</v>
      </c>
      <c r="E1827" t="s">
        <v>5</v>
      </c>
      <c r="F1827">
        <v>0.83</v>
      </c>
      <c r="G1827" t="s">
        <v>5</v>
      </c>
      <c r="H1827">
        <v>5.2610999999999999</v>
      </c>
      <c r="I1827">
        <v>5.75</v>
      </c>
      <c r="J1827">
        <v>11.7479</v>
      </c>
      <c r="K1827" t="s">
        <v>5</v>
      </c>
      <c r="L1827">
        <v>4.984</v>
      </c>
      <c r="M1827" t="s">
        <v>5</v>
      </c>
      <c r="N1827">
        <v>17.923200000000001</v>
      </c>
      <c r="O1827" t="s">
        <v>5</v>
      </c>
      <c r="P1827" t="s">
        <v>5</v>
      </c>
      <c r="Q1827">
        <v>6.9062999999999999</v>
      </c>
      <c r="R1827" t="s">
        <v>5</v>
      </c>
      <c r="S1827">
        <v>40.875</v>
      </c>
      <c r="T1827">
        <v>11.5938</v>
      </c>
      <c r="U1827">
        <v>5.3437999999999999</v>
      </c>
      <c r="V1827" t="s">
        <v>5</v>
      </c>
      <c r="W1827">
        <v>438.83629999999999</v>
      </c>
      <c r="X1827">
        <v>19.3368</v>
      </c>
      <c r="Y1827" t="s">
        <v>5</v>
      </c>
      <c r="Z1827">
        <v>7.8125</v>
      </c>
      <c r="AA1827" t="s">
        <v>5</v>
      </c>
      <c r="AB1827">
        <v>8.9375</v>
      </c>
      <c r="AC1827" t="s">
        <v>5</v>
      </c>
      <c r="AD1827">
        <v>5.5625</v>
      </c>
      <c r="AE1827">
        <v>29.375</v>
      </c>
      <c r="AF1827" t="s">
        <v>5</v>
      </c>
      <c r="AG1827">
        <v>2.125</v>
      </c>
      <c r="AH1827">
        <v>4.4375</v>
      </c>
      <c r="AI1827" t="s">
        <v>5</v>
      </c>
      <c r="AJ1827" t="s">
        <v>5</v>
      </c>
      <c r="AK1827" t="s">
        <v>5</v>
      </c>
      <c r="AL1827">
        <v>14.125</v>
      </c>
      <c r="AM1827" t="s">
        <v>5</v>
      </c>
      <c r="AN1827" t="s">
        <v>5</v>
      </c>
      <c r="AO1827" t="s">
        <v>5</v>
      </c>
      <c r="AP1827" t="s">
        <v>5</v>
      </c>
      <c r="AQ1827">
        <v>3.25</v>
      </c>
      <c r="AR1827" t="s">
        <v>5</v>
      </c>
      <c r="AS1827">
        <v>28.388999999999999</v>
      </c>
      <c r="AT1827">
        <v>3.25</v>
      </c>
      <c r="AU1827">
        <v>15.8009</v>
      </c>
      <c r="AV1827">
        <v>31.664300000000001</v>
      </c>
      <c r="AW1827" t="s">
        <v>5</v>
      </c>
      <c r="AX1827" t="s">
        <v>5</v>
      </c>
      <c r="AY1827" t="s">
        <v>5</v>
      </c>
      <c r="AZ1827" t="s">
        <v>5</v>
      </c>
      <c r="BA1827">
        <v>23.5</v>
      </c>
      <c r="BB1827">
        <v>0.92710000000000004</v>
      </c>
      <c r="BC1827">
        <v>33.725999999999999</v>
      </c>
      <c r="BD1827" t="s">
        <v>5</v>
      </c>
      <c r="BE1827">
        <v>34.75</v>
      </c>
      <c r="BF1827" t="s">
        <v>5</v>
      </c>
      <c r="BG1827">
        <v>16.595099999999999</v>
      </c>
      <c r="BH1827">
        <v>24.75</v>
      </c>
      <c r="BI1827">
        <v>51.938000000000002</v>
      </c>
      <c r="BJ1827">
        <v>24.593800000000002</v>
      </c>
      <c r="BK1827">
        <v>10.810499999999999</v>
      </c>
      <c r="BL1827">
        <v>1.2222</v>
      </c>
      <c r="BM1827">
        <v>21.937999999999999</v>
      </c>
      <c r="BN1827">
        <v>7.4028</v>
      </c>
      <c r="BO1827">
        <v>4.88</v>
      </c>
      <c r="BP1827">
        <v>3.3580000000000001</v>
      </c>
      <c r="BQ1827">
        <v>18.483699999999999</v>
      </c>
      <c r="BR1827" t="s">
        <v>5</v>
      </c>
      <c r="BS1827">
        <v>36</v>
      </c>
      <c r="BT1827" t="s">
        <v>5</v>
      </c>
      <c r="BU1827">
        <v>1.5781000000000001</v>
      </c>
      <c r="BV1827">
        <v>26.887699999999999</v>
      </c>
      <c r="BW1827" t="s">
        <v>5</v>
      </c>
      <c r="BX1827">
        <v>21.98</v>
      </c>
      <c r="BY1827">
        <v>15</v>
      </c>
      <c r="BZ1827">
        <v>4.7343999999999999</v>
      </c>
      <c r="CA1827" t="s">
        <v>5</v>
      </c>
      <c r="CB1827">
        <v>141.0676</v>
      </c>
      <c r="CC1827">
        <v>19.8428</v>
      </c>
      <c r="CD1827">
        <v>17.871300000000002</v>
      </c>
      <c r="CE1827">
        <v>19.1875</v>
      </c>
      <c r="CF1827">
        <v>18.792000000000002</v>
      </c>
      <c r="CG1827" t="s">
        <v>5</v>
      </c>
      <c r="CH1827" t="s">
        <v>5</v>
      </c>
      <c r="CI1827" t="s">
        <v>5</v>
      </c>
      <c r="CJ1827">
        <v>15.8125</v>
      </c>
      <c r="CK1827" t="s">
        <v>5</v>
      </c>
      <c r="CL1827" t="s">
        <v>5</v>
      </c>
      <c r="CM1827" t="s">
        <v>5</v>
      </c>
      <c r="CN1827">
        <v>1.8047</v>
      </c>
      <c r="CO1827" t="s">
        <v>5</v>
      </c>
      <c r="CP1827" t="s">
        <v>5</v>
      </c>
      <c r="CQ1827">
        <v>1.8437999999999999</v>
      </c>
      <c r="CR1827" t="s">
        <v>5</v>
      </c>
      <c r="CS1827" t="s">
        <v>5</v>
      </c>
      <c r="CT1827">
        <v>15.277799999999999</v>
      </c>
      <c r="CU1827">
        <v>19.198799999999999</v>
      </c>
      <c r="CV1827">
        <v>11.4688</v>
      </c>
      <c r="CW1827">
        <v>24.969000000000001</v>
      </c>
      <c r="CX1827">
        <v>35.666699999999999</v>
      </c>
      <c r="CY1827">
        <v>2.8332999999999999</v>
      </c>
      <c r="CZ1827" t="s">
        <v>5</v>
      </c>
      <c r="DA1827" t="s">
        <v>5</v>
      </c>
      <c r="DB1827">
        <v>11.468999999999999</v>
      </c>
      <c r="DC1827">
        <v>33</v>
      </c>
      <c r="DD1827" t="s">
        <v>5</v>
      </c>
      <c r="DE1827">
        <v>18.382200000000001</v>
      </c>
      <c r="DF1827">
        <v>11.958299999999999</v>
      </c>
      <c r="DG1827">
        <v>1.5207999999999999</v>
      </c>
      <c r="DH1827">
        <v>8.125</v>
      </c>
      <c r="DI1827">
        <v>17.056899999999999</v>
      </c>
      <c r="DJ1827">
        <v>12.313000000000001</v>
      </c>
      <c r="DK1827" t="s">
        <v>5</v>
      </c>
      <c r="DL1827">
        <v>38.7014</v>
      </c>
      <c r="DM1827" t="s">
        <v>5</v>
      </c>
      <c r="DN1827">
        <v>0.50070000000000003</v>
      </c>
      <c r="DO1827" t="s">
        <v>5</v>
      </c>
      <c r="DP1827">
        <v>7.1528</v>
      </c>
      <c r="DQ1827" t="s">
        <v>5</v>
      </c>
      <c r="DR1827">
        <v>19.667000000000002</v>
      </c>
      <c r="DS1827">
        <v>13.4444</v>
      </c>
      <c r="DT1827" t="s">
        <v>5</v>
      </c>
      <c r="DU1827" t="s">
        <v>5</v>
      </c>
      <c r="DV1827">
        <v>5.1759000000000004</v>
      </c>
      <c r="DW1827">
        <v>10.2813</v>
      </c>
      <c r="DX1827">
        <v>33</v>
      </c>
      <c r="DY1827" t="s">
        <v>5</v>
      </c>
      <c r="DZ1827">
        <v>19.3125</v>
      </c>
      <c r="EA1827" t="s">
        <v>5</v>
      </c>
      <c r="EB1827">
        <v>37.526499999999999</v>
      </c>
      <c r="EC1827">
        <v>20.75</v>
      </c>
      <c r="ED1827" t="s">
        <v>5</v>
      </c>
      <c r="EE1827" t="s">
        <v>5</v>
      </c>
      <c r="EF1827">
        <v>3.8125</v>
      </c>
      <c r="EG1827">
        <v>2.9961000000000002</v>
      </c>
      <c r="EH1827">
        <v>4.2869999999999999</v>
      </c>
      <c r="EI1827">
        <v>23.722000000000001</v>
      </c>
      <c r="EJ1827" t="s">
        <v>5</v>
      </c>
      <c r="EK1827" t="s">
        <v>5</v>
      </c>
      <c r="EL1827">
        <v>2.4375999999999998</v>
      </c>
      <c r="EM1827" t="s">
        <v>5</v>
      </c>
      <c r="EN1827">
        <v>3.4815</v>
      </c>
      <c r="EO1827">
        <v>16.572199999999999</v>
      </c>
      <c r="EP1827" t="s">
        <v>5</v>
      </c>
      <c r="EQ1827">
        <v>18.875</v>
      </c>
      <c r="ER1827">
        <v>5.4471999999999996</v>
      </c>
      <c r="ES1827">
        <v>32.5</v>
      </c>
      <c r="ET1827">
        <v>39.626300000000001</v>
      </c>
      <c r="EU1827">
        <v>6.95</v>
      </c>
      <c r="EV1827" t="s">
        <v>5</v>
      </c>
      <c r="EW1827" t="s">
        <v>5</v>
      </c>
      <c r="EX1827">
        <v>7.4687999999999999</v>
      </c>
      <c r="EY1827" t="s">
        <v>5</v>
      </c>
      <c r="EZ1827">
        <v>9.4687999999999999</v>
      </c>
      <c r="FA1827">
        <v>29.5</v>
      </c>
      <c r="FB1827">
        <v>16.405999999999999</v>
      </c>
      <c r="FC1827">
        <v>19.875</v>
      </c>
      <c r="FD1827">
        <v>11.5625</v>
      </c>
      <c r="FE1827">
        <v>27.6875</v>
      </c>
      <c r="FF1827">
        <v>24.6875</v>
      </c>
      <c r="FG1827">
        <v>6.4687999999999999</v>
      </c>
      <c r="FH1827" t="s">
        <v>5</v>
      </c>
      <c r="FI1827">
        <v>21.3125</v>
      </c>
      <c r="FJ1827">
        <v>12.125</v>
      </c>
      <c r="FK1827">
        <v>28.25</v>
      </c>
      <c r="FL1827">
        <v>28.125</v>
      </c>
      <c r="FM1827">
        <v>14.994899999999999</v>
      </c>
      <c r="FN1827">
        <v>28.625</v>
      </c>
      <c r="FO1827">
        <v>31</v>
      </c>
      <c r="FP1827" t="s">
        <v>5</v>
      </c>
      <c r="FQ1827" t="s">
        <v>5</v>
      </c>
      <c r="FR1827">
        <v>2.7187999999999999</v>
      </c>
      <c r="FS1827" t="s">
        <v>5</v>
      </c>
      <c r="FT1827" t="s">
        <v>5</v>
      </c>
      <c r="FU1827">
        <v>20.176100000000002</v>
      </c>
      <c r="FV1827" t="s">
        <v>5</v>
      </c>
      <c r="FW1827">
        <v>2.7109000000000001</v>
      </c>
      <c r="FX1827" t="s">
        <v>5</v>
      </c>
      <c r="FY1827" t="s">
        <v>5</v>
      </c>
      <c r="FZ1827">
        <v>15.625</v>
      </c>
      <c r="GA1827">
        <v>21.3125</v>
      </c>
      <c r="GB1827" t="s">
        <v>5</v>
      </c>
      <c r="GC1827" t="s">
        <v>5</v>
      </c>
      <c r="GD1827" t="s">
        <v>5</v>
      </c>
      <c r="GE1827">
        <v>2.6204000000000001</v>
      </c>
      <c r="GF1827">
        <v>19.074100000000001</v>
      </c>
      <c r="GG1827">
        <v>1.6875</v>
      </c>
      <c r="GH1827" t="s">
        <v>5</v>
      </c>
      <c r="GI1827" t="s">
        <v>5</v>
      </c>
      <c r="GJ1827">
        <v>8.2765000000000004</v>
      </c>
      <c r="GK1827" t="s">
        <v>5</v>
      </c>
      <c r="GL1827" t="s">
        <v>5</v>
      </c>
      <c r="GM1827" t="s">
        <v>5</v>
      </c>
      <c r="GN1827">
        <v>26.625</v>
      </c>
      <c r="GO1827" t="s">
        <v>5</v>
      </c>
      <c r="GP1827" t="s">
        <v>5</v>
      </c>
      <c r="GQ1827" t="s">
        <v>5</v>
      </c>
      <c r="GR1827">
        <v>17.625</v>
      </c>
      <c r="GS1827">
        <v>16.181100000000001</v>
      </c>
      <c r="GT1827">
        <v>0.80079999999999996</v>
      </c>
      <c r="GU1827">
        <v>16.4375</v>
      </c>
      <c r="GV1827">
        <v>9.8553999999999995</v>
      </c>
      <c r="GW1827">
        <v>12.39</v>
      </c>
      <c r="GX1827" t="s">
        <v>5</v>
      </c>
      <c r="GY1827" t="s">
        <v>5</v>
      </c>
      <c r="GZ1827" t="s">
        <v>5</v>
      </c>
      <c r="HA1827">
        <v>30.166699999999999</v>
      </c>
      <c r="HB1827" t="s">
        <v>5</v>
      </c>
      <c r="HC1827">
        <v>9.4815000000000005</v>
      </c>
      <c r="HD1827" t="s">
        <v>5</v>
      </c>
      <c r="HE1827" t="s">
        <v>5</v>
      </c>
      <c r="HF1827">
        <v>39.875</v>
      </c>
      <c r="HG1827">
        <v>15.5313</v>
      </c>
      <c r="HH1827" t="s">
        <v>5</v>
      </c>
      <c r="HI1827">
        <v>18.441400000000002</v>
      </c>
      <c r="HJ1827" t="s">
        <v>5</v>
      </c>
      <c r="HK1827" t="s">
        <v>5</v>
      </c>
      <c r="HL1827">
        <v>11.333</v>
      </c>
      <c r="HM1827">
        <v>19.625</v>
      </c>
      <c r="HN1827" t="s">
        <v>5</v>
      </c>
      <c r="HO1827">
        <v>34.1875</v>
      </c>
      <c r="HP1827" t="s">
        <v>5</v>
      </c>
      <c r="HQ1827" t="s">
        <v>5</v>
      </c>
      <c r="HR1827">
        <v>10.7813</v>
      </c>
      <c r="HS1827">
        <v>6.125</v>
      </c>
      <c r="HT1827">
        <v>32.130099999999999</v>
      </c>
      <c r="HU1827">
        <v>10.021599999999999</v>
      </c>
      <c r="HV1827" t="s">
        <v>5</v>
      </c>
      <c r="HW1827">
        <v>9.0127000000000006</v>
      </c>
      <c r="HX1827">
        <v>7.4375</v>
      </c>
      <c r="HY1827">
        <v>3.4531000000000001</v>
      </c>
      <c r="HZ1827">
        <v>6.9080000000000004</v>
      </c>
      <c r="IA1827">
        <v>13.3521</v>
      </c>
      <c r="IB1827">
        <v>22.625</v>
      </c>
      <c r="IC1827">
        <v>20</v>
      </c>
      <c r="ID1827">
        <v>38.531300000000002</v>
      </c>
      <c r="IE1827" t="s">
        <v>5</v>
      </c>
      <c r="IF1827">
        <v>9.125</v>
      </c>
      <c r="IG1827">
        <v>11.4815</v>
      </c>
      <c r="IH1827">
        <v>46.5</v>
      </c>
      <c r="II1827" t="s">
        <v>5</v>
      </c>
      <c r="IJ1827">
        <v>12.6563</v>
      </c>
      <c r="IK1827" t="s">
        <v>5</v>
      </c>
      <c r="IL1827">
        <v>16.531300000000002</v>
      </c>
      <c r="IM1827">
        <v>5.3330000000000002</v>
      </c>
      <c r="IN1827">
        <v>39.557299999999998</v>
      </c>
      <c r="IO1827">
        <v>15.833299999999999</v>
      </c>
      <c r="IP1827" t="s">
        <v>5</v>
      </c>
      <c r="IQ1827" t="s">
        <v>5</v>
      </c>
      <c r="IR1827">
        <v>12.139099999999999</v>
      </c>
      <c r="IS1827" t="s">
        <v>5</v>
      </c>
      <c r="IT1827" t="s">
        <v>5</v>
      </c>
      <c r="IU1827" t="s">
        <v>5</v>
      </c>
      <c r="IV1827">
        <v>20</v>
      </c>
      <c r="IW1827">
        <v>8.6999999999999993</v>
      </c>
      <c r="IX1827">
        <v>5.75</v>
      </c>
      <c r="IY1827">
        <v>3.5156000000000001</v>
      </c>
      <c r="IZ1827">
        <v>9.5689999999999991</v>
      </c>
      <c r="JA1827">
        <v>5.9583000000000004</v>
      </c>
      <c r="JB1827">
        <v>24.9375</v>
      </c>
      <c r="JC1827" t="s">
        <v>5</v>
      </c>
      <c r="JD1827">
        <v>30.5</v>
      </c>
      <c r="JE1827" t="s">
        <v>5</v>
      </c>
      <c r="JF1827">
        <v>33.8125</v>
      </c>
      <c r="JG1827">
        <v>25.8125</v>
      </c>
      <c r="JH1827" t="s">
        <v>5</v>
      </c>
      <c r="JI1827" t="s">
        <v>5</v>
      </c>
      <c r="JJ1827">
        <v>11.291700000000001</v>
      </c>
      <c r="JK1827">
        <v>17.625</v>
      </c>
      <c r="JL1827">
        <v>45.525100000000002</v>
      </c>
      <c r="JM1827" t="s">
        <v>5</v>
      </c>
      <c r="JN1827" t="s">
        <v>5</v>
      </c>
      <c r="JO1827">
        <v>26.1875</v>
      </c>
      <c r="JP1827">
        <v>5.6562999999999999</v>
      </c>
      <c r="JQ1827">
        <v>9.5937999999999999</v>
      </c>
      <c r="JR1827">
        <v>0.9274</v>
      </c>
      <c r="JS1827">
        <v>15.5</v>
      </c>
      <c r="JT1827">
        <v>8.5745000000000005</v>
      </c>
      <c r="JU1827" t="s">
        <v>5</v>
      </c>
      <c r="JV1827">
        <v>16.625</v>
      </c>
      <c r="JW1827">
        <v>4.6177999999999999</v>
      </c>
      <c r="JX1827">
        <v>7.5</v>
      </c>
      <c r="JY1827">
        <v>13.627800000000001</v>
      </c>
      <c r="JZ1827">
        <v>22.4375</v>
      </c>
      <c r="KA1827" t="s">
        <v>5</v>
      </c>
      <c r="KB1827">
        <v>37.9375</v>
      </c>
      <c r="KC1827">
        <v>44.25</v>
      </c>
      <c r="KD1827">
        <v>26.3125</v>
      </c>
      <c r="KE1827" t="s">
        <v>5</v>
      </c>
      <c r="KF1827">
        <v>4.6406000000000001</v>
      </c>
      <c r="KG1827">
        <v>9.5</v>
      </c>
      <c r="KH1827">
        <v>4.3704000000000001</v>
      </c>
      <c r="KI1827" t="s">
        <v>5</v>
      </c>
      <c r="KJ1827" t="s">
        <v>5</v>
      </c>
      <c r="KK1827" t="s">
        <v>5</v>
      </c>
      <c r="KL1827" t="s">
        <v>5</v>
      </c>
      <c r="KM1827">
        <v>16.875</v>
      </c>
      <c r="KN1827" t="s">
        <v>5</v>
      </c>
      <c r="KO1827">
        <v>27.25</v>
      </c>
      <c r="KP1827" t="s">
        <v>5</v>
      </c>
      <c r="KQ1827">
        <v>15.7651</v>
      </c>
      <c r="KR1827">
        <v>23</v>
      </c>
      <c r="KS1827">
        <v>9.5556000000000001</v>
      </c>
      <c r="KT1827">
        <v>27.375</v>
      </c>
      <c r="KU1827" t="s">
        <v>5</v>
      </c>
      <c r="KV1827" t="s">
        <v>5</v>
      </c>
      <c r="KW1827">
        <v>16.781300000000002</v>
      </c>
      <c r="KX1827" t="s">
        <v>5</v>
      </c>
      <c r="KY1827">
        <v>8.7187999999999999</v>
      </c>
      <c r="KZ1827" t="s">
        <v>5</v>
      </c>
      <c r="LA1827" t="s">
        <v>5</v>
      </c>
      <c r="LB1827" t="s">
        <v>5</v>
      </c>
      <c r="LC1827">
        <v>23.375</v>
      </c>
      <c r="LD1827">
        <v>17.520800000000001</v>
      </c>
      <c r="LE1827">
        <v>42.25</v>
      </c>
      <c r="LF1827">
        <v>2.5000000000000001E-2</v>
      </c>
      <c r="LG1827">
        <v>8.7182999999999993</v>
      </c>
      <c r="LH1827" t="s">
        <v>5</v>
      </c>
      <c r="LI1827" t="s">
        <v>5</v>
      </c>
      <c r="LJ1827">
        <v>39.277999999999999</v>
      </c>
      <c r="LK1827">
        <v>7.5883000000000003</v>
      </c>
      <c r="LL1827">
        <v>14.0082</v>
      </c>
      <c r="LM1827" t="s">
        <v>5</v>
      </c>
      <c r="LN1827">
        <v>10.4688</v>
      </c>
      <c r="LO1827">
        <v>71.9375</v>
      </c>
      <c r="LP1827" t="s">
        <v>5</v>
      </c>
      <c r="LQ1827" t="s">
        <v>5</v>
      </c>
      <c r="LR1827" t="s">
        <v>5</v>
      </c>
      <c r="LS1827">
        <v>10.6875</v>
      </c>
      <c r="LT1827" t="s">
        <v>5</v>
      </c>
      <c r="LU1827" t="s">
        <v>5</v>
      </c>
      <c r="LV1827" t="s">
        <v>5</v>
      </c>
      <c r="LW1827" t="s">
        <v>5</v>
      </c>
      <c r="LX1827">
        <v>22.5625</v>
      </c>
      <c r="LY1827">
        <v>45.5</v>
      </c>
      <c r="LZ1827" t="s">
        <v>5</v>
      </c>
      <c r="MA1827">
        <v>7.6627000000000001</v>
      </c>
      <c r="MB1827">
        <v>7.6093999999999999</v>
      </c>
      <c r="MC1827">
        <v>1.7812999999999999</v>
      </c>
      <c r="MD1827" t="s">
        <v>5</v>
      </c>
      <c r="ME1827">
        <v>37.194000000000003</v>
      </c>
      <c r="MF1827">
        <v>6.7873000000000001</v>
      </c>
      <c r="MG1827" t="s">
        <v>5</v>
      </c>
      <c r="MH1827" t="s">
        <v>5</v>
      </c>
      <c r="MI1827">
        <v>29.458300000000001</v>
      </c>
      <c r="MJ1827">
        <v>2.9140999999999999</v>
      </c>
      <c r="MK1827">
        <v>17.75</v>
      </c>
      <c r="ML1827">
        <v>12.4688</v>
      </c>
      <c r="MM1827" t="s">
        <v>5</v>
      </c>
      <c r="MN1827" t="s">
        <v>5</v>
      </c>
      <c r="MO1827" t="s">
        <v>5</v>
      </c>
      <c r="MP1827" t="s">
        <v>5</v>
      </c>
      <c r="MQ1827" t="s">
        <v>5</v>
      </c>
      <c r="MR1827">
        <v>11.8125</v>
      </c>
      <c r="MS1827">
        <v>1.3498000000000001</v>
      </c>
      <c r="MT1827">
        <v>6.2649999999999997</v>
      </c>
      <c r="MU1827">
        <v>11.0313</v>
      </c>
      <c r="MV1827" t="s">
        <v>5</v>
      </c>
      <c r="MW1827">
        <v>3.9689999999999999</v>
      </c>
      <c r="MX1827">
        <v>11.391</v>
      </c>
      <c r="MY1827" t="s">
        <v>5</v>
      </c>
      <c r="MZ1827">
        <v>9.3826999999999998</v>
      </c>
      <c r="NA1827">
        <v>4.0564</v>
      </c>
      <c r="NB1827">
        <v>6.7160000000000002</v>
      </c>
      <c r="NC1827">
        <v>15.533099999999999</v>
      </c>
      <c r="ND1827">
        <v>13.875</v>
      </c>
      <c r="NE1827" t="s">
        <v>5</v>
      </c>
      <c r="NF1827">
        <v>14.166700000000001</v>
      </c>
      <c r="NG1827" t="s">
        <v>5</v>
      </c>
      <c r="NH1827">
        <v>27.125</v>
      </c>
      <c r="NI1827">
        <v>5.625</v>
      </c>
      <c r="NJ1827">
        <v>17.333300000000001</v>
      </c>
      <c r="NK1827">
        <v>3.8593999999999999</v>
      </c>
      <c r="NL1827" t="s">
        <v>5</v>
      </c>
      <c r="NM1827">
        <v>9.75</v>
      </c>
      <c r="NN1827" t="s">
        <v>5</v>
      </c>
      <c r="NO1827" t="s">
        <v>5</v>
      </c>
      <c r="NP1827">
        <v>38.875</v>
      </c>
      <c r="NQ1827">
        <v>9.5272000000000006</v>
      </c>
      <c r="NR1827">
        <v>30.5</v>
      </c>
      <c r="NS1827">
        <v>28.25</v>
      </c>
      <c r="NT1827">
        <v>10.7293</v>
      </c>
      <c r="NU1827" t="s">
        <v>5</v>
      </c>
      <c r="NV1827" t="s">
        <v>5</v>
      </c>
      <c r="NW1827">
        <v>27.25</v>
      </c>
      <c r="NX1827">
        <v>20.625</v>
      </c>
      <c r="NY1827">
        <v>14.75</v>
      </c>
      <c r="NZ1827" t="s">
        <v>5</v>
      </c>
      <c r="OA1827" t="s">
        <v>5</v>
      </c>
      <c r="OB1827" t="s">
        <v>5</v>
      </c>
      <c r="OC1827">
        <v>2.4527999999999999</v>
      </c>
      <c r="OD1827" t="s">
        <v>5</v>
      </c>
      <c r="OE1827">
        <v>11.6875</v>
      </c>
      <c r="OF1827">
        <v>26.5</v>
      </c>
      <c r="OG1827" t="s">
        <v>5</v>
      </c>
      <c r="OH1827">
        <v>17.625</v>
      </c>
      <c r="OI1827" t="s">
        <v>5</v>
      </c>
      <c r="OJ1827">
        <v>11.25</v>
      </c>
      <c r="OK1827">
        <v>5.9752999999999998</v>
      </c>
      <c r="OL1827" t="s">
        <v>5</v>
      </c>
      <c r="OM1827" t="s">
        <v>5</v>
      </c>
      <c r="ON1827">
        <v>17.484999999999999</v>
      </c>
      <c r="OO1827">
        <v>1.6571</v>
      </c>
      <c r="OP1827">
        <v>9.625</v>
      </c>
      <c r="OQ1827">
        <v>1.5625</v>
      </c>
      <c r="OR1827" t="s">
        <v>5</v>
      </c>
      <c r="OS1827">
        <v>48.25</v>
      </c>
      <c r="OT1827" t="s">
        <v>5</v>
      </c>
      <c r="OU1827">
        <v>1.8515999999999999</v>
      </c>
      <c r="OV1827">
        <v>4.7222</v>
      </c>
      <c r="OW1827" t="s">
        <v>5</v>
      </c>
      <c r="OX1827">
        <v>27.625</v>
      </c>
      <c r="OY1827">
        <v>7.7809999999999997</v>
      </c>
      <c r="OZ1827">
        <v>18.251999999999999</v>
      </c>
      <c r="PA1827">
        <v>23.491700000000002</v>
      </c>
      <c r="PB1827" t="s">
        <v>5</v>
      </c>
      <c r="PC1827">
        <v>36.375</v>
      </c>
      <c r="PD1827">
        <v>22.5</v>
      </c>
      <c r="PE1827">
        <v>13.6271</v>
      </c>
      <c r="PF1827">
        <v>27.271000000000001</v>
      </c>
      <c r="PG1827">
        <v>11.625</v>
      </c>
      <c r="PH1827" t="s">
        <v>5</v>
      </c>
      <c r="PI1827" t="s">
        <v>5</v>
      </c>
      <c r="PJ1827">
        <v>15.9688</v>
      </c>
      <c r="PK1827" t="s">
        <v>5</v>
      </c>
      <c r="PL1827" t="s">
        <v>5</v>
      </c>
      <c r="PM1827">
        <v>27.875</v>
      </c>
      <c r="PN1827">
        <v>2.0832999999999999</v>
      </c>
      <c r="PO1827" t="s">
        <v>5</v>
      </c>
      <c r="PP1827" t="s">
        <v>5</v>
      </c>
      <c r="PQ1827">
        <v>8.4375</v>
      </c>
      <c r="PR1827">
        <v>25.625</v>
      </c>
      <c r="PS1827" t="s">
        <v>5</v>
      </c>
      <c r="PT1827" t="s">
        <v>5</v>
      </c>
      <c r="PU1827" t="s">
        <v>5</v>
      </c>
      <c r="PV1827">
        <v>17.75</v>
      </c>
      <c r="PW1827">
        <v>25.5</v>
      </c>
      <c r="PX1827">
        <v>9.75</v>
      </c>
      <c r="PY1827">
        <v>9.4375</v>
      </c>
      <c r="PZ1827">
        <v>1.4492</v>
      </c>
      <c r="QA1827">
        <v>31.699000000000002</v>
      </c>
      <c r="QB1827" t="s">
        <v>5</v>
      </c>
      <c r="QC1827" t="s">
        <v>5</v>
      </c>
      <c r="QD1827">
        <v>10.875</v>
      </c>
      <c r="QE1827">
        <v>29.562999999999999</v>
      </c>
      <c r="QF1827">
        <v>1.2968999999999999</v>
      </c>
      <c r="QG1827" t="s">
        <v>5</v>
      </c>
      <c r="QH1827" t="s">
        <v>5</v>
      </c>
      <c r="QI1827" t="s">
        <v>5</v>
      </c>
      <c r="QJ1827" t="s">
        <v>5</v>
      </c>
      <c r="QK1827">
        <v>22.718800000000002</v>
      </c>
      <c r="QL1827" t="s">
        <v>5</v>
      </c>
      <c r="QM1827" t="s">
        <v>5</v>
      </c>
      <c r="QN1827" t="s">
        <v>5</v>
      </c>
      <c r="QO1827">
        <v>14.5726</v>
      </c>
      <c r="QP1827">
        <v>7.0625</v>
      </c>
      <c r="QQ1827" t="s">
        <v>5</v>
      </c>
      <c r="QR1827">
        <v>5.7969999999999997</v>
      </c>
      <c r="QS1827">
        <v>36.375</v>
      </c>
      <c r="QT1827">
        <v>15.0313</v>
      </c>
      <c r="QU1827" t="s">
        <v>5</v>
      </c>
      <c r="QV1827" t="s">
        <v>5</v>
      </c>
      <c r="QW1827">
        <v>10.038399999999999</v>
      </c>
      <c r="QX1827">
        <v>16.937999999999999</v>
      </c>
      <c r="QY1827" t="s">
        <v>5</v>
      </c>
      <c r="QZ1827">
        <v>5.0147000000000004</v>
      </c>
      <c r="RA1827">
        <v>7.6329000000000002</v>
      </c>
      <c r="RB1827" t="s">
        <v>5</v>
      </c>
      <c r="RC1827" t="s">
        <v>5</v>
      </c>
      <c r="RD1827">
        <v>20.125</v>
      </c>
      <c r="RE1827">
        <v>17.8611</v>
      </c>
      <c r="RF1827" t="s">
        <v>5</v>
      </c>
      <c r="RG1827" t="s">
        <v>5</v>
      </c>
      <c r="RH1827">
        <v>17.375</v>
      </c>
      <c r="RI1827">
        <v>17.0717</v>
      </c>
      <c r="RJ1827">
        <v>28.066800000000001</v>
      </c>
      <c r="RK1827">
        <v>6.4375</v>
      </c>
      <c r="RL1827">
        <v>7.5940000000000003</v>
      </c>
      <c r="RM1827" t="s">
        <v>5</v>
      </c>
      <c r="RN1827" t="s">
        <v>5</v>
      </c>
      <c r="RO1827">
        <v>13.375</v>
      </c>
      <c r="RP1827">
        <v>23.75</v>
      </c>
      <c r="RQ1827">
        <v>11.3438</v>
      </c>
      <c r="RR1827">
        <v>45.875</v>
      </c>
      <c r="RS1827" t="s">
        <v>5</v>
      </c>
      <c r="RT1827">
        <v>30.5</v>
      </c>
      <c r="RU1827">
        <v>14.242699999999999</v>
      </c>
      <c r="RV1827">
        <v>11.75</v>
      </c>
      <c r="RW1827" t="s">
        <v>5</v>
      </c>
      <c r="RX1827" t="s">
        <v>5</v>
      </c>
      <c r="RY1827" t="s">
        <v>5</v>
      </c>
      <c r="RZ1827">
        <v>18.877299999999998</v>
      </c>
      <c r="SA1827" t="s">
        <v>5</v>
      </c>
      <c r="SB1827" t="s">
        <v>5</v>
      </c>
      <c r="SC1827" t="s">
        <v>5</v>
      </c>
      <c r="SD1827">
        <v>9.6562999999999999</v>
      </c>
      <c r="SE1827">
        <v>25.125</v>
      </c>
      <c r="SF1827">
        <v>7.9583000000000004</v>
      </c>
      <c r="SG1827">
        <v>66.358800000000002</v>
      </c>
      <c r="SH1827" t="s">
        <v>5</v>
      </c>
      <c r="SI1827" t="s">
        <v>5</v>
      </c>
      <c r="SJ1827" t="s">
        <v>5</v>
      </c>
      <c r="SK1827">
        <v>10.333299999999999</v>
      </c>
      <c r="SL1827">
        <v>24.8125</v>
      </c>
      <c r="SM1827" t="s">
        <v>5</v>
      </c>
      <c r="SN1827" t="s">
        <v>5</v>
      </c>
    </row>
    <row r="1828" spans="1:508" x14ac:dyDescent="0.3">
      <c r="A1828">
        <f t="shared" si="28"/>
        <v>303</v>
      </c>
      <c r="B1828" s="3">
        <v>35423</v>
      </c>
      <c r="C1828" t="s">
        <v>5</v>
      </c>
      <c r="D1828" t="s">
        <v>5</v>
      </c>
      <c r="E1828" t="s">
        <v>5</v>
      </c>
      <c r="F1828">
        <v>0.82599999999999996</v>
      </c>
      <c r="G1828" t="s">
        <v>5</v>
      </c>
      <c r="H1828">
        <v>5.2458999999999998</v>
      </c>
      <c r="I1828">
        <v>6.375</v>
      </c>
      <c r="J1828">
        <v>11.803800000000001</v>
      </c>
      <c r="K1828" t="s">
        <v>5</v>
      </c>
      <c r="L1828">
        <v>4.9370000000000003</v>
      </c>
      <c r="M1828" t="s">
        <v>5</v>
      </c>
      <c r="N1828">
        <v>17.923200000000001</v>
      </c>
      <c r="O1828" t="s">
        <v>5</v>
      </c>
      <c r="P1828" t="s">
        <v>5</v>
      </c>
      <c r="Q1828">
        <v>6.875</v>
      </c>
      <c r="R1828" t="s">
        <v>5</v>
      </c>
      <c r="S1828">
        <v>40.875</v>
      </c>
      <c r="T1828">
        <v>11.5625</v>
      </c>
      <c r="U1828">
        <v>5.3437999999999999</v>
      </c>
      <c r="V1828" t="s">
        <v>5</v>
      </c>
      <c r="W1828">
        <v>438.83629999999999</v>
      </c>
      <c r="X1828">
        <v>19.245200000000001</v>
      </c>
      <c r="Y1828" t="s">
        <v>5</v>
      </c>
      <c r="Z1828">
        <v>7.7812999999999999</v>
      </c>
      <c r="AA1828" t="s">
        <v>5</v>
      </c>
      <c r="AB1828">
        <v>8.6875</v>
      </c>
      <c r="AC1828" t="s">
        <v>5</v>
      </c>
      <c r="AD1828">
        <v>5.6562999999999999</v>
      </c>
      <c r="AE1828">
        <v>29.1875</v>
      </c>
      <c r="AF1828" t="s">
        <v>5</v>
      </c>
      <c r="AG1828">
        <v>2.0937999999999999</v>
      </c>
      <c r="AH1828">
        <v>4.4687999999999999</v>
      </c>
      <c r="AI1828" t="s">
        <v>5</v>
      </c>
      <c r="AJ1828" t="s">
        <v>5</v>
      </c>
      <c r="AK1828" t="s">
        <v>5</v>
      </c>
      <c r="AL1828">
        <v>13.968999999999999</v>
      </c>
      <c r="AM1828" t="s">
        <v>5</v>
      </c>
      <c r="AN1828" t="s">
        <v>5</v>
      </c>
      <c r="AO1828" t="s">
        <v>5</v>
      </c>
      <c r="AP1828" t="s">
        <v>5</v>
      </c>
      <c r="AQ1828">
        <v>3.25</v>
      </c>
      <c r="AR1828" t="s">
        <v>5</v>
      </c>
      <c r="AS1828">
        <v>28.443999999999999</v>
      </c>
      <c r="AT1828">
        <v>3.3056000000000001</v>
      </c>
      <c r="AU1828">
        <v>15.963200000000001</v>
      </c>
      <c r="AV1828">
        <v>31.664300000000001</v>
      </c>
      <c r="AW1828" t="s">
        <v>5</v>
      </c>
      <c r="AX1828" t="s">
        <v>5</v>
      </c>
      <c r="AY1828" t="s">
        <v>5</v>
      </c>
      <c r="AZ1828" t="s">
        <v>5</v>
      </c>
      <c r="BA1828">
        <v>23.625</v>
      </c>
      <c r="BB1828">
        <v>0.96879999999999999</v>
      </c>
      <c r="BC1828">
        <v>33.604999999999997</v>
      </c>
      <c r="BD1828" t="s">
        <v>5</v>
      </c>
      <c r="BE1828">
        <v>35</v>
      </c>
      <c r="BF1828" t="s">
        <v>5</v>
      </c>
      <c r="BG1828">
        <v>17.2517</v>
      </c>
      <c r="BH1828">
        <v>24.75</v>
      </c>
      <c r="BI1828">
        <v>51.563000000000002</v>
      </c>
      <c r="BJ1828">
        <v>24.531300000000002</v>
      </c>
      <c r="BK1828">
        <v>10.648199999999999</v>
      </c>
      <c r="BL1828">
        <v>1.2082999999999999</v>
      </c>
      <c r="BM1828">
        <v>22</v>
      </c>
      <c r="BN1828">
        <v>7.4028</v>
      </c>
      <c r="BO1828">
        <v>4.8266999999999998</v>
      </c>
      <c r="BP1828">
        <v>3.4159999999999999</v>
      </c>
      <c r="BQ1828">
        <v>18.549900000000001</v>
      </c>
      <c r="BR1828" t="s">
        <v>5</v>
      </c>
      <c r="BS1828">
        <v>36.25</v>
      </c>
      <c r="BT1828" t="s">
        <v>5</v>
      </c>
      <c r="BU1828">
        <v>1.5781000000000001</v>
      </c>
      <c r="BV1828">
        <v>26.62</v>
      </c>
      <c r="BW1828" t="s">
        <v>5</v>
      </c>
      <c r="BX1828">
        <v>22.24</v>
      </c>
      <c r="BY1828">
        <v>15.125</v>
      </c>
      <c r="BZ1828">
        <v>4.7187999999999999</v>
      </c>
      <c r="CA1828" t="s">
        <v>5</v>
      </c>
      <c r="CB1828">
        <v>143.3929</v>
      </c>
      <c r="CC1828">
        <v>19.891400000000001</v>
      </c>
      <c r="CD1828">
        <v>17.991</v>
      </c>
      <c r="CE1828">
        <v>19.093800000000002</v>
      </c>
      <c r="CF1828">
        <v>18.832999999999998</v>
      </c>
      <c r="CG1828" t="s">
        <v>5</v>
      </c>
      <c r="CH1828" t="s">
        <v>5</v>
      </c>
      <c r="CI1828" t="s">
        <v>5</v>
      </c>
      <c r="CJ1828">
        <v>15.6875</v>
      </c>
      <c r="CK1828" t="s">
        <v>5</v>
      </c>
      <c r="CL1828" t="s">
        <v>5</v>
      </c>
      <c r="CM1828" t="s">
        <v>5</v>
      </c>
      <c r="CN1828">
        <v>1.8437999999999999</v>
      </c>
      <c r="CO1828" t="s">
        <v>5</v>
      </c>
      <c r="CP1828" t="s">
        <v>5</v>
      </c>
      <c r="CQ1828">
        <v>1.8437999999999999</v>
      </c>
      <c r="CR1828" t="s">
        <v>5</v>
      </c>
      <c r="CS1828" t="s">
        <v>5</v>
      </c>
      <c r="CT1828">
        <v>15.277799999999999</v>
      </c>
      <c r="CU1828">
        <v>19.387799999999999</v>
      </c>
      <c r="CV1828">
        <v>11.484400000000001</v>
      </c>
      <c r="CW1828">
        <v>24.969000000000001</v>
      </c>
      <c r="CX1828">
        <v>35.75</v>
      </c>
      <c r="CY1828">
        <v>2.8542000000000001</v>
      </c>
      <c r="CZ1828" t="s">
        <v>5</v>
      </c>
      <c r="DA1828" t="s">
        <v>5</v>
      </c>
      <c r="DB1828">
        <v>11.5</v>
      </c>
      <c r="DC1828">
        <v>33.375</v>
      </c>
      <c r="DD1828" t="s">
        <v>5</v>
      </c>
      <c r="DE1828">
        <v>18.382200000000001</v>
      </c>
      <c r="DF1828">
        <v>12</v>
      </c>
      <c r="DG1828">
        <v>1.5312999999999999</v>
      </c>
      <c r="DH1828">
        <v>8.25</v>
      </c>
      <c r="DI1828">
        <v>17.056899999999999</v>
      </c>
      <c r="DJ1828">
        <v>12.688000000000001</v>
      </c>
      <c r="DK1828" t="s">
        <v>5</v>
      </c>
      <c r="DL1828">
        <v>38.7014</v>
      </c>
      <c r="DM1828" t="s">
        <v>5</v>
      </c>
      <c r="DN1828">
        <v>0.5</v>
      </c>
      <c r="DO1828" t="s">
        <v>5</v>
      </c>
      <c r="DP1828">
        <v>7.2222</v>
      </c>
      <c r="DQ1828" t="s">
        <v>5</v>
      </c>
      <c r="DR1828">
        <v>19.792000000000002</v>
      </c>
      <c r="DS1828">
        <v>13.666700000000001</v>
      </c>
      <c r="DT1828" t="s">
        <v>5</v>
      </c>
      <c r="DU1828" t="s">
        <v>5</v>
      </c>
      <c r="DV1828">
        <v>5.2422000000000004</v>
      </c>
      <c r="DW1828">
        <v>10.375</v>
      </c>
      <c r="DX1828">
        <v>32.75</v>
      </c>
      <c r="DY1828" t="s">
        <v>5</v>
      </c>
      <c r="DZ1828">
        <v>19.3125</v>
      </c>
      <c r="EA1828" t="s">
        <v>5</v>
      </c>
      <c r="EB1828">
        <v>37.407899999999998</v>
      </c>
      <c r="EC1828">
        <v>20.8125</v>
      </c>
      <c r="ED1828" t="s">
        <v>5</v>
      </c>
      <c r="EE1828" t="s">
        <v>5</v>
      </c>
      <c r="EF1828">
        <v>3.9062999999999999</v>
      </c>
      <c r="EG1828">
        <v>2.9272</v>
      </c>
      <c r="EH1828">
        <v>4.3224999999999998</v>
      </c>
      <c r="EI1828">
        <v>23.516500000000001</v>
      </c>
      <c r="EJ1828" t="s">
        <v>5</v>
      </c>
      <c r="EK1828" t="s">
        <v>5</v>
      </c>
      <c r="EL1828">
        <v>2.4935999999999998</v>
      </c>
      <c r="EM1828" t="s">
        <v>5</v>
      </c>
      <c r="EN1828">
        <v>3.5556000000000001</v>
      </c>
      <c r="EO1828">
        <v>16.614000000000001</v>
      </c>
      <c r="EP1828" t="s">
        <v>5</v>
      </c>
      <c r="EQ1828">
        <v>18.9375</v>
      </c>
      <c r="ER1828">
        <v>5.3726000000000003</v>
      </c>
      <c r="ES1828">
        <v>32.625</v>
      </c>
      <c r="ET1828">
        <v>39.8446</v>
      </c>
      <c r="EU1828">
        <v>6.95</v>
      </c>
      <c r="EV1828" t="s">
        <v>5</v>
      </c>
      <c r="EW1828" t="s">
        <v>5</v>
      </c>
      <c r="EX1828">
        <v>7.5937999999999999</v>
      </c>
      <c r="EY1828" t="s">
        <v>5</v>
      </c>
      <c r="EZ1828">
        <v>9.5</v>
      </c>
      <c r="FA1828">
        <v>29.375</v>
      </c>
      <c r="FB1828">
        <v>16.405999999999999</v>
      </c>
      <c r="FC1828">
        <v>20.125</v>
      </c>
      <c r="FD1828">
        <v>11.5313</v>
      </c>
      <c r="FE1828">
        <v>27.75</v>
      </c>
      <c r="FF1828">
        <v>24.6875</v>
      </c>
      <c r="FG1828">
        <v>6.4687999999999999</v>
      </c>
      <c r="FH1828" t="s">
        <v>5</v>
      </c>
      <c r="FI1828">
        <v>21.125</v>
      </c>
      <c r="FJ1828">
        <v>12.25</v>
      </c>
      <c r="FK1828">
        <v>28.38</v>
      </c>
      <c r="FL1828">
        <v>27.8125</v>
      </c>
      <c r="FM1828">
        <v>14.994899999999999</v>
      </c>
      <c r="FN1828">
        <v>28.25</v>
      </c>
      <c r="FO1828">
        <v>31.125</v>
      </c>
      <c r="FP1828" t="s">
        <v>5</v>
      </c>
      <c r="FQ1828" t="s">
        <v>5</v>
      </c>
      <c r="FR1828">
        <v>2.7187999999999999</v>
      </c>
      <c r="FS1828" t="s">
        <v>5</v>
      </c>
      <c r="FT1828" t="s">
        <v>5</v>
      </c>
      <c r="FU1828">
        <v>20.495100000000001</v>
      </c>
      <c r="FV1828" t="s">
        <v>5</v>
      </c>
      <c r="FW1828">
        <v>2.7031000000000001</v>
      </c>
      <c r="FX1828" t="s">
        <v>5</v>
      </c>
      <c r="FY1828" t="s">
        <v>5</v>
      </c>
      <c r="FZ1828">
        <v>15.625</v>
      </c>
      <c r="GA1828">
        <v>21.3125</v>
      </c>
      <c r="GB1828" t="s">
        <v>5</v>
      </c>
      <c r="GC1828" t="s">
        <v>5</v>
      </c>
      <c r="GD1828" t="s">
        <v>5</v>
      </c>
      <c r="GE1828">
        <v>2.6389</v>
      </c>
      <c r="GF1828">
        <v>19.185199999999998</v>
      </c>
      <c r="GG1828">
        <v>1.7187999999999999</v>
      </c>
      <c r="GH1828" t="s">
        <v>5</v>
      </c>
      <c r="GI1828" t="s">
        <v>5</v>
      </c>
      <c r="GJ1828">
        <v>8.2911000000000001</v>
      </c>
      <c r="GK1828" t="s">
        <v>5</v>
      </c>
      <c r="GL1828" t="s">
        <v>5</v>
      </c>
      <c r="GM1828" t="s">
        <v>5</v>
      </c>
      <c r="GN1828">
        <v>26.75</v>
      </c>
      <c r="GO1828" t="s">
        <v>5</v>
      </c>
      <c r="GP1828" t="s">
        <v>5</v>
      </c>
      <c r="GQ1828" t="s">
        <v>5</v>
      </c>
      <c r="GR1828">
        <v>17.594000000000001</v>
      </c>
      <c r="GS1828">
        <v>16.3413</v>
      </c>
      <c r="GT1828">
        <v>0.79690000000000005</v>
      </c>
      <c r="GU1828">
        <v>16.406300000000002</v>
      </c>
      <c r="GV1828">
        <v>9.8553999999999995</v>
      </c>
      <c r="GW1828">
        <v>12.46</v>
      </c>
      <c r="GX1828" t="s">
        <v>5</v>
      </c>
      <c r="GY1828" t="s">
        <v>5</v>
      </c>
      <c r="GZ1828" t="s">
        <v>5</v>
      </c>
      <c r="HA1828">
        <v>30.333300000000001</v>
      </c>
      <c r="HB1828" t="s">
        <v>5</v>
      </c>
      <c r="HC1828">
        <v>9.4073999999999991</v>
      </c>
      <c r="HD1828" t="s">
        <v>5</v>
      </c>
      <c r="HE1828" t="s">
        <v>5</v>
      </c>
      <c r="HF1828">
        <v>39.875</v>
      </c>
      <c r="HG1828">
        <v>15.7188</v>
      </c>
      <c r="HH1828" t="s">
        <v>5</v>
      </c>
      <c r="HI1828">
        <v>19.551300000000001</v>
      </c>
      <c r="HJ1828" t="s">
        <v>5</v>
      </c>
      <c r="HK1828" t="s">
        <v>5</v>
      </c>
      <c r="HL1828">
        <v>11.388999999999999</v>
      </c>
      <c r="HM1828">
        <v>19.583300000000001</v>
      </c>
      <c r="HN1828" t="s">
        <v>5</v>
      </c>
      <c r="HO1828">
        <v>34.3125</v>
      </c>
      <c r="HP1828" t="s">
        <v>5</v>
      </c>
      <c r="HQ1828" t="s">
        <v>5</v>
      </c>
      <c r="HR1828">
        <v>10.8438</v>
      </c>
      <c r="HS1828">
        <v>6.25</v>
      </c>
      <c r="HT1828">
        <v>32.487099999999998</v>
      </c>
      <c r="HU1828">
        <v>9.9986999999999995</v>
      </c>
      <c r="HV1828" t="s">
        <v>5</v>
      </c>
      <c r="HW1828">
        <v>9.0570000000000004</v>
      </c>
      <c r="HX1828">
        <v>7.4375</v>
      </c>
      <c r="HY1828">
        <v>3.4531000000000001</v>
      </c>
      <c r="HZ1828">
        <v>6.859</v>
      </c>
      <c r="IA1828">
        <v>13.460699999999999</v>
      </c>
      <c r="IB1828">
        <v>22.4375</v>
      </c>
      <c r="IC1828">
        <v>20</v>
      </c>
      <c r="ID1828">
        <v>38.968800000000002</v>
      </c>
      <c r="IE1828" t="s">
        <v>5</v>
      </c>
      <c r="IF1828">
        <v>9.125</v>
      </c>
      <c r="IG1828">
        <v>11.5185</v>
      </c>
      <c r="IH1828">
        <v>46.375</v>
      </c>
      <c r="II1828" t="s">
        <v>5</v>
      </c>
      <c r="IJ1828">
        <v>12.625</v>
      </c>
      <c r="IK1828" t="s">
        <v>5</v>
      </c>
      <c r="IL1828">
        <v>16.9375</v>
      </c>
      <c r="IM1828">
        <v>5.4580000000000002</v>
      </c>
      <c r="IN1828">
        <v>39.680500000000002</v>
      </c>
      <c r="IO1828">
        <v>15.5</v>
      </c>
      <c r="IP1828" t="s">
        <v>5</v>
      </c>
      <c r="IQ1828" t="s">
        <v>5</v>
      </c>
      <c r="IR1828">
        <v>12.1724</v>
      </c>
      <c r="IS1828" t="s">
        <v>5</v>
      </c>
      <c r="IT1828" t="s">
        <v>5</v>
      </c>
      <c r="IU1828" t="s">
        <v>5</v>
      </c>
      <c r="IV1828">
        <v>20.031300000000002</v>
      </c>
      <c r="IW1828">
        <v>8.9</v>
      </c>
      <c r="IX1828">
        <v>5.8125</v>
      </c>
      <c r="IY1828">
        <v>3.5</v>
      </c>
      <c r="IZ1828">
        <v>9.5464000000000002</v>
      </c>
      <c r="JA1828">
        <v>5.875</v>
      </c>
      <c r="JB1828">
        <v>25</v>
      </c>
      <c r="JC1828" t="s">
        <v>5</v>
      </c>
      <c r="JD1828">
        <v>30.5</v>
      </c>
      <c r="JE1828" t="s">
        <v>5</v>
      </c>
      <c r="JF1828">
        <v>33.8125</v>
      </c>
      <c r="JG1828">
        <v>26.125</v>
      </c>
      <c r="JH1828" t="s">
        <v>5</v>
      </c>
      <c r="JI1828" t="s">
        <v>5</v>
      </c>
      <c r="JJ1828">
        <v>11.375</v>
      </c>
      <c r="JK1828">
        <v>18</v>
      </c>
      <c r="JL1828">
        <v>45.996299999999998</v>
      </c>
      <c r="JM1828" t="s">
        <v>5</v>
      </c>
      <c r="JN1828" t="s">
        <v>5</v>
      </c>
      <c r="JO1828">
        <v>26.5625</v>
      </c>
      <c r="JP1828">
        <v>5.6875</v>
      </c>
      <c r="JQ1828">
        <v>9.5937999999999999</v>
      </c>
      <c r="JR1828">
        <v>0.93269999999999997</v>
      </c>
      <c r="JS1828">
        <v>15.583299999999999</v>
      </c>
      <c r="JT1828">
        <v>8.4586000000000006</v>
      </c>
      <c r="JU1828" t="s">
        <v>5</v>
      </c>
      <c r="JV1828">
        <v>16.8125</v>
      </c>
      <c r="JW1828">
        <v>4.5959000000000003</v>
      </c>
      <c r="JX1828">
        <v>7.5</v>
      </c>
      <c r="JY1828">
        <v>13.5518</v>
      </c>
      <c r="JZ1828">
        <v>22.4375</v>
      </c>
      <c r="KA1828" t="s">
        <v>5</v>
      </c>
      <c r="KB1828">
        <v>38</v>
      </c>
      <c r="KC1828">
        <v>44.563000000000002</v>
      </c>
      <c r="KD1828">
        <v>26.375</v>
      </c>
      <c r="KE1828" t="s">
        <v>5</v>
      </c>
      <c r="KF1828">
        <v>4.6562999999999999</v>
      </c>
      <c r="KG1828">
        <v>9.5</v>
      </c>
      <c r="KH1828">
        <v>4.4198000000000004</v>
      </c>
      <c r="KI1828" t="s">
        <v>5</v>
      </c>
      <c r="KJ1828" t="s">
        <v>5</v>
      </c>
      <c r="KK1828" t="s">
        <v>5</v>
      </c>
      <c r="KL1828" t="s">
        <v>5</v>
      </c>
      <c r="KM1828">
        <v>17</v>
      </c>
      <c r="KN1828" t="s">
        <v>5</v>
      </c>
      <c r="KO1828">
        <v>27.375</v>
      </c>
      <c r="KP1828" t="s">
        <v>5</v>
      </c>
      <c r="KQ1828">
        <v>15.82</v>
      </c>
      <c r="KR1828">
        <v>23.125</v>
      </c>
      <c r="KS1828">
        <v>9.6295999999999999</v>
      </c>
      <c r="KT1828">
        <v>27</v>
      </c>
      <c r="KU1828" t="s">
        <v>5</v>
      </c>
      <c r="KV1828" t="s">
        <v>5</v>
      </c>
      <c r="KW1828">
        <v>16.656300000000002</v>
      </c>
      <c r="KX1828" t="s">
        <v>5</v>
      </c>
      <c r="KY1828">
        <v>8.6562999999999999</v>
      </c>
      <c r="KZ1828" t="s">
        <v>5</v>
      </c>
      <c r="LA1828" t="s">
        <v>5</v>
      </c>
      <c r="LB1828" t="s">
        <v>5</v>
      </c>
      <c r="LC1828">
        <v>23.5</v>
      </c>
      <c r="LD1828">
        <v>17.583300000000001</v>
      </c>
      <c r="LE1828">
        <v>42.375</v>
      </c>
      <c r="LF1828">
        <v>2.5000000000000001E-2</v>
      </c>
      <c r="LG1828">
        <v>8.8339999999999996</v>
      </c>
      <c r="LH1828" t="s">
        <v>5</v>
      </c>
      <c r="LI1828" t="s">
        <v>5</v>
      </c>
      <c r="LJ1828">
        <v>39.396299999999997</v>
      </c>
      <c r="LK1828">
        <v>7.6261999999999999</v>
      </c>
      <c r="LL1828">
        <v>14.0601</v>
      </c>
      <c r="LM1828" t="s">
        <v>5</v>
      </c>
      <c r="LN1828">
        <v>10.609400000000001</v>
      </c>
      <c r="LO1828">
        <v>73.923100000000005</v>
      </c>
      <c r="LP1828" t="s">
        <v>5</v>
      </c>
      <c r="LQ1828" t="s">
        <v>5</v>
      </c>
      <c r="LR1828" t="s">
        <v>5</v>
      </c>
      <c r="LS1828">
        <v>10.875</v>
      </c>
      <c r="LT1828" t="s">
        <v>5</v>
      </c>
      <c r="LU1828" t="s">
        <v>5</v>
      </c>
      <c r="LV1828" t="s">
        <v>5</v>
      </c>
      <c r="LW1828" t="s">
        <v>5</v>
      </c>
      <c r="LX1828">
        <v>22.625</v>
      </c>
      <c r="LY1828">
        <v>45.375</v>
      </c>
      <c r="LZ1828" t="s">
        <v>5</v>
      </c>
      <c r="MA1828">
        <v>7.7363999999999997</v>
      </c>
      <c r="MB1828">
        <v>7.7343999999999999</v>
      </c>
      <c r="MC1828">
        <v>1.8281000000000001</v>
      </c>
      <c r="MD1828" t="s">
        <v>5</v>
      </c>
      <c r="ME1828">
        <v>36.966999999999999</v>
      </c>
      <c r="MF1828">
        <v>6.8436000000000003</v>
      </c>
      <c r="MG1828" t="s">
        <v>5</v>
      </c>
      <c r="MH1828" t="s">
        <v>5</v>
      </c>
      <c r="MI1828">
        <v>29.333300000000001</v>
      </c>
      <c r="MJ1828">
        <v>2.9375</v>
      </c>
      <c r="MK1828">
        <v>18</v>
      </c>
      <c r="ML1828">
        <v>12.4063</v>
      </c>
      <c r="MM1828" t="s">
        <v>5</v>
      </c>
      <c r="MN1828" t="s">
        <v>5</v>
      </c>
      <c r="MO1828" t="s">
        <v>5</v>
      </c>
      <c r="MP1828" t="s">
        <v>5</v>
      </c>
      <c r="MQ1828" t="s">
        <v>5</v>
      </c>
      <c r="MR1828">
        <v>11.9375</v>
      </c>
      <c r="MS1828">
        <v>1.4815</v>
      </c>
      <c r="MT1828">
        <v>6.2103000000000002</v>
      </c>
      <c r="MU1828">
        <v>11</v>
      </c>
      <c r="MV1828" t="s">
        <v>5</v>
      </c>
      <c r="MW1828">
        <v>3.9689999999999999</v>
      </c>
      <c r="MX1828">
        <v>11.331099999999999</v>
      </c>
      <c r="MY1828" t="s">
        <v>5</v>
      </c>
      <c r="MZ1828">
        <v>9.4073999999999991</v>
      </c>
      <c r="NA1828">
        <v>4.0564</v>
      </c>
      <c r="NB1828">
        <v>6.6666999999999996</v>
      </c>
      <c r="NC1828">
        <v>15.6469</v>
      </c>
      <c r="ND1828">
        <v>13.875</v>
      </c>
      <c r="NE1828" t="s">
        <v>5</v>
      </c>
      <c r="NF1828">
        <v>14.1875</v>
      </c>
      <c r="NG1828" t="s">
        <v>5</v>
      </c>
      <c r="NH1828">
        <v>27.281300000000002</v>
      </c>
      <c r="NI1828">
        <v>5.6666999999999996</v>
      </c>
      <c r="NJ1828">
        <v>17.444400000000002</v>
      </c>
      <c r="NK1828">
        <v>3.875</v>
      </c>
      <c r="NL1828" t="s">
        <v>5</v>
      </c>
      <c r="NM1828">
        <v>9.9375</v>
      </c>
      <c r="NN1828" t="s">
        <v>5</v>
      </c>
      <c r="NO1828" t="s">
        <v>5</v>
      </c>
      <c r="NP1828">
        <v>38.875</v>
      </c>
      <c r="NQ1828">
        <v>9.5692000000000004</v>
      </c>
      <c r="NR1828">
        <v>30.5</v>
      </c>
      <c r="NS1828">
        <v>28.437999999999999</v>
      </c>
      <c r="NT1828">
        <v>10.7293</v>
      </c>
      <c r="NU1828" t="s">
        <v>5</v>
      </c>
      <c r="NV1828" t="s">
        <v>5</v>
      </c>
      <c r="NW1828">
        <v>28.125</v>
      </c>
      <c r="NX1828">
        <v>20.625</v>
      </c>
      <c r="NY1828">
        <v>14.5</v>
      </c>
      <c r="NZ1828" t="s">
        <v>5</v>
      </c>
      <c r="OA1828" t="s">
        <v>5</v>
      </c>
      <c r="OB1828" t="s">
        <v>5</v>
      </c>
      <c r="OC1828">
        <v>2.4834000000000001</v>
      </c>
      <c r="OD1828" t="s">
        <v>5</v>
      </c>
      <c r="OE1828">
        <v>11.625</v>
      </c>
      <c r="OF1828">
        <v>26</v>
      </c>
      <c r="OG1828" t="s">
        <v>5</v>
      </c>
      <c r="OH1828">
        <v>17.625</v>
      </c>
      <c r="OI1828" t="s">
        <v>5</v>
      </c>
      <c r="OJ1828">
        <v>11.416700000000001</v>
      </c>
      <c r="OK1828">
        <v>6.0494000000000003</v>
      </c>
      <c r="OL1828" t="s">
        <v>5</v>
      </c>
      <c r="OM1828" t="s">
        <v>5</v>
      </c>
      <c r="ON1828">
        <v>17.626999999999999</v>
      </c>
      <c r="OO1828">
        <v>1.6680000000000001</v>
      </c>
      <c r="OP1828">
        <v>9.7189999999999994</v>
      </c>
      <c r="OQ1828">
        <v>1.5664</v>
      </c>
      <c r="OR1828" t="s">
        <v>5</v>
      </c>
      <c r="OS1828">
        <v>47.875</v>
      </c>
      <c r="OT1828" t="s">
        <v>5</v>
      </c>
      <c r="OU1828">
        <v>1.8515999999999999</v>
      </c>
      <c r="OV1828">
        <v>4.7222</v>
      </c>
      <c r="OW1828" t="s">
        <v>5</v>
      </c>
      <c r="OX1828">
        <v>27.562999999999999</v>
      </c>
      <c r="OY1828">
        <v>7.7809999999999997</v>
      </c>
      <c r="OZ1828">
        <v>18.384</v>
      </c>
      <c r="PA1828">
        <v>23.575500000000002</v>
      </c>
      <c r="PB1828" t="s">
        <v>5</v>
      </c>
      <c r="PC1828">
        <v>36.5</v>
      </c>
      <c r="PD1828">
        <v>22.5</v>
      </c>
      <c r="PE1828">
        <v>13.7033</v>
      </c>
      <c r="PF1828">
        <v>27.495999999999999</v>
      </c>
      <c r="PG1828">
        <v>11.563000000000001</v>
      </c>
      <c r="PH1828" t="s">
        <v>5</v>
      </c>
      <c r="PI1828" t="s">
        <v>5</v>
      </c>
      <c r="PJ1828">
        <v>16.0625</v>
      </c>
      <c r="PK1828" t="s">
        <v>5</v>
      </c>
      <c r="PL1828" t="s">
        <v>5</v>
      </c>
      <c r="PM1828">
        <v>28.125</v>
      </c>
      <c r="PN1828">
        <v>2.0832999999999999</v>
      </c>
      <c r="PO1828" t="s">
        <v>5</v>
      </c>
      <c r="PP1828" t="s">
        <v>5</v>
      </c>
      <c r="PQ1828">
        <v>8.5312999999999999</v>
      </c>
      <c r="PR1828">
        <v>26.125</v>
      </c>
      <c r="PS1828" t="s">
        <v>5</v>
      </c>
      <c r="PT1828" t="s">
        <v>5</v>
      </c>
      <c r="PU1828" t="s">
        <v>5</v>
      </c>
      <c r="PV1828">
        <v>17.875</v>
      </c>
      <c r="PW1828">
        <v>25.562999999999999</v>
      </c>
      <c r="PX1828">
        <v>9.6875</v>
      </c>
      <c r="PY1828">
        <v>9.2812999999999999</v>
      </c>
      <c r="PZ1828">
        <v>1.4570000000000001</v>
      </c>
      <c r="QA1828">
        <v>31.16</v>
      </c>
      <c r="QB1828" t="s">
        <v>5</v>
      </c>
      <c r="QC1828" t="s">
        <v>5</v>
      </c>
      <c r="QD1828">
        <v>11.3125</v>
      </c>
      <c r="QE1828">
        <v>29.687999999999999</v>
      </c>
      <c r="QF1828">
        <v>1.2968999999999999</v>
      </c>
      <c r="QG1828" t="s">
        <v>5</v>
      </c>
      <c r="QH1828" t="s">
        <v>5</v>
      </c>
      <c r="QI1828" t="s">
        <v>5</v>
      </c>
      <c r="QJ1828" t="s">
        <v>5</v>
      </c>
      <c r="QK1828">
        <v>22.906300000000002</v>
      </c>
      <c r="QL1828" t="s">
        <v>5</v>
      </c>
      <c r="QM1828" t="s">
        <v>5</v>
      </c>
      <c r="QN1828" t="s">
        <v>5</v>
      </c>
      <c r="QO1828">
        <v>14.3413</v>
      </c>
      <c r="QP1828">
        <v>7.0625</v>
      </c>
      <c r="QQ1828" t="s">
        <v>5</v>
      </c>
      <c r="QR1828">
        <v>5.8280000000000003</v>
      </c>
      <c r="QS1828">
        <v>36.5</v>
      </c>
      <c r="QT1828">
        <v>15.1563</v>
      </c>
      <c r="QU1828" t="s">
        <v>5</v>
      </c>
      <c r="QV1828" t="s">
        <v>5</v>
      </c>
      <c r="QW1828">
        <v>10.024699999999999</v>
      </c>
      <c r="QX1828">
        <v>16.937999999999999</v>
      </c>
      <c r="QY1828" t="s">
        <v>5</v>
      </c>
      <c r="QZ1828">
        <v>5.0273000000000003</v>
      </c>
      <c r="RA1828">
        <v>7.6769999999999996</v>
      </c>
      <c r="RB1828" t="s">
        <v>5</v>
      </c>
      <c r="RC1828" t="s">
        <v>5</v>
      </c>
      <c r="RD1828">
        <v>20.125</v>
      </c>
      <c r="RE1828">
        <v>17.730699999999999</v>
      </c>
      <c r="RF1828" t="s">
        <v>5</v>
      </c>
      <c r="RG1828" t="s">
        <v>5</v>
      </c>
      <c r="RH1828">
        <v>17.25</v>
      </c>
      <c r="RI1828">
        <v>17.138400000000001</v>
      </c>
      <c r="RJ1828">
        <v>28.515000000000001</v>
      </c>
      <c r="RK1828">
        <v>6.5</v>
      </c>
      <c r="RL1828">
        <v>7.625</v>
      </c>
      <c r="RM1828" t="s">
        <v>5</v>
      </c>
      <c r="RN1828" t="s">
        <v>5</v>
      </c>
      <c r="RO1828">
        <v>13.5625</v>
      </c>
      <c r="RP1828">
        <v>23.875</v>
      </c>
      <c r="RQ1828">
        <v>11.3438</v>
      </c>
      <c r="RR1828">
        <v>45.875</v>
      </c>
      <c r="RS1828" t="s">
        <v>5</v>
      </c>
      <c r="RT1828">
        <v>29.75</v>
      </c>
      <c r="RU1828">
        <v>14.211499999999999</v>
      </c>
      <c r="RV1828">
        <v>11.75</v>
      </c>
      <c r="RW1828" t="s">
        <v>5</v>
      </c>
      <c r="RX1828" t="s">
        <v>5</v>
      </c>
      <c r="RY1828" t="s">
        <v>5</v>
      </c>
      <c r="RZ1828">
        <v>19.133099999999999</v>
      </c>
      <c r="SA1828" t="s">
        <v>5</v>
      </c>
      <c r="SB1828" t="s">
        <v>5</v>
      </c>
      <c r="SC1828" t="s">
        <v>5</v>
      </c>
      <c r="SD1828">
        <v>9.7187999999999999</v>
      </c>
      <c r="SE1828">
        <v>25.0625</v>
      </c>
      <c r="SF1828">
        <v>8.0207999999999995</v>
      </c>
      <c r="SG1828">
        <v>67.346800000000002</v>
      </c>
      <c r="SH1828" t="s">
        <v>5</v>
      </c>
      <c r="SI1828" t="s">
        <v>5</v>
      </c>
      <c r="SJ1828" t="s">
        <v>5</v>
      </c>
      <c r="SK1828">
        <v>10.333299999999999</v>
      </c>
      <c r="SL1828">
        <v>25.3125</v>
      </c>
      <c r="SM1828" t="s">
        <v>5</v>
      </c>
      <c r="SN1828" t="s">
        <v>5</v>
      </c>
    </row>
    <row r="1829" spans="1:508" x14ac:dyDescent="0.3">
      <c r="A1829">
        <f t="shared" si="28"/>
        <v>303</v>
      </c>
      <c r="B1829" s="3">
        <v>35424</v>
      </c>
      <c r="C1829" t="s">
        <v>5</v>
      </c>
      <c r="D1829" t="s">
        <v>5</v>
      </c>
      <c r="E1829" t="s">
        <v>5</v>
      </c>
      <c r="F1829">
        <v>0.82599999999999996</v>
      </c>
      <c r="G1829" t="s">
        <v>5</v>
      </c>
      <c r="H1829">
        <v>5.2458999999999998</v>
      </c>
      <c r="I1829">
        <v>6.375</v>
      </c>
      <c r="J1829">
        <v>11.803800000000001</v>
      </c>
      <c r="K1829" t="s">
        <v>5</v>
      </c>
      <c r="L1829">
        <v>4.9370000000000003</v>
      </c>
      <c r="M1829" t="s">
        <v>5</v>
      </c>
      <c r="N1829">
        <v>17.923200000000001</v>
      </c>
      <c r="O1829" t="s">
        <v>5</v>
      </c>
      <c r="P1829" t="s">
        <v>5</v>
      </c>
      <c r="Q1829">
        <v>6.875</v>
      </c>
      <c r="R1829" t="s">
        <v>5</v>
      </c>
      <c r="S1829">
        <v>40.875</v>
      </c>
      <c r="T1829">
        <v>11.5625</v>
      </c>
      <c r="U1829">
        <v>5.3437999999999999</v>
      </c>
      <c r="V1829" t="s">
        <v>5</v>
      </c>
      <c r="W1829">
        <v>438.83629999999999</v>
      </c>
      <c r="X1829">
        <v>19.245200000000001</v>
      </c>
      <c r="Y1829" t="s">
        <v>5</v>
      </c>
      <c r="Z1829">
        <v>7.7812999999999999</v>
      </c>
      <c r="AA1829" t="s">
        <v>5</v>
      </c>
      <c r="AB1829">
        <v>8.6875</v>
      </c>
      <c r="AC1829" t="s">
        <v>5</v>
      </c>
      <c r="AD1829">
        <v>5.6562999999999999</v>
      </c>
      <c r="AE1829">
        <v>29.1875</v>
      </c>
      <c r="AF1829" t="s">
        <v>5</v>
      </c>
      <c r="AG1829">
        <v>2.0937999999999999</v>
      </c>
      <c r="AH1829">
        <v>4.4687999999999999</v>
      </c>
      <c r="AI1829" t="s">
        <v>5</v>
      </c>
      <c r="AJ1829" t="s">
        <v>5</v>
      </c>
      <c r="AK1829" t="s">
        <v>5</v>
      </c>
      <c r="AL1829">
        <v>13.968999999999999</v>
      </c>
      <c r="AM1829" t="s">
        <v>5</v>
      </c>
      <c r="AN1829" t="s">
        <v>5</v>
      </c>
      <c r="AO1829" t="s">
        <v>5</v>
      </c>
      <c r="AP1829" t="s">
        <v>5</v>
      </c>
      <c r="AQ1829">
        <v>3.25</v>
      </c>
      <c r="AR1829" t="s">
        <v>5</v>
      </c>
      <c r="AS1829">
        <v>28.443999999999999</v>
      </c>
      <c r="AT1829">
        <v>3.3056000000000001</v>
      </c>
      <c r="AU1829">
        <v>15.963200000000001</v>
      </c>
      <c r="AV1829">
        <v>31.664300000000001</v>
      </c>
      <c r="AW1829" t="s">
        <v>5</v>
      </c>
      <c r="AX1829" t="s">
        <v>5</v>
      </c>
      <c r="AY1829" t="s">
        <v>5</v>
      </c>
      <c r="AZ1829" t="s">
        <v>5</v>
      </c>
      <c r="BA1829">
        <v>23.625</v>
      </c>
      <c r="BB1829">
        <v>0.96879999999999999</v>
      </c>
      <c r="BC1829">
        <v>33.604999999999997</v>
      </c>
      <c r="BD1829" t="s">
        <v>5</v>
      </c>
      <c r="BE1829">
        <v>35</v>
      </c>
      <c r="BF1829" t="s">
        <v>5</v>
      </c>
      <c r="BG1829">
        <v>17.2517</v>
      </c>
      <c r="BH1829">
        <v>24.75</v>
      </c>
      <c r="BI1829">
        <v>51.563000000000002</v>
      </c>
      <c r="BJ1829">
        <v>24.531300000000002</v>
      </c>
      <c r="BK1829">
        <v>10.648199999999999</v>
      </c>
      <c r="BL1829">
        <v>1.2082999999999999</v>
      </c>
      <c r="BM1829">
        <v>22</v>
      </c>
      <c r="BN1829">
        <v>7.4028</v>
      </c>
      <c r="BO1829">
        <v>4.8266999999999998</v>
      </c>
      <c r="BP1829">
        <v>3.4159999999999999</v>
      </c>
      <c r="BQ1829">
        <v>18.549900000000001</v>
      </c>
      <c r="BR1829" t="s">
        <v>5</v>
      </c>
      <c r="BS1829">
        <v>36.25</v>
      </c>
      <c r="BT1829" t="s">
        <v>5</v>
      </c>
      <c r="BU1829">
        <v>1.5781000000000001</v>
      </c>
      <c r="BV1829">
        <v>26.62</v>
      </c>
      <c r="BW1829" t="s">
        <v>5</v>
      </c>
      <c r="BX1829">
        <v>22.24</v>
      </c>
      <c r="BY1829">
        <v>15.125</v>
      </c>
      <c r="BZ1829">
        <v>4.7187999999999999</v>
      </c>
      <c r="CA1829" t="s">
        <v>5</v>
      </c>
      <c r="CB1829">
        <v>143.3929</v>
      </c>
      <c r="CC1829">
        <v>19.891400000000001</v>
      </c>
      <c r="CD1829">
        <v>17.991</v>
      </c>
      <c r="CE1829">
        <v>19.093800000000002</v>
      </c>
      <c r="CF1829">
        <v>18.832999999999998</v>
      </c>
      <c r="CG1829" t="s">
        <v>5</v>
      </c>
      <c r="CH1829" t="s">
        <v>5</v>
      </c>
      <c r="CI1829" t="s">
        <v>5</v>
      </c>
      <c r="CJ1829">
        <v>15.6875</v>
      </c>
      <c r="CK1829" t="s">
        <v>5</v>
      </c>
      <c r="CL1829" t="s">
        <v>5</v>
      </c>
      <c r="CM1829" t="s">
        <v>5</v>
      </c>
      <c r="CN1829">
        <v>1.8437999999999999</v>
      </c>
      <c r="CO1829" t="s">
        <v>5</v>
      </c>
      <c r="CP1829" t="s">
        <v>5</v>
      </c>
      <c r="CQ1829">
        <v>1.8437999999999999</v>
      </c>
      <c r="CR1829" t="s">
        <v>5</v>
      </c>
      <c r="CS1829" t="s">
        <v>5</v>
      </c>
      <c r="CT1829">
        <v>15.277799999999999</v>
      </c>
      <c r="CU1829">
        <v>19.387799999999999</v>
      </c>
      <c r="CV1829">
        <v>11.484400000000001</v>
      </c>
      <c r="CW1829">
        <v>24.969000000000001</v>
      </c>
      <c r="CX1829">
        <v>35.75</v>
      </c>
      <c r="CY1829">
        <v>2.8542000000000001</v>
      </c>
      <c r="CZ1829" t="s">
        <v>5</v>
      </c>
      <c r="DA1829" t="s">
        <v>5</v>
      </c>
      <c r="DB1829">
        <v>11.5</v>
      </c>
      <c r="DC1829">
        <v>33.375</v>
      </c>
      <c r="DD1829" t="s">
        <v>5</v>
      </c>
      <c r="DE1829">
        <v>18.382200000000001</v>
      </c>
      <c r="DF1829">
        <v>12</v>
      </c>
      <c r="DG1829">
        <v>1.5312999999999999</v>
      </c>
      <c r="DH1829">
        <v>8.25</v>
      </c>
      <c r="DI1829">
        <v>17.056899999999999</v>
      </c>
      <c r="DJ1829">
        <v>12.688000000000001</v>
      </c>
      <c r="DK1829" t="s">
        <v>5</v>
      </c>
      <c r="DL1829">
        <v>38.7014</v>
      </c>
      <c r="DM1829" t="s">
        <v>5</v>
      </c>
      <c r="DN1829">
        <v>0.5</v>
      </c>
      <c r="DO1829" t="s">
        <v>5</v>
      </c>
      <c r="DP1829">
        <v>7.2222</v>
      </c>
      <c r="DQ1829" t="s">
        <v>5</v>
      </c>
      <c r="DR1829">
        <v>19.792000000000002</v>
      </c>
      <c r="DS1829">
        <v>13.666700000000001</v>
      </c>
      <c r="DT1829" t="s">
        <v>5</v>
      </c>
      <c r="DU1829" t="s">
        <v>5</v>
      </c>
      <c r="DV1829">
        <v>5.2422000000000004</v>
      </c>
      <c r="DW1829">
        <v>10.375</v>
      </c>
      <c r="DX1829">
        <v>32.75</v>
      </c>
      <c r="DY1829" t="s">
        <v>5</v>
      </c>
      <c r="DZ1829">
        <v>19.3125</v>
      </c>
      <c r="EA1829" t="s">
        <v>5</v>
      </c>
      <c r="EB1829">
        <v>37.407899999999998</v>
      </c>
      <c r="EC1829">
        <v>20.8125</v>
      </c>
      <c r="ED1829" t="s">
        <v>5</v>
      </c>
      <c r="EE1829" t="s">
        <v>5</v>
      </c>
      <c r="EF1829">
        <v>3.9062999999999999</v>
      </c>
      <c r="EG1829">
        <v>2.9272</v>
      </c>
      <c r="EH1829">
        <v>4.3224999999999998</v>
      </c>
      <c r="EI1829">
        <v>23.516500000000001</v>
      </c>
      <c r="EJ1829" t="s">
        <v>5</v>
      </c>
      <c r="EK1829" t="s">
        <v>5</v>
      </c>
      <c r="EL1829">
        <v>2.4935999999999998</v>
      </c>
      <c r="EM1829" t="s">
        <v>5</v>
      </c>
      <c r="EN1829">
        <v>3.5556000000000001</v>
      </c>
      <c r="EO1829">
        <v>16.614000000000001</v>
      </c>
      <c r="EP1829" t="s">
        <v>5</v>
      </c>
      <c r="EQ1829">
        <v>18.9375</v>
      </c>
      <c r="ER1829">
        <v>5.3726000000000003</v>
      </c>
      <c r="ES1829">
        <v>32.625</v>
      </c>
      <c r="ET1829">
        <v>39.8446</v>
      </c>
      <c r="EU1829">
        <v>6.95</v>
      </c>
      <c r="EV1829" t="s">
        <v>5</v>
      </c>
      <c r="EW1829" t="s">
        <v>5</v>
      </c>
      <c r="EX1829">
        <v>7.5937999999999999</v>
      </c>
      <c r="EY1829" t="s">
        <v>5</v>
      </c>
      <c r="EZ1829">
        <v>9.5</v>
      </c>
      <c r="FA1829">
        <v>29.375</v>
      </c>
      <c r="FB1829">
        <v>16.405999999999999</v>
      </c>
      <c r="FC1829">
        <v>20.125</v>
      </c>
      <c r="FD1829">
        <v>11.5313</v>
      </c>
      <c r="FE1829">
        <v>27.75</v>
      </c>
      <c r="FF1829">
        <v>24.6875</v>
      </c>
      <c r="FG1829">
        <v>6.4687999999999999</v>
      </c>
      <c r="FH1829" t="s">
        <v>5</v>
      </c>
      <c r="FI1829">
        <v>21.125</v>
      </c>
      <c r="FJ1829">
        <v>12.25</v>
      </c>
      <c r="FK1829">
        <v>28.38</v>
      </c>
      <c r="FL1829">
        <v>27.8125</v>
      </c>
      <c r="FM1829">
        <v>14.994899999999999</v>
      </c>
      <c r="FN1829">
        <v>28.25</v>
      </c>
      <c r="FO1829">
        <v>31.125</v>
      </c>
      <c r="FP1829" t="s">
        <v>5</v>
      </c>
      <c r="FQ1829" t="s">
        <v>5</v>
      </c>
      <c r="FR1829">
        <v>2.7187999999999999</v>
      </c>
      <c r="FS1829" t="s">
        <v>5</v>
      </c>
      <c r="FT1829" t="s">
        <v>5</v>
      </c>
      <c r="FU1829">
        <v>20.495100000000001</v>
      </c>
      <c r="FV1829" t="s">
        <v>5</v>
      </c>
      <c r="FW1829">
        <v>2.7031000000000001</v>
      </c>
      <c r="FX1829" t="s">
        <v>5</v>
      </c>
      <c r="FY1829" t="s">
        <v>5</v>
      </c>
      <c r="FZ1829">
        <v>15.625</v>
      </c>
      <c r="GA1829">
        <v>21.3125</v>
      </c>
      <c r="GB1829" t="s">
        <v>5</v>
      </c>
      <c r="GC1829" t="s">
        <v>5</v>
      </c>
      <c r="GD1829" t="s">
        <v>5</v>
      </c>
      <c r="GE1829">
        <v>2.6389</v>
      </c>
      <c r="GF1829">
        <v>19.185199999999998</v>
      </c>
      <c r="GG1829">
        <v>1.7187999999999999</v>
      </c>
      <c r="GH1829" t="s">
        <v>5</v>
      </c>
      <c r="GI1829" t="s">
        <v>5</v>
      </c>
      <c r="GJ1829">
        <v>8.2911000000000001</v>
      </c>
      <c r="GK1829" t="s">
        <v>5</v>
      </c>
      <c r="GL1829" t="s">
        <v>5</v>
      </c>
      <c r="GM1829" t="s">
        <v>5</v>
      </c>
      <c r="GN1829">
        <v>26.75</v>
      </c>
      <c r="GO1829" t="s">
        <v>5</v>
      </c>
      <c r="GP1829" t="s">
        <v>5</v>
      </c>
      <c r="GQ1829" t="s">
        <v>5</v>
      </c>
      <c r="GR1829">
        <v>17.594000000000001</v>
      </c>
      <c r="GS1829">
        <v>16.3413</v>
      </c>
      <c r="GT1829">
        <v>0.79690000000000005</v>
      </c>
      <c r="GU1829">
        <v>16.406300000000002</v>
      </c>
      <c r="GV1829">
        <v>9.8553999999999995</v>
      </c>
      <c r="GW1829">
        <v>12.46</v>
      </c>
      <c r="GX1829" t="s">
        <v>5</v>
      </c>
      <c r="GY1829" t="s">
        <v>5</v>
      </c>
      <c r="GZ1829" t="s">
        <v>5</v>
      </c>
      <c r="HA1829">
        <v>30.333300000000001</v>
      </c>
      <c r="HB1829" t="s">
        <v>5</v>
      </c>
      <c r="HC1829">
        <v>9.4073999999999991</v>
      </c>
      <c r="HD1829" t="s">
        <v>5</v>
      </c>
      <c r="HE1829" t="s">
        <v>5</v>
      </c>
      <c r="HF1829">
        <v>39.875</v>
      </c>
      <c r="HG1829">
        <v>15.7188</v>
      </c>
      <c r="HH1829" t="s">
        <v>5</v>
      </c>
      <c r="HI1829">
        <v>19.551300000000001</v>
      </c>
      <c r="HJ1829" t="s">
        <v>5</v>
      </c>
      <c r="HK1829" t="s">
        <v>5</v>
      </c>
      <c r="HL1829">
        <v>11.388999999999999</v>
      </c>
      <c r="HM1829">
        <v>19.583300000000001</v>
      </c>
      <c r="HN1829" t="s">
        <v>5</v>
      </c>
      <c r="HO1829">
        <v>34.3125</v>
      </c>
      <c r="HP1829" t="s">
        <v>5</v>
      </c>
      <c r="HQ1829" t="s">
        <v>5</v>
      </c>
      <c r="HR1829">
        <v>10.8438</v>
      </c>
      <c r="HS1829">
        <v>6.25</v>
      </c>
      <c r="HT1829">
        <v>32.487099999999998</v>
      </c>
      <c r="HU1829">
        <v>9.9986999999999995</v>
      </c>
      <c r="HV1829" t="s">
        <v>5</v>
      </c>
      <c r="HW1829">
        <v>9.0570000000000004</v>
      </c>
      <c r="HX1829">
        <v>7.4375</v>
      </c>
      <c r="HY1829">
        <v>3.4531000000000001</v>
      </c>
      <c r="HZ1829">
        <v>6.859</v>
      </c>
      <c r="IA1829">
        <v>13.460699999999999</v>
      </c>
      <c r="IB1829">
        <v>22.4375</v>
      </c>
      <c r="IC1829">
        <v>20</v>
      </c>
      <c r="ID1829">
        <v>38.968800000000002</v>
      </c>
      <c r="IE1829" t="s">
        <v>5</v>
      </c>
      <c r="IF1829">
        <v>9.125</v>
      </c>
      <c r="IG1829">
        <v>11.5185</v>
      </c>
      <c r="IH1829">
        <v>46.375</v>
      </c>
      <c r="II1829" t="s">
        <v>5</v>
      </c>
      <c r="IJ1829">
        <v>12.625</v>
      </c>
      <c r="IK1829" t="s">
        <v>5</v>
      </c>
      <c r="IL1829">
        <v>16.9375</v>
      </c>
      <c r="IM1829">
        <v>5.4580000000000002</v>
      </c>
      <c r="IN1829">
        <v>39.680500000000002</v>
      </c>
      <c r="IO1829">
        <v>15.5</v>
      </c>
      <c r="IP1829" t="s">
        <v>5</v>
      </c>
      <c r="IQ1829" t="s">
        <v>5</v>
      </c>
      <c r="IR1829">
        <v>12.1724</v>
      </c>
      <c r="IS1829" t="s">
        <v>5</v>
      </c>
      <c r="IT1829" t="s">
        <v>5</v>
      </c>
      <c r="IU1829" t="s">
        <v>5</v>
      </c>
      <c r="IV1829">
        <v>20.031300000000002</v>
      </c>
      <c r="IW1829">
        <v>8.9</v>
      </c>
      <c r="IX1829">
        <v>5.8125</v>
      </c>
      <c r="IY1829">
        <v>3.5</v>
      </c>
      <c r="IZ1829">
        <v>9.5464000000000002</v>
      </c>
      <c r="JA1829">
        <v>5.875</v>
      </c>
      <c r="JB1829">
        <v>25</v>
      </c>
      <c r="JC1829" t="s">
        <v>5</v>
      </c>
      <c r="JD1829">
        <v>30.5</v>
      </c>
      <c r="JE1829" t="s">
        <v>5</v>
      </c>
      <c r="JF1829">
        <v>33.8125</v>
      </c>
      <c r="JG1829">
        <v>26.125</v>
      </c>
      <c r="JH1829" t="s">
        <v>5</v>
      </c>
      <c r="JI1829" t="s">
        <v>5</v>
      </c>
      <c r="JJ1829">
        <v>11.375</v>
      </c>
      <c r="JK1829">
        <v>18</v>
      </c>
      <c r="JL1829">
        <v>45.996299999999998</v>
      </c>
      <c r="JM1829" t="s">
        <v>5</v>
      </c>
      <c r="JN1829" t="s">
        <v>5</v>
      </c>
      <c r="JO1829">
        <v>26.5625</v>
      </c>
      <c r="JP1829">
        <v>5.6875</v>
      </c>
      <c r="JQ1829">
        <v>9.5937999999999999</v>
      </c>
      <c r="JR1829">
        <v>0.93269999999999997</v>
      </c>
      <c r="JS1829">
        <v>15.583299999999999</v>
      </c>
      <c r="JT1829">
        <v>8.4586000000000006</v>
      </c>
      <c r="JU1829" t="s">
        <v>5</v>
      </c>
      <c r="JV1829">
        <v>16.8125</v>
      </c>
      <c r="JW1829">
        <v>4.5959000000000003</v>
      </c>
      <c r="JX1829">
        <v>7.5</v>
      </c>
      <c r="JY1829">
        <v>13.5518</v>
      </c>
      <c r="JZ1829">
        <v>22.4375</v>
      </c>
      <c r="KA1829" t="s">
        <v>5</v>
      </c>
      <c r="KB1829">
        <v>38</v>
      </c>
      <c r="KC1829">
        <v>44.563000000000002</v>
      </c>
      <c r="KD1829">
        <v>26.375</v>
      </c>
      <c r="KE1829" t="s">
        <v>5</v>
      </c>
      <c r="KF1829">
        <v>4.6562999999999999</v>
      </c>
      <c r="KG1829">
        <v>9.5</v>
      </c>
      <c r="KH1829">
        <v>4.4198000000000004</v>
      </c>
      <c r="KI1829" t="s">
        <v>5</v>
      </c>
      <c r="KJ1829" t="s">
        <v>5</v>
      </c>
      <c r="KK1829" t="s">
        <v>5</v>
      </c>
      <c r="KL1829" t="s">
        <v>5</v>
      </c>
      <c r="KM1829">
        <v>17</v>
      </c>
      <c r="KN1829" t="s">
        <v>5</v>
      </c>
      <c r="KO1829">
        <v>27.375</v>
      </c>
      <c r="KP1829" t="s">
        <v>5</v>
      </c>
      <c r="KQ1829">
        <v>15.82</v>
      </c>
      <c r="KR1829">
        <v>23.125</v>
      </c>
      <c r="KS1829">
        <v>9.6295999999999999</v>
      </c>
      <c r="KT1829">
        <v>27</v>
      </c>
      <c r="KU1829" t="s">
        <v>5</v>
      </c>
      <c r="KV1829" t="s">
        <v>5</v>
      </c>
      <c r="KW1829">
        <v>16.656300000000002</v>
      </c>
      <c r="KX1829" t="s">
        <v>5</v>
      </c>
      <c r="KY1829">
        <v>8.6562999999999999</v>
      </c>
      <c r="KZ1829" t="s">
        <v>5</v>
      </c>
      <c r="LA1829" t="s">
        <v>5</v>
      </c>
      <c r="LB1829" t="s">
        <v>5</v>
      </c>
      <c r="LC1829">
        <v>23.5</v>
      </c>
      <c r="LD1829">
        <v>17.583300000000001</v>
      </c>
      <c r="LE1829">
        <v>42.375</v>
      </c>
      <c r="LF1829">
        <v>2.5000000000000001E-2</v>
      </c>
      <c r="LG1829">
        <v>8.8339999999999996</v>
      </c>
      <c r="LH1829" t="s">
        <v>5</v>
      </c>
      <c r="LI1829" t="s">
        <v>5</v>
      </c>
      <c r="LJ1829">
        <v>39.396299999999997</v>
      </c>
      <c r="LK1829">
        <v>7.6261999999999999</v>
      </c>
      <c r="LL1829">
        <v>14.0601</v>
      </c>
      <c r="LM1829" t="s">
        <v>5</v>
      </c>
      <c r="LN1829">
        <v>10.609400000000001</v>
      </c>
      <c r="LO1829">
        <v>73.923100000000005</v>
      </c>
      <c r="LP1829" t="s">
        <v>5</v>
      </c>
      <c r="LQ1829" t="s">
        <v>5</v>
      </c>
      <c r="LR1829" t="s">
        <v>5</v>
      </c>
      <c r="LS1829">
        <v>10.875</v>
      </c>
      <c r="LT1829" t="s">
        <v>5</v>
      </c>
      <c r="LU1829" t="s">
        <v>5</v>
      </c>
      <c r="LV1829" t="s">
        <v>5</v>
      </c>
      <c r="LW1829" t="s">
        <v>5</v>
      </c>
      <c r="LX1829">
        <v>22.625</v>
      </c>
      <c r="LY1829">
        <v>45.375</v>
      </c>
      <c r="LZ1829" t="s">
        <v>5</v>
      </c>
      <c r="MA1829">
        <v>7.7363999999999997</v>
      </c>
      <c r="MB1829">
        <v>7.7343999999999999</v>
      </c>
      <c r="MC1829">
        <v>1.8281000000000001</v>
      </c>
      <c r="MD1829" t="s">
        <v>5</v>
      </c>
      <c r="ME1829">
        <v>36.966999999999999</v>
      </c>
      <c r="MF1829">
        <v>6.8436000000000003</v>
      </c>
      <c r="MG1829" t="s">
        <v>5</v>
      </c>
      <c r="MH1829" t="s">
        <v>5</v>
      </c>
      <c r="MI1829">
        <v>29.333300000000001</v>
      </c>
      <c r="MJ1829">
        <v>2.9375</v>
      </c>
      <c r="MK1829">
        <v>18</v>
      </c>
      <c r="ML1829">
        <v>12.4063</v>
      </c>
      <c r="MM1829" t="s">
        <v>5</v>
      </c>
      <c r="MN1829" t="s">
        <v>5</v>
      </c>
      <c r="MO1829" t="s">
        <v>5</v>
      </c>
      <c r="MP1829" t="s">
        <v>5</v>
      </c>
      <c r="MQ1829" t="s">
        <v>5</v>
      </c>
      <c r="MR1829">
        <v>11.9375</v>
      </c>
      <c r="MS1829">
        <v>1.4815</v>
      </c>
      <c r="MT1829">
        <v>6.2103000000000002</v>
      </c>
      <c r="MU1829">
        <v>11</v>
      </c>
      <c r="MV1829" t="s">
        <v>5</v>
      </c>
      <c r="MW1829">
        <v>3.9689999999999999</v>
      </c>
      <c r="MX1829">
        <v>11.331099999999999</v>
      </c>
      <c r="MY1829" t="s">
        <v>5</v>
      </c>
      <c r="MZ1829">
        <v>9.4073999999999991</v>
      </c>
      <c r="NA1829">
        <v>4.0564</v>
      </c>
      <c r="NB1829">
        <v>6.6666999999999996</v>
      </c>
      <c r="NC1829">
        <v>15.6469</v>
      </c>
      <c r="ND1829">
        <v>13.875</v>
      </c>
      <c r="NE1829" t="s">
        <v>5</v>
      </c>
      <c r="NF1829">
        <v>14.1875</v>
      </c>
      <c r="NG1829" t="s">
        <v>5</v>
      </c>
      <c r="NH1829">
        <v>27.281300000000002</v>
      </c>
      <c r="NI1829">
        <v>5.6666999999999996</v>
      </c>
      <c r="NJ1829">
        <v>17.444400000000002</v>
      </c>
      <c r="NK1829">
        <v>3.875</v>
      </c>
      <c r="NL1829" t="s">
        <v>5</v>
      </c>
      <c r="NM1829">
        <v>9.9375</v>
      </c>
      <c r="NN1829" t="s">
        <v>5</v>
      </c>
      <c r="NO1829" t="s">
        <v>5</v>
      </c>
      <c r="NP1829">
        <v>38.875</v>
      </c>
      <c r="NQ1829">
        <v>9.5692000000000004</v>
      </c>
      <c r="NR1829">
        <v>30.5</v>
      </c>
      <c r="NS1829">
        <v>28.437999999999999</v>
      </c>
      <c r="NT1829">
        <v>10.7293</v>
      </c>
      <c r="NU1829" t="s">
        <v>5</v>
      </c>
      <c r="NV1829" t="s">
        <v>5</v>
      </c>
      <c r="NW1829">
        <v>28.125</v>
      </c>
      <c r="NX1829">
        <v>20.625</v>
      </c>
      <c r="NY1829">
        <v>14.5</v>
      </c>
      <c r="NZ1829" t="s">
        <v>5</v>
      </c>
      <c r="OA1829" t="s">
        <v>5</v>
      </c>
      <c r="OB1829" t="s">
        <v>5</v>
      </c>
      <c r="OC1829">
        <v>2.4834000000000001</v>
      </c>
      <c r="OD1829" t="s">
        <v>5</v>
      </c>
      <c r="OE1829">
        <v>11.625</v>
      </c>
      <c r="OF1829">
        <v>26</v>
      </c>
      <c r="OG1829" t="s">
        <v>5</v>
      </c>
      <c r="OH1829">
        <v>17.625</v>
      </c>
      <c r="OI1829" t="s">
        <v>5</v>
      </c>
      <c r="OJ1829">
        <v>11.416700000000001</v>
      </c>
      <c r="OK1829">
        <v>6.0494000000000003</v>
      </c>
      <c r="OL1829" t="s">
        <v>5</v>
      </c>
      <c r="OM1829" t="s">
        <v>5</v>
      </c>
      <c r="ON1829">
        <v>17.626999999999999</v>
      </c>
      <c r="OO1829">
        <v>1.6680000000000001</v>
      </c>
      <c r="OP1829">
        <v>9.7189999999999994</v>
      </c>
      <c r="OQ1829">
        <v>1.5664</v>
      </c>
      <c r="OR1829" t="s">
        <v>5</v>
      </c>
      <c r="OS1829">
        <v>47.875</v>
      </c>
      <c r="OT1829" t="s">
        <v>5</v>
      </c>
      <c r="OU1829">
        <v>1.8515999999999999</v>
      </c>
      <c r="OV1829">
        <v>4.7222</v>
      </c>
      <c r="OW1829" t="s">
        <v>5</v>
      </c>
      <c r="OX1829">
        <v>27.562999999999999</v>
      </c>
      <c r="OY1829">
        <v>7.7809999999999997</v>
      </c>
      <c r="OZ1829">
        <v>18.384</v>
      </c>
      <c r="PA1829">
        <v>23.575500000000002</v>
      </c>
      <c r="PB1829" t="s">
        <v>5</v>
      </c>
      <c r="PC1829">
        <v>36.5</v>
      </c>
      <c r="PD1829">
        <v>22.5</v>
      </c>
      <c r="PE1829">
        <v>13.7033</v>
      </c>
      <c r="PF1829">
        <v>27.495999999999999</v>
      </c>
      <c r="PG1829">
        <v>11.563000000000001</v>
      </c>
      <c r="PH1829" t="s">
        <v>5</v>
      </c>
      <c r="PI1829" t="s">
        <v>5</v>
      </c>
      <c r="PJ1829">
        <v>16.0625</v>
      </c>
      <c r="PK1829" t="s">
        <v>5</v>
      </c>
      <c r="PL1829" t="s">
        <v>5</v>
      </c>
      <c r="PM1829">
        <v>28.125</v>
      </c>
      <c r="PN1829">
        <v>2.0832999999999999</v>
      </c>
      <c r="PO1829" t="s">
        <v>5</v>
      </c>
      <c r="PP1829" t="s">
        <v>5</v>
      </c>
      <c r="PQ1829">
        <v>8.5312999999999999</v>
      </c>
      <c r="PR1829">
        <v>26.125</v>
      </c>
      <c r="PS1829" t="s">
        <v>5</v>
      </c>
      <c r="PT1829" t="s">
        <v>5</v>
      </c>
      <c r="PU1829" t="s">
        <v>5</v>
      </c>
      <c r="PV1829">
        <v>17.875</v>
      </c>
      <c r="PW1829">
        <v>25.562999999999999</v>
      </c>
      <c r="PX1829">
        <v>9.6875</v>
      </c>
      <c r="PY1829">
        <v>9.2812999999999999</v>
      </c>
      <c r="PZ1829">
        <v>1.4570000000000001</v>
      </c>
      <c r="QA1829">
        <v>31.16</v>
      </c>
      <c r="QB1829" t="s">
        <v>5</v>
      </c>
      <c r="QC1829" t="s">
        <v>5</v>
      </c>
      <c r="QD1829">
        <v>11.3125</v>
      </c>
      <c r="QE1829">
        <v>29.687999999999999</v>
      </c>
      <c r="QF1829">
        <v>1.2968999999999999</v>
      </c>
      <c r="QG1829" t="s">
        <v>5</v>
      </c>
      <c r="QH1829" t="s">
        <v>5</v>
      </c>
      <c r="QI1829" t="s">
        <v>5</v>
      </c>
      <c r="QJ1829" t="s">
        <v>5</v>
      </c>
      <c r="QK1829">
        <v>22.906300000000002</v>
      </c>
      <c r="QL1829" t="s">
        <v>5</v>
      </c>
      <c r="QM1829" t="s">
        <v>5</v>
      </c>
      <c r="QN1829" t="s">
        <v>5</v>
      </c>
      <c r="QO1829">
        <v>14.3413</v>
      </c>
      <c r="QP1829">
        <v>7.0625</v>
      </c>
      <c r="QQ1829" t="s">
        <v>5</v>
      </c>
      <c r="QR1829">
        <v>5.8280000000000003</v>
      </c>
      <c r="QS1829">
        <v>36.5</v>
      </c>
      <c r="QT1829">
        <v>15.1563</v>
      </c>
      <c r="QU1829" t="s">
        <v>5</v>
      </c>
      <c r="QV1829" t="s">
        <v>5</v>
      </c>
      <c r="QW1829">
        <v>10.024699999999999</v>
      </c>
      <c r="QX1829">
        <v>16.937999999999999</v>
      </c>
      <c r="QY1829" t="s">
        <v>5</v>
      </c>
      <c r="QZ1829">
        <v>5.0273000000000003</v>
      </c>
      <c r="RA1829">
        <v>7.6769999999999996</v>
      </c>
      <c r="RB1829" t="s">
        <v>5</v>
      </c>
      <c r="RC1829" t="s">
        <v>5</v>
      </c>
      <c r="RD1829">
        <v>20.125</v>
      </c>
      <c r="RE1829">
        <v>17.730699999999999</v>
      </c>
      <c r="RF1829" t="s">
        <v>5</v>
      </c>
      <c r="RG1829" t="s">
        <v>5</v>
      </c>
      <c r="RH1829">
        <v>17.25</v>
      </c>
      <c r="RI1829">
        <v>17.138400000000001</v>
      </c>
      <c r="RJ1829">
        <v>28.515000000000001</v>
      </c>
      <c r="RK1829">
        <v>6.5</v>
      </c>
      <c r="RL1829">
        <v>7.625</v>
      </c>
      <c r="RM1829" t="s">
        <v>5</v>
      </c>
      <c r="RN1829" t="s">
        <v>5</v>
      </c>
      <c r="RO1829">
        <v>13.5625</v>
      </c>
      <c r="RP1829">
        <v>23.875</v>
      </c>
      <c r="RQ1829">
        <v>11.3438</v>
      </c>
      <c r="RR1829">
        <v>45.875</v>
      </c>
      <c r="RS1829" t="s">
        <v>5</v>
      </c>
      <c r="RT1829">
        <v>29.75</v>
      </c>
      <c r="RU1829">
        <v>14.211499999999999</v>
      </c>
      <c r="RV1829">
        <v>11.75</v>
      </c>
      <c r="RW1829" t="s">
        <v>5</v>
      </c>
      <c r="RX1829" t="s">
        <v>5</v>
      </c>
      <c r="RY1829" t="s">
        <v>5</v>
      </c>
      <c r="RZ1829">
        <v>19.133099999999999</v>
      </c>
      <c r="SA1829" t="s">
        <v>5</v>
      </c>
      <c r="SB1829" t="s">
        <v>5</v>
      </c>
      <c r="SC1829" t="s">
        <v>5</v>
      </c>
      <c r="SD1829">
        <v>9.7187999999999999</v>
      </c>
      <c r="SE1829">
        <v>25.0625</v>
      </c>
      <c r="SF1829">
        <v>8.0207999999999995</v>
      </c>
      <c r="SG1829">
        <v>67.346800000000002</v>
      </c>
      <c r="SH1829" t="s">
        <v>5</v>
      </c>
      <c r="SI1829" t="s">
        <v>5</v>
      </c>
      <c r="SJ1829" t="s">
        <v>5</v>
      </c>
      <c r="SK1829">
        <v>10.333299999999999</v>
      </c>
      <c r="SL1829">
        <v>25.3125</v>
      </c>
      <c r="SM1829" t="s">
        <v>5</v>
      </c>
      <c r="SN1829" t="s">
        <v>5</v>
      </c>
    </row>
    <row r="1830" spans="1:508" x14ac:dyDescent="0.3">
      <c r="A1830">
        <f t="shared" si="28"/>
        <v>303</v>
      </c>
      <c r="B1830" s="3">
        <v>35425</v>
      </c>
      <c r="C1830" t="s">
        <v>5</v>
      </c>
      <c r="D1830" t="s">
        <v>5</v>
      </c>
      <c r="E1830" t="s">
        <v>5</v>
      </c>
      <c r="F1830">
        <v>0.82099999999999995</v>
      </c>
      <c r="G1830" t="s">
        <v>5</v>
      </c>
      <c r="H1830">
        <v>5.2458999999999998</v>
      </c>
      <c r="I1830">
        <v>6.125</v>
      </c>
      <c r="J1830">
        <v>11.831799999999999</v>
      </c>
      <c r="K1830" t="s">
        <v>5</v>
      </c>
      <c r="L1830">
        <v>4.8259999999999996</v>
      </c>
      <c r="M1830" t="s">
        <v>5</v>
      </c>
      <c r="N1830">
        <v>18.021100000000001</v>
      </c>
      <c r="O1830" t="s">
        <v>5</v>
      </c>
      <c r="P1830" t="s">
        <v>5</v>
      </c>
      <c r="Q1830">
        <v>6.9062999999999999</v>
      </c>
      <c r="R1830" t="s">
        <v>5</v>
      </c>
      <c r="S1830">
        <v>41.125</v>
      </c>
      <c r="T1830">
        <v>11.25</v>
      </c>
      <c r="U1830">
        <v>5.3593999999999999</v>
      </c>
      <c r="V1830" t="s">
        <v>5</v>
      </c>
      <c r="W1830">
        <v>442.31119999999999</v>
      </c>
      <c r="X1830">
        <v>19.520099999999999</v>
      </c>
      <c r="Y1830" t="s">
        <v>5</v>
      </c>
      <c r="Z1830">
        <v>7.8125</v>
      </c>
      <c r="AA1830" t="s">
        <v>5</v>
      </c>
      <c r="AB1830">
        <v>8.9375</v>
      </c>
      <c r="AC1830" t="s">
        <v>5</v>
      </c>
      <c r="AD1830">
        <v>5.6562999999999999</v>
      </c>
      <c r="AE1830">
        <v>29.875</v>
      </c>
      <c r="AF1830" t="s">
        <v>5</v>
      </c>
      <c r="AG1830">
        <v>2.1875</v>
      </c>
      <c r="AH1830">
        <v>4.4218999999999999</v>
      </c>
      <c r="AI1830" t="s">
        <v>5</v>
      </c>
      <c r="AJ1830" t="s">
        <v>5</v>
      </c>
      <c r="AK1830" t="s">
        <v>5</v>
      </c>
      <c r="AL1830">
        <v>13.906000000000001</v>
      </c>
      <c r="AM1830" t="s">
        <v>5</v>
      </c>
      <c r="AN1830" t="s">
        <v>5</v>
      </c>
      <c r="AO1830" t="s">
        <v>5</v>
      </c>
      <c r="AP1830" t="s">
        <v>5</v>
      </c>
      <c r="AQ1830">
        <v>3.25</v>
      </c>
      <c r="AR1830" t="s">
        <v>5</v>
      </c>
      <c r="AS1830">
        <v>28.388999999999999</v>
      </c>
      <c r="AT1830">
        <v>3.3056000000000001</v>
      </c>
      <c r="AU1830">
        <v>15.8009</v>
      </c>
      <c r="AV1830">
        <v>32.242100000000001</v>
      </c>
      <c r="AW1830" t="s">
        <v>5</v>
      </c>
      <c r="AX1830" t="s">
        <v>5</v>
      </c>
      <c r="AY1830" t="s">
        <v>5</v>
      </c>
      <c r="AZ1830" t="s">
        <v>5</v>
      </c>
      <c r="BA1830">
        <v>23.75</v>
      </c>
      <c r="BB1830">
        <v>0.98960000000000004</v>
      </c>
      <c r="BC1830">
        <v>33.847000000000001</v>
      </c>
      <c r="BD1830" t="s">
        <v>5</v>
      </c>
      <c r="BE1830">
        <v>35.75</v>
      </c>
      <c r="BF1830" t="s">
        <v>5</v>
      </c>
      <c r="BG1830">
        <v>16.595099999999999</v>
      </c>
      <c r="BH1830">
        <v>24.625</v>
      </c>
      <c r="BI1830">
        <v>52.125</v>
      </c>
      <c r="BJ1830">
        <v>24.6875</v>
      </c>
      <c r="BK1830">
        <v>10.648199999999999</v>
      </c>
      <c r="BL1830">
        <v>1.1806000000000001</v>
      </c>
      <c r="BM1830">
        <v>22.125</v>
      </c>
      <c r="BN1830">
        <v>7.4166999999999996</v>
      </c>
      <c r="BO1830">
        <v>4.9066999999999998</v>
      </c>
      <c r="BP1830">
        <v>3.6080000000000001</v>
      </c>
      <c r="BQ1830">
        <v>18.682400000000001</v>
      </c>
      <c r="BR1830" t="s">
        <v>5</v>
      </c>
      <c r="BS1830">
        <v>36.125</v>
      </c>
      <c r="BT1830" t="s">
        <v>5</v>
      </c>
      <c r="BU1830">
        <v>1.5937999999999999</v>
      </c>
      <c r="BV1830">
        <v>26.62</v>
      </c>
      <c r="BW1830" t="s">
        <v>5</v>
      </c>
      <c r="BX1830">
        <v>22.64</v>
      </c>
      <c r="BY1830">
        <v>15.125</v>
      </c>
      <c r="BZ1830">
        <v>4.7656000000000001</v>
      </c>
      <c r="CA1830" t="s">
        <v>5</v>
      </c>
      <c r="CB1830">
        <v>144.16800000000001</v>
      </c>
      <c r="CC1830">
        <v>19.988700000000001</v>
      </c>
      <c r="CD1830">
        <v>18.110700000000001</v>
      </c>
      <c r="CE1830">
        <v>19.1875</v>
      </c>
      <c r="CF1830">
        <v>18.667000000000002</v>
      </c>
      <c r="CG1830" t="s">
        <v>5</v>
      </c>
      <c r="CH1830" t="s">
        <v>5</v>
      </c>
      <c r="CI1830" t="s">
        <v>5</v>
      </c>
      <c r="CJ1830">
        <v>15.875</v>
      </c>
      <c r="CK1830" t="s">
        <v>5</v>
      </c>
      <c r="CL1830" t="s">
        <v>5</v>
      </c>
      <c r="CM1830" t="s">
        <v>5</v>
      </c>
      <c r="CN1830">
        <v>1.9062999999999999</v>
      </c>
      <c r="CO1830" t="s">
        <v>5</v>
      </c>
      <c r="CP1830" t="s">
        <v>5</v>
      </c>
      <c r="CQ1830">
        <v>1.8332999999999999</v>
      </c>
      <c r="CR1830" t="s">
        <v>5</v>
      </c>
      <c r="CS1830" t="s">
        <v>5</v>
      </c>
      <c r="CT1830">
        <v>15.3889</v>
      </c>
      <c r="CU1830">
        <v>19.236599999999999</v>
      </c>
      <c r="CV1830">
        <v>11.5</v>
      </c>
      <c r="CW1830">
        <v>25.187999999999999</v>
      </c>
      <c r="CX1830">
        <v>36</v>
      </c>
      <c r="CY1830">
        <v>2.9167000000000001</v>
      </c>
      <c r="CZ1830" t="s">
        <v>5</v>
      </c>
      <c r="DA1830" t="s">
        <v>5</v>
      </c>
      <c r="DB1830">
        <v>11.656000000000001</v>
      </c>
      <c r="DC1830">
        <v>33.375</v>
      </c>
      <c r="DD1830" t="s">
        <v>5</v>
      </c>
      <c r="DE1830">
        <v>18.686800000000002</v>
      </c>
      <c r="DF1830">
        <v>12.083299999999999</v>
      </c>
      <c r="DG1830">
        <v>1.5207999999999999</v>
      </c>
      <c r="DH1830">
        <v>8.4375</v>
      </c>
      <c r="DI1830">
        <v>17.247499999999999</v>
      </c>
      <c r="DJ1830">
        <v>12.813000000000001</v>
      </c>
      <c r="DK1830" t="s">
        <v>5</v>
      </c>
      <c r="DL1830">
        <v>39.120199999999997</v>
      </c>
      <c r="DM1830" t="s">
        <v>5</v>
      </c>
      <c r="DN1830">
        <v>0.5</v>
      </c>
      <c r="DO1830" t="s">
        <v>5</v>
      </c>
      <c r="DP1830">
        <v>7.4028</v>
      </c>
      <c r="DQ1830" t="s">
        <v>5</v>
      </c>
      <c r="DR1830">
        <v>19.832999999999998</v>
      </c>
      <c r="DS1830">
        <v>13.777799999999999</v>
      </c>
      <c r="DT1830" t="s">
        <v>5</v>
      </c>
      <c r="DU1830" t="s">
        <v>5</v>
      </c>
      <c r="DV1830">
        <v>5.1426999999999996</v>
      </c>
      <c r="DW1830">
        <v>10.375</v>
      </c>
      <c r="DX1830">
        <v>33</v>
      </c>
      <c r="DY1830" t="s">
        <v>5</v>
      </c>
      <c r="DZ1830">
        <v>19.3125</v>
      </c>
      <c r="EA1830" t="s">
        <v>5</v>
      </c>
      <c r="EB1830">
        <v>37.645000000000003</v>
      </c>
      <c r="EC1830">
        <v>21</v>
      </c>
      <c r="ED1830" t="s">
        <v>5</v>
      </c>
      <c r="EE1830" t="s">
        <v>5</v>
      </c>
      <c r="EF1830">
        <v>3.8125</v>
      </c>
      <c r="EG1830">
        <v>2.9961000000000002</v>
      </c>
      <c r="EH1830">
        <v>4.4172000000000002</v>
      </c>
      <c r="EI1830">
        <v>23.4754</v>
      </c>
      <c r="EJ1830" t="s">
        <v>5</v>
      </c>
      <c r="EK1830" t="s">
        <v>5</v>
      </c>
      <c r="EL1830">
        <v>2.4656000000000002</v>
      </c>
      <c r="EM1830" t="s">
        <v>5</v>
      </c>
      <c r="EN1830">
        <v>3.6543000000000001</v>
      </c>
      <c r="EO1830">
        <v>16.948799999999999</v>
      </c>
      <c r="EP1830" t="s">
        <v>5</v>
      </c>
      <c r="EQ1830">
        <v>18.875</v>
      </c>
      <c r="ER1830">
        <v>5.2979000000000003</v>
      </c>
      <c r="ES1830">
        <v>32.75</v>
      </c>
      <c r="ET1830">
        <v>39.8446</v>
      </c>
      <c r="EU1830">
        <v>6.9249999999999998</v>
      </c>
      <c r="EV1830" t="s">
        <v>5</v>
      </c>
      <c r="EW1830" t="s">
        <v>5</v>
      </c>
      <c r="EX1830">
        <v>7.625</v>
      </c>
      <c r="EY1830" t="s">
        <v>5</v>
      </c>
      <c r="EZ1830">
        <v>9.4687999999999999</v>
      </c>
      <c r="FA1830">
        <v>29.5</v>
      </c>
      <c r="FB1830">
        <v>16.405999999999999</v>
      </c>
      <c r="FC1830">
        <v>19.875</v>
      </c>
      <c r="FD1830">
        <v>11.7188</v>
      </c>
      <c r="FE1830">
        <v>27.6875</v>
      </c>
      <c r="FF1830">
        <v>24.75</v>
      </c>
      <c r="FG1830">
        <v>6.4687999999999999</v>
      </c>
      <c r="FH1830" t="s">
        <v>5</v>
      </c>
      <c r="FI1830">
        <v>20.9375</v>
      </c>
      <c r="FJ1830">
        <v>12.75</v>
      </c>
      <c r="FK1830">
        <v>29</v>
      </c>
      <c r="FL1830">
        <v>27.8125</v>
      </c>
      <c r="FM1830">
        <v>15.103400000000001</v>
      </c>
      <c r="FN1830">
        <v>28.125</v>
      </c>
      <c r="FO1830">
        <v>31.625</v>
      </c>
      <c r="FP1830" t="s">
        <v>5</v>
      </c>
      <c r="FQ1830" t="s">
        <v>5</v>
      </c>
      <c r="FR1830">
        <v>2.6875</v>
      </c>
      <c r="FS1830" t="s">
        <v>5</v>
      </c>
      <c r="FT1830" t="s">
        <v>5</v>
      </c>
      <c r="FU1830">
        <v>20.495100000000001</v>
      </c>
      <c r="FV1830" t="s">
        <v>5</v>
      </c>
      <c r="FW1830">
        <v>2.7812999999999999</v>
      </c>
      <c r="FX1830" t="s">
        <v>5</v>
      </c>
      <c r="FY1830" t="s">
        <v>5</v>
      </c>
      <c r="FZ1830">
        <v>15.5625</v>
      </c>
      <c r="GA1830">
        <v>21.875</v>
      </c>
      <c r="GB1830" t="s">
        <v>5</v>
      </c>
      <c r="GC1830" t="s">
        <v>5</v>
      </c>
      <c r="GD1830" t="s">
        <v>5</v>
      </c>
      <c r="GE1830">
        <v>2.6204000000000001</v>
      </c>
      <c r="GF1830">
        <v>19.407399999999999</v>
      </c>
      <c r="GG1830">
        <v>1.6875</v>
      </c>
      <c r="GH1830" t="s">
        <v>5</v>
      </c>
      <c r="GI1830" t="s">
        <v>5</v>
      </c>
      <c r="GJ1830">
        <v>8.2911000000000001</v>
      </c>
      <c r="GK1830" t="s">
        <v>5</v>
      </c>
      <c r="GL1830" t="s">
        <v>5</v>
      </c>
      <c r="GM1830" t="s">
        <v>5</v>
      </c>
      <c r="GN1830">
        <v>27</v>
      </c>
      <c r="GO1830" t="s">
        <v>5</v>
      </c>
      <c r="GP1830" t="s">
        <v>5</v>
      </c>
      <c r="GQ1830" t="s">
        <v>5</v>
      </c>
      <c r="GR1830">
        <v>17.625</v>
      </c>
      <c r="GS1830">
        <v>16.541499999999999</v>
      </c>
      <c r="GT1830">
        <v>0.80469999999999997</v>
      </c>
      <c r="GU1830">
        <v>16.343800000000002</v>
      </c>
      <c r="GV1830">
        <v>9.9033999999999995</v>
      </c>
      <c r="GW1830">
        <v>12.67</v>
      </c>
      <c r="GX1830" t="s">
        <v>5</v>
      </c>
      <c r="GY1830" t="s">
        <v>5</v>
      </c>
      <c r="GZ1830" t="s">
        <v>5</v>
      </c>
      <c r="HA1830">
        <v>30.5</v>
      </c>
      <c r="HB1830" t="s">
        <v>5</v>
      </c>
      <c r="HC1830">
        <v>9.4073999999999991</v>
      </c>
      <c r="HD1830" t="s">
        <v>5</v>
      </c>
      <c r="HE1830" t="s">
        <v>5</v>
      </c>
      <c r="HF1830">
        <v>40.25</v>
      </c>
      <c r="HG1830">
        <v>15.6875</v>
      </c>
      <c r="HH1830" t="s">
        <v>5</v>
      </c>
      <c r="HI1830">
        <v>18.740200000000002</v>
      </c>
      <c r="HJ1830" t="s">
        <v>5</v>
      </c>
      <c r="HK1830" t="s">
        <v>5</v>
      </c>
      <c r="HL1830">
        <v>11.305999999999999</v>
      </c>
      <c r="HM1830">
        <v>19.708300000000001</v>
      </c>
      <c r="HN1830" t="s">
        <v>5</v>
      </c>
      <c r="HO1830">
        <v>34.6875</v>
      </c>
      <c r="HP1830" t="s">
        <v>5</v>
      </c>
      <c r="HQ1830" t="s">
        <v>5</v>
      </c>
      <c r="HR1830">
        <v>11.0625</v>
      </c>
      <c r="HS1830">
        <v>6.25</v>
      </c>
      <c r="HT1830">
        <v>32.903599999999997</v>
      </c>
      <c r="HU1830">
        <v>10.067399999999999</v>
      </c>
      <c r="HV1830" t="s">
        <v>5</v>
      </c>
      <c r="HW1830">
        <v>9.1677</v>
      </c>
      <c r="HX1830">
        <v>7.3437999999999999</v>
      </c>
      <c r="HY1830">
        <v>3.4218999999999999</v>
      </c>
      <c r="HZ1830">
        <v>6.7610000000000001</v>
      </c>
      <c r="IA1830">
        <v>13.460699999999999</v>
      </c>
      <c r="IB1830">
        <v>22.6875</v>
      </c>
      <c r="IC1830">
        <v>20.125</v>
      </c>
      <c r="ID1830">
        <v>38.968800000000002</v>
      </c>
      <c r="IE1830" t="s">
        <v>5</v>
      </c>
      <c r="IF1830">
        <v>9.0625</v>
      </c>
      <c r="IG1830">
        <v>11.6296</v>
      </c>
      <c r="IH1830">
        <v>46.125</v>
      </c>
      <c r="II1830" t="s">
        <v>5</v>
      </c>
      <c r="IJ1830">
        <v>12.4375</v>
      </c>
      <c r="IK1830" t="s">
        <v>5</v>
      </c>
      <c r="IL1830">
        <v>17.078099999999999</v>
      </c>
      <c r="IM1830">
        <v>5.4580000000000002</v>
      </c>
      <c r="IN1830">
        <v>39.680500000000002</v>
      </c>
      <c r="IO1830">
        <v>15.75</v>
      </c>
      <c r="IP1830" t="s">
        <v>5</v>
      </c>
      <c r="IQ1830" t="s">
        <v>5</v>
      </c>
      <c r="IR1830">
        <v>12.0726</v>
      </c>
      <c r="IS1830" t="s">
        <v>5</v>
      </c>
      <c r="IT1830" t="s">
        <v>5</v>
      </c>
      <c r="IU1830" t="s">
        <v>5</v>
      </c>
      <c r="IV1830">
        <v>20.25</v>
      </c>
      <c r="IW1830">
        <v>8.9</v>
      </c>
      <c r="IX1830">
        <v>5.8125</v>
      </c>
      <c r="IY1830">
        <v>3.5312999999999999</v>
      </c>
      <c r="IZ1830">
        <v>9.7270000000000003</v>
      </c>
      <c r="JA1830">
        <v>5.6458000000000004</v>
      </c>
      <c r="JB1830">
        <v>25.0625</v>
      </c>
      <c r="JC1830" t="s">
        <v>5</v>
      </c>
      <c r="JD1830">
        <v>30.791699999999999</v>
      </c>
      <c r="JE1830" t="s">
        <v>5</v>
      </c>
      <c r="JF1830">
        <v>34</v>
      </c>
      <c r="JG1830">
        <v>26.0625</v>
      </c>
      <c r="JH1830" t="s">
        <v>5</v>
      </c>
      <c r="JI1830" t="s">
        <v>5</v>
      </c>
      <c r="JJ1830">
        <v>11.416700000000001</v>
      </c>
      <c r="JK1830">
        <v>18</v>
      </c>
      <c r="JL1830">
        <v>45.996299999999998</v>
      </c>
      <c r="JM1830" t="s">
        <v>5</v>
      </c>
      <c r="JN1830" t="s">
        <v>5</v>
      </c>
      <c r="JO1830">
        <v>26.625</v>
      </c>
      <c r="JP1830">
        <v>5.7031000000000001</v>
      </c>
      <c r="JQ1830">
        <v>9.75</v>
      </c>
      <c r="JR1830">
        <v>0.93</v>
      </c>
      <c r="JS1830">
        <v>15.791700000000001</v>
      </c>
      <c r="JT1830">
        <v>8.5745000000000005</v>
      </c>
      <c r="JU1830" t="s">
        <v>5</v>
      </c>
      <c r="JV1830">
        <v>17.0625</v>
      </c>
      <c r="JW1830">
        <v>4.6395999999999997</v>
      </c>
      <c r="JX1830">
        <v>7.5</v>
      </c>
      <c r="JY1830">
        <v>13.7545</v>
      </c>
      <c r="JZ1830">
        <v>22.9375</v>
      </c>
      <c r="KA1830" t="s">
        <v>5</v>
      </c>
      <c r="KB1830">
        <v>37.875</v>
      </c>
      <c r="KC1830">
        <v>45.063000000000002</v>
      </c>
      <c r="KD1830">
        <v>26.5</v>
      </c>
      <c r="KE1830" t="s">
        <v>5</v>
      </c>
      <c r="KF1830">
        <v>4.625</v>
      </c>
      <c r="KG1830">
        <v>9.5417000000000005</v>
      </c>
      <c r="KH1830">
        <v>4.4691000000000001</v>
      </c>
      <c r="KI1830" t="s">
        <v>5</v>
      </c>
      <c r="KJ1830" t="s">
        <v>5</v>
      </c>
      <c r="KK1830" t="s">
        <v>5</v>
      </c>
      <c r="KL1830" t="s">
        <v>5</v>
      </c>
      <c r="KM1830">
        <v>16.8125</v>
      </c>
      <c r="KN1830" t="s">
        <v>5</v>
      </c>
      <c r="KO1830">
        <v>27.75</v>
      </c>
      <c r="KP1830" t="s">
        <v>5</v>
      </c>
      <c r="KQ1830">
        <v>15.9848</v>
      </c>
      <c r="KR1830">
        <v>23.25</v>
      </c>
      <c r="KS1830">
        <v>9.6049000000000007</v>
      </c>
      <c r="KT1830">
        <v>27.312999999999999</v>
      </c>
      <c r="KU1830" t="s">
        <v>5</v>
      </c>
      <c r="KV1830" t="s">
        <v>5</v>
      </c>
      <c r="KW1830">
        <v>16.625</v>
      </c>
      <c r="KX1830" t="s">
        <v>5</v>
      </c>
      <c r="KY1830">
        <v>8.5312999999999999</v>
      </c>
      <c r="KZ1830" t="s">
        <v>5</v>
      </c>
      <c r="LA1830" t="s">
        <v>5</v>
      </c>
      <c r="LB1830" t="s">
        <v>5</v>
      </c>
      <c r="LC1830">
        <v>23</v>
      </c>
      <c r="LD1830">
        <v>17.645800000000001</v>
      </c>
      <c r="LE1830">
        <v>42.75</v>
      </c>
      <c r="LF1830">
        <v>2.3E-2</v>
      </c>
      <c r="LG1830">
        <v>8.7182999999999993</v>
      </c>
      <c r="LH1830" t="s">
        <v>5</v>
      </c>
      <c r="LI1830" t="s">
        <v>5</v>
      </c>
      <c r="LJ1830">
        <v>38.686399999999999</v>
      </c>
      <c r="LK1830">
        <v>7.4744000000000002</v>
      </c>
      <c r="LL1830">
        <v>13.982200000000001</v>
      </c>
      <c r="LM1830" t="s">
        <v>5</v>
      </c>
      <c r="LN1830">
        <v>10.6875</v>
      </c>
      <c r="LO1830">
        <v>77.283199999999994</v>
      </c>
      <c r="LP1830" t="s">
        <v>5</v>
      </c>
      <c r="LQ1830" t="s">
        <v>5</v>
      </c>
      <c r="LR1830" t="s">
        <v>5</v>
      </c>
      <c r="LS1830">
        <v>11.3125</v>
      </c>
      <c r="LT1830" t="s">
        <v>5</v>
      </c>
      <c r="LU1830" t="s">
        <v>5</v>
      </c>
      <c r="LV1830" t="s">
        <v>5</v>
      </c>
      <c r="LW1830" t="s">
        <v>5</v>
      </c>
      <c r="LX1830">
        <v>22.6875</v>
      </c>
      <c r="LY1830">
        <v>45.125</v>
      </c>
      <c r="LZ1830" t="s">
        <v>5</v>
      </c>
      <c r="MA1830">
        <v>7.7363999999999997</v>
      </c>
      <c r="MB1830">
        <v>7.7812999999999999</v>
      </c>
      <c r="MC1830">
        <v>1.75</v>
      </c>
      <c r="MD1830" t="s">
        <v>5</v>
      </c>
      <c r="ME1830">
        <v>37.024000000000001</v>
      </c>
      <c r="MF1830">
        <v>6.8436000000000003</v>
      </c>
      <c r="MG1830" t="s">
        <v>5</v>
      </c>
      <c r="MH1830" t="s">
        <v>5</v>
      </c>
      <c r="MI1830">
        <v>29.25</v>
      </c>
      <c r="MJ1830">
        <v>3.0859000000000001</v>
      </c>
      <c r="MK1830">
        <v>18.1875</v>
      </c>
      <c r="ML1830">
        <v>12.4375</v>
      </c>
      <c r="MM1830" t="s">
        <v>5</v>
      </c>
      <c r="MN1830" t="s">
        <v>5</v>
      </c>
      <c r="MO1830" t="s">
        <v>5</v>
      </c>
      <c r="MP1830" t="s">
        <v>5</v>
      </c>
      <c r="MQ1830" t="s">
        <v>5</v>
      </c>
      <c r="MR1830">
        <v>11.9375</v>
      </c>
      <c r="MS1830">
        <v>1.4156</v>
      </c>
      <c r="MT1830">
        <v>6.2923</v>
      </c>
      <c r="MU1830">
        <v>11</v>
      </c>
      <c r="MV1830" t="s">
        <v>5</v>
      </c>
      <c r="MW1830">
        <v>4</v>
      </c>
      <c r="MX1830">
        <v>11.331099999999999</v>
      </c>
      <c r="MY1830" t="s">
        <v>5</v>
      </c>
      <c r="MZ1830">
        <v>9.3826999999999998</v>
      </c>
      <c r="NA1830">
        <v>4.0740999999999996</v>
      </c>
      <c r="NB1830">
        <v>6.7222</v>
      </c>
      <c r="NC1830">
        <v>15.59</v>
      </c>
      <c r="ND1830">
        <v>13.8125</v>
      </c>
      <c r="NE1830" t="s">
        <v>5</v>
      </c>
      <c r="NF1830">
        <v>14.1875</v>
      </c>
      <c r="NG1830" t="s">
        <v>5</v>
      </c>
      <c r="NH1830">
        <v>27.25</v>
      </c>
      <c r="NI1830">
        <v>5.6875</v>
      </c>
      <c r="NJ1830">
        <v>17.722200000000001</v>
      </c>
      <c r="NK1830">
        <v>3.9375</v>
      </c>
      <c r="NL1830" t="s">
        <v>5</v>
      </c>
      <c r="NM1830">
        <v>10</v>
      </c>
      <c r="NN1830" t="s">
        <v>5</v>
      </c>
      <c r="NO1830" t="s">
        <v>5</v>
      </c>
      <c r="NP1830">
        <v>39</v>
      </c>
      <c r="NQ1830">
        <v>9.6112000000000002</v>
      </c>
      <c r="NR1830">
        <v>30.875</v>
      </c>
      <c r="NS1830">
        <v>28.562999999999999</v>
      </c>
      <c r="NT1830">
        <v>10.7293</v>
      </c>
      <c r="NU1830" t="s">
        <v>5</v>
      </c>
      <c r="NV1830" t="s">
        <v>5</v>
      </c>
      <c r="NW1830">
        <v>28.625</v>
      </c>
      <c r="NX1830">
        <v>20.625</v>
      </c>
      <c r="NY1830">
        <v>14.5</v>
      </c>
      <c r="NZ1830" t="s">
        <v>5</v>
      </c>
      <c r="OA1830" t="s">
        <v>5</v>
      </c>
      <c r="OB1830" t="s">
        <v>5</v>
      </c>
      <c r="OC1830">
        <v>2.4758</v>
      </c>
      <c r="OD1830" t="s">
        <v>5</v>
      </c>
      <c r="OE1830">
        <v>11.8125</v>
      </c>
      <c r="OF1830">
        <v>26.375</v>
      </c>
      <c r="OG1830" t="s">
        <v>5</v>
      </c>
      <c r="OH1830">
        <v>16.875</v>
      </c>
      <c r="OI1830" t="s">
        <v>5</v>
      </c>
      <c r="OJ1830">
        <v>11.25</v>
      </c>
      <c r="OK1830">
        <v>5.9505999999999997</v>
      </c>
      <c r="OL1830" t="s">
        <v>5</v>
      </c>
      <c r="OM1830" t="s">
        <v>5</v>
      </c>
      <c r="ON1830">
        <v>17.521000000000001</v>
      </c>
      <c r="OO1830">
        <v>1.6571</v>
      </c>
      <c r="OP1830">
        <v>9.75</v>
      </c>
      <c r="OQ1830">
        <v>1.5547</v>
      </c>
      <c r="OR1830" t="s">
        <v>5</v>
      </c>
      <c r="OS1830">
        <v>48</v>
      </c>
      <c r="OT1830" t="s">
        <v>5</v>
      </c>
      <c r="OU1830">
        <v>1.9687999999999999</v>
      </c>
      <c r="OV1830">
        <v>4.7592999999999996</v>
      </c>
      <c r="OW1830" t="s">
        <v>5</v>
      </c>
      <c r="OX1830">
        <v>27.625</v>
      </c>
      <c r="OY1830">
        <v>7.7809999999999997</v>
      </c>
      <c r="OZ1830">
        <v>18.516999999999999</v>
      </c>
      <c r="PA1830">
        <v>23.6874</v>
      </c>
      <c r="PB1830" t="s">
        <v>5</v>
      </c>
      <c r="PC1830">
        <v>36.25</v>
      </c>
      <c r="PD1830">
        <v>22</v>
      </c>
      <c r="PE1830">
        <v>13.779400000000001</v>
      </c>
      <c r="PF1830">
        <v>27.384</v>
      </c>
      <c r="PG1830">
        <v>11.593999999999999</v>
      </c>
      <c r="PH1830" t="s">
        <v>5</v>
      </c>
      <c r="PI1830" t="s">
        <v>5</v>
      </c>
      <c r="PJ1830">
        <v>16.156300000000002</v>
      </c>
      <c r="PK1830" t="s">
        <v>5</v>
      </c>
      <c r="PL1830" t="s">
        <v>5</v>
      </c>
      <c r="PM1830">
        <v>27.75</v>
      </c>
      <c r="PN1830">
        <v>2.0832999999999999</v>
      </c>
      <c r="PO1830" t="s">
        <v>5</v>
      </c>
      <c r="PP1830" t="s">
        <v>5</v>
      </c>
      <c r="PQ1830">
        <v>8.5625</v>
      </c>
      <c r="PR1830">
        <v>26.75</v>
      </c>
      <c r="PS1830" t="s">
        <v>5</v>
      </c>
      <c r="PT1830" t="s">
        <v>5</v>
      </c>
      <c r="PU1830" t="s">
        <v>5</v>
      </c>
      <c r="PV1830">
        <v>17.9375</v>
      </c>
      <c r="PW1830">
        <v>25.75</v>
      </c>
      <c r="PX1830">
        <v>9.7812999999999999</v>
      </c>
      <c r="PY1830">
        <v>9.2812999999999999</v>
      </c>
      <c r="PZ1830">
        <v>1.4414</v>
      </c>
      <c r="QA1830">
        <v>31.484000000000002</v>
      </c>
      <c r="QB1830" t="s">
        <v>5</v>
      </c>
      <c r="QC1830" t="s">
        <v>5</v>
      </c>
      <c r="QD1830">
        <v>11.3125</v>
      </c>
      <c r="QE1830">
        <v>29.687999999999999</v>
      </c>
      <c r="QF1830">
        <v>1.2812999999999999</v>
      </c>
      <c r="QG1830" t="s">
        <v>5</v>
      </c>
      <c r="QH1830" t="s">
        <v>5</v>
      </c>
      <c r="QI1830" t="s">
        <v>5</v>
      </c>
      <c r="QJ1830" t="s">
        <v>5</v>
      </c>
      <c r="QK1830">
        <v>23.156300000000002</v>
      </c>
      <c r="QL1830" t="s">
        <v>5</v>
      </c>
      <c r="QM1830" t="s">
        <v>5</v>
      </c>
      <c r="QN1830" t="s">
        <v>5</v>
      </c>
      <c r="QO1830">
        <v>14.3413</v>
      </c>
      <c r="QP1830">
        <v>7.0937999999999999</v>
      </c>
      <c r="QQ1830" t="s">
        <v>5</v>
      </c>
      <c r="QR1830">
        <v>5.8129999999999997</v>
      </c>
      <c r="QS1830">
        <v>36.5</v>
      </c>
      <c r="QT1830">
        <v>15.3438</v>
      </c>
      <c r="QU1830" t="s">
        <v>5</v>
      </c>
      <c r="QV1830" t="s">
        <v>5</v>
      </c>
      <c r="QW1830">
        <v>10.1069</v>
      </c>
      <c r="QX1830">
        <v>17.094000000000001</v>
      </c>
      <c r="QY1830" t="s">
        <v>5</v>
      </c>
      <c r="QZ1830">
        <v>5.0526</v>
      </c>
      <c r="RA1830">
        <v>7.8681999999999999</v>
      </c>
      <c r="RB1830" t="s">
        <v>5</v>
      </c>
      <c r="RC1830" t="s">
        <v>5</v>
      </c>
      <c r="RD1830">
        <v>20.125</v>
      </c>
      <c r="RE1830">
        <v>17.817599999999999</v>
      </c>
      <c r="RF1830" t="s">
        <v>5</v>
      </c>
      <c r="RG1830" t="s">
        <v>5</v>
      </c>
      <c r="RH1830">
        <v>18.125</v>
      </c>
      <c r="RI1830">
        <v>16.938300000000002</v>
      </c>
      <c r="RJ1830">
        <v>29.187200000000001</v>
      </c>
      <c r="RK1830">
        <v>6.4375</v>
      </c>
      <c r="RL1830">
        <v>7.6559999999999997</v>
      </c>
      <c r="RM1830" t="s">
        <v>5</v>
      </c>
      <c r="RN1830" t="s">
        <v>5</v>
      </c>
      <c r="RO1830">
        <v>13.5</v>
      </c>
      <c r="RP1830">
        <v>24.125</v>
      </c>
      <c r="RQ1830">
        <v>11.4375</v>
      </c>
      <c r="RR1830">
        <v>46.25</v>
      </c>
      <c r="RS1830" t="s">
        <v>5</v>
      </c>
      <c r="RT1830">
        <v>30</v>
      </c>
      <c r="RU1830">
        <v>14.242699999999999</v>
      </c>
      <c r="RV1830">
        <v>12</v>
      </c>
      <c r="RW1830" t="s">
        <v>5</v>
      </c>
      <c r="RX1830" t="s">
        <v>5</v>
      </c>
      <c r="RY1830" t="s">
        <v>5</v>
      </c>
      <c r="RZ1830">
        <v>19.235399999999998</v>
      </c>
      <c r="SA1830" t="s">
        <v>5</v>
      </c>
      <c r="SB1830" t="s">
        <v>5</v>
      </c>
      <c r="SC1830" t="s">
        <v>5</v>
      </c>
      <c r="SD1830">
        <v>9.7187999999999999</v>
      </c>
      <c r="SE1830">
        <v>25.031300000000002</v>
      </c>
      <c r="SF1830">
        <v>7.9583000000000004</v>
      </c>
      <c r="SG1830">
        <v>68.499399999999994</v>
      </c>
      <c r="SH1830" t="s">
        <v>5</v>
      </c>
      <c r="SI1830" t="s">
        <v>5</v>
      </c>
      <c r="SJ1830" t="s">
        <v>5</v>
      </c>
      <c r="SK1830">
        <v>10.4444</v>
      </c>
      <c r="SL1830">
        <v>25.8125</v>
      </c>
      <c r="SM1830" t="s">
        <v>5</v>
      </c>
      <c r="SN1830" t="s">
        <v>5</v>
      </c>
    </row>
    <row r="1831" spans="1:508" x14ac:dyDescent="0.3">
      <c r="A1831">
        <f t="shared" si="28"/>
        <v>303</v>
      </c>
      <c r="B1831" s="3">
        <v>35426</v>
      </c>
      <c r="C1831" t="s">
        <v>5</v>
      </c>
      <c r="D1831" t="s">
        <v>5</v>
      </c>
      <c r="E1831" t="s">
        <v>5</v>
      </c>
      <c r="F1831">
        <v>0.82599999999999996</v>
      </c>
      <c r="G1831" t="s">
        <v>5</v>
      </c>
      <c r="H1831">
        <v>5.3064999999999998</v>
      </c>
      <c r="I1831">
        <v>6.375</v>
      </c>
      <c r="J1831">
        <v>11.831799999999999</v>
      </c>
      <c r="K1831" t="s">
        <v>5</v>
      </c>
      <c r="L1831">
        <v>4.6989999999999998</v>
      </c>
      <c r="M1831" t="s">
        <v>5</v>
      </c>
      <c r="N1831">
        <v>17.825199999999999</v>
      </c>
      <c r="O1831" t="s">
        <v>5</v>
      </c>
      <c r="P1831" t="s">
        <v>5</v>
      </c>
      <c r="Q1831">
        <v>6.875</v>
      </c>
      <c r="R1831" t="s">
        <v>5</v>
      </c>
      <c r="S1831">
        <v>41.625</v>
      </c>
      <c r="T1831">
        <v>11.0313</v>
      </c>
      <c r="U1831">
        <v>5.4062999999999999</v>
      </c>
      <c r="V1831" t="s">
        <v>5</v>
      </c>
      <c r="W1831">
        <v>441.3184</v>
      </c>
      <c r="X1831">
        <v>19.978300000000001</v>
      </c>
      <c r="Y1831" t="s">
        <v>5</v>
      </c>
      <c r="Z1831">
        <v>7.7812999999999999</v>
      </c>
      <c r="AA1831" t="s">
        <v>5</v>
      </c>
      <c r="AB1831">
        <v>8.875</v>
      </c>
      <c r="AC1831" t="s">
        <v>5</v>
      </c>
      <c r="AD1831">
        <v>5.5312999999999999</v>
      </c>
      <c r="AE1831">
        <v>29.875</v>
      </c>
      <c r="AF1831" t="s">
        <v>5</v>
      </c>
      <c r="AG1831">
        <v>2.0937999999999999</v>
      </c>
      <c r="AH1831">
        <v>4.4843999999999999</v>
      </c>
      <c r="AI1831" t="s">
        <v>5</v>
      </c>
      <c r="AJ1831" t="s">
        <v>5</v>
      </c>
      <c r="AK1831" t="s">
        <v>5</v>
      </c>
      <c r="AL1831">
        <v>14.093999999999999</v>
      </c>
      <c r="AM1831" t="s">
        <v>5</v>
      </c>
      <c r="AN1831" t="s">
        <v>5</v>
      </c>
      <c r="AO1831" t="s">
        <v>5</v>
      </c>
      <c r="AP1831" t="s">
        <v>5</v>
      </c>
      <c r="AQ1831">
        <v>3.3437999999999999</v>
      </c>
      <c r="AR1831" t="s">
        <v>5</v>
      </c>
      <c r="AS1831">
        <v>28.167000000000002</v>
      </c>
      <c r="AT1831">
        <v>3.2639</v>
      </c>
      <c r="AU1831">
        <v>15.638500000000001</v>
      </c>
      <c r="AV1831">
        <v>32.299900000000001</v>
      </c>
      <c r="AW1831" t="s">
        <v>5</v>
      </c>
      <c r="AX1831" t="s">
        <v>5</v>
      </c>
      <c r="AY1831" t="s">
        <v>5</v>
      </c>
      <c r="AZ1831" t="s">
        <v>5</v>
      </c>
      <c r="BA1831">
        <v>23.875</v>
      </c>
      <c r="BB1831">
        <v>1.0286</v>
      </c>
      <c r="BC1831">
        <v>33.847000000000001</v>
      </c>
      <c r="BD1831" t="s">
        <v>5</v>
      </c>
      <c r="BE1831">
        <v>35.875</v>
      </c>
      <c r="BF1831" t="s">
        <v>5</v>
      </c>
      <c r="BG1831">
        <v>17.032800000000002</v>
      </c>
      <c r="BH1831">
        <v>25.25</v>
      </c>
      <c r="BI1831">
        <v>52.25</v>
      </c>
      <c r="BJ1831">
        <v>24.843800000000002</v>
      </c>
      <c r="BK1831">
        <v>10.713200000000001</v>
      </c>
      <c r="BL1831">
        <v>1.1667000000000001</v>
      </c>
      <c r="BM1831">
        <v>22.125</v>
      </c>
      <c r="BN1831">
        <v>7.4443999999999999</v>
      </c>
      <c r="BO1831">
        <v>4.8933</v>
      </c>
      <c r="BP1831">
        <v>3.7800000000000002</v>
      </c>
      <c r="BQ1831">
        <v>18.616199999999999</v>
      </c>
      <c r="BR1831" t="s">
        <v>5</v>
      </c>
      <c r="BS1831">
        <v>36.125</v>
      </c>
      <c r="BT1831" t="s">
        <v>5</v>
      </c>
      <c r="BU1831">
        <v>1.6093999999999999</v>
      </c>
      <c r="BV1831">
        <v>26.679500000000001</v>
      </c>
      <c r="BW1831" t="s">
        <v>5</v>
      </c>
      <c r="BX1831">
        <v>22.6</v>
      </c>
      <c r="BY1831">
        <v>15.2188</v>
      </c>
      <c r="BZ1831">
        <v>4.8281000000000001</v>
      </c>
      <c r="CA1831" t="s">
        <v>5</v>
      </c>
      <c r="CB1831">
        <v>143.3929</v>
      </c>
      <c r="CC1831">
        <v>19.988700000000001</v>
      </c>
      <c r="CD1831">
        <v>18.350000000000001</v>
      </c>
      <c r="CE1831">
        <v>19.1875</v>
      </c>
      <c r="CF1831">
        <v>18.832999999999998</v>
      </c>
      <c r="CG1831" t="s">
        <v>5</v>
      </c>
      <c r="CH1831" t="s">
        <v>5</v>
      </c>
      <c r="CI1831" t="s">
        <v>5</v>
      </c>
      <c r="CJ1831">
        <v>15.875</v>
      </c>
      <c r="CK1831" t="s">
        <v>5</v>
      </c>
      <c r="CL1831" t="s">
        <v>5</v>
      </c>
      <c r="CM1831" t="s">
        <v>5</v>
      </c>
      <c r="CN1831">
        <v>1.9355</v>
      </c>
      <c r="CO1831" t="s">
        <v>5</v>
      </c>
      <c r="CP1831" t="s">
        <v>5</v>
      </c>
      <c r="CQ1831">
        <v>1.875</v>
      </c>
      <c r="CR1831" t="s">
        <v>5</v>
      </c>
      <c r="CS1831" t="s">
        <v>5</v>
      </c>
      <c r="CT1831">
        <v>15.4444</v>
      </c>
      <c r="CU1831">
        <v>19.236599999999999</v>
      </c>
      <c r="CV1831">
        <v>11.5938</v>
      </c>
      <c r="CW1831">
        <v>25.530999999999999</v>
      </c>
      <c r="CX1831">
        <v>36.166699999999999</v>
      </c>
      <c r="CY1831">
        <v>2.8957999999999999</v>
      </c>
      <c r="CZ1831" t="s">
        <v>5</v>
      </c>
      <c r="DA1831" t="s">
        <v>5</v>
      </c>
      <c r="DB1831">
        <v>11.843999999999999</v>
      </c>
      <c r="DC1831">
        <v>33.375</v>
      </c>
      <c r="DD1831" t="s">
        <v>5</v>
      </c>
      <c r="DE1831">
        <v>18.5853</v>
      </c>
      <c r="DF1831">
        <v>12</v>
      </c>
      <c r="DG1831">
        <v>1.5104</v>
      </c>
      <c r="DH1831">
        <v>8.375</v>
      </c>
      <c r="DI1831">
        <v>17.1999</v>
      </c>
      <c r="DJ1831">
        <v>12.688000000000001</v>
      </c>
      <c r="DK1831" t="s">
        <v>5</v>
      </c>
      <c r="DL1831">
        <v>39.060299999999998</v>
      </c>
      <c r="DM1831" t="s">
        <v>5</v>
      </c>
      <c r="DN1831">
        <v>0.52080000000000004</v>
      </c>
      <c r="DO1831" t="s">
        <v>5</v>
      </c>
      <c r="DP1831">
        <v>7.2916999999999996</v>
      </c>
      <c r="DQ1831" t="s">
        <v>5</v>
      </c>
      <c r="DR1831">
        <v>19.832999999999998</v>
      </c>
      <c r="DS1831">
        <v>14.222200000000001</v>
      </c>
      <c r="DT1831" t="s">
        <v>5</v>
      </c>
      <c r="DU1831" t="s">
        <v>5</v>
      </c>
      <c r="DV1831">
        <v>5.1759000000000004</v>
      </c>
      <c r="DW1831">
        <v>10.4688</v>
      </c>
      <c r="DX1831">
        <v>33</v>
      </c>
      <c r="DY1831" t="s">
        <v>5</v>
      </c>
      <c r="DZ1831">
        <v>19.375</v>
      </c>
      <c r="EA1831" t="s">
        <v>5</v>
      </c>
      <c r="EB1831">
        <v>37.467199999999998</v>
      </c>
      <c r="EC1831">
        <v>20.9375</v>
      </c>
      <c r="ED1831" t="s">
        <v>5</v>
      </c>
      <c r="EE1831" t="s">
        <v>5</v>
      </c>
      <c r="EF1831">
        <v>3.8125</v>
      </c>
      <c r="EG1831">
        <v>2.9617</v>
      </c>
      <c r="EH1831">
        <v>4.3817000000000004</v>
      </c>
      <c r="EI1831">
        <v>23.4754</v>
      </c>
      <c r="EJ1831" t="s">
        <v>5</v>
      </c>
      <c r="EK1831" t="s">
        <v>5</v>
      </c>
      <c r="EL1831">
        <v>2.5495999999999999</v>
      </c>
      <c r="EM1831" t="s">
        <v>5</v>
      </c>
      <c r="EN1831">
        <v>3.7284000000000002</v>
      </c>
      <c r="EO1831">
        <v>16.907</v>
      </c>
      <c r="EP1831" t="s">
        <v>5</v>
      </c>
      <c r="EQ1831">
        <v>19.0625</v>
      </c>
      <c r="ER1831">
        <v>5.3726000000000003</v>
      </c>
      <c r="ES1831">
        <v>33</v>
      </c>
      <c r="ET1831">
        <v>40.608699999999999</v>
      </c>
      <c r="EU1831">
        <v>6.8</v>
      </c>
      <c r="EV1831" t="s">
        <v>5</v>
      </c>
      <c r="EW1831" t="s">
        <v>5</v>
      </c>
      <c r="EX1831">
        <v>7.5312999999999999</v>
      </c>
      <c r="EY1831" t="s">
        <v>5</v>
      </c>
      <c r="EZ1831">
        <v>9.5</v>
      </c>
      <c r="FA1831">
        <v>29.5</v>
      </c>
      <c r="FB1831">
        <v>16.405999999999999</v>
      </c>
      <c r="FC1831">
        <v>20.125</v>
      </c>
      <c r="FD1831">
        <v>11.8438</v>
      </c>
      <c r="FE1831">
        <v>27.6875</v>
      </c>
      <c r="FF1831">
        <v>24.781300000000002</v>
      </c>
      <c r="FG1831">
        <v>6.625</v>
      </c>
      <c r="FH1831" t="s">
        <v>5</v>
      </c>
      <c r="FI1831">
        <v>21.0625</v>
      </c>
      <c r="FJ1831">
        <v>12.875</v>
      </c>
      <c r="FK1831">
        <v>28.75</v>
      </c>
      <c r="FL1831">
        <v>28.125</v>
      </c>
      <c r="FM1831">
        <v>15.1305</v>
      </c>
      <c r="FN1831">
        <v>28.125</v>
      </c>
      <c r="FO1831">
        <v>31.5</v>
      </c>
      <c r="FP1831" t="s">
        <v>5</v>
      </c>
      <c r="FQ1831" t="s">
        <v>5</v>
      </c>
      <c r="FR1831">
        <v>2.6875</v>
      </c>
      <c r="FS1831" t="s">
        <v>5</v>
      </c>
      <c r="FT1831" t="s">
        <v>5</v>
      </c>
      <c r="FU1831">
        <v>20.495100000000001</v>
      </c>
      <c r="FV1831" t="s">
        <v>5</v>
      </c>
      <c r="FW1831">
        <v>2.7968999999999999</v>
      </c>
      <c r="FX1831" t="s">
        <v>5</v>
      </c>
      <c r="FY1831" t="s">
        <v>5</v>
      </c>
      <c r="FZ1831">
        <v>15.4375</v>
      </c>
      <c r="GA1831">
        <v>21.9375</v>
      </c>
      <c r="GB1831" t="s">
        <v>5</v>
      </c>
      <c r="GC1831" t="s">
        <v>5</v>
      </c>
      <c r="GD1831" t="s">
        <v>5</v>
      </c>
      <c r="GE1831">
        <v>2.6480999999999999</v>
      </c>
      <c r="GF1831">
        <v>19.333300000000001</v>
      </c>
      <c r="GG1831">
        <v>1.7187999999999999</v>
      </c>
      <c r="GH1831" t="s">
        <v>5</v>
      </c>
      <c r="GI1831" t="s">
        <v>5</v>
      </c>
      <c r="GJ1831">
        <v>8.2472999999999992</v>
      </c>
      <c r="GK1831" t="s">
        <v>5</v>
      </c>
      <c r="GL1831" t="s">
        <v>5</v>
      </c>
      <c r="GM1831" t="s">
        <v>5</v>
      </c>
      <c r="GN1831">
        <v>27.25</v>
      </c>
      <c r="GO1831" t="s">
        <v>5</v>
      </c>
      <c r="GP1831" t="s">
        <v>5</v>
      </c>
      <c r="GQ1831" t="s">
        <v>5</v>
      </c>
      <c r="GR1831">
        <v>17.594000000000001</v>
      </c>
      <c r="GS1831">
        <v>16.421399999999998</v>
      </c>
      <c r="GT1831">
        <v>0.80079999999999996</v>
      </c>
      <c r="GU1831">
        <v>16.25</v>
      </c>
      <c r="GV1831">
        <v>9.8794000000000004</v>
      </c>
      <c r="GW1831">
        <v>12.81</v>
      </c>
      <c r="GX1831" t="s">
        <v>5</v>
      </c>
      <c r="GY1831" t="s">
        <v>5</v>
      </c>
      <c r="GZ1831" t="s">
        <v>5</v>
      </c>
      <c r="HA1831">
        <v>30.25</v>
      </c>
      <c r="HB1831" t="s">
        <v>5</v>
      </c>
      <c r="HC1831">
        <v>9.4815000000000005</v>
      </c>
      <c r="HD1831" t="s">
        <v>5</v>
      </c>
      <c r="HE1831" t="s">
        <v>5</v>
      </c>
      <c r="HF1831">
        <v>40.313000000000002</v>
      </c>
      <c r="HG1831">
        <v>15.5</v>
      </c>
      <c r="HH1831" t="s">
        <v>5</v>
      </c>
      <c r="HI1831">
        <v>18.356000000000002</v>
      </c>
      <c r="HJ1831" t="s">
        <v>5</v>
      </c>
      <c r="HK1831" t="s">
        <v>5</v>
      </c>
      <c r="HL1831">
        <v>11.472</v>
      </c>
      <c r="HM1831">
        <v>19.75</v>
      </c>
      <c r="HN1831" t="s">
        <v>5</v>
      </c>
      <c r="HO1831">
        <v>34.375</v>
      </c>
      <c r="HP1831" t="s">
        <v>5</v>
      </c>
      <c r="HQ1831" t="s">
        <v>5</v>
      </c>
      <c r="HR1831">
        <v>11.125</v>
      </c>
      <c r="HS1831">
        <v>6.1875</v>
      </c>
      <c r="HT1831">
        <v>33.201099999999997</v>
      </c>
      <c r="HU1831">
        <v>9.9529999999999994</v>
      </c>
      <c r="HV1831" t="s">
        <v>5</v>
      </c>
      <c r="HW1831">
        <v>9.1455000000000002</v>
      </c>
      <c r="HX1831">
        <v>7.4062999999999999</v>
      </c>
      <c r="HY1831">
        <v>3.4375</v>
      </c>
      <c r="HZ1831">
        <v>6.7610000000000001</v>
      </c>
      <c r="IA1831">
        <v>13.786300000000001</v>
      </c>
      <c r="IB1831">
        <v>22.625</v>
      </c>
      <c r="IC1831">
        <v>19.75</v>
      </c>
      <c r="ID1831">
        <v>38.8125</v>
      </c>
      <c r="IE1831" t="s">
        <v>5</v>
      </c>
      <c r="IF1831">
        <v>9.125</v>
      </c>
      <c r="IG1831">
        <v>11.592600000000001</v>
      </c>
      <c r="IH1831">
        <v>46.375</v>
      </c>
      <c r="II1831" t="s">
        <v>5</v>
      </c>
      <c r="IJ1831">
        <v>12.5313</v>
      </c>
      <c r="IK1831" t="s">
        <v>5</v>
      </c>
      <c r="IL1831">
        <v>16.921900000000001</v>
      </c>
      <c r="IM1831">
        <v>5.3330000000000002</v>
      </c>
      <c r="IN1831">
        <v>40.050199999999997</v>
      </c>
      <c r="IO1831">
        <v>15.708299999999999</v>
      </c>
      <c r="IP1831" t="s">
        <v>5</v>
      </c>
      <c r="IQ1831" t="s">
        <v>5</v>
      </c>
      <c r="IR1831">
        <v>12.0726</v>
      </c>
      <c r="IS1831" t="s">
        <v>5</v>
      </c>
      <c r="IT1831" t="s">
        <v>5</v>
      </c>
      <c r="IU1831" t="s">
        <v>5</v>
      </c>
      <c r="IV1831">
        <v>20.1875</v>
      </c>
      <c r="IW1831">
        <v>8.85</v>
      </c>
      <c r="IX1831">
        <v>5.8125</v>
      </c>
      <c r="IY1831">
        <v>3.4687999999999999</v>
      </c>
      <c r="IZ1831">
        <v>9.6817999999999991</v>
      </c>
      <c r="JA1831">
        <v>5.2916999999999996</v>
      </c>
      <c r="JB1831">
        <v>25.25</v>
      </c>
      <c r="JC1831" t="s">
        <v>5</v>
      </c>
      <c r="JD1831">
        <v>30.708300000000001</v>
      </c>
      <c r="JE1831" t="s">
        <v>5</v>
      </c>
      <c r="JF1831">
        <v>33.9375</v>
      </c>
      <c r="JG1831">
        <v>26.125</v>
      </c>
      <c r="JH1831" t="s">
        <v>5</v>
      </c>
      <c r="JI1831" t="s">
        <v>5</v>
      </c>
      <c r="JJ1831">
        <v>11.5</v>
      </c>
      <c r="JK1831">
        <v>18</v>
      </c>
      <c r="JL1831">
        <v>45.996299999999998</v>
      </c>
      <c r="JM1831" t="s">
        <v>5</v>
      </c>
      <c r="JN1831" t="s">
        <v>5</v>
      </c>
      <c r="JO1831">
        <v>27</v>
      </c>
      <c r="JP1831">
        <v>5.7812999999999999</v>
      </c>
      <c r="JQ1831">
        <v>9.7187999999999999</v>
      </c>
      <c r="JR1831">
        <v>0.93269999999999997</v>
      </c>
      <c r="JS1831">
        <v>15.770799999999999</v>
      </c>
      <c r="JT1831">
        <v>8.5166000000000004</v>
      </c>
      <c r="JU1831" t="s">
        <v>5</v>
      </c>
      <c r="JV1831">
        <v>17.1875</v>
      </c>
      <c r="JW1831">
        <v>4.6833999999999998</v>
      </c>
      <c r="JX1831">
        <v>7.1879999999999997</v>
      </c>
      <c r="JY1831">
        <v>13.830400000000001</v>
      </c>
      <c r="JZ1831">
        <v>23.0625</v>
      </c>
      <c r="KA1831" t="s">
        <v>5</v>
      </c>
      <c r="KB1831">
        <v>37.6875</v>
      </c>
      <c r="KC1831">
        <v>45.188000000000002</v>
      </c>
      <c r="KD1831">
        <v>26.375</v>
      </c>
      <c r="KE1831" t="s">
        <v>5</v>
      </c>
      <c r="KF1831">
        <v>4.6406000000000001</v>
      </c>
      <c r="KG1831">
        <v>9.2917000000000005</v>
      </c>
      <c r="KH1831">
        <v>4.4938000000000002</v>
      </c>
      <c r="KI1831" t="s">
        <v>5</v>
      </c>
      <c r="KJ1831" t="s">
        <v>5</v>
      </c>
      <c r="KK1831" t="s">
        <v>5</v>
      </c>
      <c r="KL1831" t="s">
        <v>5</v>
      </c>
      <c r="KM1831">
        <v>16.875</v>
      </c>
      <c r="KN1831" t="s">
        <v>5</v>
      </c>
      <c r="KO1831">
        <v>28.375</v>
      </c>
      <c r="KP1831" t="s">
        <v>5</v>
      </c>
      <c r="KQ1831">
        <v>15.82</v>
      </c>
      <c r="KR1831">
        <v>23.125</v>
      </c>
      <c r="KS1831">
        <v>9.5432000000000006</v>
      </c>
      <c r="KT1831">
        <v>27.5</v>
      </c>
      <c r="KU1831" t="s">
        <v>5</v>
      </c>
      <c r="KV1831" t="s">
        <v>5</v>
      </c>
      <c r="KW1831">
        <v>17.218800000000002</v>
      </c>
      <c r="KX1831" t="s">
        <v>5</v>
      </c>
      <c r="KY1831">
        <v>8.9062999999999999</v>
      </c>
      <c r="KZ1831" t="s">
        <v>5</v>
      </c>
      <c r="LA1831" t="s">
        <v>5</v>
      </c>
      <c r="LB1831" t="s">
        <v>5</v>
      </c>
      <c r="LC1831">
        <v>23.5</v>
      </c>
      <c r="LD1831">
        <v>17.604199999999999</v>
      </c>
      <c r="LE1831">
        <v>42.75</v>
      </c>
      <c r="LF1831">
        <v>2.5000000000000001E-2</v>
      </c>
      <c r="LG1831">
        <v>8.7955000000000005</v>
      </c>
      <c r="LH1831" t="s">
        <v>5</v>
      </c>
      <c r="LI1831" t="s">
        <v>5</v>
      </c>
      <c r="LJ1831">
        <v>38.627299999999998</v>
      </c>
      <c r="LK1831">
        <v>7.5503</v>
      </c>
      <c r="LL1831">
        <v>13.956300000000001</v>
      </c>
      <c r="LM1831" t="s">
        <v>5</v>
      </c>
      <c r="LN1831">
        <v>10.5313</v>
      </c>
      <c r="LO1831">
        <v>75.450400000000002</v>
      </c>
      <c r="LP1831" t="s">
        <v>5</v>
      </c>
      <c r="LQ1831" t="s">
        <v>5</v>
      </c>
      <c r="LR1831" t="s">
        <v>5</v>
      </c>
      <c r="LS1831">
        <v>11.0313</v>
      </c>
      <c r="LT1831" t="s">
        <v>5</v>
      </c>
      <c r="LU1831" t="s">
        <v>5</v>
      </c>
      <c r="LV1831" t="s">
        <v>5</v>
      </c>
      <c r="LW1831" t="s">
        <v>5</v>
      </c>
      <c r="LX1831">
        <v>23</v>
      </c>
      <c r="LY1831">
        <v>45</v>
      </c>
      <c r="LZ1831" t="s">
        <v>5</v>
      </c>
      <c r="MA1831">
        <v>7.7854999999999999</v>
      </c>
      <c r="MB1831">
        <v>7.75</v>
      </c>
      <c r="MC1831">
        <v>1.7656000000000001</v>
      </c>
      <c r="MD1831" t="s">
        <v>5</v>
      </c>
      <c r="ME1831">
        <v>37.081000000000003</v>
      </c>
      <c r="MF1831">
        <v>6.6745999999999999</v>
      </c>
      <c r="MG1831" t="s">
        <v>5</v>
      </c>
      <c r="MH1831" t="s">
        <v>5</v>
      </c>
      <c r="MI1831">
        <v>29.791699999999999</v>
      </c>
      <c r="MJ1831">
        <v>3.1562999999999999</v>
      </c>
      <c r="MK1831">
        <v>18.343800000000002</v>
      </c>
      <c r="ML1831">
        <v>12.625</v>
      </c>
      <c r="MM1831" t="s">
        <v>5</v>
      </c>
      <c r="MN1831" t="s">
        <v>5</v>
      </c>
      <c r="MO1831" t="s">
        <v>5</v>
      </c>
      <c r="MP1831" t="s">
        <v>5</v>
      </c>
      <c r="MQ1831" t="s">
        <v>5</v>
      </c>
      <c r="MR1831">
        <v>11.875</v>
      </c>
      <c r="MS1831">
        <v>1.3827</v>
      </c>
      <c r="MT1831">
        <v>6.3197000000000001</v>
      </c>
      <c r="MU1831">
        <v>11.1563</v>
      </c>
      <c r="MV1831" t="s">
        <v>5</v>
      </c>
      <c r="MW1831">
        <v>3.9060000000000001</v>
      </c>
      <c r="MX1831">
        <v>11.391</v>
      </c>
      <c r="MY1831" t="s">
        <v>5</v>
      </c>
      <c r="MZ1831">
        <v>9.6049000000000007</v>
      </c>
      <c r="NA1831">
        <v>4.0388000000000002</v>
      </c>
      <c r="NB1831">
        <v>6.6852</v>
      </c>
      <c r="NC1831">
        <v>15.533099999999999</v>
      </c>
      <c r="ND1831">
        <v>13.875</v>
      </c>
      <c r="NE1831" t="s">
        <v>5</v>
      </c>
      <c r="NF1831">
        <v>14.1875</v>
      </c>
      <c r="NG1831" t="s">
        <v>5</v>
      </c>
      <c r="NH1831">
        <v>27.5</v>
      </c>
      <c r="NI1831">
        <v>5.6875</v>
      </c>
      <c r="NJ1831">
        <v>17.6111</v>
      </c>
      <c r="NK1831">
        <v>3.9375</v>
      </c>
      <c r="NL1831" t="s">
        <v>5</v>
      </c>
      <c r="NM1831">
        <v>10.4375</v>
      </c>
      <c r="NN1831" t="s">
        <v>5</v>
      </c>
      <c r="NO1831" t="s">
        <v>5</v>
      </c>
      <c r="NP1831">
        <v>39</v>
      </c>
      <c r="NQ1831">
        <v>10.030900000000001</v>
      </c>
      <c r="NR1831">
        <v>31.375</v>
      </c>
      <c r="NS1831">
        <v>28.375</v>
      </c>
      <c r="NT1831">
        <v>10.7873</v>
      </c>
      <c r="NU1831" t="s">
        <v>5</v>
      </c>
      <c r="NV1831" t="s">
        <v>5</v>
      </c>
      <c r="NW1831">
        <v>29.75</v>
      </c>
      <c r="NX1831">
        <v>20.625</v>
      </c>
      <c r="NY1831">
        <v>14.5</v>
      </c>
      <c r="NZ1831" t="s">
        <v>5</v>
      </c>
      <c r="OA1831" t="s">
        <v>5</v>
      </c>
      <c r="OB1831" t="s">
        <v>5</v>
      </c>
      <c r="OC1831">
        <v>2.4758</v>
      </c>
      <c r="OD1831" t="s">
        <v>5</v>
      </c>
      <c r="OE1831">
        <v>11.75</v>
      </c>
      <c r="OF1831">
        <v>27.5</v>
      </c>
      <c r="OG1831" t="s">
        <v>5</v>
      </c>
      <c r="OH1831">
        <v>15.875</v>
      </c>
      <c r="OI1831" t="s">
        <v>5</v>
      </c>
      <c r="OJ1831">
        <v>11.375</v>
      </c>
      <c r="OK1831">
        <v>5.9259000000000004</v>
      </c>
      <c r="OL1831" t="s">
        <v>5</v>
      </c>
      <c r="OM1831" t="s">
        <v>5</v>
      </c>
      <c r="ON1831">
        <v>17.271000000000001</v>
      </c>
      <c r="OO1831">
        <v>1.69</v>
      </c>
      <c r="OP1831">
        <v>9.8130000000000006</v>
      </c>
      <c r="OQ1831">
        <v>1.5430000000000001</v>
      </c>
      <c r="OR1831" t="s">
        <v>5</v>
      </c>
      <c r="OS1831">
        <v>47.875</v>
      </c>
      <c r="OT1831" t="s">
        <v>5</v>
      </c>
      <c r="OU1831">
        <v>1.9062999999999999</v>
      </c>
      <c r="OV1831">
        <v>4.7963000000000005</v>
      </c>
      <c r="OW1831" t="s">
        <v>5</v>
      </c>
      <c r="OX1831">
        <v>28.062999999999999</v>
      </c>
      <c r="OY1831">
        <v>7.75</v>
      </c>
      <c r="OZ1831">
        <v>18.649000000000001</v>
      </c>
      <c r="PA1831">
        <v>23.379799999999999</v>
      </c>
      <c r="PB1831" t="s">
        <v>5</v>
      </c>
      <c r="PC1831">
        <v>36.375</v>
      </c>
      <c r="PD1831">
        <v>22</v>
      </c>
      <c r="PE1831">
        <v>13.931699999999999</v>
      </c>
      <c r="PF1831">
        <v>27.271000000000001</v>
      </c>
      <c r="PG1831">
        <v>11.625</v>
      </c>
      <c r="PH1831" t="s">
        <v>5</v>
      </c>
      <c r="PI1831" t="s">
        <v>5</v>
      </c>
      <c r="PJ1831">
        <v>16.281300000000002</v>
      </c>
      <c r="PK1831" t="s">
        <v>5</v>
      </c>
      <c r="PL1831" t="s">
        <v>5</v>
      </c>
      <c r="PM1831">
        <v>27.75</v>
      </c>
      <c r="PN1831">
        <v>2.0832999999999999</v>
      </c>
      <c r="PO1831" t="s">
        <v>5</v>
      </c>
      <c r="PP1831" t="s">
        <v>5</v>
      </c>
      <c r="PQ1831">
        <v>8.5937999999999999</v>
      </c>
      <c r="PR1831">
        <v>27.5625</v>
      </c>
      <c r="PS1831" t="s">
        <v>5</v>
      </c>
      <c r="PT1831" t="s">
        <v>5</v>
      </c>
      <c r="PU1831" t="s">
        <v>5</v>
      </c>
      <c r="PV1831">
        <v>18</v>
      </c>
      <c r="PW1831">
        <v>26</v>
      </c>
      <c r="PX1831">
        <v>9.8125</v>
      </c>
      <c r="PY1831">
        <v>9.3125</v>
      </c>
      <c r="PZ1831">
        <v>1.4687999999999999</v>
      </c>
      <c r="QA1831">
        <v>32.454000000000001</v>
      </c>
      <c r="QB1831" t="s">
        <v>5</v>
      </c>
      <c r="QC1831" t="s">
        <v>5</v>
      </c>
      <c r="QD1831">
        <v>11.375</v>
      </c>
      <c r="QE1831">
        <v>29.812999999999999</v>
      </c>
      <c r="QF1831">
        <v>1.2812999999999999</v>
      </c>
      <c r="QG1831" t="s">
        <v>5</v>
      </c>
      <c r="QH1831" t="s">
        <v>5</v>
      </c>
      <c r="QI1831" t="s">
        <v>5</v>
      </c>
      <c r="QJ1831" t="s">
        <v>5</v>
      </c>
      <c r="QK1831">
        <v>23.343800000000002</v>
      </c>
      <c r="QL1831" t="s">
        <v>5</v>
      </c>
      <c r="QM1831" t="s">
        <v>5</v>
      </c>
      <c r="QN1831" t="s">
        <v>5</v>
      </c>
      <c r="QO1831">
        <v>14.2256</v>
      </c>
      <c r="QP1831">
        <v>6.9687999999999999</v>
      </c>
      <c r="QQ1831" t="s">
        <v>5</v>
      </c>
      <c r="QR1831">
        <v>5.734</v>
      </c>
      <c r="QS1831">
        <v>36.5625</v>
      </c>
      <c r="QT1831">
        <v>15.2813</v>
      </c>
      <c r="QU1831" t="s">
        <v>5</v>
      </c>
      <c r="QV1831" t="s">
        <v>5</v>
      </c>
      <c r="QW1831">
        <v>10.1069</v>
      </c>
      <c r="QX1831">
        <v>17</v>
      </c>
      <c r="QY1831" t="s">
        <v>5</v>
      </c>
      <c r="QZ1831">
        <v>5.0651999999999999</v>
      </c>
      <c r="RA1831">
        <v>7.9123999999999999</v>
      </c>
      <c r="RB1831" t="s">
        <v>5</v>
      </c>
      <c r="RC1831" t="s">
        <v>5</v>
      </c>
      <c r="RD1831">
        <v>20.125</v>
      </c>
      <c r="RE1831">
        <v>17.817599999999999</v>
      </c>
      <c r="RF1831" t="s">
        <v>5</v>
      </c>
      <c r="RG1831" t="s">
        <v>5</v>
      </c>
      <c r="RH1831">
        <v>18.375</v>
      </c>
      <c r="RI1831">
        <v>16.604900000000001</v>
      </c>
      <c r="RJ1831">
        <v>30.419699999999999</v>
      </c>
      <c r="RK1831">
        <v>6.4375</v>
      </c>
      <c r="RL1831">
        <v>7.625</v>
      </c>
      <c r="RM1831" t="s">
        <v>5</v>
      </c>
      <c r="RN1831" t="s">
        <v>5</v>
      </c>
      <c r="RO1831">
        <v>13.375</v>
      </c>
      <c r="RP1831">
        <v>24</v>
      </c>
      <c r="RQ1831">
        <v>11.3438</v>
      </c>
      <c r="RR1831">
        <v>46.5</v>
      </c>
      <c r="RS1831" t="s">
        <v>5</v>
      </c>
      <c r="RT1831">
        <v>30.375</v>
      </c>
      <c r="RU1831">
        <v>14.242699999999999</v>
      </c>
      <c r="RV1831">
        <v>12.0625</v>
      </c>
      <c r="RW1831" t="s">
        <v>5</v>
      </c>
      <c r="RX1831" t="s">
        <v>5</v>
      </c>
      <c r="RY1831" t="s">
        <v>5</v>
      </c>
      <c r="RZ1831">
        <v>19.235399999999998</v>
      </c>
      <c r="SA1831" t="s">
        <v>5</v>
      </c>
      <c r="SB1831" t="s">
        <v>5</v>
      </c>
      <c r="SC1831" t="s">
        <v>5</v>
      </c>
      <c r="SD1831">
        <v>9.5312999999999999</v>
      </c>
      <c r="SE1831">
        <v>24.968800000000002</v>
      </c>
      <c r="SF1831">
        <v>8.0417000000000005</v>
      </c>
      <c r="SG1831">
        <v>67.840800000000002</v>
      </c>
      <c r="SH1831" t="s">
        <v>5</v>
      </c>
      <c r="SI1831" t="s">
        <v>5</v>
      </c>
      <c r="SJ1831" t="s">
        <v>5</v>
      </c>
      <c r="SK1831">
        <v>10.333299999999999</v>
      </c>
      <c r="SL1831">
        <v>25.8125</v>
      </c>
      <c r="SM1831" t="s">
        <v>5</v>
      </c>
      <c r="SN1831" t="s">
        <v>5</v>
      </c>
    </row>
    <row r="1832" spans="1:508" x14ac:dyDescent="0.3">
      <c r="A1832">
        <f t="shared" si="28"/>
        <v>303</v>
      </c>
      <c r="B1832" s="3">
        <v>35429</v>
      </c>
      <c r="C1832" t="s">
        <v>5</v>
      </c>
      <c r="D1832" t="s">
        <v>5</v>
      </c>
      <c r="E1832" t="s">
        <v>5</v>
      </c>
      <c r="F1832">
        <v>0.77700000000000002</v>
      </c>
      <c r="G1832" t="s">
        <v>5</v>
      </c>
      <c r="H1832">
        <v>5.4278000000000004</v>
      </c>
      <c r="I1832">
        <v>6</v>
      </c>
      <c r="J1832">
        <v>11.692</v>
      </c>
      <c r="K1832" t="s">
        <v>5</v>
      </c>
      <c r="L1832">
        <v>4.7469999999999999</v>
      </c>
      <c r="M1832" t="s">
        <v>5</v>
      </c>
      <c r="N1832">
        <v>17.7273</v>
      </c>
      <c r="O1832" t="s">
        <v>5</v>
      </c>
      <c r="P1832" t="s">
        <v>5</v>
      </c>
      <c r="Q1832">
        <v>7.125</v>
      </c>
      <c r="R1832" t="s">
        <v>5</v>
      </c>
      <c r="S1832">
        <v>41.75</v>
      </c>
      <c r="T1832">
        <v>11.3438</v>
      </c>
      <c r="U1832">
        <v>5.3906000000000001</v>
      </c>
      <c r="V1832" t="s">
        <v>5</v>
      </c>
      <c r="W1832">
        <v>438.3399</v>
      </c>
      <c r="X1832">
        <v>20.436499999999999</v>
      </c>
      <c r="Y1832" t="s">
        <v>5</v>
      </c>
      <c r="Z1832">
        <v>7.8437999999999999</v>
      </c>
      <c r="AA1832" t="s">
        <v>5</v>
      </c>
      <c r="AB1832">
        <v>9</v>
      </c>
      <c r="AC1832" t="s">
        <v>5</v>
      </c>
      <c r="AD1832">
        <v>5.3437999999999999</v>
      </c>
      <c r="AE1832">
        <v>29.625</v>
      </c>
      <c r="AF1832" t="s">
        <v>5</v>
      </c>
      <c r="AG1832">
        <v>2.1562999999999999</v>
      </c>
      <c r="AH1832">
        <v>4.4687999999999999</v>
      </c>
      <c r="AI1832" t="s">
        <v>5</v>
      </c>
      <c r="AJ1832" t="s">
        <v>5</v>
      </c>
      <c r="AK1832" t="s">
        <v>5</v>
      </c>
      <c r="AL1832">
        <v>13.781000000000001</v>
      </c>
      <c r="AM1832" t="s">
        <v>5</v>
      </c>
      <c r="AN1832" t="s">
        <v>5</v>
      </c>
      <c r="AO1832" t="s">
        <v>5</v>
      </c>
      <c r="AP1832" t="s">
        <v>5</v>
      </c>
      <c r="AQ1832">
        <v>3.3125</v>
      </c>
      <c r="AR1832" t="s">
        <v>5</v>
      </c>
      <c r="AS1832">
        <v>28.056000000000001</v>
      </c>
      <c r="AT1832">
        <v>3.25</v>
      </c>
      <c r="AU1832">
        <v>15.5303</v>
      </c>
      <c r="AV1832">
        <v>32.242100000000001</v>
      </c>
      <c r="AW1832" t="s">
        <v>5</v>
      </c>
      <c r="AX1832" t="s">
        <v>5</v>
      </c>
      <c r="AY1832" t="s">
        <v>5</v>
      </c>
      <c r="AZ1832" t="s">
        <v>5</v>
      </c>
      <c r="BA1832">
        <v>23.875</v>
      </c>
      <c r="BB1832">
        <v>1.0207999999999999</v>
      </c>
      <c r="BC1832">
        <v>34.572000000000003</v>
      </c>
      <c r="BD1832" t="s">
        <v>5</v>
      </c>
      <c r="BE1832">
        <v>35.875</v>
      </c>
      <c r="BF1832" t="s">
        <v>5</v>
      </c>
      <c r="BG1832">
        <v>16.741</v>
      </c>
      <c r="BH1832">
        <v>25.75</v>
      </c>
      <c r="BI1832">
        <v>53.313000000000002</v>
      </c>
      <c r="BJ1832">
        <v>25.25</v>
      </c>
      <c r="BK1832">
        <v>10.843</v>
      </c>
      <c r="BL1832">
        <v>1.1111</v>
      </c>
      <c r="BM1832">
        <v>22.062999999999999</v>
      </c>
      <c r="BN1832">
        <v>7.5278</v>
      </c>
      <c r="BO1832">
        <v>4.8933</v>
      </c>
      <c r="BP1832">
        <v>3.6269999999999998</v>
      </c>
      <c r="BQ1832">
        <v>18.748699999999999</v>
      </c>
      <c r="BR1832" t="s">
        <v>5</v>
      </c>
      <c r="BS1832">
        <v>35.375</v>
      </c>
      <c r="BT1832" t="s">
        <v>5</v>
      </c>
      <c r="BU1832">
        <v>1.625</v>
      </c>
      <c r="BV1832">
        <v>26.3523</v>
      </c>
      <c r="BW1832" t="s">
        <v>5</v>
      </c>
      <c r="BX1832">
        <v>22.42</v>
      </c>
      <c r="BY1832">
        <v>15.25</v>
      </c>
      <c r="BZ1832">
        <v>4.875</v>
      </c>
      <c r="CA1832" t="s">
        <v>5</v>
      </c>
      <c r="CB1832">
        <v>146.88079999999999</v>
      </c>
      <c r="CC1832">
        <v>19.8428</v>
      </c>
      <c r="CD1832">
        <v>18.629300000000001</v>
      </c>
      <c r="CE1832">
        <v>19</v>
      </c>
      <c r="CF1832">
        <v>19.25</v>
      </c>
      <c r="CG1832" t="s">
        <v>5</v>
      </c>
      <c r="CH1832" t="s">
        <v>5</v>
      </c>
      <c r="CI1832" t="s">
        <v>5</v>
      </c>
      <c r="CJ1832">
        <v>16.0625</v>
      </c>
      <c r="CK1832" t="s">
        <v>5</v>
      </c>
      <c r="CL1832" t="s">
        <v>5</v>
      </c>
      <c r="CM1832" t="s">
        <v>5</v>
      </c>
      <c r="CN1832">
        <v>1.8125</v>
      </c>
      <c r="CO1832" t="s">
        <v>5</v>
      </c>
      <c r="CP1832" t="s">
        <v>5</v>
      </c>
      <c r="CQ1832">
        <v>1.8646</v>
      </c>
      <c r="CR1832" t="s">
        <v>5</v>
      </c>
      <c r="CS1832" t="s">
        <v>5</v>
      </c>
      <c r="CT1832">
        <v>15.3194</v>
      </c>
      <c r="CU1832">
        <v>19.709</v>
      </c>
      <c r="CV1832">
        <v>11.6563</v>
      </c>
      <c r="CW1832">
        <v>25.530999999999999</v>
      </c>
      <c r="CX1832">
        <v>36.333300000000001</v>
      </c>
      <c r="CY1832">
        <v>2.9167000000000001</v>
      </c>
      <c r="CZ1832" t="s">
        <v>5</v>
      </c>
      <c r="DA1832" t="s">
        <v>5</v>
      </c>
      <c r="DB1832">
        <v>11.938000000000001</v>
      </c>
      <c r="DC1832">
        <v>33.625</v>
      </c>
      <c r="DD1832" t="s">
        <v>5</v>
      </c>
      <c r="DE1832">
        <v>18.483699999999999</v>
      </c>
      <c r="DF1832">
        <v>12.083299999999999</v>
      </c>
      <c r="DG1832">
        <v>1.4582999999999999</v>
      </c>
      <c r="DH1832">
        <v>8.375</v>
      </c>
      <c r="DI1832">
        <v>17.3428</v>
      </c>
      <c r="DJ1832">
        <v>12.625</v>
      </c>
      <c r="DK1832" t="s">
        <v>5</v>
      </c>
      <c r="DL1832">
        <v>39.120199999999997</v>
      </c>
      <c r="DM1832" t="s">
        <v>5</v>
      </c>
      <c r="DN1832">
        <v>0.51039999999999996</v>
      </c>
      <c r="DO1832" t="s">
        <v>5</v>
      </c>
      <c r="DP1832">
        <v>7.2083000000000004</v>
      </c>
      <c r="DQ1832" t="s">
        <v>5</v>
      </c>
      <c r="DR1832">
        <v>19.75</v>
      </c>
      <c r="DS1832">
        <v>13.833299999999999</v>
      </c>
      <c r="DT1832" t="s">
        <v>5</v>
      </c>
      <c r="DU1832" t="s">
        <v>5</v>
      </c>
      <c r="DV1832">
        <v>5.1426999999999996</v>
      </c>
      <c r="DW1832">
        <v>10.375</v>
      </c>
      <c r="DX1832">
        <v>33.25</v>
      </c>
      <c r="DY1832" t="s">
        <v>5</v>
      </c>
      <c r="DZ1832">
        <v>19.375</v>
      </c>
      <c r="EA1832" t="s">
        <v>5</v>
      </c>
      <c r="EB1832">
        <v>37.645000000000003</v>
      </c>
      <c r="EC1832">
        <v>20.75</v>
      </c>
      <c r="ED1832" t="s">
        <v>5</v>
      </c>
      <c r="EE1832" t="s">
        <v>5</v>
      </c>
      <c r="EF1832">
        <v>3.7812999999999999</v>
      </c>
      <c r="EG1832">
        <v>2.8584000000000001</v>
      </c>
      <c r="EH1832">
        <v>4.3935000000000004</v>
      </c>
      <c r="EI1832">
        <v>23.023099999999999</v>
      </c>
      <c r="EJ1832" t="s">
        <v>5</v>
      </c>
      <c r="EK1832" t="s">
        <v>5</v>
      </c>
      <c r="EL1832">
        <v>2.4935999999999998</v>
      </c>
      <c r="EM1832" t="s">
        <v>5</v>
      </c>
      <c r="EN1832">
        <v>3.7778</v>
      </c>
      <c r="EO1832">
        <v>16.907</v>
      </c>
      <c r="EP1832" t="s">
        <v>5</v>
      </c>
      <c r="EQ1832">
        <v>19.1875</v>
      </c>
      <c r="ER1832">
        <v>5.2979000000000003</v>
      </c>
      <c r="ES1832">
        <v>32.75</v>
      </c>
      <c r="ET1832">
        <v>40.608699999999999</v>
      </c>
      <c r="EU1832">
        <v>6.9249999999999998</v>
      </c>
      <c r="EV1832" t="s">
        <v>5</v>
      </c>
      <c r="EW1832" t="s">
        <v>5</v>
      </c>
      <c r="EX1832">
        <v>7.5625</v>
      </c>
      <c r="EY1832" t="s">
        <v>5</v>
      </c>
      <c r="EZ1832">
        <v>9.5</v>
      </c>
      <c r="FA1832">
        <v>29.25</v>
      </c>
      <c r="FB1832">
        <v>16.405999999999999</v>
      </c>
      <c r="FC1832">
        <v>20.125</v>
      </c>
      <c r="FD1832">
        <v>12.125</v>
      </c>
      <c r="FE1832">
        <v>27.9375</v>
      </c>
      <c r="FF1832">
        <v>24.656300000000002</v>
      </c>
      <c r="FG1832">
        <v>6.5625</v>
      </c>
      <c r="FH1832" t="s">
        <v>5</v>
      </c>
      <c r="FI1832">
        <v>20.5</v>
      </c>
      <c r="FJ1832">
        <v>13.125</v>
      </c>
      <c r="FK1832">
        <v>29</v>
      </c>
      <c r="FL1832">
        <v>28.4375</v>
      </c>
      <c r="FM1832">
        <v>15.0221</v>
      </c>
      <c r="FN1832">
        <v>28.125</v>
      </c>
      <c r="FO1832">
        <v>31.25</v>
      </c>
      <c r="FP1832" t="s">
        <v>5</v>
      </c>
      <c r="FQ1832" t="s">
        <v>5</v>
      </c>
      <c r="FR1832">
        <v>2.8281000000000001</v>
      </c>
      <c r="FS1832" t="s">
        <v>5</v>
      </c>
      <c r="FT1832" t="s">
        <v>5</v>
      </c>
      <c r="FU1832">
        <v>20.5749</v>
      </c>
      <c r="FV1832" t="s">
        <v>5</v>
      </c>
      <c r="FW1832">
        <v>2.8125</v>
      </c>
      <c r="FX1832" t="s">
        <v>5</v>
      </c>
      <c r="FY1832" t="s">
        <v>5</v>
      </c>
      <c r="FZ1832">
        <v>15.125</v>
      </c>
      <c r="GA1832">
        <v>22.3125</v>
      </c>
      <c r="GB1832" t="s">
        <v>5</v>
      </c>
      <c r="GC1832" t="s">
        <v>5</v>
      </c>
      <c r="GD1832" t="s">
        <v>5</v>
      </c>
      <c r="GE1832">
        <v>2.6852</v>
      </c>
      <c r="GF1832">
        <v>19.2593</v>
      </c>
      <c r="GG1832">
        <v>1.7187999999999999</v>
      </c>
      <c r="GH1832" t="s">
        <v>5</v>
      </c>
      <c r="GI1832" t="s">
        <v>5</v>
      </c>
      <c r="GJ1832">
        <v>8.2765000000000004</v>
      </c>
      <c r="GK1832" t="s">
        <v>5</v>
      </c>
      <c r="GL1832" t="s">
        <v>5</v>
      </c>
      <c r="GM1832" t="s">
        <v>5</v>
      </c>
      <c r="GN1832">
        <v>27</v>
      </c>
      <c r="GO1832" t="s">
        <v>5</v>
      </c>
      <c r="GP1832" t="s">
        <v>5</v>
      </c>
      <c r="GQ1832" t="s">
        <v>5</v>
      </c>
      <c r="GR1832">
        <v>17.562999999999999</v>
      </c>
      <c r="GS1832">
        <v>16.281199999999998</v>
      </c>
      <c r="GT1832">
        <v>0.78910000000000002</v>
      </c>
      <c r="GU1832">
        <v>16.343800000000002</v>
      </c>
      <c r="GV1832">
        <v>9.8553999999999995</v>
      </c>
      <c r="GW1832">
        <v>12.74</v>
      </c>
      <c r="GX1832" t="s">
        <v>5</v>
      </c>
      <c r="GY1832" t="s">
        <v>5</v>
      </c>
      <c r="GZ1832" t="s">
        <v>5</v>
      </c>
      <c r="HA1832">
        <v>30.083300000000001</v>
      </c>
      <c r="HB1832" t="s">
        <v>5</v>
      </c>
      <c r="HC1832">
        <v>9.2963000000000005</v>
      </c>
      <c r="HD1832" t="s">
        <v>5</v>
      </c>
      <c r="HE1832" t="s">
        <v>5</v>
      </c>
      <c r="HF1832">
        <v>40.438000000000002</v>
      </c>
      <c r="HG1832">
        <v>15.5938</v>
      </c>
      <c r="HH1832" t="s">
        <v>5</v>
      </c>
      <c r="HI1832">
        <v>18.099900000000002</v>
      </c>
      <c r="HJ1832" t="s">
        <v>5</v>
      </c>
      <c r="HK1832" t="s">
        <v>5</v>
      </c>
      <c r="HL1832">
        <v>11.388999999999999</v>
      </c>
      <c r="HM1832">
        <v>19.583300000000001</v>
      </c>
      <c r="HN1832" t="s">
        <v>5</v>
      </c>
      <c r="HO1832">
        <v>34.625</v>
      </c>
      <c r="HP1832" t="s">
        <v>5</v>
      </c>
      <c r="HQ1832" t="s">
        <v>5</v>
      </c>
      <c r="HR1832">
        <v>11.2813</v>
      </c>
      <c r="HS1832">
        <v>6.1562999999999999</v>
      </c>
      <c r="HT1832">
        <v>33.082099999999997</v>
      </c>
      <c r="HU1832">
        <v>9.7241999999999997</v>
      </c>
      <c r="HV1832" t="s">
        <v>5</v>
      </c>
      <c r="HW1832">
        <v>9.1455000000000002</v>
      </c>
      <c r="HX1832">
        <v>7.4062999999999999</v>
      </c>
      <c r="HY1832">
        <v>3.4062999999999999</v>
      </c>
      <c r="HZ1832">
        <v>6.7859999999999996</v>
      </c>
      <c r="IA1832">
        <v>13.8949</v>
      </c>
      <c r="IB1832">
        <v>22.4375</v>
      </c>
      <c r="IC1832">
        <v>19</v>
      </c>
      <c r="ID1832">
        <v>38.406300000000002</v>
      </c>
      <c r="IE1832" t="s">
        <v>5</v>
      </c>
      <c r="IF1832">
        <v>9.125</v>
      </c>
      <c r="IG1832">
        <v>11.6296</v>
      </c>
      <c r="IH1832">
        <v>45.75</v>
      </c>
      <c r="II1832" t="s">
        <v>5</v>
      </c>
      <c r="IJ1832">
        <v>12.5313</v>
      </c>
      <c r="IK1832" t="s">
        <v>5</v>
      </c>
      <c r="IL1832">
        <v>16.656300000000002</v>
      </c>
      <c r="IM1832">
        <v>5.2919999999999998</v>
      </c>
      <c r="IN1832">
        <v>40.173499999999997</v>
      </c>
      <c r="IO1832">
        <v>16.041699999999999</v>
      </c>
      <c r="IP1832" t="s">
        <v>5</v>
      </c>
      <c r="IQ1832" t="s">
        <v>5</v>
      </c>
      <c r="IR1832">
        <v>12.039400000000001</v>
      </c>
      <c r="IS1832" t="s">
        <v>5</v>
      </c>
      <c r="IT1832" t="s">
        <v>5</v>
      </c>
      <c r="IU1832" t="s">
        <v>5</v>
      </c>
      <c r="IV1832">
        <v>20.281300000000002</v>
      </c>
      <c r="IW1832">
        <v>8.85</v>
      </c>
      <c r="IX1832">
        <v>5.8125</v>
      </c>
      <c r="IY1832">
        <v>3.5586000000000002</v>
      </c>
      <c r="IZ1832">
        <v>9.5237999999999996</v>
      </c>
      <c r="JA1832">
        <v>5.5416999999999996</v>
      </c>
      <c r="JB1832">
        <v>25.5625</v>
      </c>
      <c r="JC1832" t="s">
        <v>5</v>
      </c>
      <c r="JD1832">
        <v>30.666699999999999</v>
      </c>
      <c r="JE1832" t="s">
        <v>5</v>
      </c>
      <c r="JF1832">
        <v>33.5625</v>
      </c>
      <c r="JG1832">
        <v>26.0625</v>
      </c>
      <c r="JH1832" t="s">
        <v>5</v>
      </c>
      <c r="JI1832" t="s">
        <v>5</v>
      </c>
      <c r="JJ1832">
        <v>11.541700000000001</v>
      </c>
      <c r="JK1832">
        <v>17.9375</v>
      </c>
      <c r="JL1832">
        <v>45.819600000000001</v>
      </c>
      <c r="JM1832" t="s">
        <v>5</v>
      </c>
      <c r="JN1832" t="s">
        <v>5</v>
      </c>
      <c r="JO1832">
        <v>26.5625</v>
      </c>
      <c r="JP1832">
        <v>5.8125</v>
      </c>
      <c r="JQ1832">
        <v>9.7187999999999999</v>
      </c>
      <c r="JR1832">
        <v>0.93789999999999996</v>
      </c>
      <c r="JS1832">
        <v>15.875</v>
      </c>
      <c r="JT1832">
        <v>8.5166000000000004</v>
      </c>
      <c r="JU1832" t="s">
        <v>5</v>
      </c>
      <c r="JV1832">
        <v>17.25</v>
      </c>
      <c r="JW1832">
        <v>4.7271999999999998</v>
      </c>
      <c r="JX1832">
        <v>7.1879999999999997</v>
      </c>
      <c r="JY1832">
        <v>13.931799999999999</v>
      </c>
      <c r="JZ1832">
        <v>23.375</v>
      </c>
      <c r="KA1832" t="s">
        <v>5</v>
      </c>
      <c r="KB1832">
        <v>37.5</v>
      </c>
      <c r="KC1832">
        <v>45.625</v>
      </c>
      <c r="KD1832">
        <v>26.3125</v>
      </c>
      <c r="KE1832" t="s">
        <v>5</v>
      </c>
      <c r="KF1832">
        <v>4.6093999999999999</v>
      </c>
      <c r="KG1832">
        <v>9.4167000000000005</v>
      </c>
      <c r="KH1832">
        <v>4.4198000000000004</v>
      </c>
      <c r="KI1832" t="s">
        <v>5</v>
      </c>
      <c r="KJ1832" t="s">
        <v>5</v>
      </c>
      <c r="KK1832" t="s">
        <v>5</v>
      </c>
      <c r="KL1832" t="s">
        <v>5</v>
      </c>
      <c r="KM1832">
        <v>17.1875</v>
      </c>
      <c r="KN1832" t="s">
        <v>5</v>
      </c>
      <c r="KO1832">
        <v>28.5</v>
      </c>
      <c r="KP1832" t="s">
        <v>5</v>
      </c>
      <c r="KQ1832">
        <v>15.82</v>
      </c>
      <c r="KR1832">
        <v>23.062999999999999</v>
      </c>
      <c r="KS1832">
        <v>9.7777999999999992</v>
      </c>
      <c r="KT1832">
        <v>27.75</v>
      </c>
      <c r="KU1832" t="s">
        <v>5</v>
      </c>
      <c r="KV1832" t="s">
        <v>5</v>
      </c>
      <c r="KW1832">
        <v>17.125</v>
      </c>
      <c r="KX1832" t="s">
        <v>5</v>
      </c>
      <c r="KY1832">
        <v>8.8437999999999999</v>
      </c>
      <c r="KZ1832" t="s">
        <v>5</v>
      </c>
      <c r="LA1832" t="s">
        <v>5</v>
      </c>
      <c r="LB1832" t="s">
        <v>5</v>
      </c>
      <c r="LC1832">
        <v>23.5</v>
      </c>
      <c r="LD1832">
        <v>17.541699999999999</v>
      </c>
      <c r="LE1832">
        <v>42.375</v>
      </c>
      <c r="LF1832">
        <v>2.3E-2</v>
      </c>
      <c r="LG1832">
        <v>8.8437000000000001</v>
      </c>
      <c r="LH1832" t="s">
        <v>5</v>
      </c>
      <c r="LI1832" t="s">
        <v>5</v>
      </c>
      <c r="LJ1832">
        <v>38.390700000000002</v>
      </c>
      <c r="LK1832">
        <v>7.3986000000000001</v>
      </c>
      <c r="LL1832">
        <v>14.0341</v>
      </c>
      <c r="LM1832" t="s">
        <v>5</v>
      </c>
      <c r="LN1832">
        <v>10.4375</v>
      </c>
      <c r="LO1832">
        <v>75.603099999999998</v>
      </c>
      <c r="LP1832" t="s">
        <v>5</v>
      </c>
      <c r="LQ1832" t="s">
        <v>5</v>
      </c>
      <c r="LR1832" t="s">
        <v>5</v>
      </c>
      <c r="LS1832">
        <v>10.8438</v>
      </c>
      <c r="LT1832" t="s">
        <v>5</v>
      </c>
      <c r="LU1832" t="s">
        <v>5</v>
      </c>
      <c r="LV1832" t="s">
        <v>5</v>
      </c>
      <c r="LW1832" t="s">
        <v>5</v>
      </c>
      <c r="LX1832">
        <v>23.0625</v>
      </c>
      <c r="LY1832">
        <v>45.25</v>
      </c>
      <c r="LZ1832" t="s">
        <v>5</v>
      </c>
      <c r="MA1832">
        <v>7.8101000000000003</v>
      </c>
      <c r="MB1832">
        <v>7.6562999999999999</v>
      </c>
      <c r="MC1832">
        <v>1.7812999999999999</v>
      </c>
      <c r="MD1832" t="s">
        <v>5</v>
      </c>
      <c r="ME1832">
        <v>37.137999999999998</v>
      </c>
      <c r="MF1832">
        <v>6.7027999999999999</v>
      </c>
      <c r="MG1832" t="s">
        <v>5</v>
      </c>
      <c r="MH1832" t="s">
        <v>5</v>
      </c>
      <c r="MI1832">
        <v>29.875</v>
      </c>
      <c r="MJ1832">
        <v>3.0781000000000001</v>
      </c>
      <c r="MK1832">
        <v>18.75</v>
      </c>
      <c r="ML1832">
        <v>12.875</v>
      </c>
      <c r="MM1832" t="s">
        <v>5</v>
      </c>
      <c r="MN1832" t="s">
        <v>5</v>
      </c>
      <c r="MO1832" t="s">
        <v>5</v>
      </c>
      <c r="MP1832" t="s">
        <v>5</v>
      </c>
      <c r="MQ1832" t="s">
        <v>5</v>
      </c>
      <c r="MR1832">
        <v>11.9375</v>
      </c>
      <c r="MS1832">
        <v>1.4156</v>
      </c>
      <c r="MT1832">
        <v>6.4838000000000005</v>
      </c>
      <c r="MU1832">
        <v>11.5313</v>
      </c>
      <c r="MV1832" t="s">
        <v>5</v>
      </c>
      <c r="MW1832">
        <v>3.875</v>
      </c>
      <c r="MX1832">
        <v>11.391</v>
      </c>
      <c r="MY1832" t="s">
        <v>5</v>
      </c>
      <c r="MZ1832">
        <v>9.8765000000000001</v>
      </c>
      <c r="NA1832">
        <v>4.0388000000000002</v>
      </c>
      <c r="NB1832">
        <v>6.6295999999999999</v>
      </c>
      <c r="NC1832">
        <v>15.9314</v>
      </c>
      <c r="ND1832">
        <v>13.875</v>
      </c>
      <c r="NE1832" t="s">
        <v>5</v>
      </c>
      <c r="NF1832">
        <v>14.1875</v>
      </c>
      <c r="NG1832" t="s">
        <v>5</v>
      </c>
      <c r="NH1832">
        <v>27.343800000000002</v>
      </c>
      <c r="NI1832">
        <v>5.7083000000000004</v>
      </c>
      <c r="NJ1832">
        <v>17.222200000000001</v>
      </c>
      <c r="NK1832">
        <v>3.8593999999999999</v>
      </c>
      <c r="NL1832" t="s">
        <v>5</v>
      </c>
      <c r="NM1832">
        <v>10.3125</v>
      </c>
      <c r="NN1832" t="s">
        <v>5</v>
      </c>
      <c r="NO1832" t="s">
        <v>5</v>
      </c>
      <c r="NP1832">
        <v>38.5</v>
      </c>
      <c r="NQ1832">
        <v>10.3247</v>
      </c>
      <c r="NR1832">
        <v>31.25</v>
      </c>
      <c r="NS1832">
        <v>28.562999999999999</v>
      </c>
      <c r="NT1832">
        <v>10.7873</v>
      </c>
      <c r="NU1832" t="s">
        <v>5</v>
      </c>
      <c r="NV1832" t="s">
        <v>5</v>
      </c>
      <c r="NW1832">
        <v>30.5</v>
      </c>
      <c r="NX1832">
        <v>20.625</v>
      </c>
      <c r="NY1832">
        <v>14.25</v>
      </c>
      <c r="NZ1832" t="s">
        <v>5</v>
      </c>
      <c r="OA1832" t="s">
        <v>5</v>
      </c>
      <c r="OB1832" t="s">
        <v>5</v>
      </c>
      <c r="OC1832">
        <v>2.4758</v>
      </c>
      <c r="OD1832" t="s">
        <v>5</v>
      </c>
      <c r="OE1832">
        <v>11.75</v>
      </c>
      <c r="OF1832">
        <v>27.5</v>
      </c>
      <c r="OG1832" t="s">
        <v>5</v>
      </c>
      <c r="OH1832">
        <v>14.875</v>
      </c>
      <c r="OI1832" t="s">
        <v>5</v>
      </c>
      <c r="OJ1832">
        <v>11.5</v>
      </c>
      <c r="OK1832">
        <v>5.9259000000000004</v>
      </c>
      <c r="OL1832" t="s">
        <v>5</v>
      </c>
      <c r="OM1832" t="s">
        <v>5</v>
      </c>
      <c r="ON1832">
        <v>17.521000000000001</v>
      </c>
      <c r="OO1832">
        <v>1.7448999999999999</v>
      </c>
      <c r="OP1832">
        <v>9.7810000000000006</v>
      </c>
      <c r="OQ1832">
        <v>1.5430000000000001</v>
      </c>
      <c r="OR1832" t="s">
        <v>5</v>
      </c>
      <c r="OS1832">
        <v>48.125</v>
      </c>
      <c r="OT1832" t="s">
        <v>5</v>
      </c>
      <c r="OU1832">
        <v>1.8515999999999999</v>
      </c>
      <c r="OV1832">
        <v>4.7592999999999996</v>
      </c>
      <c r="OW1832" t="s">
        <v>5</v>
      </c>
      <c r="OX1832">
        <v>28.5</v>
      </c>
      <c r="OY1832">
        <v>7.875</v>
      </c>
      <c r="OZ1832">
        <v>18.649000000000001</v>
      </c>
      <c r="PA1832">
        <v>22.932300000000001</v>
      </c>
      <c r="PB1832" t="s">
        <v>5</v>
      </c>
      <c r="PC1832">
        <v>36.25</v>
      </c>
      <c r="PD1832">
        <v>22.375</v>
      </c>
      <c r="PE1832">
        <v>13.931699999999999</v>
      </c>
      <c r="PF1832">
        <v>27.384</v>
      </c>
      <c r="PG1832">
        <v>11.625</v>
      </c>
      <c r="PH1832" t="s">
        <v>5</v>
      </c>
      <c r="PI1832" t="s">
        <v>5</v>
      </c>
      <c r="PJ1832">
        <v>16.4375</v>
      </c>
      <c r="PK1832" t="s">
        <v>5</v>
      </c>
      <c r="PL1832" t="s">
        <v>5</v>
      </c>
      <c r="PM1832">
        <v>28.5</v>
      </c>
      <c r="PN1832">
        <v>2.0832999999999999</v>
      </c>
      <c r="PO1832" t="s">
        <v>5</v>
      </c>
      <c r="PP1832" t="s">
        <v>5</v>
      </c>
      <c r="PQ1832">
        <v>8.5</v>
      </c>
      <c r="PR1832">
        <v>26.8125</v>
      </c>
      <c r="PS1832" t="s">
        <v>5</v>
      </c>
      <c r="PT1832" t="s">
        <v>5</v>
      </c>
      <c r="PU1832" t="s">
        <v>5</v>
      </c>
      <c r="PV1832">
        <v>18</v>
      </c>
      <c r="PW1832">
        <v>25.937999999999999</v>
      </c>
      <c r="PX1832">
        <v>9.9687999999999999</v>
      </c>
      <c r="PY1832">
        <v>9.4062999999999999</v>
      </c>
      <c r="PZ1832">
        <v>1.4922</v>
      </c>
      <c r="QA1832">
        <v>32.777999999999999</v>
      </c>
      <c r="QB1832" t="s">
        <v>5</v>
      </c>
      <c r="QC1832" t="s">
        <v>5</v>
      </c>
      <c r="QD1832">
        <v>11.125</v>
      </c>
      <c r="QE1832">
        <v>29.625</v>
      </c>
      <c r="QF1832">
        <v>1.2656000000000001</v>
      </c>
      <c r="QG1832" t="s">
        <v>5</v>
      </c>
      <c r="QH1832" t="s">
        <v>5</v>
      </c>
      <c r="QI1832" t="s">
        <v>5</v>
      </c>
      <c r="QJ1832" t="s">
        <v>5</v>
      </c>
      <c r="QK1832">
        <v>23.531300000000002</v>
      </c>
      <c r="QL1832" t="s">
        <v>5</v>
      </c>
      <c r="QM1832" t="s">
        <v>5</v>
      </c>
      <c r="QN1832" t="s">
        <v>5</v>
      </c>
      <c r="QO1832">
        <v>14.2256</v>
      </c>
      <c r="QP1832">
        <v>6.9375</v>
      </c>
      <c r="QQ1832" t="s">
        <v>5</v>
      </c>
      <c r="QR1832">
        <v>5.641</v>
      </c>
      <c r="QS1832">
        <v>36.3125</v>
      </c>
      <c r="QT1832">
        <v>15.3438</v>
      </c>
      <c r="QU1832" t="s">
        <v>5</v>
      </c>
      <c r="QV1832" t="s">
        <v>5</v>
      </c>
      <c r="QW1832">
        <v>10.148</v>
      </c>
      <c r="QX1832">
        <v>17.094000000000001</v>
      </c>
      <c r="QY1832" t="s">
        <v>5</v>
      </c>
      <c r="QZ1832">
        <v>5.1157000000000004</v>
      </c>
      <c r="RA1832">
        <v>7.9417999999999997</v>
      </c>
      <c r="RB1832" t="s">
        <v>5</v>
      </c>
      <c r="RC1832" t="s">
        <v>5</v>
      </c>
      <c r="RD1832">
        <v>20.167000000000002</v>
      </c>
      <c r="RE1832">
        <v>17.991399999999999</v>
      </c>
      <c r="RF1832" t="s">
        <v>5</v>
      </c>
      <c r="RG1832" t="s">
        <v>5</v>
      </c>
      <c r="RH1832">
        <v>19.25</v>
      </c>
      <c r="RI1832">
        <v>16.671600000000002</v>
      </c>
      <c r="RJ1832">
        <v>30.0276</v>
      </c>
      <c r="RK1832">
        <v>6.25</v>
      </c>
      <c r="RL1832">
        <v>7.5940000000000003</v>
      </c>
      <c r="RM1832" t="s">
        <v>5</v>
      </c>
      <c r="RN1832" t="s">
        <v>5</v>
      </c>
      <c r="RO1832">
        <v>13.5</v>
      </c>
      <c r="RP1832">
        <v>23.875</v>
      </c>
      <c r="RQ1832">
        <v>11.3125</v>
      </c>
      <c r="RR1832">
        <v>46.875</v>
      </c>
      <c r="RS1832" t="s">
        <v>5</v>
      </c>
      <c r="RT1832">
        <v>31.25</v>
      </c>
      <c r="RU1832">
        <v>14.148999999999999</v>
      </c>
      <c r="RV1832">
        <v>11.8125</v>
      </c>
      <c r="RW1832" t="s">
        <v>5</v>
      </c>
      <c r="RX1832" t="s">
        <v>5</v>
      </c>
      <c r="RY1832" t="s">
        <v>5</v>
      </c>
      <c r="RZ1832">
        <v>19.542400000000001</v>
      </c>
      <c r="SA1832" t="s">
        <v>5</v>
      </c>
      <c r="SB1832" t="s">
        <v>5</v>
      </c>
      <c r="SC1832" t="s">
        <v>5</v>
      </c>
      <c r="SD1832">
        <v>9.2812999999999999</v>
      </c>
      <c r="SE1832">
        <v>24.843800000000002</v>
      </c>
      <c r="SF1832">
        <v>8.0207999999999995</v>
      </c>
      <c r="SG1832">
        <v>69.487399999999994</v>
      </c>
      <c r="SH1832" t="s">
        <v>5</v>
      </c>
      <c r="SI1832" t="s">
        <v>5</v>
      </c>
      <c r="SJ1832" t="s">
        <v>5</v>
      </c>
      <c r="SK1832">
        <v>10.3889</v>
      </c>
      <c r="SL1832">
        <v>25.75</v>
      </c>
      <c r="SM1832" t="s">
        <v>5</v>
      </c>
      <c r="SN1832" t="s">
        <v>5</v>
      </c>
    </row>
    <row r="1833" spans="1:508" x14ac:dyDescent="0.3">
      <c r="A1833">
        <f t="shared" si="28"/>
        <v>303</v>
      </c>
      <c r="B1833" s="3">
        <v>35430</v>
      </c>
      <c r="C1833" t="s">
        <v>5</v>
      </c>
      <c r="D1833" t="s">
        <v>5</v>
      </c>
      <c r="E1833" t="s">
        <v>5</v>
      </c>
      <c r="F1833">
        <v>0.746</v>
      </c>
      <c r="G1833" t="s">
        <v>5</v>
      </c>
      <c r="H1833">
        <v>5.8524000000000003</v>
      </c>
      <c r="I1833">
        <v>6.0629999999999997</v>
      </c>
      <c r="J1833">
        <v>11.356299999999999</v>
      </c>
      <c r="K1833" t="s">
        <v>5</v>
      </c>
      <c r="L1833">
        <v>4.7309999999999999</v>
      </c>
      <c r="M1833" t="s">
        <v>5</v>
      </c>
      <c r="N1833">
        <v>17.2376</v>
      </c>
      <c r="O1833" t="s">
        <v>5</v>
      </c>
      <c r="P1833" t="s">
        <v>5</v>
      </c>
      <c r="Q1833">
        <v>7</v>
      </c>
      <c r="R1833" t="s">
        <v>5</v>
      </c>
      <c r="S1833">
        <v>41.125</v>
      </c>
      <c r="T1833">
        <v>11.625</v>
      </c>
      <c r="U1833">
        <v>5.3437999999999999</v>
      </c>
      <c r="V1833" t="s">
        <v>5</v>
      </c>
      <c r="W1833">
        <v>429.90069999999997</v>
      </c>
      <c r="X1833">
        <v>20.711500000000001</v>
      </c>
      <c r="Y1833" t="s">
        <v>5</v>
      </c>
      <c r="Z1833">
        <v>7.75</v>
      </c>
      <c r="AA1833" t="s">
        <v>5</v>
      </c>
      <c r="AB1833">
        <v>9.0625</v>
      </c>
      <c r="AC1833" t="s">
        <v>5</v>
      </c>
      <c r="AD1833">
        <v>5.25</v>
      </c>
      <c r="AE1833">
        <v>28.9375</v>
      </c>
      <c r="AF1833" t="s">
        <v>5</v>
      </c>
      <c r="AG1833">
        <v>2.1718999999999999</v>
      </c>
      <c r="AH1833">
        <v>4.4922000000000004</v>
      </c>
      <c r="AI1833" t="s">
        <v>5</v>
      </c>
      <c r="AJ1833" t="s">
        <v>5</v>
      </c>
      <c r="AK1833" t="s">
        <v>5</v>
      </c>
      <c r="AL1833">
        <v>13.593999999999999</v>
      </c>
      <c r="AM1833" t="s">
        <v>5</v>
      </c>
      <c r="AN1833" t="s">
        <v>5</v>
      </c>
      <c r="AO1833" t="s">
        <v>5</v>
      </c>
      <c r="AP1833" t="s">
        <v>5</v>
      </c>
      <c r="AQ1833">
        <v>3.375</v>
      </c>
      <c r="AR1833" t="s">
        <v>5</v>
      </c>
      <c r="AS1833">
        <v>27.611000000000001</v>
      </c>
      <c r="AT1833">
        <v>3.3193999999999999</v>
      </c>
      <c r="AU1833">
        <v>15.3139</v>
      </c>
      <c r="AV1833">
        <v>31.953199999999999</v>
      </c>
      <c r="AW1833" t="s">
        <v>5</v>
      </c>
      <c r="AX1833" t="s">
        <v>5</v>
      </c>
      <c r="AY1833" t="s">
        <v>5</v>
      </c>
      <c r="AZ1833" t="s">
        <v>5</v>
      </c>
      <c r="BA1833">
        <v>23.875</v>
      </c>
      <c r="BB1833">
        <v>1.0729</v>
      </c>
      <c r="BC1833">
        <v>34.814</v>
      </c>
      <c r="BD1833" t="s">
        <v>5</v>
      </c>
      <c r="BE1833">
        <v>35.375</v>
      </c>
      <c r="BF1833" t="s">
        <v>5</v>
      </c>
      <c r="BG1833">
        <v>16.485700000000001</v>
      </c>
      <c r="BH1833">
        <v>27.5</v>
      </c>
      <c r="BI1833">
        <v>53.188000000000002</v>
      </c>
      <c r="BJ1833">
        <v>24.4375</v>
      </c>
      <c r="BK1833">
        <v>10.648199999999999</v>
      </c>
      <c r="BL1833">
        <v>1.1806000000000001</v>
      </c>
      <c r="BM1833">
        <v>21.687999999999999</v>
      </c>
      <c r="BN1833">
        <v>7.5972</v>
      </c>
      <c r="BO1833">
        <v>4.88</v>
      </c>
      <c r="BP1833">
        <v>3.6459999999999999</v>
      </c>
      <c r="BQ1833">
        <v>17.8874</v>
      </c>
      <c r="BR1833" t="s">
        <v>5</v>
      </c>
      <c r="BS1833">
        <v>34.5</v>
      </c>
      <c r="BT1833" t="s">
        <v>5</v>
      </c>
      <c r="BU1833">
        <v>1.625</v>
      </c>
      <c r="BV1833">
        <v>25.8764</v>
      </c>
      <c r="BW1833" t="s">
        <v>5</v>
      </c>
      <c r="BX1833">
        <v>22.24</v>
      </c>
      <c r="BY1833">
        <v>15</v>
      </c>
      <c r="BZ1833">
        <v>4.8125</v>
      </c>
      <c r="CA1833" t="s">
        <v>5</v>
      </c>
      <c r="CB1833">
        <v>140.68</v>
      </c>
      <c r="CC1833">
        <v>19.3565</v>
      </c>
      <c r="CD1833">
        <v>18.589400000000001</v>
      </c>
      <c r="CE1833">
        <v>18.8125</v>
      </c>
      <c r="CF1833">
        <v>20.042000000000002</v>
      </c>
      <c r="CG1833" t="s">
        <v>5</v>
      </c>
      <c r="CH1833" t="s">
        <v>5</v>
      </c>
      <c r="CI1833" t="s">
        <v>5</v>
      </c>
      <c r="CJ1833">
        <v>16.5</v>
      </c>
      <c r="CK1833" t="s">
        <v>5</v>
      </c>
      <c r="CL1833" t="s">
        <v>5</v>
      </c>
      <c r="CM1833" t="s">
        <v>5</v>
      </c>
      <c r="CN1833">
        <v>1.9375</v>
      </c>
      <c r="CO1833" t="s">
        <v>5</v>
      </c>
      <c r="CP1833" t="s">
        <v>5</v>
      </c>
      <c r="CQ1833">
        <v>1.9062999999999999</v>
      </c>
      <c r="CR1833" t="s">
        <v>5</v>
      </c>
      <c r="CS1833" t="s">
        <v>5</v>
      </c>
      <c r="CT1833">
        <v>15.1806</v>
      </c>
      <c r="CU1833">
        <v>19.6145</v>
      </c>
      <c r="CV1833">
        <v>11.5313</v>
      </c>
      <c r="CW1833">
        <v>25.094000000000001</v>
      </c>
      <c r="CX1833">
        <v>34.916699999999999</v>
      </c>
      <c r="CY1833">
        <v>2.9375</v>
      </c>
      <c r="CZ1833" t="s">
        <v>5</v>
      </c>
      <c r="DA1833" t="s">
        <v>5</v>
      </c>
      <c r="DB1833">
        <v>11.5</v>
      </c>
      <c r="DC1833">
        <v>33.625</v>
      </c>
      <c r="DD1833" t="s">
        <v>5</v>
      </c>
      <c r="DE1833">
        <v>18.382200000000001</v>
      </c>
      <c r="DF1833">
        <v>12</v>
      </c>
      <c r="DG1833">
        <v>1.4271</v>
      </c>
      <c r="DH1833">
        <v>8.625</v>
      </c>
      <c r="DI1833">
        <v>16.866299999999999</v>
      </c>
      <c r="DJ1833">
        <v>12.563000000000001</v>
      </c>
      <c r="DK1833" t="s">
        <v>5</v>
      </c>
      <c r="DL1833">
        <v>38.4024</v>
      </c>
      <c r="DM1833" t="s">
        <v>5</v>
      </c>
      <c r="DN1833">
        <v>0.54690000000000005</v>
      </c>
      <c r="DO1833" t="s">
        <v>5</v>
      </c>
      <c r="DP1833">
        <v>7.0693999999999999</v>
      </c>
      <c r="DQ1833" t="s">
        <v>5</v>
      </c>
      <c r="DR1833">
        <v>19.582999999999998</v>
      </c>
      <c r="DS1833">
        <v>13.722200000000001</v>
      </c>
      <c r="DT1833" t="s">
        <v>5</v>
      </c>
      <c r="DU1833" t="s">
        <v>5</v>
      </c>
      <c r="DV1833">
        <v>5.1841999999999997</v>
      </c>
      <c r="DW1833">
        <v>10.3438</v>
      </c>
      <c r="DX1833">
        <v>32.5</v>
      </c>
      <c r="DY1833" t="s">
        <v>5</v>
      </c>
      <c r="DZ1833">
        <v>19.25</v>
      </c>
      <c r="EA1833" t="s">
        <v>5</v>
      </c>
      <c r="EB1833">
        <v>37.1708</v>
      </c>
      <c r="EC1833">
        <v>20.3125</v>
      </c>
      <c r="ED1833" t="s">
        <v>5</v>
      </c>
      <c r="EE1833" t="s">
        <v>5</v>
      </c>
      <c r="EF1833">
        <v>3.7812999999999999</v>
      </c>
      <c r="EG1833">
        <v>2.9961000000000002</v>
      </c>
      <c r="EH1833">
        <v>4.4172000000000002</v>
      </c>
      <c r="EI1833">
        <v>22.899799999999999</v>
      </c>
      <c r="EJ1833" t="s">
        <v>5</v>
      </c>
      <c r="EK1833" t="s">
        <v>5</v>
      </c>
      <c r="EL1833">
        <v>2.4656000000000002</v>
      </c>
      <c r="EM1833" t="s">
        <v>5</v>
      </c>
      <c r="EN1833">
        <v>3.7778</v>
      </c>
      <c r="EO1833">
        <v>16.8233</v>
      </c>
      <c r="EP1833" t="s">
        <v>5</v>
      </c>
      <c r="EQ1833">
        <v>19.25</v>
      </c>
      <c r="ER1833">
        <v>5.2233000000000001</v>
      </c>
      <c r="ES1833">
        <v>32.375</v>
      </c>
      <c r="ET1833">
        <v>40.3904</v>
      </c>
      <c r="EU1833">
        <v>7.25</v>
      </c>
      <c r="EV1833" t="s">
        <v>5</v>
      </c>
      <c r="EW1833" t="s">
        <v>5</v>
      </c>
      <c r="EX1833">
        <v>7.4843999999999999</v>
      </c>
      <c r="EY1833" t="s">
        <v>5</v>
      </c>
      <c r="EZ1833">
        <v>9.4062999999999999</v>
      </c>
      <c r="FA1833">
        <v>29.25</v>
      </c>
      <c r="FB1833">
        <v>16.077999999999999</v>
      </c>
      <c r="FC1833">
        <v>19.875</v>
      </c>
      <c r="FD1833">
        <v>12.7188</v>
      </c>
      <c r="FE1833">
        <v>27.625</v>
      </c>
      <c r="FF1833">
        <v>24.1875</v>
      </c>
      <c r="FG1833">
        <v>6.3125</v>
      </c>
      <c r="FH1833" t="s">
        <v>5</v>
      </c>
      <c r="FI1833">
        <v>20.625</v>
      </c>
      <c r="FJ1833">
        <v>13.25</v>
      </c>
      <c r="FK1833">
        <v>29.38</v>
      </c>
      <c r="FL1833">
        <v>28.75</v>
      </c>
      <c r="FM1833">
        <v>15.1305</v>
      </c>
      <c r="FN1833">
        <v>27.75</v>
      </c>
      <c r="FO1833">
        <v>30.875</v>
      </c>
      <c r="FP1833" t="s">
        <v>5</v>
      </c>
      <c r="FQ1833" t="s">
        <v>5</v>
      </c>
      <c r="FR1833">
        <v>2.875</v>
      </c>
      <c r="FS1833" t="s">
        <v>5</v>
      </c>
      <c r="FT1833" t="s">
        <v>5</v>
      </c>
      <c r="FU1833">
        <v>20.335599999999999</v>
      </c>
      <c r="FV1833" t="s">
        <v>5</v>
      </c>
      <c r="FW1833">
        <v>2.8593999999999999</v>
      </c>
      <c r="FX1833" t="s">
        <v>5</v>
      </c>
      <c r="FY1833" t="s">
        <v>5</v>
      </c>
      <c r="FZ1833">
        <v>14.9375</v>
      </c>
      <c r="GA1833">
        <v>22.25</v>
      </c>
      <c r="GB1833" t="s">
        <v>5</v>
      </c>
      <c r="GC1833" t="s">
        <v>5</v>
      </c>
      <c r="GD1833" t="s">
        <v>5</v>
      </c>
      <c r="GE1833">
        <v>2.7222</v>
      </c>
      <c r="GF1833">
        <v>18.6111</v>
      </c>
      <c r="GG1833">
        <v>1.7187999999999999</v>
      </c>
      <c r="GH1833" t="s">
        <v>5</v>
      </c>
      <c r="GI1833" t="s">
        <v>5</v>
      </c>
      <c r="GJ1833">
        <v>8.1745000000000001</v>
      </c>
      <c r="GK1833" t="s">
        <v>5</v>
      </c>
      <c r="GL1833" t="s">
        <v>5</v>
      </c>
      <c r="GM1833" t="s">
        <v>5</v>
      </c>
      <c r="GN1833">
        <v>27.125</v>
      </c>
      <c r="GO1833" t="s">
        <v>5</v>
      </c>
      <c r="GP1833" t="s">
        <v>5</v>
      </c>
      <c r="GQ1833" t="s">
        <v>5</v>
      </c>
      <c r="GR1833">
        <v>17.625</v>
      </c>
      <c r="GS1833">
        <v>15.8406</v>
      </c>
      <c r="GT1833">
        <v>0.78129999999999999</v>
      </c>
      <c r="GU1833">
        <v>15.8438</v>
      </c>
      <c r="GV1833">
        <v>9.6875999999999998</v>
      </c>
      <c r="GW1833">
        <v>12.95</v>
      </c>
      <c r="GX1833" t="s">
        <v>5</v>
      </c>
      <c r="GY1833" t="s">
        <v>5</v>
      </c>
      <c r="GZ1833" t="s">
        <v>5</v>
      </c>
      <c r="HA1833">
        <v>29.666699999999999</v>
      </c>
      <c r="HB1833" t="s">
        <v>5</v>
      </c>
      <c r="HC1833">
        <v>8.9259000000000004</v>
      </c>
      <c r="HD1833" t="s">
        <v>5</v>
      </c>
      <c r="HE1833" t="s">
        <v>5</v>
      </c>
      <c r="HF1833">
        <v>40.125</v>
      </c>
      <c r="HG1833">
        <v>15.0625</v>
      </c>
      <c r="HH1833" t="s">
        <v>5</v>
      </c>
      <c r="HI1833">
        <v>18.014500000000002</v>
      </c>
      <c r="HJ1833" t="s">
        <v>5</v>
      </c>
      <c r="HK1833" t="s">
        <v>5</v>
      </c>
      <c r="HL1833">
        <v>11.138999999999999</v>
      </c>
      <c r="HM1833">
        <v>19.291699999999999</v>
      </c>
      <c r="HN1833" t="s">
        <v>5</v>
      </c>
      <c r="HO1833">
        <v>33.75</v>
      </c>
      <c r="HP1833" t="s">
        <v>5</v>
      </c>
      <c r="HQ1833" t="s">
        <v>5</v>
      </c>
      <c r="HR1833">
        <v>11.75</v>
      </c>
      <c r="HS1833">
        <v>6.1875</v>
      </c>
      <c r="HT1833">
        <v>31.892099999999999</v>
      </c>
      <c r="HU1833">
        <v>9.5411000000000001</v>
      </c>
      <c r="HV1833" t="s">
        <v>5</v>
      </c>
      <c r="HW1833">
        <v>8.9018999999999995</v>
      </c>
      <c r="HX1833">
        <v>7.25</v>
      </c>
      <c r="HY1833">
        <v>3.375</v>
      </c>
      <c r="HZ1833">
        <v>6.7370000000000001</v>
      </c>
      <c r="IA1833">
        <v>13.8949</v>
      </c>
      <c r="IB1833">
        <v>21.875</v>
      </c>
      <c r="IC1833">
        <v>19.125</v>
      </c>
      <c r="ID1833">
        <v>37.75</v>
      </c>
      <c r="IE1833" t="s">
        <v>5</v>
      </c>
      <c r="IF1833">
        <v>9</v>
      </c>
      <c r="IG1833">
        <v>11.8148</v>
      </c>
      <c r="IH1833">
        <v>45</v>
      </c>
      <c r="II1833" t="s">
        <v>5</v>
      </c>
      <c r="IJ1833">
        <v>12.875</v>
      </c>
      <c r="IK1833" t="s">
        <v>5</v>
      </c>
      <c r="IL1833">
        <v>16.3672</v>
      </c>
      <c r="IM1833">
        <v>5.25</v>
      </c>
      <c r="IN1833">
        <v>39.803800000000003</v>
      </c>
      <c r="IO1833">
        <v>15.833299999999999</v>
      </c>
      <c r="IP1833" t="s">
        <v>5</v>
      </c>
      <c r="IQ1833" t="s">
        <v>5</v>
      </c>
      <c r="IR1833">
        <v>11.8398</v>
      </c>
      <c r="IS1833" t="s">
        <v>5</v>
      </c>
      <c r="IT1833" t="s">
        <v>5</v>
      </c>
      <c r="IU1833" t="s">
        <v>5</v>
      </c>
      <c r="IV1833">
        <v>19.968800000000002</v>
      </c>
      <c r="IW1833">
        <v>8.875</v>
      </c>
      <c r="IX1833">
        <v>5.9062999999999999</v>
      </c>
      <c r="IY1833">
        <v>3.5</v>
      </c>
      <c r="IZ1833">
        <v>9.5464000000000002</v>
      </c>
      <c r="JA1833">
        <v>5.9583000000000004</v>
      </c>
      <c r="JB1833">
        <v>24.875</v>
      </c>
      <c r="JC1833" t="s">
        <v>5</v>
      </c>
      <c r="JD1833">
        <v>29.75</v>
      </c>
      <c r="JE1833" t="s">
        <v>5</v>
      </c>
      <c r="JF1833">
        <v>32.8125</v>
      </c>
      <c r="JG1833">
        <v>25.25</v>
      </c>
      <c r="JH1833" t="s">
        <v>5</v>
      </c>
      <c r="JI1833" t="s">
        <v>5</v>
      </c>
      <c r="JJ1833">
        <v>11.625</v>
      </c>
      <c r="JK1833">
        <v>17.75</v>
      </c>
      <c r="JL1833">
        <v>44.877299999999998</v>
      </c>
      <c r="JM1833" t="s">
        <v>5</v>
      </c>
      <c r="JN1833" t="s">
        <v>5</v>
      </c>
      <c r="JO1833">
        <v>26.3125</v>
      </c>
      <c r="JP1833">
        <v>5.8125</v>
      </c>
      <c r="JQ1833">
        <v>9.8125</v>
      </c>
      <c r="JR1833">
        <v>0.94310000000000005</v>
      </c>
      <c r="JS1833">
        <v>15.708299999999999</v>
      </c>
      <c r="JT1833">
        <v>8.5166000000000004</v>
      </c>
      <c r="JU1833" t="s">
        <v>5</v>
      </c>
      <c r="JV1833">
        <v>17.3125</v>
      </c>
      <c r="JW1833">
        <v>4.7709000000000001</v>
      </c>
      <c r="JX1833">
        <v>7.1879999999999997</v>
      </c>
      <c r="JY1833">
        <v>13.9064</v>
      </c>
      <c r="JZ1833">
        <v>23.0625</v>
      </c>
      <c r="KA1833" t="s">
        <v>5</v>
      </c>
      <c r="KB1833">
        <v>36.5</v>
      </c>
      <c r="KC1833">
        <v>45.75</v>
      </c>
      <c r="KD1833">
        <v>26.25</v>
      </c>
      <c r="KE1833" t="s">
        <v>5</v>
      </c>
      <c r="KF1833">
        <v>4.4375</v>
      </c>
      <c r="KG1833">
        <v>9.375</v>
      </c>
      <c r="KH1833">
        <v>4.3704000000000001</v>
      </c>
      <c r="KI1833" t="s">
        <v>5</v>
      </c>
      <c r="KJ1833" t="s">
        <v>5</v>
      </c>
      <c r="KK1833" t="s">
        <v>5</v>
      </c>
      <c r="KL1833" t="s">
        <v>5</v>
      </c>
      <c r="KM1833">
        <v>17.0625</v>
      </c>
      <c r="KN1833" t="s">
        <v>5</v>
      </c>
      <c r="KO1833">
        <v>28.875</v>
      </c>
      <c r="KP1833" t="s">
        <v>5</v>
      </c>
      <c r="KQ1833">
        <v>15.82</v>
      </c>
      <c r="KR1833">
        <v>22.625</v>
      </c>
      <c r="KS1833">
        <v>10.0494</v>
      </c>
      <c r="KT1833">
        <v>28</v>
      </c>
      <c r="KU1833" t="s">
        <v>5</v>
      </c>
      <c r="KV1833" t="s">
        <v>5</v>
      </c>
      <c r="KW1833">
        <v>17</v>
      </c>
      <c r="KX1833" t="s">
        <v>5</v>
      </c>
      <c r="KY1833">
        <v>8.7187999999999999</v>
      </c>
      <c r="KZ1833" t="s">
        <v>5</v>
      </c>
      <c r="LA1833" t="s">
        <v>5</v>
      </c>
      <c r="LB1833" t="s">
        <v>5</v>
      </c>
      <c r="LC1833">
        <v>23.25</v>
      </c>
      <c r="LD1833">
        <v>17.333300000000001</v>
      </c>
      <c r="LE1833">
        <v>41.438000000000002</v>
      </c>
      <c r="LF1833">
        <v>2.1999999999999999E-2</v>
      </c>
      <c r="LG1833">
        <v>8.6893999999999991</v>
      </c>
      <c r="LH1833" t="s">
        <v>5</v>
      </c>
      <c r="LI1833" t="s">
        <v>5</v>
      </c>
      <c r="LJ1833">
        <v>37.503399999999999</v>
      </c>
      <c r="LK1833">
        <v>7.2468000000000004</v>
      </c>
      <c r="LL1833">
        <v>13.748799999999999</v>
      </c>
      <c r="LM1833" t="s">
        <v>5</v>
      </c>
      <c r="LN1833">
        <v>10.328099999999999</v>
      </c>
      <c r="LO1833">
        <v>74.992199999999997</v>
      </c>
      <c r="LP1833" t="s">
        <v>5</v>
      </c>
      <c r="LQ1833" t="s">
        <v>5</v>
      </c>
      <c r="LR1833" t="s">
        <v>5</v>
      </c>
      <c r="LS1833">
        <v>10.8125</v>
      </c>
      <c r="LT1833" t="s">
        <v>5</v>
      </c>
      <c r="LU1833" t="s">
        <v>5</v>
      </c>
      <c r="LV1833" t="s">
        <v>5</v>
      </c>
      <c r="LW1833" t="s">
        <v>5</v>
      </c>
      <c r="LX1833">
        <v>23</v>
      </c>
      <c r="LY1833">
        <v>44.75</v>
      </c>
      <c r="LZ1833" t="s">
        <v>5</v>
      </c>
      <c r="MA1833">
        <v>7.7854999999999999</v>
      </c>
      <c r="MB1833">
        <v>7.4687999999999999</v>
      </c>
      <c r="MC1833">
        <v>1.8125</v>
      </c>
      <c r="MD1833" t="s">
        <v>5</v>
      </c>
      <c r="ME1833">
        <v>37.533999999999999</v>
      </c>
      <c r="MF1833">
        <v>6.9280999999999997</v>
      </c>
      <c r="MG1833" t="s">
        <v>5</v>
      </c>
      <c r="MH1833" t="s">
        <v>5</v>
      </c>
      <c r="MI1833">
        <v>29.166699999999999</v>
      </c>
      <c r="MJ1833">
        <v>3.1797</v>
      </c>
      <c r="MK1833">
        <v>18.125</v>
      </c>
      <c r="ML1833">
        <v>12.75</v>
      </c>
      <c r="MM1833" t="s">
        <v>5</v>
      </c>
      <c r="MN1833" t="s">
        <v>5</v>
      </c>
      <c r="MO1833" t="s">
        <v>5</v>
      </c>
      <c r="MP1833" t="s">
        <v>5</v>
      </c>
      <c r="MQ1833" t="s">
        <v>5</v>
      </c>
      <c r="MR1833">
        <v>11.9375</v>
      </c>
      <c r="MS1833">
        <v>1.3992</v>
      </c>
      <c r="MT1833">
        <v>6.5659000000000001</v>
      </c>
      <c r="MU1833">
        <v>11.4375</v>
      </c>
      <c r="MV1833" t="s">
        <v>5</v>
      </c>
      <c r="MW1833">
        <v>4</v>
      </c>
      <c r="MX1833">
        <v>11.2112</v>
      </c>
      <c r="MY1833" t="s">
        <v>5</v>
      </c>
      <c r="MZ1833">
        <v>10.160500000000001</v>
      </c>
      <c r="NA1833">
        <v>4.0740999999999996</v>
      </c>
      <c r="NB1833">
        <v>6.7160000000000002</v>
      </c>
      <c r="NC1833">
        <v>15.9314</v>
      </c>
      <c r="ND1833">
        <v>13.625</v>
      </c>
      <c r="NE1833" t="s">
        <v>5</v>
      </c>
      <c r="NF1833">
        <v>13.8125</v>
      </c>
      <c r="NG1833" t="s">
        <v>5</v>
      </c>
      <c r="NH1833">
        <v>26.875</v>
      </c>
      <c r="NI1833">
        <v>5.6146000000000003</v>
      </c>
      <c r="NJ1833">
        <v>17.222200000000001</v>
      </c>
      <c r="NK1833">
        <v>3.8437999999999999</v>
      </c>
      <c r="NL1833" t="s">
        <v>5</v>
      </c>
      <c r="NM1833">
        <v>10.0625</v>
      </c>
      <c r="NN1833" t="s">
        <v>5</v>
      </c>
      <c r="NO1833" t="s">
        <v>5</v>
      </c>
      <c r="NP1833">
        <v>37.625</v>
      </c>
      <c r="NQ1833">
        <v>10.8283</v>
      </c>
      <c r="NR1833">
        <v>31.75</v>
      </c>
      <c r="NS1833">
        <v>28.062999999999999</v>
      </c>
      <c r="NT1833">
        <v>10.6713</v>
      </c>
      <c r="NU1833" t="s">
        <v>5</v>
      </c>
      <c r="NV1833" t="s">
        <v>5</v>
      </c>
      <c r="NW1833">
        <v>31</v>
      </c>
      <c r="NX1833">
        <v>20.625</v>
      </c>
      <c r="NY1833">
        <v>14.375</v>
      </c>
      <c r="NZ1833" t="s">
        <v>5</v>
      </c>
      <c r="OA1833" t="s">
        <v>5</v>
      </c>
      <c r="OB1833" t="s">
        <v>5</v>
      </c>
      <c r="OC1833">
        <v>2.4375</v>
      </c>
      <c r="OD1833" t="s">
        <v>5</v>
      </c>
      <c r="OE1833">
        <v>11.6875</v>
      </c>
      <c r="OF1833">
        <v>28.75</v>
      </c>
      <c r="OG1833" t="s">
        <v>5</v>
      </c>
      <c r="OH1833">
        <v>16.125</v>
      </c>
      <c r="OI1833" t="s">
        <v>5</v>
      </c>
      <c r="OJ1833">
        <v>11.458299999999999</v>
      </c>
      <c r="OK1833">
        <v>5.9505999999999997</v>
      </c>
      <c r="OL1833" t="s">
        <v>5</v>
      </c>
      <c r="OM1833" t="s">
        <v>5</v>
      </c>
      <c r="ON1833">
        <v>17.343</v>
      </c>
      <c r="OO1833">
        <v>1.7558</v>
      </c>
      <c r="OP1833">
        <v>9.7810000000000006</v>
      </c>
      <c r="OQ1833">
        <v>1.5625</v>
      </c>
      <c r="OR1833" t="s">
        <v>5</v>
      </c>
      <c r="OS1833">
        <v>48.125</v>
      </c>
      <c r="OT1833" t="s">
        <v>5</v>
      </c>
      <c r="OU1833">
        <v>1.7890999999999999</v>
      </c>
      <c r="OV1833">
        <v>4.7407000000000004</v>
      </c>
      <c r="OW1833" t="s">
        <v>5</v>
      </c>
      <c r="OX1833">
        <v>28</v>
      </c>
      <c r="OY1833">
        <v>8.0630000000000006</v>
      </c>
      <c r="OZ1833">
        <v>18.649000000000001</v>
      </c>
      <c r="PA1833">
        <v>22.344999999999999</v>
      </c>
      <c r="PB1833" t="s">
        <v>5</v>
      </c>
      <c r="PC1833">
        <v>35.625</v>
      </c>
      <c r="PD1833">
        <v>23.125</v>
      </c>
      <c r="PE1833">
        <v>13.779400000000001</v>
      </c>
      <c r="PF1833">
        <v>27.832999999999998</v>
      </c>
      <c r="PG1833">
        <v>11.531000000000001</v>
      </c>
      <c r="PH1833" t="s">
        <v>5</v>
      </c>
      <c r="PI1833" t="s">
        <v>5</v>
      </c>
      <c r="PJ1833">
        <v>16.125</v>
      </c>
      <c r="PK1833" t="s">
        <v>5</v>
      </c>
      <c r="PL1833" t="s">
        <v>5</v>
      </c>
      <c r="PM1833">
        <v>27</v>
      </c>
      <c r="PN1833">
        <v>2.0832999999999999</v>
      </c>
      <c r="PO1833" t="s">
        <v>5</v>
      </c>
      <c r="PP1833" t="s">
        <v>5</v>
      </c>
      <c r="PQ1833">
        <v>8.1562999999999999</v>
      </c>
      <c r="PR1833">
        <v>25.875</v>
      </c>
      <c r="PS1833" t="s">
        <v>5</v>
      </c>
      <c r="PT1833" t="s">
        <v>5</v>
      </c>
      <c r="PU1833" t="s">
        <v>5</v>
      </c>
      <c r="PV1833">
        <v>18.125</v>
      </c>
      <c r="PW1833">
        <v>26.062999999999999</v>
      </c>
      <c r="PX1833">
        <v>9.8125</v>
      </c>
      <c r="PY1833">
        <v>9.1562999999999999</v>
      </c>
      <c r="PZ1833">
        <v>1.4804999999999999</v>
      </c>
      <c r="QA1833">
        <v>35.581000000000003</v>
      </c>
      <c r="QB1833" t="s">
        <v>5</v>
      </c>
      <c r="QC1833" t="s">
        <v>5</v>
      </c>
      <c r="QD1833">
        <v>10.875</v>
      </c>
      <c r="QE1833">
        <v>29.312999999999999</v>
      </c>
      <c r="QF1833">
        <v>1.2890999999999999</v>
      </c>
      <c r="QG1833" t="s">
        <v>5</v>
      </c>
      <c r="QH1833" t="s">
        <v>5</v>
      </c>
      <c r="QI1833" t="s">
        <v>5</v>
      </c>
      <c r="QJ1833" t="s">
        <v>5</v>
      </c>
      <c r="QK1833">
        <v>23.5625</v>
      </c>
      <c r="QL1833" t="s">
        <v>5</v>
      </c>
      <c r="QM1833" t="s">
        <v>5</v>
      </c>
      <c r="QN1833" t="s">
        <v>5</v>
      </c>
      <c r="QO1833">
        <v>14.3413</v>
      </c>
      <c r="QP1833">
        <v>7.1562999999999999</v>
      </c>
      <c r="QQ1833" t="s">
        <v>5</v>
      </c>
      <c r="QR1833">
        <v>5.625</v>
      </c>
      <c r="QS1833">
        <v>36.125</v>
      </c>
      <c r="QT1833">
        <v>15.0313</v>
      </c>
      <c r="QU1833" t="s">
        <v>5</v>
      </c>
      <c r="QV1833" t="s">
        <v>5</v>
      </c>
      <c r="QW1833">
        <v>10.065799999999999</v>
      </c>
      <c r="QX1833">
        <v>16.5</v>
      </c>
      <c r="QY1833" t="s">
        <v>5</v>
      </c>
      <c r="QZ1833">
        <v>5.141</v>
      </c>
      <c r="RA1833">
        <v>7.9417999999999997</v>
      </c>
      <c r="RB1833" t="s">
        <v>5</v>
      </c>
      <c r="RC1833" t="s">
        <v>5</v>
      </c>
      <c r="RD1833">
        <v>20.292000000000002</v>
      </c>
      <c r="RE1833">
        <v>18.252199999999998</v>
      </c>
      <c r="RF1833" t="s">
        <v>5</v>
      </c>
      <c r="RG1833" t="s">
        <v>5</v>
      </c>
      <c r="RH1833">
        <v>20.125</v>
      </c>
      <c r="RI1833">
        <v>16.871600000000001</v>
      </c>
      <c r="RJ1833">
        <v>29.019200000000001</v>
      </c>
      <c r="RK1833">
        <v>6.3125</v>
      </c>
      <c r="RL1833">
        <v>7.5940000000000003</v>
      </c>
      <c r="RM1833" t="s">
        <v>5</v>
      </c>
      <c r="RN1833" t="s">
        <v>5</v>
      </c>
      <c r="RO1833">
        <v>13.4375</v>
      </c>
      <c r="RP1833">
        <v>24.5</v>
      </c>
      <c r="RQ1833">
        <v>10.875</v>
      </c>
      <c r="RR1833">
        <v>46.625</v>
      </c>
      <c r="RS1833" t="s">
        <v>5</v>
      </c>
      <c r="RT1833">
        <v>31.875</v>
      </c>
      <c r="RU1833">
        <v>14.055300000000001</v>
      </c>
      <c r="RV1833">
        <v>11.4375</v>
      </c>
      <c r="RW1833" t="s">
        <v>5</v>
      </c>
      <c r="RX1833" t="s">
        <v>5</v>
      </c>
      <c r="RY1833" t="s">
        <v>5</v>
      </c>
      <c r="RZ1833">
        <v>19.3889</v>
      </c>
      <c r="SA1833" t="s">
        <v>5</v>
      </c>
      <c r="SB1833" t="s">
        <v>5</v>
      </c>
      <c r="SC1833" t="s">
        <v>5</v>
      </c>
      <c r="SD1833">
        <v>9.2030999999999992</v>
      </c>
      <c r="SE1833">
        <v>24.5</v>
      </c>
      <c r="SF1833">
        <v>7.9166999999999996</v>
      </c>
      <c r="SG1833">
        <v>69.322699999999998</v>
      </c>
      <c r="SH1833" t="s">
        <v>5</v>
      </c>
      <c r="SI1833" t="s">
        <v>5</v>
      </c>
      <c r="SJ1833" t="s">
        <v>5</v>
      </c>
      <c r="SK1833">
        <v>10.3889</v>
      </c>
      <c r="SL1833">
        <v>26</v>
      </c>
      <c r="SM1833" t="s">
        <v>5</v>
      </c>
      <c r="SN1833" t="s">
        <v>5</v>
      </c>
    </row>
    <row r="1834" spans="1:508" x14ac:dyDescent="0.3">
      <c r="A1834">
        <f t="shared" si="28"/>
        <v>303</v>
      </c>
      <c r="B1834" s="3">
        <v>35431</v>
      </c>
      <c r="C1834" t="s">
        <v>5</v>
      </c>
      <c r="D1834" t="s">
        <v>5</v>
      </c>
      <c r="E1834" t="s">
        <v>5</v>
      </c>
      <c r="F1834">
        <v>0.746</v>
      </c>
      <c r="G1834" t="s">
        <v>5</v>
      </c>
      <c r="H1834">
        <v>5.8524000000000003</v>
      </c>
      <c r="I1834">
        <v>6.0629999999999997</v>
      </c>
      <c r="J1834">
        <v>11.356299999999999</v>
      </c>
      <c r="K1834" t="s">
        <v>5</v>
      </c>
      <c r="L1834">
        <v>4.7309999999999999</v>
      </c>
      <c r="M1834" t="s">
        <v>5</v>
      </c>
      <c r="N1834">
        <v>17.2376</v>
      </c>
      <c r="O1834" t="s">
        <v>5</v>
      </c>
      <c r="P1834" t="s">
        <v>5</v>
      </c>
      <c r="Q1834">
        <v>7</v>
      </c>
      <c r="R1834" t="s">
        <v>5</v>
      </c>
      <c r="S1834">
        <v>41.125</v>
      </c>
      <c r="T1834">
        <v>11.625</v>
      </c>
      <c r="U1834">
        <v>5.3437999999999999</v>
      </c>
      <c r="V1834" t="s">
        <v>5</v>
      </c>
      <c r="W1834">
        <v>429.90069999999997</v>
      </c>
      <c r="X1834">
        <v>20.711500000000001</v>
      </c>
      <c r="Y1834" t="s">
        <v>5</v>
      </c>
      <c r="Z1834">
        <v>7.75</v>
      </c>
      <c r="AA1834" t="s">
        <v>5</v>
      </c>
      <c r="AB1834">
        <v>9.0625</v>
      </c>
      <c r="AC1834" t="s">
        <v>5</v>
      </c>
      <c r="AD1834">
        <v>5.25</v>
      </c>
      <c r="AE1834">
        <v>28.9375</v>
      </c>
      <c r="AF1834" t="s">
        <v>5</v>
      </c>
      <c r="AG1834">
        <v>2.1718999999999999</v>
      </c>
      <c r="AH1834">
        <v>4.4922000000000004</v>
      </c>
      <c r="AI1834" t="s">
        <v>5</v>
      </c>
      <c r="AJ1834" t="s">
        <v>5</v>
      </c>
      <c r="AK1834" t="s">
        <v>5</v>
      </c>
      <c r="AL1834">
        <v>13.593999999999999</v>
      </c>
      <c r="AM1834" t="s">
        <v>5</v>
      </c>
      <c r="AN1834" t="s">
        <v>5</v>
      </c>
      <c r="AO1834" t="s">
        <v>5</v>
      </c>
      <c r="AP1834" t="s">
        <v>5</v>
      </c>
      <c r="AQ1834">
        <v>3.375</v>
      </c>
      <c r="AR1834" t="s">
        <v>5</v>
      </c>
      <c r="AS1834">
        <v>27.611000000000001</v>
      </c>
      <c r="AT1834">
        <v>3.3193999999999999</v>
      </c>
      <c r="AU1834">
        <v>15.3139</v>
      </c>
      <c r="AV1834">
        <v>31.953199999999999</v>
      </c>
      <c r="AW1834" t="s">
        <v>5</v>
      </c>
      <c r="AX1834" t="s">
        <v>5</v>
      </c>
      <c r="AY1834" t="s">
        <v>5</v>
      </c>
      <c r="AZ1834" t="s">
        <v>5</v>
      </c>
      <c r="BA1834">
        <v>23.875</v>
      </c>
      <c r="BB1834">
        <v>1.0729</v>
      </c>
      <c r="BC1834">
        <v>34.814</v>
      </c>
      <c r="BD1834" t="s">
        <v>5</v>
      </c>
      <c r="BE1834">
        <v>35.375</v>
      </c>
      <c r="BF1834" t="s">
        <v>5</v>
      </c>
      <c r="BG1834">
        <v>16.485700000000001</v>
      </c>
      <c r="BH1834">
        <v>27.5</v>
      </c>
      <c r="BI1834">
        <v>53.188000000000002</v>
      </c>
      <c r="BJ1834">
        <v>24.4375</v>
      </c>
      <c r="BK1834">
        <v>10.648199999999999</v>
      </c>
      <c r="BL1834">
        <v>1.1806000000000001</v>
      </c>
      <c r="BM1834">
        <v>21.687999999999999</v>
      </c>
      <c r="BN1834">
        <v>7.5972</v>
      </c>
      <c r="BO1834">
        <v>4.88</v>
      </c>
      <c r="BP1834">
        <v>3.6459999999999999</v>
      </c>
      <c r="BQ1834">
        <v>17.8874</v>
      </c>
      <c r="BR1834" t="s">
        <v>5</v>
      </c>
      <c r="BS1834">
        <v>34.5</v>
      </c>
      <c r="BT1834" t="s">
        <v>5</v>
      </c>
      <c r="BU1834">
        <v>1.625</v>
      </c>
      <c r="BV1834">
        <v>25.8764</v>
      </c>
      <c r="BW1834" t="s">
        <v>5</v>
      </c>
      <c r="BX1834">
        <v>22.24</v>
      </c>
      <c r="BY1834">
        <v>15</v>
      </c>
      <c r="BZ1834">
        <v>4.8125</v>
      </c>
      <c r="CA1834" t="s">
        <v>5</v>
      </c>
      <c r="CB1834">
        <v>140.68</v>
      </c>
      <c r="CC1834">
        <v>19.3565</v>
      </c>
      <c r="CD1834">
        <v>18.589400000000001</v>
      </c>
      <c r="CE1834">
        <v>18.8125</v>
      </c>
      <c r="CF1834">
        <v>20.042000000000002</v>
      </c>
      <c r="CG1834" t="s">
        <v>5</v>
      </c>
      <c r="CH1834" t="s">
        <v>5</v>
      </c>
      <c r="CI1834" t="s">
        <v>5</v>
      </c>
      <c r="CJ1834">
        <v>16.5</v>
      </c>
      <c r="CK1834" t="s">
        <v>5</v>
      </c>
      <c r="CL1834" t="s">
        <v>5</v>
      </c>
      <c r="CM1834" t="s">
        <v>5</v>
      </c>
      <c r="CN1834">
        <v>1.9375</v>
      </c>
      <c r="CO1834" t="s">
        <v>5</v>
      </c>
      <c r="CP1834" t="s">
        <v>5</v>
      </c>
      <c r="CQ1834">
        <v>1.9062999999999999</v>
      </c>
      <c r="CR1834" t="s">
        <v>5</v>
      </c>
      <c r="CS1834" t="s">
        <v>5</v>
      </c>
      <c r="CT1834">
        <v>15.1806</v>
      </c>
      <c r="CU1834">
        <v>19.6145</v>
      </c>
      <c r="CV1834">
        <v>11.5313</v>
      </c>
      <c r="CW1834">
        <v>25.094000000000001</v>
      </c>
      <c r="CX1834">
        <v>34.916699999999999</v>
      </c>
      <c r="CY1834">
        <v>2.9375</v>
      </c>
      <c r="CZ1834" t="s">
        <v>5</v>
      </c>
      <c r="DA1834" t="s">
        <v>5</v>
      </c>
      <c r="DB1834">
        <v>11.5</v>
      </c>
      <c r="DC1834">
        <v>33.625</v>
      </c>
      <c r="DD1834" t="s">
        <v>5</v>
      </c>
      <c r="DE1834">
        <v>18.382200000000001</v>
      </c>
      <c r="DF1834">
        <v>12</v>
      </c>
      <c r="DG1834">
        <v>1.4271</v>
      </c>
      <c r="DH1834">
        <v>8.625</v>
      </c>
      <c r="DI1834">
        <v>16.866299999999999</v>
      </c>
      <c r="DJ1834">
        <v>12.563000000000001</v>
      </c>
      <c r="DK1834" t="s">
        <v>5</v>
      </c>
      <c r="DL1834">
        <v>38.4024</v>
      </c>
      <c r="DM1834" t="s">
        <v>5</v>
      </c>
      <c r="DN1834">
        <v>0.54690000000000005</v>
      </c>
      <c r="DO1834" t="s">
        <v>5</v>
      </c>
      <c r="DP1834">
        <v>7.0693999999999999</v>
      </c>
      <c r="DQ1834" t="s">
        <v>5</v>
      </c>
      <c r="DR1834">
        <v>19.582999999999998</v>
      </c>
      <c r="DS1834">
        <v>13.722200000000001</v>
      </c>
      <c r="DT1834" t="s">
        <v>5</v>
      </c>
      <c r="DU1834" t="s">
        <v>5</v>
      </c>
      <c r="DV1834">
        <v>5.1841999999999997</v>
      </c>
      <c r="DW1834">
        <v>10.3438</v>
      </c>
      <c r="DX1834">
        <v>32.5</v>
      </c>
      <c r="DY1834" t="s">
        <v>5</v>
      </c>
      <c r="DZ1834">
        <v>19.25</v>
      </c>
      <c r="EA1834" t="s">
        <v>5</v>
      </c>
      <c r="EB1834">
        <v>37.1708</v>
      </c>
      <c r="EC1834">
        <v>20.3125</v>
      </c>
      <c r="ED1834" t="s">
        <v>5</v>
      </c>
      <c r="EE1834" t="s">
        <v>5</v>
      </c>
      <c r="EF1834">
        <v>3.7812999999999999</v>
      </c>
      <c r="EG1834">
        <v>2.9961000000000002</v>
      </c>
      <c r="EH1834">
        <v>4.4172000000000002</v>
      </c>
      <c r="EI1834">
        <v>22.899799999999999</v>
      </c>
      <c r="EJ1834" t="s">
        <v>5</v>
      </c>
      <c r="EK1834" t="s">
        <v>5</v>
      </c>
      <c r="EL1834">
        <v>2.4656000000000002</v>
      </c>
      <c r="EM1834" t="s">
        <v>5</v>
      </c>
      <c r="EN1834">
        <v>3.7778</v>
      </c>
      <c r="EO1834">
        <v>16.8233</v>
      </c>
      <c r="EP1834" t="s">
        <v>5</v>
      </c>
      <c r="EQ1834">
        <v>19.25</v>
      </c>
      <c r="ER1834">
        <v>5.2233000000000001</v>
      </c>
      <c r="ES1834">
        <v>32.375</v>
      </c>
      <c r="ET1834">
        <v>40.3904</v>
      </c>
      <c r="EU1834">
        <v>7.25</v>
      </c>
      <c r="EV1834" t="s">
        <v>5</v>
      </c>
      <c r="EW1834" t="s">
        <v>5</v>
      </c>
      <c r="EX1834">
        <v>7.4843999999999999</v>
      </c>
      <c r="EY1834" t="s">
        <v>5</v>
      </c>
      <c r="EZ1834">
        <v>9.4062999999999999</v>
      </c>
      <c r="FA1834">
        <v>29.25</v>
      </c>
      <c r="FB1834">
        <v>16.077999999999999</v>
      </c>
      <c r="FC1834">
        <v>19.875</v>
      </c>
      <c r="FD1834">
        <v>12.7188</v>
      </c>
      <c r="FE1834">
        <v>27.625</v>
      </c>
      <c r="FF1834">
        <v>24.1875</v>
      </c>
      <c r="FG1834">
        <v>6.3125</v>
      </c>
      <c r="FH1834" t="s">
        <v>5</v>
      </c>
      <c r="FI1834">
        <v>20.625</v>
      </c>
      <c r="FJ1834">
        <v>13.25</v>
      </c>
      <c r="FK1834">
        <v>29.38</v>
      </c>
      <c r="FL1834">
        <v>28.75</v>
      </c>
      <c r="FM1834">
        <v>15.1305</v>
      </c>
      <c r="FN1834">
        <v>27.75</v>
      </c>
      <c r="FO1834">
        <v>30.875</v>
      </c>
      <c r="FP1834" t="s">
        <v>5</v>
      </c>
      <c r="FQ1834" t="s">
        <v>5</v>
      </c>
      <c r="FR1834">
        <v>2.875</v>
      </c>
      <c r="FS1834" t="s">
        <v>5</v>
      </c>
      <c r="FT1834" t="s">
        <v>5</v>
      </c>
      <c r="FU1834">
        <v>20.335599999999999</v>
      </c>
      <c r="FV1834" t="s">
        <v>5</v>
      </c>
      <c r="FW1834">
        <v>2.8593999999999999</v>
      </c>
      <c r="FX1834" t="s">
        <v>5</v>
      </c>
      <c r="FY1834" t="s">
        <v>5</v>
      </c>
      <c r="FZ1834">
        <v>14.9375</v>
      </c>
      <c r="GA1834">
        <v>22.25</v>
      </c>
      <c r="GB1834" t="s">
        <v>5</v>
      </c>
      <c r="GC1834" t="s">
        <v>5</v>
      </c>
      <c r="GD1834" t="s">
        <v>5</v>
      </c>
      <c r="GE1834">
        <v>2.7222</v>
      </c>
      <c r="GF1834">
        <v>18.6111</v>
      </c>
      <c r="GG1834">
        <v>1.7187999999999999</v>
      </c>
      <c r="GH1834" t="s">
        <v>5</v>
      </c>
      <c r="GI1834" t="s">
        <v>5</v>
      </c>
      <c r="GJ1834">
        <v>8.1745000000000001</v>
      </c>
      <c r="GK1834" t="s">
        <v>5</v>
      </c>
      <c r="GL1834" t="s">
        <v>5</v>
      </c>
      <c r="GM1834" t="s">
        <v>5</v>
      </c>
      <c r="GN1834">
        <v>27.125</v>
      </c>
      <c r="GO1834" t="s">
        <v>5</v>
      </c>
      <c r="GP1834" t="s">
        <v>5</v>
      </c>
      <c r="GQ1834" t="s">
        <v>5</v>
      </c>
      <c r="GR1834">
        <v>17.625</v>
      </c>
      <c r="GS1834">
        <v>15.8406</v>
      </c>
      <c r="GT1834">
        <v>0.78129999999999999</v>
      </c>
      <c r="GU1834">
        <v>15.8438</v>
      </c>
      <c r="GV1834">
        <v>9.6875999999999998</v>
      </c>
      <c r="GW1834">
        <v>12.95</v>
      </c>
      <c r="GX1834" t="s">
        <v>5</v>
      </c>
      <c r="GY1834" t="s">
        <v>5</v>
      </c>
      <c r="GZ1834" t="s">
        <v>5</v>
      </c>
      <c r="HA1834">
        <v>29.666699999999999</v>
      </c>
      <c r="HB1834" t="s">
        <v>5</v>
      </c>
      <c r="HC1834">
        <v>8.9259000000000004</v>
      </c>
      <c r="HD1834" t="s">
        <v>5</v>
      </c>
      <c r="HE1834" t="s">
        <v>5</v>
      </c>
      <c r="HF1834">
        <v>40.125</v>
      </c>
      <c r="HG1834">
        <v>15.0625</v>
      </c>
      <c r="HH1834" t="s">
        <v>5</v>
      </c>
      <c r="HI1834">
        <v>18.014500000000002</v>
      </c>
      <c r="HJ1834" t="s">
        <v>5</v>
      </c>
      <c r="HK1834" t="s">
        <v>5</v>
      </c>
      <c r="HL1834">
        <v>11.138999999999999</v>
      </c>
      <c r="HM1834">
        <v>19.291699999999999</v>
      </c>
      <c r="HN1834" t="s">
        <v>5</v>
      </c>
      <c r="HO1834">
        <v>33.75</v>
      </c>
      <c r="HP1834" t="s">
        <v>5</v>
      </c>
      <c r="HQ1834" t="s">
        <v>5</v>
      </c>
      <c r="HR1834">
        <v>11.75</v>
      </c>
      <c r="HS1834">
        <v>6.1875</v>
      </c>
      <c r="HT1834">
        <v>31.892099999999999</v>
      </c>
      <c r="HU1834">
        <v>9.5411000000000001</v>
      </c>
      <c r="HV1834" t="s">
        <v>5</v>
      </c>
      <c r="HW1834">
        <v>8.9018999999999995</v>
      </c>
      <c r="HX1834">
        <v>7.25</v>
      </c>
      <c r="HY1834">
        <v>3.375</v>
      </c>
      <c r="HZ1834">
        <v>6.7370000000000001</v>
      </c>
      <c r="IA1834">
        <v>13.8949</v>
      </c>
      <c r="IB1834">
        <v>21.875</v>
      </c>
      <c r="IC1834">
        <v>19.125</v>
      </c>
      <c r="ID1834">
        <v>37.75</v>
      </c>
      <c r="IE1834" t="s">
        <v>5</v>
      </c>
      <c r="IF1834">
        <v>9</v>
      </c>
      <c r="IG1834">
        <v>11.8148</v>
      </c>
      <c r="IH1834">
        <v>45</v>
      </c>
      <c r="II1834" t="s">
        <v>5</v>
      </c>
      <c r="IJ1834">
        <v>12.875</v>
      </c>
      <c r="IK1834" t="s">
        <v>5</v>
      </c>
      <c r="IL1834">
        <v>16.3672</v>
      </c>
      <c r="IM1834">
        <v>5.25</v>
      </c>
      <c r="IN1834">
        <v>39.803800000000003</v>
      </c>
      <c r="IO1834">
        <v>15.833299999999999</v>
      </c>
      <c r="IP1834" t="s">
        <v>5</v>
      </c>
      <c r="IQ1834" t="s">
        <v>5</v>
      </c>
      <c r="IR1834">
        <v>11.8398</v>
      </c>
      <c r="IS1834" t="s">
        <v>5</v>
      </c>
      <c r="IT1834" t="s">
        <v>5</v>
      </c>
      <c r="IU1834" t="s">
        <v>5</v>
      </c>
      <c r="IV1834">
        <v>19.968800000000002</v>
      </c>
      <c r="IW1834">
        <v>8.875</v>
      </c>
      <c r="IX1834">
        <v>5.9062999999999999</v>
      </c>
      <c r="IY1834">
        <v>3.5</v>
      </c>
      <c r="IZ1834">
        <v>9.5464000000000002</v>
      </c>
      <c r="JA1834">
        <v>5.9583000000000004</v>
      </c>
      <c r="JB1834">
        <v>24.875</v>
      </c>
      <c r="JC1834" t="s">
        <v>5</v>
      </c>
      <c r="JD1834">
        <v>29.75</v>
      </c>
      <c r="JE1834" t="s">
        <v>5</v>
      </c>
      <c r="JF1834">
        <v>32.8125</v>
      </c>
      <c r="JG1834">
        <v>25.25</v>
      </c>
      <c r="JH1834" t="s">
        <v>5</v>
      </c>
      <c r="JI1834" t="s">
        <v>5</v>
      </c>
      <c r="JJ1834">
        <v>11.625</v>
      </c>
      <c r="JK1834">
        <v>17.75</v>
      </c>
      <c r="JL1834">
        <v>44.877299999999998</v>
      </c>
      <c r="JM1834" t="s">
        <v>5</v>
      </c>
      <c r="JN1834" t="s">
        <v>5</v>
      </c>
      <c r="JO1834">
        <v>26.3125</v>
      </c>
      <c r="JP1834">
        <v>5.8125</v>
      </c>
      <c r="JQ1834">
        <v>9.8125</v>
      </c>
      <c r="JR1834">
        <v>0.94310000000000005</v>
      </c>
      <c r="JS1834">
        <v>15.708299999999999</v>
      </c>
      <c r="JT1834">
        <v>8.5166000000000004</v>
      </c>
      <c r="JU1834" t="s">
        <v>5</v>
      </c>
      <c r="JV1834">
        <v>17.3125</v>
      </c>
      <c r="JW1834">
        <v>4.7709000000000001</v>
      </c>
      <c r="JX1834">
        <v>7.1879999999999997</v>
      </c>
      <c r="JY1834">
        <v>13.9064</v>
      </c>
      <c r="JZ1834">
        <v>23.0625</v>
      </c>
      <c r="KA1834" t="s">
        <v>5</v>
      </c>
      <c r="KB1834">
        <v>36.5</v>
      </c>
      <c r="KC1834">
        <v>45.75</v>
      </c>
      <c r="KD1834">
        <v>26.25</v>
      </c>
      <c r="KE1834" t="s">
        <v>5</v>
      </c>
      <c r="KF1834">
        <v>4.4375</v>
      </c>
      <c r="KG1834">
        <v>9.375</v>
      </c>
      <c r="KH1834">
        <v>4.3704000000000001</v>
      </c>
      <c r="KI1834" t="s">
        <v>5</v>
      </c>
      <c r="KJ1834" t="s">
        <v>5</v>
      </c>
      <c r="KK1834" t="s">
        <v>5</v>
      </c>
      <c r="KL1834" t="s">
        <v>5</v>
      </c>
      <c r="KM1834">
        <v>17.0625</v>
      </c>
      <c r="KN1834" t="s">
        <v>5</v>
      </c>
      <c r="KO1834">
        <v>28.875</v>
      </c>
      <c r="KP1834" t="s">
        <v>5</v>
      </c>
      <c r="KQ1834">
        <v>15.82</v>
      </c>
      <c r="KR1834">
        <v>22.625</v>
      </c>
      <c r="KS1834">
        <v>10.0494</v>
      </c>
      <c r="KT1834">
        <v>28</v>
      </c>
      <c r="KU1834" t="s">
        <v>5</v>
      </c>
      <c r="KV1834" t="s">
        <v>5</v>
      </c>
      <c r="KW1834">
        <v>17</v>
      </c>
      <c r="KX1834" t="s">
        <v>5</v>
      </c>
      <c r="KY1834">
        <v>8.7187999999999999</v>
      </c>
      <c r="KZ1834" t="s">
        <v>5</v>
      </c>
      <c r="LA1834" t="s">
        <v>5</v>
      </c>
      <c r="LB1834" t="s">
        <v>5</v>
      </c>
      <c r="LC1834">
        <v>23.25</v>
      </c>
      <c r="LD1834">
        <v>17.333300000000001</v>
      </c>
      <c r="LE1834">
        <v>41.438000000000002</v>
      </c>
      <c r="LF1834">
        <v>2.1999999999999999E-2</v>
      </c>
      <c r="LG1834">
        <v>8.6893999999999991</v>
      </c>
      <c r="LH1834" t="s">
        <v>5</v>
      </c>
      <c r="LI1834" t="s">
        <v>5</v>
      </c>
      <c r="LJ1834">
        <v>37.503399999999999</v>
      </c>
      <c r="LK1834">
        <v>7.2468000000000004</v>
      </c>
      <c r="LL1834">
        <v>13.748799999999999</v>
      </c>
      <c r="LM1834" t="s">
        <v>5</v>
      </c>
      <c r="LN1834">
        <v>10.328099999999999</v>
      </c>
      <c r="LO1834">
        <v>74.992199999999997</v>
      </c>
      <c r="LP1834" t="s">
        <v>5</v>
      </c>
      <c r="LQ1834" t="s">
        <v>5</v>
      </c>
      <c r="LR1834" t="s">
        <v>5</v>
      </c>
      <c r="LS1834">
        <v>10.8125</v>
      </c>
      <c r="LT1834" t="s">
        <v>5</v>
      </c>
      <c r="LU1834" t="s">
        <v>5</v>
      </c>
      <c r="LV1834" t="s">
        <v>5</v>
      </c>
      <c r="LW1834" t="s">
        <v>5</v>
      </c>
      <c r="LX1834">
        <v>23</v>
      </c>
      <c r="LY1834">
        <v>44.75</v>
      </c>
      <c r="LZ1834" t="s">
        <v>5</v>
      </c>
      <c r="MA1834">
        <v>7.7854999999999999</v>
      </c>
      <c r="MB1834">
        <v>7.4687999999999999</v>
      </c>
      <c r="MC1834">
        <v>1.8125</v>
      </c>
      <c r="MD1834" t="s">
        <v>5</v>
      </c>
      <c r="ME1834">
        <v>37.533999999999999</v>
      </c>
      <c r="MF1834">
        <v>6.9280999999999997</v>
      </c>
      <c r="MG1834" t="s">
        <v>5</v>
      </c>
      <c r="MH1834" t="s">
        <v>5</v>
      </c>
      <c r="MI1834">
        <v>29.166699999999999</v>
      </c>
      <c r="MJ1834">
        <v>3.1797</v>
      </c>
      <c r="MK1834">
        <v>18.125</v>
      </c>
      <c r="ML1834">
        <v>12.75</v>
      </c>
      <c r="MM1834" t="s">
        <v>5</v>
      </c>
      <c r="MN1834" t="s">
        <v>5</v>
      </c>
      <c r="MO1834" t="s">
        <v>5</v>
      </c>
      <c r="MP1834" t="s">
        <v>5</v>
      </c>
      <c r="MQ1834" t="s">
        <v>5</v>
      </c>
      <c r="MR1834">
        <v>11.9375</v>
      </c>
      <c r="MS1834">
        <v>1.3992</v>
      </c>
      <c r="MT1834">
        <v>6.5659000000000001</v>
      </c>
      <c r="MU1834">
        <v>11.4375</v>
      </c>
      <c r="MV1834" t="s">
        <v>5</v>
      </c>
      <c r="MW1834">
        <v>4</v>
      </c>
      <c r="MX1834">
        <v>11.2112</v>
      </c>
      <c r="MY1834" t="s">
        <v>5</v>
      </c>
      <c r="MZ1834">
        <v>10.160500000000001</v>
      </c>
      <c r="NA1834">
        <v>4.0740999999999996</v>
      </c>
      <c r="NB1834">
        <v>6.7160000000000002</v>
      </c>
      <c r="NC1834">
        <v>15.9314</v>
      </c>
      <c r="ND1834">
        <v>13.625</v>
      </c>
      <c r="NE1834" t="s">
        <v>5</v>
      </c>
      <c r="NF1834">
        <v>13.8125</v>
      </c>
      <c r="NG1834" t="s">
        <v>5</v>
      </c>
      <c r="NH1834">
        <v>26.875</v>
      </c>
      <c r="NI1834">
        <v>5.6146000000000003</v>
      </c>
      <c r="NJ1834">
        <v>17.222200000000001</v>
      </c>
      <c r="NK1834">
        <v>3.8437999999999999</v>
      </c>
      <c r="NL1834" t="s">
        <v>5</v>
      </c>
      <c r="NM1834">
        <v>10.0625</v>
      </c>
      <c r="NN1834" t="s">
        <v>5</v>
      </c>
      <c r="NO1834" t="s">
        <v>5</v>
      </c>
      <c r="NP1834">
        <v>37.625</v>
      </c>
      <c r="NQ1834">
        <v>10.8283</v>
      </c>
      <c r="NR1834">
        <v>31.75</v>
      </c>
      <c r="NS1834">
        <v>28.062999999999999</v>
      </c>
      <c r="NT1834">
        <v>10.6713</v>
      </c>
      <c r="NU1834" t="s">
        <v>5</v>
      </c>
      <c r="NV1834" t="s">
        <v>5</v>
      </c>
      <c r="NW1834">
        <v>31</v>
      </c>
      <c r="NX1834">
        <v>20.625</v>
      </c>
      <c r="NY1834">
        <v>14.375</v>
      </c>
      <c r="NZ1834" t="s">
        <v>5</v>
      </c>
      <c r="OA1834" t="s">
        <v>5</v>
      </c>
      <c r="OB1834" t="s">
        <v>5</v>
      </c>
      <c r="OC1834">
        <v>2.4375</v>
      </c>
      <c r="OD1834" t="s">
        <v>5</v>
      </c>
      <c r="OE1834">
        <v>11.6875</v>
      </c>
      <c r="OF1834">
        <v>28.75</v>
      </c>
      <c r="OG1834" t="s">
        <v>5</v>
      </c>
      <c r="OH1834">
        <v>16.125</v>
      </c>
      <c r="OI1834" t="s">
        <v>5</v>
      </c>
      <c r="OJ1834">
        <v>11.458299999999999</v>
      </c>
      <c r="OK1834">
        <v>5.9505999999999997</v>
      </c>
      <c r="OL1834" t="s">
        <v>5</v>
      </c>
      <c r="OM1834" t="s">
        <v>5</v>
      </c>
      <c r="ON1834">
        <v>17.343</v>
      </c>
      <c r="OO1834">
        <v>1.7558</v>
      </c>
      <c r="OP1834">
        <v>9.7810000000000006</v>
      </c>
      <c r="OQ1834">
        <v>1.5625</v>
      </c>
      <c r="OR1834" t="s">
        <v>5</v>
      </c>
      <c r="OS1834">
        <v>48.125</v>
      </c>
      <c r="OT1834" t="s">
        <v>5</v>
      </c>
      <c r="OU1834">
        <v>1.7890999999999999</v>
      </c>
      <c r="OV1834">
        <v>4.7407000000000004</v>
      </c>
      <c r="OW1834" t="s">
        <v>5</v>
      </c>
      <c r="OX1834">
        <v>28</v>
      </c>
      <c r="OY1834">
        <v>8.0630000000000006</v>
      </c>
      <c r="OZ1834">
        <v>18.649000000000001</v>
      </c>
      <c r="PA1834">
        <v>22.344999999999999</v>
      </c>
      <c r="PB1834" t="s">
        <v>5</v>
      </c>
      <c r="PC1834">
        <v>35.625</v>
      </c>
      <c r="PD1834">
        <v>23.125</v>
      </c>
      <c r="PE1834">
        <v>13.779400000000001</v>
      </c>
      <c r="PF1834">
        <v>27.832999999999998</v>
      </c>
      <c r="PG1834">
        <v>11.531000000000001</v>
      </c>
      <c r="PH1834" t="s">
        <v>5</v>
      </c>
      <c r="PI1834" t="s">
        <v>5</v>
      </c>
      <c r="PJ1834">
        <v>16.125</v>
      </c>
      <c r="PK1834" t="s">
        <v>5</v>
      </c>
      <c r="PL1834" t="s">
        <v>5</v>
      </c>
      <c r="PM1834">
        <v>27</v>
      </c>
      <c r="PN1834">
        <v>2.0832999999999999</v>
      </c>
      <c r="PO1834" t="s">
        <v>5</v>
      </c>
      <c r="PP1834" t="s">
        <v>5</v>
      </c>
      <c r="PQ1834">
        <v>8.1562999999999999</v>
      </c>
      <c r="PR1834">
        <v>25.875</v>
      </c>
      <c r="PS1834" t="s">
        <v>5</v>
      </c>
      <c r="PT1834" t="s">
        <v>5</v>
      </c>
      <c r="PU1834" t="s">
        <v>5</v>
      </c>
      <c r="PV1834">
        <v>18.125</v>
      </c>
      <c r="PW1834">
        <v>26.062999999999999</v>
      </c>
      <c r="PX1834">
        <v>9.8125</v>
      </c>
      <c r="PY1834">
        <v>9.1562999999999999</v>
      </c>
      <c r="PZ1834">
        <v>1.4804999999999999</v>
      </c>
      <c r="QA1834">
        <v>35.581000000000003</v>
      </c>
      <c r="QB1834" t="s">
        <v>5</v>
      </c>
      <c r="QC1834" t="s">
        <v>5</v>
      </c>
      <c r="QD1834">
        <v>10.875</v>
      </c>
      <c r="QE1834">
        <v>29.312999999999999</v>
      </c>
      <c r="QF1834">
        <v>1.2890999999999999</v>
      </c>
      <c r="QG1834" t="s">
        <v>5</v>
      </c>
      <c r="QH1834" t="s">
        <v>5</v>
      </c>
      <c r="QI1834" t="s">
        <v>5</v>
      </c>
      <c r="QJ1834" t="s">
        <v>5</v>
      </c>
      <c r="QK1834">
        <v>23.5625</v>
      </c>
      <c r="QL1834" t="s">
        <v>5</v>
      </c>
      <c r="QM1834" t="s">
        <v>5</v>
      </c>
      <c r="QN1834" t="s">
        <v>5</v>
      </c>
      <c r="QO1834">
        <v>14.3413</v>
      </c>
      <c r="QP1834">
        <v>7.1562999999999999</v>
      </c>
      <c r="QQ1834" t="s">
        <v>5</v>
      </c>
      <c r="QR1834">
        <v>5.625</v>
      </c>
      <c r="QS1834">
        <v>36.125</v>
      </c>
      <c r="QT1834">
        <v>15.0313</v>
      </c>
      <c r="QU1834" t="s">
        <v>5</v>
      </c>
      <c r="QV1834" t="s">
        <v>5</v>
      </c>
      <c r="QW1834">
        <v>10.065799999999999</v>
      </c>
      <c r="QX1834">
        <v>16.5</v>
      </c>
      <c r="QY1834" t="s">
        <v>5</v>
      </c>
      <c r="QZ1834">
        <v>5.141</v>
      </c>
      <c r="RA1834">
        <v>7.9417999999999997</v>
      </c>
      <c r="RB1834" t="s">
        <v>5</v>
      </c>
      <c r="RC1834" t="s">
        <v>5</v>
      </c>
      <c r="RD1834">
        <v>20.292000000000002</v>
      </c>
      <c r="RE1834">
        <v>18.252199999999998</v>
      </c>
      <c r="RF1834" t="s">
        <v>5</v>
      </c>
      <c r="RG1834" t="s">
        <v>5</v>
      </c>
      <c r="RH1834">
        <v>20.125</v>
      </c>
      <c r="RI1834">
        <v>16.871600000000001</v>
      </c>
      <c r="RJ1834">
        <v>29.019200000000001</v>
      </c>
      <c r="RK1834">
        <v>6.3125</v>
      </c>
      <c r="RL1834">
        <v>7.5940000000000003</v>
      </c>
      <c r="RM1834" t="s">
        <v>5</v>
      </c>
      <c r="RN1834" t="s">
        <v>5</v>
      </c>
      <c r="RO1834">
        <v>13.4375</v>
      </c>
      <c r="RP1834">
        <v>24.5</v>
      </c>
      <c r="RQ1834">
        <v>10.875</v>
      </c>
      <c r="RR1834">
        <v>46.625</v>
      </c>
      <c r="RS1834" t="s">
        <v>5</v>
      </c>
      <c r="RT1834">
        <v>31.875</v>
      </c>
      <c r="RU1834">
        <v>14.055300000000001</v>
      </c>
      <c r="RV1834">
        <v>11.4375</v>
      </c>
      <c r="RW1834" t="s">
        <v>5</v>
      </c>
      <c r="RX1834" t="s">
        <v>5</v>
      </c>
      <c r="RY1834" t="s">
        <v>5</v>
      </c>
      <c r="RZ1834">
        <v>19.3889</v>
      </c>
      <c r="SA1834" t="s">
        <v>5</v>
      </c>
      <c r="SB1834" t="s">
        <v>5</v>
      </c>
      <c r="SC1834" t="s">
        <v>5</v>
      </c>
      <c r="SD1834">
        <v>9.2030999999999992</v>
      </c>
      <c r="SE1834">
        <v>24.5</v>
      </c>
      <c r="SF1834">
        <v>7.9166999999999996</v>
      </c>
      <c r="SG1834">
        <v>69.322699999999998</v>
      </c>
      <c r="SH1834" t="s">
        <v>5</v>
      </c>
      <c r="SI1834" t="s">
        <v>5</v>
      </c>
      <c r="SJ1834" t="s">
        <v>5</v>
      </c>
      <c r="SK1834">
        <v>10.3889</v>
      </c>
      <c r="SL1834">
        <v>26</v>
      </c>
      <c r="SM1834" t="s">
        <v>5</v>
      </c>
      <c r="SN1834" t="s">
        <v>5</v>
      </c>
    </row>
    <row r="1835" spans="1:508" x14ac:dyDescent="0.3">
      <c r="A1835">
        <f t="shared" si="28"/>
        <v>303</v>
      </c>
      <c r="B1835" s="3">
        <v>35432</v>
      </c>
      <c r="C1835" t="s">
        <v>5</v>
      </c>
      <c r="D1835" t="s">
        <v>5</v>
      </c>
      <c r="E1835" t="s">
        <v>5</v>
      </c>
      <c r="F1835">
        <v>0.75</v>
      </c>
      <c r="G1835" t="s">
        <v>5</v>
      </c>
      <c r="H1835">
        <v>5.5187999999999997</v>
      </c>
      <c r="I1835">
        <v>6.25</v>
      </c>
      <c r="J1835">
        <v>11.272399999999999</v>
      </c>
      <c r="K1835" t="s">
        <v>5</v>
      </c>
      <c r="L1835">
        <v>4.8890000000000002</v>
      </c>
      <c r="M1835" t="s">
        <v>5</v>
      </c>
      <c r="N1835">
        <v>17.2376</v>
      </c>
      <c r="O1835" t="s">
        <v>5</v>
      </c>
      <c r="P1835" t="s">
        <v>5</v>
      </c>
      <c r="Q1835">
        <v>7.125</v>
      </c>
      <c r="R1835" t="s">
        <v>5</v>
      </c>
      <c r="S1835">
        <v>41.25</v>
      </c>
      <c r="T1835">
        <v>11.3438</v>
      </c>
      <c r="U1835">
        <v>5.3593999999999999</v>
      </c>
      <c r="V1835" t="s">
        <v>5</v>
      </c>
      <c r="W1835">
        <v>427.41860000000003</v>
      </c>
      <c r="X1835">
        <v>19.611699999999999</v>
      </c>
      <c r="Y1835" t="s">
        <v>5</v>
      </c>
      <c r="Z1835">
        <v>7.5</v>
      </c>
      <c r="AA1835" t="s">
        <v>5</v>
      </c>
      <c r="AB1835">
        <v>9.5625</v>
      </c>
      <c r="AC1835" t="s">
        <v>5</v>
      </c>
      <c r="AD1835">
        <v>5.2812999999999999</v>
      </c>
      <c r="AE1835">
        <v>28.5625</v>
      </c>
      <c r="AF1835" t="s">
        <v>5</v>
      </c>
      <c r="AG1835">
        <v>2.1875</v>
      </c>
      <c r="AH1835">
        <v>4.4062999999999999</v>
      </c>
      <c r="AI1835" t="s">
        <v>5</v>
      </c>
      <c r="AJ1835" t="s">
        <v>5</v>
      </c>
      <c r="AK1835" t="s">
        <v>5</v>
      </c>
      <c r="AL1835">
        <v>13.656000000000001</v>
      </c>
      <c r="AM1835" t="s">
        <v>5</v>
      </c>
      <c r="AN1835" t="s">
        <v>5</v>
      </c>
      <c r="AO1835" t="s">
        <v>5</v>
      </c>
      <c r="AP1835" t="s">
        <v>5</v>
      </c>
      <c r="AQ1835">
        <v>3.25</v>
      </c>
      <c r="AR1835" t="s">
        <v>5</v>
      </c>
      <c r="AS1835">
        <v>27.388999999999999</v>
      </c>
      <c r="AT1835">
        <v>3.3056000000000001</v>
      </c>
      <c r="AU1835">
        <v>15.5844</v>
      </c>
      <c r="AV1835">
        <v>31.4909</v>
      </c>
      <c r="AW1835" t="s">
        <v>5</v>
      </c>
      <c r="AX1835" t="s">
        <v>5</v>
      </c>
      <c r="AY1835" t="s">
        <v>5</v>
      </c>
      <c r="AZ1835" t="s">
        <v>5</v>
      </c>
      <c r="BA1835">
        <v>23.625</v>
      </c>
      <c r="BB1835">
        <v>1.0417000000000001</v>
      </c>
      <c r="BC1835">
        <v>34.088999999999999</v>
      </c>
      <c r="BD1835" t="s">
        <v>5</v>
      </c>
      <c r="BE1835">
        <v>34.75</v>
      </c>
      <c r="BF1835" t="s">
        <v>5</v>
      </c>
      <c r="BG1835">
        <v>15.8657</v>
      </c>
      <c r="BH1835">
        <v>25.75</v>
      </c>
      <c r="BI1835">
        <v>51.938000000000002</v>
      </c>
      <c r="BJ1835">
        <v>24.343800000000002</v>
      </c>
      <c r="BK1835">
        <v>10.550800000000001</v>
      </c>
      <c r="BL1835">
        <v>1.1806000000000001</v>
      </c>
      <c r="BM1835">
        <v>21.625</v>
      </c>
      <c r="BN1835">
        <v>7.4583000000000004</v>
      </c>
      <c r="BO1835">
        <v>4.9066999999999998</v>
      </c>
      <c r="BP1835">
        <v>3.4540000000000002</v>
      </c>
      <c r="BQ1835">
        <v>17.622399999999999</v>
      </c>
      <c r="BR1835" t="s">
        <v>5</v>
      </c>
      <c r="BS1835">
        <v>34.5</v>
      </c>
      <c r="BT1835" t="s">
        <v>5</v>
      </c>
      <c r="BU1835">
        <v>1.6172</v>
      </c>
      <c r="BV1835">
        <v>25.489799999999999</v>
      </c>
      <c r="BW1835" t="s">
        <v>5</v>
      </c>
      <c r="BX1835">
        <v>21.94</v>
      </c>
      <c r="BY1835">
        <v>14.8438</v>
      </c>
      <c r="BZ1835">
        <v>4.7968999999999999</v>
      </c>
      <c r="CA1835" t="s">
        <v>5</v>
      </c>
      <c r="CB1835">
        <v>137.96719999999999</v>
      </c>
      <c r="CC1835">
        <v>19.161899999999999</v>
      </c>
      <c r="CD1835">
        <v>18.350000000000001</v>
      </c>
      <c r="CE1835">
        <v>18.25</v>
      </c>
      <c r="CF1835">
        <v>19.957999999999998</v>
      </c>
      <c r="CG1835" t="s">
        <v>5</v>
      </c>
      <c r="CH1835" t="s">
        <v>5</v>
      </c>
      <c r="CI1835" t="s">
        <v>5</v>
      </c>
      <c r="CJ1835">
        <v>15.875</v>
      </c>
      <c r="CK1835" t="s">
        <v>5</v>
      </c>
      <c r="CL1835" t="s">
        <v>5</v>
      </c>
      <c r="CM1835" t="s">
        <v>5</v>
      </c>
      <c r="CN1835">
        <v>1.9375</v>
      </c>
      <c r="CO1835" t="s">
        <v>5</v>
      </c>
      <c r="CP1835" t="s">
        <v>5</v>
      </c>
      <c r="CQ1835">
        <v>1.8854</v>
      </c>
      <c r="CR1835" t="s">
        <v>5</v>
      </c>
      <c r="CS1835" t="s">
        <v>5</v>
      </c>
      <c r="CT1835">
        <v>15.027799999999999</v>
      </c>
      <c r="CU1835">
        <v>19.727899999999998</v>
      </c>
      <c r="CV1835">
        <v>11.375</v>
      </c>
      <c r="CW1835">
        <v>24.812999999999999</v>
      </c>
      <c r="CX1835">
        <v>34.583300000000001</v>
      </c>
      <c r="CY1835">
        <v>2.875</v>
      </c>
      <c r="CZ1835" t="s">
        <v>5</v>
      </c>
      <c r="DA1835" t="s">
        <v>5</v>
      </c>
      <c r="DB1835">
        <v>11.188000000000001</v>
      </c>
      <c r="DC1835">
        <v>33.25</v>
      </c>
      <c r="DD1835" t="s">
        <v>5</v>
      </c>
      <c r="DE1835">
        <v>18.179099999999998</v>
      </c>
      <c r="DF1835">
        <v>11.416700000000001</v>
      </c>
      <c r="DG1835">
        <v>1.4062999999999999</v>
      </c>
      <c r="DH1835">
        <v>8.5</v>
      </c>
      <c r="DI1835">
        <v>16.723400000000002</v>
      </c>
      <c r="DJ1835">
        <v>12.188000000000001</v>
      </c>
      <c r="DK1835" t="s">
        <v>5</v>
      </c>
      <c r="DL1835">
        <v>38.222900000000003</v>
      </c>
      <c r="DM1835" t="s">
        <v>5</v>
      </c>
      <c r="DN1835">
        <v>0.53910000000000002</v>
      </c>
      <c r="DO1835" t="s">
        <v>5</v>
      </c>
      <c r="DP1835">
        <v>6.9861000000000004</v>
      </c>
      <c r="DQ1835" t="s">
        <v>5</v>
      </c>
      <c r="DR1835">
        <v>19.167000000000002</v>
      </c>
      <c r="DS1835">
        <v>13.333299999999999</v>
      </c>
      <c r="DT1835" t="s">
        <v>5</v>
      </c>
      <c r="DU1835" t="s">
        <v>5</v>
      </c>
      <c r="DV1835">
        <v>5.1738</v>
      </c>
      <c r="DW1835">
        <v>9.8437999999999999</v>
      </c>
      <c r="DX1835">
        <v>32.9375</v>
      </c>
      <c r="DY1835" t="s">
        <v>5</v>
      </c>
      <c r="DZ1835">
        <v>18.9375</v>
      </c>
      <c r="EA1835" t="s">
        <v>5</v>
      </c>
      <c r="EB1835">
        <v>37.289299999999997</v>
      </c>
      <c r="EC1835">
        <v>20.125</v>
      </c>
      <c r="ED1835" t="s">
        <v>5</v>
      </c>
      <c r="EE1835" t="s">
        <v>5</v>
      </c>
      <c r="EF1835">
        <v>3.6562999999999999</v>
      </c>
      <c r="EG1835">
        <v>2.9272</v>
      </c>
      <c r="EH1835">
        <v>4.3342999999999998</v>
      </c>
      <c r="EI1835">
        <v>22.200900000000001</v>
      </c>
      <c r="EJ1835" t="s">
        <v>5</v>
      </c>
      <c r="EK1835" t="s">
        <v>5</v>
      </c>
      <c r="EL1835">
        <v>2.4935999999999998</v>
      </c>
      <c r="EM1835" t="s">
        <v>5</v>
      </c>
      <c r="EN1835">
        <v>3.6543000000000001</v>
      </c>
      <c r="EO1835">
        <v>16.655899999999999</v>
      </c>
      <c r="EP1835" t="s">
        <v>5</v>
      </c>
      <c r="EQ1835">
        <v>19.125</v>
      </c>
      <c r="ER1835">
        <v>5.0740999999999996</v>
      </c>
      <c r="ES1835">
        <v>32.5</v>
      </c>
      <c r="ET1835">
        <v>39.8446</v>
      </c>
      <c r="EU1835">
        <v>7.1749999999999998</v>
      </c>
      <c r="EV1835" t="s">
        <v>5</v>
      </c>
      <c r="EW1835" t="s">
        <v>5</v>
      </c>
      <c r="EX1835">
        <v>7.8125</v>
      </c>
      <c r="EY1835" t="s">
        <v>5</v>
      </c>
      <c r="EZ1835">
        <v>9.3125</v>
      </c>
      <c r="FA1835">
        <v>28.875</v>
      </c>
      <c r="FB1835">
        <v>16.013000000000002</v>
      </c>
      <c r="FC1835">
        <v>19.5</v>
      </c>
      <c r="FD1835">
        <v>12.5</v>
      </c>
      <c r="FE1835">
        <v>27.3125</v>
      </c>
      <c r="FF1835">
        <v>23.781300000000002</v>
      </c>
      <c r="FG1835">
        <v>6.1875</v>
      </c>
      <c r="FH1835" t="s">
        <v>5</v>
      </c>
      <c r="FI1835">
        <v>20.3125</v>
      </c>
      <c r="FJ1835">
        <v>13.25</v>
      </c>
      <c r="FK1835">
        <v>28.88</v>
      </c>
      <c r="FL1835">
        <v>28.125</v>
      </c>
      <c r="FM1835">
        <v>14.7509</v>
      </c>
      <c r="FN1835">
        <v>27.5</v>
      </c>
      <c r="FO1835">
        <v>31</v>
      </c>
      <c r="FP1835" t="s">
        <v>5</v>
      </c>
      <c r="FQ1835" t="s">
        <v>5</v>
      </c>
      <c r="FR1835">
        <v>2.875</v>
      </c>
      <c r="FS1835" t="s">
        <v>5</v>
      </c>
      <c r="FT1835" t="s">
        <v>5</v>
      </c>
      <c r="FU1835">
        <v>20.415399999999998</v>
      </c>
      <c r="FV1835" t="s">
        <v>5</v>
      </c>
      <c r="FW1835">
        <v>2.8437999999999999</v>
      </c>
      <c r="FX1835" t="s">
        <v>5</v>
      </c>
      <c r="FY1835" t="s">
        <v>5</v>
      </c>
      <c r="FZ1835">
        <v>15.0625</v>
      </c>
      <c r="GA1835">
        <v>21.8125</v>
      </c>
      <c r="GB1835" t="s">
        <v>5</v>
      </c>
      <c r="GC1835" t="s">
        <v>5</v>
      </c>
      <c r="GD1835" t="s">
        <v>5</v>
      </c>
      <c r="GE1835">
        <v>2.6991000000000001</v>
      </c>
      <c r="GF1835">
        <v>18.3704</v>
      </c>
      <c r="GG1835">
        <v>1.7187999999999999</v>
      </c>
      <c r="GH1835" t="s">
        <v>5</v>
      </c>
      <c r="GI1835" t="s">
        <v>5</v>
      </c>
      <c r="GJ1835">
        <v>8.0142000000000007</v>
      </c>
      <c r="GK1835" t="s">
        <v>5</v>
      </c>
      <c r="GL1835" t="s">
        <v>5</v>
      </c>
      <c r="GM1835" t="s">
        <v>5</v>
      </c>
      <c r="GN1835">
        <v>26.75</v>
      </c>
      <c r="GO1835" t="s">
        <v>5</v>
      </c>
      <c r="GP1835" t="s">
        <v>5</v>
      </c>
      <c r="GQ1835" t="s">
        <v>5</v>
      </c>
      <c r="GR1835">
        <v>17.344000000000001</v>
      </c>
      <c r="GS1835">
        <v>15.6203</v>
      </c>
      <c r="GT1835">
        <v>0.76559999999999995</v>
      </c>
      <c r="GU1835">
        <v>15.7188</v>
      </c>
      <c r="GV1835">
        <v>9.6395999999999997</v>
      </c>
      <c r="GW1835">
        <v>12.46</v>
      </c>
      <c r="GX1835" t="s">
        <v>5</v>
      </c>
      <c r="GY1835" t="s">
        <v>5</v>
      </c>
      <c r="GZ1835" t="s">
        <v>5</v>
      </c>
      <c r="HA1835">
        <v>29.75</v>
      </c>
      <c r="HB1835" t="s">
        <v>5</v>
      </c>
      <c r="HC1835">
        <v>8.8519000000000005</v>
      </c>
      <c r="HD1835" t="s">
        <v>5</v>
      </c>
      <c r="HE1835" t="s">
        <v>5</v>
      </c>
      <c r="HF1835">
        <v>39.813000000000002</v>
      </c>
      <c r="HG1835">
        <v>15</v>
      </c>
      <c r="HH1835" t="s">
        <v>5</v>
      </c>
      <c r="HI1835">
        <v>17.929099999999998</v>
      </c>
      <c r="HJ1835" t="s">
        <v>5</v>
      </c>
      <c r="HK1835" t="s">
        <v>5</v>
      </c>
      <c r="HL1835">
        <v>10.917</v>
      </c>
      <c r="HM1835">
        <v>19.416699999999999</v>
      </c>
      <c r="HN1835" t="s">
        <v>5</v>
      </c>
      <c r="HO1835">
        <v>32.8125</v>
      </c>
      <c r="HP1835" t="s">
        <v>5</v>
      </c>
      <c r="HQ1835" t="s">
        <v>5</v>
      </c>
      <c r="HR1835">
        <v>11.3125</v>
      </c>
      <c r="HS1835">
        <v>6.1562999999999999</v>
      </c>
      <c r="HT1835">
        <v>32.011099999999999</v>
      </c>
      <c r="HU1835">
        <v>9.4267000000000003</v>
      </c>
      <c r="HV1835" t="s">
        <v>5</v>
      </c>
      <c r="HW1835">
        <v>8.9461999999999993</v>
      </c>
      <c r="HX1835">
        <v>7.125</v>
      </c>
      <c r="HY1835">
        <v>3.3593999999999999</v>
      </c>
      <c r="HZ1835">
        <v>6.6879999999999997</v>
      </c>
      <c r="IA1835">
        <v>13.5692</v>
      </c>
      <c r="IB1835">
        <v>21.5625</v>
      </c>
      <c r="IC1835">
        <v>18.875</v>
      </c>
      <c r="ID1835">
        <v>38.281300000000002</v>
      </c>
      <c r="IE1835" t="s">
        <v>5</v>
      </c>
      <c r="IF1835">
        <v>8.4375</v>
      </c>
      <c r="IG1835">
        <v>11.666700000000001</v>
      </c>
      <c r="IH1835">
        <v>45.25</v>
      </c>
      <c r="II1835" t="s">
        <v>5</v>
      </c>
      <c r="IJ1835">
        <v>12.75</v>
      </c>
      <c r="IK1835" t="s">
        <v>5</v>
      </c>
      <c r="IL1835">
        <v>16.296900000000001</v>
      </c>
      <c r="IM1835">
        <v>5.25</v>
      </c>
      <c r="IN1835">
        <v>41.159300000000002</v>
      </c>
      <c r="IO1835">
        <v>16.125</v>
      </c>
      <c r="IP1835" t="s">
        <v>5</v>
      </c>
      <c r="IQ1835" t="s">
        <v>5</v>
      </c>
      <c r="IR1835">
        <v>11.673500000000001</v>
      </c>
      <c r="IS1835" t="s">
        <v>5</v>
      </c>
      <c r="IT1835" t="s">
        <v>5</v>
      </c>
      <c r="IU1835" t="s">
        <v>5</v>
      </c>
      <c r="IV1835">
        <v>19.6875</v>
      </c>
      <c r="IW1835">
        <v>8.85</v>
      </c>
      <c r="IX1835">
        <v>6.0312999999999999</v>
      </c>
      <c r="IY1835">
        <v>3.5312999999999999</v>
      </c>
      <c r="IZ1835">
        <v>9.4786999999999999</v>
      </c>
      <c r="JA1835">
        <v>5.7083000000000004</v>
      </c>
      <c r="JB1835">
        <v>24.8125</v>
      </c>
      <c r="JC1835" t="s">
        <v>5</v>
      </c>
      <c r="JD1835">
        <v>29.375</v>
      </c>
      <c r="JE1835" t="s">
        <v>5</v>
      </c>
      <c r="JF1835">
        <v>32.625</v>
      </c>
      <c r="JG1835">
        <v>24.9375</v>
      </c>
      <c r="JH1835" t="s">
        <v>5</v>
      </c>
      <c r="JI1835" t="s">
        <v>5</v>
      </c>
      <c r="JJ1835">
        <v>11.291700000000001</v>
      </c>
      <c r="JK1835">
        <v>17.093800000000002</v>
      </c>
      <c r="JL1835">
        <v>44.936199999999999</v>
      </c>
      <c r="JM1835" t="s">
        <v>5</v>
      </c>
      <c r="JN1835" t="s">
        <v>5</v>
      </c>
      <c r="JO1835">
        <v>25.9375</v>
      </c>
      <c r="JP1835">
        <v>5.9218999999999999</v>
      </c>
      <c r="JQ1835">
        <v>9.4062999999999999</v>
      </c>
      <c r="JR1835">
        <v>0.92220000000000002</v>
      </c>
      <c r="JS1835">
        <v>15.6875</v>
      </c>
      <c r="JT1835">
        <v>8.4586000000000006</v>
      </c>
      <c r="JU1835" t="s">
        <v>5</v>
      </c>
      <c r="JV1835">
        <v>16.8125</v>
      </c>
      <c r="JW1835">
        <v>4.5739999999999998</v>
      </c>
      <c r="JX1835">
        <v>7.5</v>
      </c>
      <c r="JY1835">
        <v>13.805099999999999</v>
      </c>
      <c r="JZ1835">
        <v>23.125</v>
      </c>
      <c r="KA1835" t="s">
        <v>5</v>
      </c>
      <c r="KB1835">
        <v>36.25</v>
      </c>
      <c r="KC1835">
        <v>44.5</v>
      </c>
      <c r="KD1835">
        <v>25.875</v>
      </c>
      <c r="KE1835" t="s">
        <v>5</v>
      </c>
      <c r="KF1835">
        <v>4.375</v>
      </c>
      <c r="KG1835">
        <v>9.25</v>
      </c>
      <c r="KH1835">
        <v>4.3209999999999997</v>
      </c>
      <c r="KI1835" t="s">
        <v>5</v>
      </c>
      <c r="KJ1835" t="s">
        <v>5</v>
      </c>
      <c r="KK1835" t="s">
        <v>5</v>
      </c>
      <c r="KL1835" t="s">
        <v>5</v>
      </c>
      <c r="KM1835">
        <v>16.8125</v>
      </c>
      <c r="KN1835" t="s">
        <v>5</v>
      </c>
      <c r="KO1835">
        <v>28.25</v>
      </c>
      <c r="KP1835" t="s">
        <v>5</v>
      </c>
      <c r="KQ1835">
        <v>15.435499999999999</v>
      </c>
      <c r="KR1835">
        <v>22.5</v>
      </c>
      <c r="KS1835">
        <v>10.4444</v>
      </c>
      <c r="KT1835">
        <v>27.937999999999999</v>
      </c>
      <c r="KU1835" t="s">
        <v>5</v>
      </c>
      <c r="KV1835" t="s">
        <v>5</v>
      </c>
      <c r="KW1835">
        <v>16.843800000000002</v>
      </c>
      <c r="KX1835" t="s">
        <v>5</v>
      </c>
      <c r="KY1835">
        <v>8.75</v>
      </c>
      <c r="KZ1835" t="s">
        <v>5</v>
      </c>
      <c r="LA1835" t="s">
        <v>5</v>
      </c>
      <c r="LB1835" t="s">
        <v>5</v>
      </c>
      <c r="LC1835">
        <v>23.25</v>
      </c>
      <c r="LD1835">
        <v>17.229199999999999</v>
      </c>
      <c r="LE1835">
        <v>43</v>
      </c>
      <c r="LF1835">
        <v>2.1999999999999999E-2</v>
      </c>
      <c r="LG1835">
        <v>8.5929000000000002</v>
      </c>
      <c r="LH1835" t="s">
        <v>5</v>
      </c>
      <c r="LI1835" t="s">
        <v>5</v>
      </c>
      <c r="LJ1835">
        <v>37.74</v>
      </c>
      <c r="LK1835">
        <v>7.4364999999999997</v>
      </c>
      <c r="LL1835">
        <v>13.748799999999999</v>
      </c>
      <c r="LM1835" t="s">
        <v>5</v>
      </c>
      <c r="LN1835">
        <v>10.203099999999999</v>
      </c>
      <c r="LO1835">
        <v>73.006699999999995</v>
      </c>
      <c r="LP1835" t="s">
        <v>5</v>
      </c>
      <c r="LQ1835" t="s">
        <v>5</v>
      </c>
      <c r="LR1835" t="s">
        <v>5</v>
      </c>
      <c r="LS1835">
        <v>11.0938</v>
      </c>
      <c r="LT1835" t="s">
        <v>5</v>
      </c>
      <c r="LU1835" t="s">
        <v>5</v>
      </c>
      <c r="LV1835" t="s">
        <v>5</v>
      </c>
      <c r="LW1835" t="s">
        <v>5</v>
      </c>
      <c r="LX1835">
        <v>22.8125</v>
      </c>
      <c r="LY1835">
        <v>43.875</v>
      </c>
      <c r="LZ1835" t="s">
        <v>5</v>
      </c>
      <c r="MA1835">
        <v>7.6380999999999997</v>
      </c>
      <c r="MB1835">
        <v>7.4375</v>
      </c>
      <c r="MC1835">
        <v>1.8437999999999999</v>
      </c>
      <c r="MD1835" t="s">
        <v>5</v>
      </c>
      <c r="ME1835">
        <v>36.796999999999997</v>
      </c>
      <c r="MF1835">
        <v>6.8998999999999997</v>
      </c>
      <c r="MG1835" t="s">
        <v>5</v>
      </c>
      <c r="MH1835" t="s">
        <v>5</v>
      </c>
      <c r="MI1835">
        <v>28.666699999999999</v>
      </c>
      <c r="MJ1835">
        <v>3.0156000000000001</v>
      </c>
      <c r="MK1835">
        <v>17.375</v>
      </c>
      <c r="ML1835">
        <v>12.875</v>
      </c>
      <c r="MM1835" t="s">
        <v>5</v>
      </c>
      <c r="MN1835" t="s">
        <v>5</v>
      </c>
      <c r="MO1835" t="s">
        <v>5</v>
      </c>
      <c r="MP1835" t="s">
        <v>5</v>
      </c>
      <c r="MQ1835" t="s">
        <v>5</v>
      </c>
      <c r="MR1835">
        <v>11.8125</v>
      </c>
      <c r="MS1835">
        <v>1.3663000000000001</v>
      </c>
      <c r="MT1835">
        <v>6.5111999999999997</v>
      </c>
      <c r="MU1835">
        <v>11.1563</v>
      </c>
      <c r="MV1835" t="s">
        <v>5</v>
      </c>
      <c r="MW1835">
        <v>3.984</v>
      </c>
      <c r="MX1835">
        <v>11.2112</v>
      </c>
      <c r="MY1835" t="s">
        <v>5</v>
      </c>
      <c r="MZ1835">
        <v>10.098800000000001</v>
      </c>
      <c r="NA1835">
        <v>4.0122999999999998</v>
      </c>
      <c r="NB1835">
        <v>6.4691000000000001</v>
      </c>
      <c r="NC1835">
        <v>15.874499999999999</v>
      </c>
      <c r="ND1835">
        <v>13.8125</v>
      </c>
      <c r="NE1835" t="s">
        <v>5</v>
      </c>
      <c r="NF1835">
        <v>13.625</v>
      </c>
      <c r="NG1835" t="s">
        <v>5</v>
      </c>
      <c r="NH1835">
        <v>26.656300000000002</v>
      </c>
      <c r="NI1835">
        <v>5.5937999999999999</v>
      </c>
      <c r="NJ1835">
        <v>16.944400000000002</v>
      </c>
      <c r="NK1835">
        <v>3.8281000000000001</v>
      </c>
      <c r="NL1835" t="s">
        <v>5</v>
      </c>
      <c r="NM1835">
        <v>9.9375</v>
      </c>
      <c r="NN1835" t="s">
        <v>5</v>
      </c>
      <c r="NO1835" t="s">
        <v>5</v>
      </c>
      <c r="NP1835">
        <v>36.875</v>
      </c>
      <c r="NQ1835">
        <v>10.4086</v>
      </c>
      <c r="NR1835">
        <v>31</v>
      </c>
      <c r="NS1835">
        <v>27.5</v>
      </c>
      <c r="NT1835">
        <v>10.6713</v>
      </c>
      <c r="NU1835" t="s">
        <v>5</v>
      </c>
      <c r="NV1835" t="s">
        <v>5</v>
      </c>
      <c r="NW1835">
        <v>29.375</v>
      </c>
      <c r="NX1835">
        <v>20.625</v>
      </c>
      <c r="NY1835">
        <v>14.75</v>
      </c>
      <c r="NZ1835" t="s">
        <v>5</v>
      </c>
      <c r="OA1835" t="s">
        <v>5</v>
      </c>
      <c r="OB1835" t="s">
        <v>5</v>
      </c>
      <c r="OC1835">
        <v>2.407</v>
      </c>
      <c r="OD1835" t="s">
        <v>5</v>
      </c>
      <c r="OE1835">
        <v>11.9375</v>
      </c>
      <c r="OF1835">
        <v>27.375</v>
      </c>
      <c r="OG1835" t="s">
        <v>5</v>
      </c>
      <c r="OH1835">
        <v>17.125</v>
      </c>
      <c r="OI1835" t="s">
        <v>5</v>
      </c>
      <c r="OJ1835">
        <v>11.208299999999999</v>
      </c>
      <c r="OK1835">
        <v>5.6295999999999999</v>
      </c>
      <c r="OL1835" t="s">
        <v>5</v>
      </c>
      <c r="OM1835" t="s">
        <v>5</v>
      </c>
      <c r="ON1835">
        <v>16.88</v>
      </c>
      <c r="OO1835">
        <v>1.7229000000000001</v>
      </c>
      <c r="OP1835">
        <v>9.7189999999999994</v>
      </c>
      <c r="OQ1835">
        <v>1.5625</v>
      </c>
      <c r="OR1835" t="s">
        <v>5</v>
      </c>
      <c r="OS1835">
        <v>48</v>
      </c>
      <c r="OT1835" t="s">
        <v>5</v>
      </c>
      <c r="OU1835">
        <v>1.7343999999999999</v>
      </c>
      <c r="OV1835">
        <v>4.5740999999999996</v>
      </c>
      <c r="OW1835" t="s">
        <v>5</v>
      </c>
      <c r="OX1835">
        <v>27.687999999999999</v>
      </c>
      <c r="OY1835">
        <v>8.0630000000000006</v>
      </c>
      <c r="OZ1835">
        <v>18.251999999999999</v>
      </c>
      <c r="PA1835">
        <v>22.344999999999999</v>
      </c>
      <c r="PB1835" t="s">
        <v>5</v>
      </c>
      <c r="PC1835">
        <v>35.25</v>
      </c>
      <c r="PD1835">
        <v>22.875</v>
      </c>
      <c r="PE1835">
        <v>13.551</v>
      </c>
      <c r="PF1835">
        <v>27.271000000000001</v>
      </c>
      <c r="PG1835">
        <v>11.343999999999999</v>
      </c>
      <c r="PH1835" t="s">
        <v>5</v>
      </c>
      <c r="PI1835" t="s">
        <v>5</v>
      </c>
      <c r="PJ1835">
        <v>15.7188</v>
      </c>
      <c r="PK1835" t="s">
        <v>5</v>
      </c>
      <c r="PL1835" t="s">
        <v>5</v>
      </c>
      <c r="PM1835">
        <v>29.375</v>
      </c>
      <c r="PN1835">
        <v>2.0832999999999999</v>
      </c>
      <c r="PO1835" t="s">
        <v>5</v>
      </c>
      <c r="PP1835" t="s">
        <v>5</v>
      </c>
      <c r="PQ1835">
        <v>8.125</v>
      </c>
      <c r="PR1835">
        <v>26.3125</v>
      </c>
      <c r="PS1835" t="s">
        <v>5</v>
      </c>
      <c r="PT1835" t="s">
        <v>5</v>
      </c>
      <c r="PU1835" t="s">
        <v>5</v>
      </c>
      <c r="PV1835">
        <v>17.75</v>
      </c>
      <c r="PW1835">
        <v>25.562999999999999</v>
      </c>
      <c r="PX1835">
        <v>9.5625</v>
      </c>
      <c r="PY1835">
        <v>8.8437999999999999</v>
      </c>
      <c r="PZ1835">
        <v>1.4140999999999999</v>
      </c>
      <c r="QA1835">
        <v>33.747999999999998</v>
      </c>
      <c r="QB1835" t="s">
        <v>5</v>
      </c>
      <c r="QC1835" t="s">
        <v>5</v>
      </c>
      <c r="QD1835">
        <v>10.5313</v>
      </c>
      <c r="QE1835">
        <v>29.187999999999999</v>
      </c>
      <c r="QF1835">
        <v>1.2656000000000001</v>
      </c>
      <c r="QG1835" t="s">
        <v>5</v>
      </c>
      <c r="QH1835" t="s">
        <v>5</v>
      </c>
      <c r="QI1835" t="s">
        <v>5</v>
      </c>
      <c r="QJ1835" t="s">
        <v>5</v>
      </c>
      <c r="QK1835">
        <v>22.906300000000002</v>
      </c>
      <c r="QL1835" t="s">
        <v>5</v>
      </c>
      <c r="QM1835" t="s">
        <v>5</v>
      </c>
      <c r="QN1835" t="s">
        <v>5</v>
      </c>
      <c r="QO1835">
        <v>14.2256</v>
      </c>
      <c r="QP1835">
        <v>6.9687999999999999</v>
      </c>
      <c r="QQ1835" t="s">
        <v>5</v>
      </c>
      <c r="QR1835">
        <v>5.6719999999999997</v>
      </c>
      <c r="QS1835">
        <v>35.875</v>
      </c>
      <c r="QT1835">
        <v>14.8438</v>
      </c>
      <c r="QU1835" t="s">
        <v>5</v>
      </c>
      <c r="QV1835" t="s">
        <v>5</v>
      </c>
      <c r="QW1835">
        <v>9.8467000000000002</v>
      </c>
      <c r="QX1835">
        <v>16.405999999999999</v>
      </c>
      <c r="QY1835" t="s">
        <v>5</v>
      </c>
      <c r="QZ1835">
        <v>4.9767999999999999</v>
      </c>
      <c r="RA1835">
        <v>7.78</v>
      </c>
      <c r="RB1835" t="s">
        <v>5</v>
      </c>
      <c r="RC1835" t="s">
        <v>5</v>
      </c>
      <c r="RD1835">
        <v>19.75</v>
      </c>
      <c r="RE1835">
        <v>17.774100000000001</v>
      </c>
      <c r="RF1835" t="s">
        <v>5</v>
      </c>
      <c r="RG1835" t="s">
        <v>5</v>
      </c>
      <c r="RH1835">
        <v>19.125</v>
      </c>
      <c r="RI1835">
        <v>16.471499999999999</v>
      </c>
      <c r="RJ1835">
        <v>30.0276</v>
      </c>
      <c r="RK1835">
        <v>6.1875</v>
      </c>
      <c r="RL1835">
        <v>7.5309999999999997</v>
      </c>
      <c r="RM1835" t="s">
        <v>5</v>
      </c>
      <c r="RN1835" t="s">
        <v>5</v>
      </c>
      <c r="RO1835">
        <v>13.375</v>
      </c>
      <c r="RP1835">
        <v>24.375</v>
      </c>
      <c r="RQ1835">
        <v>10.8125</v>
      </c>
      <c r="RR1835">
        <v>46.75</v>
      </c>
      <c r="RS1835" t="s">
        <v>5</v>
      </c>
      <c r="RT1835">
        <v>30.875</v>
      </c>
      <c r="RU1835">
        <v>13.633699999999999</v>
      </c>
      <c r="RV1835">
        <v>11.4375</v>
      </c>
      <c r="RW1835" t="s">
        <v>5</v>
      </c>
      <c r="RX1835" t="s">
        <v>5</v>
      </c>
      <c r="RY1835" t="s">
        <v>5</v>
      </c>
      <c r="RZ1835">
        <v>19.2866</v>
      </c>
      <c r="SA1835" t="s">
        <v>5</v>
      </c>
      <c r="SB1835" t="s">
        <v>5</v>
      </c>
      <c r="SC1835" t="s">
        <v>5</v>
      </c>
      <c r="SD1835">
        <v>9</v>
      </c>
      <c r="SE1835">
        <v>24.593800000000002</v>
      </c>
      <c r="SF1835">
        <v>7.9166999999999996</v>
      </c>
      <c r="SG1835">
        <v>68.993399999999994</v>
      </c>
      <c r="SH1835" t="s">
        <v>5</v>
      </c>
      <c r="SI1835" t="s">
        <v>5</v>
      </c>
      <c r="SJ1835" t="s">
        <v>5</v>
      </c>
      <c r="SK1835">
        <v>10.333299999999999</v>
      </c>
      <c r="SL1835">
        <v>25.6875</v>
      </c>
      <c r="SM1835" t="s">
        <v>5</v>
      </c>
      <c r="SN1835" t="s">
        <v>5</v>
      </c>
    </row>
    <row r="1836" spans="1:508" x14ac:dyDescent="0.3">
      <c r="A1836">
        <f t="shared" si="28"/>
        <v>303</v>
      </c>
      <c r="B1836" s="3">
        <v>35433</v>
      </c>
      <c r="C1836" t="s">
        <v>5</v>
      </c>
      <c r="D1836" t="s">
        <v>5</v>
      </c>
      <c r="E1836" t="s">
        <v>5</v>
      </c>
      <c r="F1836">
        <v>0.77700000000000002</v>
      </c>
      <c r="G1836" t="s">
        <v>5</v>
      </c>
      <c r="H1836">
        <v>5.5491000000000001</v>
      </c>
      <c r="I1836">
        <v>6.25</v>
      </c>
      <c r="J1836">
        <v>11.4962</v>
      </c>
      <c r="K1836" t="s">
        <v>5</v>
      </c>
      <c r="L1836">
        <v>4.952</v>
      </c>
      <c r="M1836" t="s">
        <v>5</v>
      </c>
      <c r="N1836">
        <v>17.2376</v>
      </c>
      <c r="O1836" t="s">
        <v>5</v>
      </c>
      <c r="P1836" t="s">
        <v>5</v>
      </c>
      <c r="Q1836">
        <v>7.375</v>
      </c>
      <c r="R1836" t="s">
        <v>5</v>
      </c>
      <c r="S1836">
        <v>40.875</v>
      </c>
      <c r="T1836">
        <v>11.3125</v>
      </c>
      <c r="U1836">
        <v>5.375</v>
      </c>
      <c r="V1836" t="s">
        <v>5</v>
      </c>
      <c r="W1836">
        <v>430.89359999999999</v>
      </c>
      <c r="X1836">
        <v>19.153500000000001</v>
      </c>
      <c r="Y1836" t="s">
        <v>5</v>
      </c>
      <c r="Z1836">
        <v>7.5625</v>
      </c>
      <c r="AA1836" t="s">
        <v>5</v>
      </c>
      <c r="AB1836">
        <v>9.375</v>
      </c>
      <c r="AC1836" t="s">
        <v>5</v>
      </c>
      <c r="AD1836">
        <v>5.3125</v>
      </c>
      <c r="AE1836">
        <v>29.5625</v>
      </c>
      <c r="AF1836" t="s">
        <v>5</v>
      </c>
      <c r="AG1836">
        <v>2.1875</v>
      </c>
      <c r="AH1836">
        <v>4.6875</v>
      </c>
      <c r="AI1836" t="s">
        <v>5</v>
      </c>
      <c r="AJ1836" t="s">
        <v>5</v>
      </c>
      <c r="AK1836" t="s">
        <v>5</v>
      </c>
      <c r="AL1836">
        <v>14.281000000000001</v>
      </c>
      <c r="AM1836" t="s">
        <v>5</v>
      </c>
      <c r="AN1836" t="s">
        <v>5</v>
      </c>
      <c r="AO1836" t="s">
        <v>5</v>
      </c>
      <c r="AP1836" t="s">
        <v>5</v>
      </c>
      <c r="AQ1836">
        <v>3.2187999999999999</v>
      </c>
      <c r="AR1836" t="s">
        <v>5</v>
      </c>
      <c r="AS1836">
        <v>27.611000000000001</v>
      </c>
      <c r="AT1836">
        <v>3.2778</v>
      </c>
      <c r="AU1836">
        <v>15.5844</v>
      </c>
      <c r="AV1836">
        <v>32.011000000000003</v>
      </c>
      <c r="AW1836" t="s">
        <v>5</v>
      </c>
      <c r="AX1836" t="s">
        <v>5</v>
      </c>
      <c r="AY1836" t="s">
        <v>5</v>
      </c>
      <c r="AZ1836" t="s">
        <v>5</v>
      </c>
      <c r="BA1836">
        <v>23.5</v>
      </c>
      <c r="BB1836">
        <v>1.0625</v>
      </c>
      <c r="BC1836">
        <v>33.725999999999999</v>
      </c>
      <c r="BD1836" t="s">
        <v>5</v>
      </c>
      <c r="BE1836">
        <v>35.125</v>
      </c>
      <c r="BF1836" t="s">
        <v>5</v>
      </c>
      <c r="BG1836">
        <v>15.902200000000001</v>
      </c>
      <c r="BH1836">
        <v>24</v>
      </c>
      <c r="BI1836">
        <v>53.188000000000002</v>
      </c>
      <c r="BJ1836">
        <v>24.656300000000002</v>
      </c>
      <c r="BK1836">
        <v>11.037800000000001</v>
      </c>
      <c r="BL1836">
        <v>1.1806000000000001</v>
      </c>
      <c r="BM1836">
        <v>22.25</v>
      </c>
      <c r="BN1836">
        <v>7.5693999999999999</v>
      </c>
      <c r="BO1836">
        <v>4.9866999999999999</v>
      </c>
      <c r="BP1836">
        <v>3.32</v>
      </c>
      <c r="BQ1836">
        <v>18.086200000000002</v>
      </c>
      <c r="BR1836" t="s">
        <v>5</v>
      </c>
      <c r="BS1836">
        <v>34.625</v>
      </c>
      <c r="BT1836" t="s">
        <v>5</v>
      </c>
      <c r="BU1836">
        <v>1.625</v>
      </c>
      <c r="BV1836">
        <v>26.025200000000002</v>
      </c>
      <c r="BW1836" t="s">
        <v>5</v>
      </c>
      <c r="BX1836">
        <v>22.12</v>
      </c>
      <c r="BY1836">
        <v>15</v>
      </c>
      <c r="BZ1836">
        <v>4.8437999999999999</v>
      </c>
      <c r="CA1836" t="s">
        <v>5</v>
      </c>
      <c r="CB1836">
        <v>139.9049</v>
      </c>
      <c r="CC1836">
        <v>19.405100000000001</v>
      </c>
      <c r="CD1836">
        <v>18.4697</v>
      </c>
      <c r="CE1836">
        <v>18.6875</v>
      </c>
      <c r="CF1836">
        <v>19.917000000000002</v>
      </c>
      <c r="CG1836" t="s">
        <v>5</v>
      </c>
      <c r="CH1836" t="s">
        <v>5</v>
      </c>
      <c r="CI1836" t="s">
        <v>5</v>
      </c>
      <c r="CJ1836">
        <v>16.375</v>
      </c>
      <c r="CK1836" t="s">
        <v>5</v>
      </c>
      <c r="CL1836" t="s">
        <v>5</v>
      </c>
      <c r="CM1836" t="s">
        <v>5</v>
      </c>
      <c r="CN1836">
        <v>1.9531000000000001</v>
      </c>
      <c r="CO1836" t="s">
        <v>5</v>
      </c>
      <c r="CP1836" t="s">
        <v>5</v>
      </c>
      <c r="CQ1836">
        <v>1.875</v>
      </c>
      <c r="CR1836" t="s">
        <v>5</v>
      </c>
      <c r="CS1836" t="s">
        <v>5</v>
      </c>
      <c r="CT1836">
        <v>15.0556</v>
      </c>
      <c r="CU1836">
        <v>20.030200000000001</v>
      </c>
      <c r="CV1836">
        <v>11.359400000000001</v>
      </c>
      <c r="CW1836">
        <v>25.062999999999999</v>
      </c>
      <c r="CX1836">
        <v>35.333300000000001</v>
      </c>
      <c r="CY1836">
        <v>2.9167000000000001</v>
      </c>
      <c r="CZ1836" t="s">
        <v>5</v>
      </c>
      <c r="DA1836" t="s">
        <v>5</v>
      </c>
      <c r="DB1836">
        <v>11.5</v>
      </c>
      <c r="DC1836">
        <v>33.375</v>
      </c>
      <c r="DD1836" t="s">
        <v>5</v>
      </c>
      <c r="DE1836">
        <v>18.179099999999998</v>
      </c>
      <c r="DF1836">
        <v>11.458299999999999</v>
      </c>
      <c r="DG1836">
        <v>1.4375</v>
      </c>
      <c r="DH1836">
        <v>8.4375</v>
      </c>
      <c r="DI1836">
        <v>17.104600000000001</v>
      </c>
      <c r="DJ1836">
        <v>12.063000000000001</v>
      </c>
      <c r="DK1836" t="s">
        <v>5</v>
      </c>
      <c r="DL1836">
        <v>38.821100000000001</v>
      </c>
      <c r="DM1836" t="s">
        <v>5</v>
      </c>
      <c r="DN1836">
        <v>0.54169999999999996</v>
      </c>
      <c r="DO1836" t="s">
        <v>5</v>
      </c>
      <c r="DP1836">
        <v>7.2916999999999996</v>
      </c>
      <c r="DQ1836" t="s">
        <v>5</v>
      </c>
      <c r="DR1836">
        <v>19.5</v>
      </c>
      <c r="DS1836">
        <v>13.6111</v>
      </c>
      <c r="DT1836" t="s">
        <v>5</v>
      </c>
      <c r="DU1836" t="s">
        <v>5</v>
      </c>
      <c r="DV1836">
        <v>5.4413</v>
      </c>
      <c r="DW1836">
        <v>10.0938</v>
      </c>
      <c r="DX1836">
        <v>33.0625</v>
      </c>
      <c r="DY1836" t="s">
        <v>5</v>
      </c>
      <c r="DZ1836">
        <v>19</v>
      </c>
      <c r="EA1836" t="s">
        <v>5</v>
      </c>
      <c r="EB1836">
        <v>38.000700000000002</v>
      </c>
      <c r="EC1836">
        <v>20.375</v>
      </c>
      <c r="ED1836" t="s">
        <v>5</v>
      </c>
      <c r="EE1836" t="s">
        <v>5</v>
      </c>
      <c r="EF1836">
        <v>3.75</v>
      </c>
      <c r="EG1836">
        <v>2.8928000000000003</v>
      </c>
      <c r="EH1836">
        <v>4.2988</v>
      </c>
      <c r="EI1836">
        <v>22.776399999999999</v>
      </c>
      <c r="EJ1836" t="s">
        <v>5</v>
      </c>
      <c r="EK1836" t="s">
        <v>5</v>
      </c>
      <c r="EL1836">
        <v>2.5076000000000001</v>
      </c>
      <c r="EM1836" t="s">
        <v>5</v>
      </c>
      <c r="EN1836">
        <v>3.8641999999999999</v>
      </c>
      <c r="EO1836">
        <v>16.781400000000001</v>
      </c>
      <c r="EP1836" t="s">
        <v>5</v>
      </c>
      <c r="EQ1836">
        <v>19.3125</v>
      </c>
      <c r="ER1836">
        <v>5.0740999999999996</v>
      </c>
      <c r="ES1836">
        <v>32.375</v>
      </c>
      <c r="ET1836">
        <v>39.735399999999998</v>
      </c>
      <c r="EU1836">
        <v>7.1</v>
      </c>
      <c r="EV1836" t="s">
        <v>5</v>
      </c>
      <c r="EW1836" t="s">
        <v>5</v>
      </c>
      <c r="EX1836">
        <v>8.3905999999999992</v>
      </c>
      <c r="EY1836" t="s">
        <v>5</v>
      </c>
      <c r="EZ1836">
        <v>9.375</v>
      </c>
      <c r="FA1836">
        <v>29</v>
      </c>
      <c r="FB1836">
        <v>16.405999999999999</v>
      </c>
      <c r="FC1836">
        <v>19.625</v>
      </c>
      <c r="FD1836">
        <v>12.4688</v>
      </c>
      <c r="FE1836">
        <v>27.625</v>
      </c>
      <c r="FF1836">
        <v>24.468800000000002</v>
      </c>
      <c r="FG1836">
        <v>6.25</v>
      </c>
      <c r="FH1836" t="s">
        <v>5</v>
      </c>
      <c r="FI1836">
        <v>20.5</v>
      </c>
      <c r="FJ1836">
        <v>13.5</v>
      </c>
      <c r="FK1836">
        <v>29.13</v>
      </c>
      <c r="FL1836">
        <v>27.8125</v>
      </c>
      <c r="FM1836">
        <v>14.805099999999999</v>
      </c>
      <c r="FN1836">
        <v>27.625</v>
      </c>
      <c r="FO1836">
        <v>30.875</v>
      </c>
      <c r="FP1836" t="s">
        <v>5</v>
      </c>
      <c r="FQ1836" t="s">
        <v>5</v>
      </c>
      <c r="FR1836">
        <v>2.8593999999999999</v>
      </c>
      <c r="FS1836" t="s">
        <v>5</v>
      </c>
      <c r="FT1836" t="s">
        <v>5</v>
      </c>
      <c r="FU1836">
        <v>20.734400000000001</v>
      </c>
      <c r="FV1836" t="s">
        <v>5</v>
      </c>
      <c r="FW1836">
        <v>2.8906000000000001</v>
      </c>
      <c r="FX1836" t="s">
        <v>5</v>
      </c>
      <c r="FY1836" t="s">
        <v>5</v>
      </c>
      <c r="FZ1836">
        <v>15.125</v>
      </c>
      <c r="GA1836">
        <v>22.25</v>
      </c>
      <c r="GB1836" t="s">
        <v>5</v>
      </c>
      <c r="GC1836" t="s">
        <v>5</v>
      </c>
      <c r="GD1836" t="s">
        <v>5</v>
      </c>
      <c r="GE1836">
        <v>2.7406999999999999</v>
      </c>
      <c r="GF1836">
        <v>18.7407</v>
      </c>
      <c r="GG1836">
        <v>1.7812999999999999</v>
      </c>
      <c r="GH1836" t="s">
        <v>5</v>
      </c>
      <c r="GI1836" t="s">
        <v>5</v>
      </c>
      <c r="GJ1836">
        <v>8.1015999999999995</v>
      </c>
      <c r="GK1836" t="s">
        <v>5</v>
      </c>
      <c r="GL1836" t="s">
        <v>5</v>
      </c>
      <c r="GM1836" t="s">
        <v>5</v>
      </c>
      <c r="GN1836">
        <v>26.75</v>
      </c>
      <c r="GO1836" t="s">
        <v>5</v>
      </c>
      <c r="GP1836" t="s">
        <v>5</v>
      </c>
      <c r="GQ1836" t="s">
        <v>5</v>
      </c>
      <c r="GR1836">
        <v>17.437999999999999</v>
      </c>
      <c r="GS1836">
        <v>15.880700000000001</v>
      </c>
      <c r="GT1836">
        <v>0.78520000000000001</v>
      </c>
      <c r="GU1836">
        <v>15.8438</v>
      </c>
      <c r="GV1836">
        <v>9.7835000000000001</v>
      </c>
      <c r="GW1836">
        <v>12.39</v>
      </c>
      <c r="GX1836" t="s">
        <v>5</v>
      </c>
      <c r="GY1836" t="s">
        <v>5</v>
      </c>
      <c r="GZ1836" t="s">
        <v>5</v>
      </c>
      <c r="HA1836">
        <v>30</v>
      </c>
      <c r="HB1836" t="s">
        <v>5</v>
      </c>
      <c r="HC1836">
        <v>9.0740999999999996</v>
      </c>
      <c r="HD1836" t="s">
        <v>5</v>
      </c>
      <c r="HE1836" t="s">
        <v>5</v>
      </c>
      <c r="HF1836">
        <v>40</v>
      </c>
      <c r="HG1836">
        <v>15.0625</v>
      </c>
      <c r="HH1836" t="s">
        <v>5</v>
      </c>
      <c r="HI1836">
        <v>17.843699999999998</v>
      </c>
      <c r="HJ1836" t="s">
        <v>5</v>
      </c>
      <c r="HK1836" t="s">
        <v>5</v>
      </c>
      <c r="HL1836">
        <v>11.055999999999999</v>
      </c>
      <c r="HM1836">
        <v>19.541699999999999</v>
      </c>
      <c r="HN1836" t="s">
        <v>5</v>
      </c>
      <c r="HO1836">
        <v>33.6875</v>
      </c>
      <c r="HP1836" t="s">
        <v>5</v>
      </c>
      <c r="HQ1836" t="s">
        <v>5</v>
      </c>
      <c r="HR1836">
        <v>11.2813</v>
      </c>
      <c r="HS1836">
        <v>6.5937999999999999</v>
      </c>
      <c r="HT1836">
        <v>32.844099999999997</v>
      </c>
      <c r="HU1836">
        <v>9.4953000000000003</v>
      </c>
      <c r="HV1836" t="s">
        <v>5</v>
      </c>
      <c r="HW1836">
        <v>9.1898</v>
      </c>
      <c r="HX1836">
        <v>7.25</v>
      </c>
      <c r="HY1836">
        <v>3.3593999999999999</v>
      </c>
      <c r="HZ1836">
        <v>6.5649999999999995</v>
      </c>
      <c r="IA1836">
        <v>13.786300000000001</v>
      </c>
      <c r="IB1836">
        <v>22.1875</v>
      </c>
      <c r="IC1836">
        <v>19</v>
      </c>
      <c r="ID1836">
        <v>39.781300000000002</v>
      </c>
      <c r="IE1836" t="s">
        <v>5</v>
      </c>
      <c r="IF1836">
        <v>8.7187999999999999</v>
      </c>
      <c r="IG1836">
        <v>11.777799999999999</v>
      </c>
      <c r="IH1836">
        <v>45.25</v>
      </c>
      <c r="II1836" t="s">
        <v>5</v>
      </c>
      <c r="IJ1836">
        <v>13.5</v>
      </c>
      <c r="IK1836" t="s">
        <v>5</v>
      </c>
      <c r="IL1836">
        <v>17.296900000000001</v>
      </c>
      <c r="IM1836">
        <v>5.375</v>
      </c>
      <c r="IN1836">
        <v>40.296700000000001</v>
      </c>
      <c r="IO1836">
        <v>16.625</v>
      </c>
      <c r="IP1836" t="s">
        <v>5</v>
      </c>
      <c r="IQ1836" t="s">
        <v>5</v>
      </c>
      <c r="IR1836">
        <v>11.6403</v>
      </c>
      <c r="IS1836" t="s">
        <v>5</v>
      </c>
      <c r="IT1836" t="s">
        <v>5</v>
      </c>
      <c r="IU1836" t="s">
        <v>5</v>
      </c>
      <c r="IV1836">
        <v>19.875</v>
      </c>
      <c r="IW1836">
        <v>8.8000000000000007</v>
      </c>
      <c r="IX1836">
        <v>6.2187999999999999</v>
      </c>
      <c r="IY1836">
        <v>3.5468999999999999</v>
      </c>
      <c r="IZ1836">
        <v>9.5013000000000005</v>
      </c>
      <c r="JA1836">
        <v>5.7916999999999996</v>
      </c>
      <c r="JB1836">
        <v>25.125</v>
      </c>
      <c r="JC1836" t="s">
        <v>5</v>
      </c>
      <c r="JD1836">
        <v>29.375</v>
      </c>
      <c r="JE1836" t="s">
        <v>5</v>
      </c>
      <c r="JF1836">
        <v>33</v>
      </c>
      <c r="JG1836">
        <v>25.4375</v>
      </c>
      <c r="JH1836" t="s">
        <v>5</v>
      </c>
      <c r="JI1836" t="s">
        <v>5</v>
      </c>
      <c r="JJ1836">
        <v>11.208299999999999</v>
      </c>
      <c r="JK1836">
        <v>18.0625</v>
      </c>
      <c r="JL1836">
        <v>45.466200000000001</v>
      </c>
      <c r="JM1836" t="s">
        <v>5</v>
      </c>
      <c r="JN1836" t="s">
        <v>5</v>
      </c>
      <c r="JO1836">
        <v>26.5</v>
      </c>
      <c r="JP1836">
        <v>5.9218999999999999</v>
      </c>
      <c r="JQ1836">
        <v>9.4687999999999999</v>
      </c>
      <c r="JR1836">
        <v>0.93269999999999997</v>
      </c>
      <c r="JS1836">
        <v>16.020800000000001</v>
      </c>
      <c r="JT1836">
        <v>8.6325000000000003</v>
      </c>
      <c r="JU1836" t="s">
        <v>5</v>
      </c>
      <c r="JV1836">
        <v>16.5625</v>
      </c>
      <c r="JW1836">
        <v>4.7053000000000003</v>
      </c>
      <c r="JX1836">
        <v>7.1879999999999997</v>
      </c>
      <c r="JY1836">
        <v>13.9064</v>
      </c>
      <c r="JZ1836">
        <v>23.4375</v>
      </c>
      <c r="KA1836" t="s">
        <v>5</v>
      </c>
      <c r="KB1836">
        <v>37.625</v>
      </c>
      <c r="KC1836">
        <v>44.625</v>
      </c>
      <c r="KD1836">
        <v>26.25</v>
      </c>
      <c r="KE1836" t="s">
        <v>5</v>
      </c>
      <c r="KF1836">
        <v>4.375</v>
      </c>
      <c r="KG1836">
        <v>9.8332999999999995</v>
      </c>
      <c r="KH1836">
        <v>4.3704000000000001</v>
      </c>
      <c r="KI1836" t="s">
        <v>5</v>
      </c>
      <c r="KJ1836" t="s">
        <v>5</v>
      </c>
      <c r="KK1836" t="s">
        <v>5</v>
      </c>
      <c r="KL1836" t="s">
        <v>5</v>
      </c>
      <c r="KM1836">
        <v>16.6875</v>
      </c>
      <c r="KN1836" t="s">
        <v>5</v>
      </c>
      <c r="KO1836">
        <v>27.875</v>
      </c>
      <c r="KP1836" t="s">
        <v>5</v>
      </c>
      <c r="KQ1836">
        <v>15.655200000000001</v>
      </c>
      <c r="KR1836">
        <v>22.5</v>
      </c>
      <c r="KS1836">
        <v>10.604900000000001</v>
      </c>
      <c r="KT1836">
        <v>27.5</v>
      </c>
      <c r="KU1836" t="s">
        <v>5</v>
      </c>
      <c r="KV1836" t="s">
        <v>5</v>
      </c>
      <c r="KW1836">
        <v>17.3125</v>
      </c>
      <c r="KX1836" t="s">
        <v>5</v>
      </c>
      <c r="KY1836">
        <v>8.6875</v>
      </c>
      <c r="KZ1836" t="s">
        <v>5</v>
      </c>
      <c r="LA1836" t="s">
        <v>5</v>
      </c>
      <c r="LB1836" t="s">
        <v>5</v>
      </c>
      <c r="LC1836">
        <v>24.125</v>
      </c>
      <c r="LD1836">
        <v>17.541699999999999</v>
      </c>
      <c r="LE1836">
        <v>42.375</v>
      </c>
      <c r="LF1836">
        <v>2.3E-2</v>
      </c>
      <c r="LG1836">
        <v>8.7182999999999993</v>
      </c>
      <c r="LH1836" t="s">
        <v>5</v>
      </c>
      <c r="LI1836" t="s">
        <v>5</v>
      </c>
      <c r="LJ1836">
        <v>39.041400000000003</v>
      </c>
      <c r="LK1836">
        <v>7.2468000000000004</v>
      </c>
      <c r="LL1836">
        <v>14.0341</v>
      </c>
      <c r="LM1836" t="s">
        <v>5</v>
      </c>
      <c r="LN1836">
        <v>10.578099999999999</v>
      </c>
      <c r="LO1836">
        <v>75.603099999999998</v>
      </c>
      <c r="LP1836" t="s">
        <v>5</v>
      </c>
      <c r="LQ1836" t="s">
        <v>5</v>
      </c>
      <c r="LR1836" t="s">
        <v>5</v>
      </c>
      <c r="LS1836">
        <v>11.0938</v>
      </c>
      <c r="LT1836" t="s">
        <v>5</v>
      </c>
      <c r="LU1836" t="s">
        <v>5</v>
      </c>
      <c r="LV1836" t="s">
        <v>5</v>
      </c>
      <c r="LW1836" t="s">
        <v>5</v>
      </c>
      <c r="LX1836">
        <v>22.625</v>
      </c>
      <c r="LY1836">
        <v>43.625</v>
      </c>
      <c r="LZ1836" t="s">
        <v>5</v>
      </c>
      <c r="MA1836">
        <v>7.6627000000000001</v>
      </c>
      <c r="MB1836">
        <v>7.6093999999999999</v>
      </c>
      <c r="MC1836">
        <v>1.9687999999999999</v>
      </c>
      <c r="MD1836" t="s">
        <v>5</v>
      </c>
      <c r="ME1836">
        <v>36.911000000000001</v>
      </c>
      <c r="MF1836">
        <v>6.7591000000000001</v>
      </c>
      <c r="MG1836" t="s">
        <v>5</v>
      </c>
      <c r="MH1836" t="s">
        <v>5</v>
      </c>
      <c r="MI1836">
        <v>29.291699999999999</v>
      </c>
      <c r="MJ1836">
        <v>2.9843999999999999</v>
      </c>
      <c r="MK1836">
        <v>18.625</v>
      </c>
      <c r="ML1836">
        <v>13.0313</v>
      </c>
      <c r="MM1836" t="s">
        <v>5</v>
      </c>
      <c r="MN1836" t="s">
        <v>5</v>
      </c>
      <c r="MO1836" t="s">
        <v>5</v>
      </c>
      <c r="MP1836" t="s">
        <v>5</v>
      </c>
      <c r="MQ1836" t="s">
        <v>5</v>
      </c>
      <c r="MR1836">
        <v>12</v>
      </c>
      <c r="MS1836">
        <v>1.4156</v>
      </c>
      <c r="MT1836">
        <v>6.5111999999999997</v>
      </c>
      <c r="MU1836">
        <v>11.375</v>
      </c>
      <c r="MV1836" t="s">
        <v>5</v>
      </c>
      <c r="MW1836">
        <v>3.9379999999999997</v>
      </c>
      <c r="MX1836">
        <v>11.331099999999999</v>
      </c>
      <c r="MY1836" t="s">
        <v>5</v>
      </c>
      <c r="MZ1836">
        <v>10.0741</v>
      </c>
      <c r="NA1836">
        <v>4.0476000000000001</v>
      </c>
      <c r="NB1836">
        <v>6.5926</v>
      </c>
      <c r="NC1836">
        <v>15.9314</v>
      </c>
      <c r="ND1836">
        <v>13.8125</v>
      </c>
      <c r="NE1836" t="s">
        <v>5</v>
      </c>
      <c r="NF1836">
        <v>13.9375</v>
      </c>
      <c r="NG1836" t="s">
        <v>5</v>
      </c>
      <c r="NH1836">
        <v>27.093800000000002</v>
      </c>
      <c r="NI1836">
        <v>5.6978999999999997</v>
      </c>
      <c r="NJ1836">
        <v>17.166699999999999</v>
      </c>
      <c r="NK1836">
        <v>3.8437999999999999</v>
      </c>
      <c r="NL1836" t="s">
        <v>5</v>
      </c>
      <c r="NM1836">
        <v>10.125</v>
      </c>
      <c r="NN1836" t="s">
        <v>5</v>
      </c>
      <c r="NO1836" t="s">
        <v>5</v>
      </c>
      <c r="NP1836">
        <v>37.625</v>
      </c>
      <c r="NQ1836">
        <v>10.2407</v>
      </c>
      <c r="NR1836">
        <v>31</v>
      </c>
      <c r="NS1836">
        <v>27.937999999999999</v>
      </c>
      <c r="NT1836">
        <v>10.7293</v>
      </c>
      <c r="NU1836" t="s">
        <v>5</v>
      </c>
      <c r="NV1836" t="s">
        <v>5</v>
      </c>
      <c r="NW1836">
        <v>29.25</v>
      </c>
      <c r="NX1836">
        <v>20.625</v>
      </c>
      <c r="NY1836">
        <v>14.75</v>
      </c>
      <c r="NZ1836" t="s">
        <v>5</v>
      </c>
      <c r="OA1836" t="s">
        <v>5</v>
      </c>
      <c r="OB1836" t="s">
        <v>5</v>
      </c>
      <c r="OC1836">
        <v>2.4375</v>
      </c>
      <c r="OD1836" t="s">
        <v>5</v>
      </c>
      <c r="OE1836">
        <v>12.0625</v>
      </c>
      <c r="OF1836">
        <v>28.125</v>
      </c>
      <c r="OG1836" t="s">
        <v>5</v>
      </c>
      <c r="OH1836">
        <v>18</v>
      </c>
      <c r="OI1836" t="s">
        <v>5</v>
      </c>
      <c r="OJ1836">
        <v>11.208299999999999</v>
      </c>
      <c r="OK1836">
        <v>5.6048999999999998</v>
      </c>
      <c r="OL1836" t="s">
        <v>5</v>
      </c>
      <c r="OM1836" t="s">
        <v>5</v>
      </c>
      <c r="ON1836">
        <v>17.093</v>
      </c>
      <c r="OO1836">
        <v>1.7339</v>
      </c>
      <c r="OP1836">
        <v>9.75</v>
      </c>
      <c r="OQ1836">
        <v>1.5703</v>
      </c>
      <c r="OR1836" t="s">
        <v>5</v>
      </c>
      <c r="OS1836">
        <v>50</v>
      </c>
      <c r="OT1836" t="s">
        <v>5</v>
      </c>
      <c r="OU1836">
        <v>1.875</v>
      </c>
      <c r="OV1836">
        <v>4.6295999999999999</v>
      </c>
      <c r="OW1836" t="s">
        <v>5</v>
      </c>
      <c r="OX1836">
        <v>27.937999999999999</v>
      </c>
      <c r="OY1836">
        <v>8.1560000000000006</v>
      </c>
      <c r="OZ1836">
        <v>18.649000000000001</v>
      </c>
      <c r="PA1836">
        <v>22.4849</v>
      </c>
      <c r="PB1836" t="s">
        <v>5</v>
      </c>
      <c r="PC1836">
        <v>35.875</v>
      </c>
      <c r="PD1836">
        <v>22.5625</v>
      </c>
      <c r="PE1836">
        <v>13.551</v>
      </c>
      <c r="PF1836">
        <v>26.71</v>
      </c>
      <c r="PG1836">
        <v>11.688000000000001</v>
      </c>
      <c r="PH1836" t="s">
        <v>5</v>
      </c>
      <c r="PI1836" t="s">
        <v>5</v>
      </c>
      <c r="PJ1836">
        <v>17.75</v>
      </c>
      <c r="PK1836" t="s">
        <v>5</v>
      </c>
      <c r="PL1836" t="s">
        <v>5</v>
      </c>
      <c r="PM1836">
        <v>32.375</v>
      </c>
      <c r="PN1836">
        <v>2.0832999999999999</v>
      </c>
      <c r="PO1836" t="s">
        <v>5</v>
      </c>
      <c r="PP1836" t="s">
        <v>5</v>
      </c>
      <c r="PQ1836">
        <v>8.1562999999999999</v>
      </c>
      <c r="PR1836">
        <v>26.4375</v>
      </c>
      <c r="PS1836" t="s">
        <v>5</v>
      </c>
      <c r="PT1836" t="s">
        <v>5</v>
      </c>
      <c r="PU1836" t="s">
        <v>5</v>
      </c>
      <c r="PV1836">
        <v>17.875</v>
      </c>
      <c r="PW1836">
        <v>25.687999999999999</v>
      </c>
      <c r="PX1836">
        <v>9.4687999999999999</v>
      </c>
      <c r="PY1836">
        <v>8.8437999999999999</v>
      </c>
      <c r="PZ1836">
        <v>1.4022999999999999</v>
      </c>
      <c r="QA1836">
        <v>34.179000000000002</v>
      </c>
      <c r="QB1836" t="s">
        <v>5</v>
      </c>
      <c r="QC1836" t="s">
        <v>5</v>
      </c>
      <c r="QD1836">
        <v>10.7188</v>
      </c>
      <c r="QE1836">
        <v>29.062999999999999</v>
      </c>
      <c r="QF1836">
        <v>1.2890999999999999</v>
      </c>
      <c r="QG1836" t="s">
        <v>5</v>
      </c>
      <c r="QH1836" t="s">
        <v>5</v>
      </c>
      <c r="QI1836" t="s">
        <v>5</v>
      </c>
      <c r="QJ1836" t="s">
        <v>5</v>
      </c>
      <c r="QK1836">
        <v>23.343800000000002</v>
      </c>
      <c r="QL1836" t="s">
        <v>5</v>
      </c>
      <c r="QM1836" t="s">
        <v>5</v>
      </c>
      <c r="QN1836" t="s">
        <v>5</v>
      </c>
      <c r="QO1836">
        <v>14.11</v>
      </c>
      <c r="QP1836">
        <v>7.0312999999999999</v>
      </c>
      <c r="QQ1836" t="s">
        <v>5</v>
      </c>
      <c r="QR1836">
        <v>5.8129999999999997</v>
      </c>
      <c r="QS1836">
        <v>36.3125</v>
      </c>
      <c r="QT1836">
        <v>15.2188</v>
      </c>
      <c r="QU1836" t="s">
        <v>5</v>
      </c>
      <c r="QV1836" t="s">
        <v>5</v>
      </c>
      <c r="QW1836">
        <v>9.9426000000000005</v>
      </c>
      <c r="QX1836">
        <v>16.812999999999999</v>
      </c>
      <c r="QY1836" t="s">
        <v>5</v>
      </c>
      <c r="QZ1836">
        <v>5.0399000000000003</v>
      </c>
      <c r="RA1836">
        <v>7.78</v>
      </c>
      <c r="RB1836" t="s">
        <v>5</v>
      </c>
      <c r="RC1836" t="s">
        <v>5</v>
      </c>
      <c r="RD1836">
        <v>20.042000000000002</v>
      </c>
      <c r="RE1836">
        <v>17.817599999999999</v>
      </c>
      <c r="RF1836" t="s">
        <v>5</v>
      </c>
      <c r="RG1836" t="s">
        <v>5</v>
      </c>
      <c r="RH1836">
        <v>19.1875</v>
      </c>
      <c r="RI1836">
        <v>16.5382</v>
      </c>
      <c r="RJ1836">
        <v>29.915500000000002</v>
      </c>
      <c r="RK1836">
        <v>6.125</v>
      </c>
      <c r="RL1836">
        <v>7.5940000000000003</v>
      </c>
      <c r="RM1836" t="s">
        <v>5</v>
      </c>
      <c r="RN1836" t="s">
        <v>5</v>
      </c>
      <c r="RO1836">
        <v>13.4375</v>
      </c>
      <c r="RP1836">
        <v>24.5</v>
      </c>
      <c r="RQ1836">
        <v>11.0313</v>
      </c>
      <c r="RR1836">
        <v>49</v>
      </c>
      <c r="RS1836" t="s">
        <v>5</v>
      </c>
      <c r="RT1836">
        <v>30.125</v>
      </c>
      <c r="RU1836">
        <v>13.867900000000001</v>
      </c>
      <c r="RV1836">
        <v>11.3125</v>
      </c>
      <c r="RW1836" t="s">
        <v>5</v>
      </c>
      <c r="RX1836" t="s">
        <v>5</v>
      </c>
      <c r="RY1836" t="s">
        <v>5</v>
      </c>
      <c r="RZ1836">
        <v>19.2866</v>
      </c>
      <c r="SA1836" t="s">
        <v>5</v>
      </c>
      <c r="SB1836" t="s">
        <v>5</v>
      </c>
      <c r="SC1836" t="s">
        <v>5</v>
      </c>
      <c r="SD1836">
        <v>9.375</v>
      </c>
      <c r="SE1836">
        <v>24.656300000000002</v>
      </c>
      <c r="SF1836">
        <v>7.875</v>
      </c>
      <c r="SG1836">
        <v>69.981399999999994</v>
      </c>
      <c r="SH1836" t="s">
        <v>5</v>
      </c>
      <c r="SI1836" t="s">
        <v>5</v>
      </c>
      <c r="SJ1836" t="s">
        <v>5</v>
      </c>
      <c r="SK1836">
        <v>10.722200000000001</v>
      </c>
      <c r="SL1836">
        <v>25.968800000000002</v>
      </c>
      <c r="SM1836" t="s">
        <v>5</v>
      </c>
      <c r="SN1836" t="s">
        <v>5</v>
      </c>
    </row>
    <row r="1837" spans="1:508" x14ac:dyDescent="0.3">
      <c r="A1837">
        <f t="shared" si="28"/>
        <v>303</v>
      </c>
      <c r="B1837" s="3">
        <v>35436</v>
      </c>
      <c r="C1837" t="s">
        <v>5</v>
      </c>
      <c r="D1837" t="s">
        <v>5</v>
      </c>
      <c r="E1837" t="s">
        <v>5</v>
      </c>
      <c r="F1837">
        <v>0.63800000000000001</v>
      </c>
      <c r="G1837" t="s">
        <v>5</v>
      </c>
      <c r="H1837">
        <v>5.5643000000000002</v>
      </c>
      <c r="I1837">
        <v>6.25</v>
      </c>
      <c r="J1837">
        <v>11.3843</v>
      </c>
      <c r="K1837" t="s">
        <v>5</v>
      </c>
      <c r="L1837">
        <v>5.1260000000000003</v>
      </c>
      <c r="M1837" t="s">
        <v>5</v>
      </c>
      <c r="N1837">
        <v>17.041699999999999</v>
      </c>
      <c r="O1837" t="s">
        <v>5</v>
      </c>
      <c r="P1837" t="s">
        <v>5</v>
      </c>
      <c r="Q1837">
        <v>7.5312999999999999</v>
      </c>
      <c r="R1837" t="s">
        <v>5</v>
      </c>
      <c r="S1837">
        <v>40.625</v>
      </c>
      <c r="T1837">
        <v>11.625</v>
      </c>
      <c r="U1837">
        <v>5.4375</v>
      </c>
      <c r="V1837" t="s">
        <v>5</v>
      </c>
      <c r="W1837">
        <v>430.89359999999999</v>
      </c>
      <c r="X1837">
        <v>19.061900000000001</v>
      </c>
      <c r="Y1837" t="s">
        <v>5</v>
      </c>
      <c r="Z1837">
        <v>7.5</v>
      </c>
      <c r="AA1837" t="s">
        <v>5</v>
      </c>
      <c r="AB1837">
        <v>9.5625</v>
      </c>
      <c r="AC1837" t="s">
        <v>5</v>
      </c>
      <c r="AD1837">
        <v>5.2812999999999999</v>
      </c>
      <c r="AE1837">
        <v>29.25</v>
      </c>
      <c r="AF1837" t="s">
        <v>5</v>
      </c>
      <c r="AG1837">
        <v>2.2187999999999999</v>
      </c>
      <c r="AH1837">
        <v>4.8125</v>
      </c>
      <c r="AI1837" t="s">
        <v>5</v>
      </c>
      <c r="AJ1837" t="s">
        <v>5</v>
      </c>
      <c r="AK1837" t="s">
        <v>5</v>
      </c>
      <c r="AL1837">
        <v>14.188000000000001</v>
      </c>
      <c r="AM1837" t="s">
        <v>5</v>
      </c>
      <c r="AN1837" t="s">
        <v>5</v>
      </c>
      <c r="AO1837" t="s">
        <v>5</v>
      </c>
      <c r="AP1837" t="s">
        <v>5</v>
      </c>
      <c r="AQ1837">
        <v>3.2187999999999999</v>
      </c>
      <c r="AR1837" t="s">
        <v>5</v>
      </c>
      <c r="AS1837">
        <v>27.388999999999999</v>
      </c>
      <c r="AT1837">
        <v>3.2361</v>
      </c>
      <c r="AU1837">
        <v>15.5844</v>
      </c>
      <c r="AV1837">
        <v>32.1843</v>
      </c>
      <c r="AW1837" t="s">
        <v>5</v>
      </c>
      <c r="AX1837" t="s">
        <v>5</v>
      </c>
      <c r="AY1837" t="s">
        <v>5</v>
      </c>
      <c r="AZ1837" t="s">
        <v>5</v>
      </c>
      <c r="BA1837">
        <v>23.625</v>
      </c>
      <c r="BB1837">
        <v>0.98960000000000004</v>
      </c>
      <c r="BC1837">
        <v>33.484000000000002</v>
      </c>
      <c r="BD1837" t="s">
        <v>5</v>
      </c>
      <c r="BE1837">
        <v>35.125</v>
      </c>
      <c r="BF1837" t="s">
        <v>5</v>
      </c>
      <c r="BG1837">
        <v>16.048100000000002</v>
      </c>
      <c r="BH1837">
        <v>20.125</v>
      </c>
      <c r="BI1837">
        <v>53.125</v>
      </c>
      <c r="BJ1837">
        <v>24.6875</v>
      </c>
      <c r="BK1837">
        <v>11.0053</v>
      </c>
      <c r="BL1837">
        <v>1.1806000000000001</v>
      </c>
      <c r="BM1837">
        <v>22</v>
      </c>
      <c r="BN1837">
        <v>7.5556000000000001</v>
      </c>
      <c r="BO1837">
        <v>5.0266999999999999</v>
      </c>
      <c r="BP1837">
        <v>3.3970000000000002</v>
      </c>
      <c r="BQ1837">
        <v>17.754899999999999</v>
      </c>
      <c r="BR1837" t="s">
        <v>5</v>
      </c>
      <c r="BS1837">
        <v>35.875</v>
      </c>
      <c r="BT1837" t="s">
        <v>5</v>
      </c>
      <c r="BU1837">
        <v>1.6640999999999999</v>
      </c>
      <c r="BV1837">
        <v>25.9954</v>
      </c>
      <c r="BW1837" t="s">
        <v>5</v>
      </c>
      <c r="BX1837">
        <v>22.18</v>
      </c>
      <c r="BY1837">
        <v>14.9375</v>
      </c>
      <c r="BZ1837">
        <v>4.9531000000000001</v>
      </c>
      <c r="CA1837" t="s">
        <v>5</v>
      </c>
      <c r="CB1837">
        <v>140.68</v>
      </c>
      <c r="CC1837">
        <v>19.3078</v>
      </c>
      <c r="CD1837">
        <v>18.988299999999999</v>
      </c>
      <c r="CE1837">
        <v>18.843800000000002</v>
      </c>
      <c r="CF1837">
        <v>19.917000000000002</v>
      </c>
      <c r="CG1837" t="s">
        <v>5</v>
      </c>
      <c r="CH1837" t="s">
        <v>5</v>
      </c>
      <c r="CI1837" t="s">
        <v>5</v>
      </c>
      <c r="CJ1837">
        <v>16</v>
      </c>
      <c r="CK1837" t="s">
        <v>5</v>
      </c>
      <c r="CL1837" t="s">
        <v>5</v>
      </c>
      <c r="CM1837" t="s">
        <v>5</v>
      </c>
      <c r="CN1837">
        <v>1.9218999999999999</v>
      </c>
      <c r="CO1837" t="s">
        <v>5</v>
      </c>
      <c r="CP1837" t="s">
        <v>5</v>
      </c>
      <c r="CQ1837">
        <v>1.8854</v>
      </c>
      <c r="CR1837" t="s">
        <v>5</v>
      </c>
      <c r="CS1837" t="s">
        <v>5</v>
      </c>
      <c r="CT1837">
        <v>15.333299999999999</v>
      </c>
      <c r="CU1837">
        <v>19.879100000000001</v>
      </c>
      <c r="CV1837">
        <v>11.515599999999999</v>
      </c>
      <c r="CW1837">
        <v>24.875</v>
      </c>
      <c r="CX1837">
        <v>35.083300000000001</v>
      </c>
      <c r="CY1837">
        <v>2.8646000000000003</v>
      </c>
      <c r="CZ1837" t="s">
        <v>5</v>
      </c>
      <c r="DA1837" t="s">
        <v>5</v>
      </c>
      <c r="DB1837">
        <v>12.031000000000001</v>
      </c>
      <c r="DC1837">
        <v>33.5</v>
      </c>
      <c r="DD1837" t="s">
        <v>5</v>
      </c>
      <c r="DE1837">
        <v>18.077500000000001</v>
      </c>
      <c r="DF1837">
        <v>11.458299999999999</v>
      </c>
      <c r="DG1837">
        <v>1.4896</v>
      </c>
      <c r="DH1837">
        <v>8.3125</v>
      </c>
      <c r="DI1837">
        <v>16.771000000000001</v>
      </c>
      <c r="DJ1837">
        <v>12.343999999999999</v>
      </c>
      <c r="DK1837" t="s">
        <v>5</v>
      </c>
      <c r="DL1837">
        <v>38.581800000000001</v>
      </c>
      <c r="DM1837" t="s">
        <v>5</v>
      </c>
      <c r="DN1837">
        <v>0.53129999999999999</v>
      </c>
      <c r="DO1837" t="s">
        <v>5</v>
      </c>
      <c r="DP1837">
        <v>7.5</v>
      </c>
      <c r="DQ1837" t="s">
        <v>5</v>
      </c>
      <c r="DR1837">
        <v>19.667000000000002</v>
      </c>
      <c r="DS1837">
        <v>13.3889</v>
      </c>
      <c r="DT1837" t="s">
        <v>5</v>
      </c>
      <c r="DU1837" t="s">
        <v>5</v>
      </c>
      <c r="DV1837">
        <v>5.8228999999999997</v>
      </c>
      <c r="DW1837">
        <v>10.0625</v>
      </c>
      <c r="DX1837">
        <v>33.4375</v>
      </c>
      <c r="DY1837" t="s">
        <v>5</v>
      </c>
      <c r="DZ1837">
        <v>19.0625</v>
      </c>
      <c r="EA1837" t="s">
        <v>5</v>
      </c>
      <c r="EB1837">
        <v>38.593600000000002</v>
      </c>
      <c r="EC1837">
        <v>20.8125</v>
      </c>
      <c r="ED1837" t="s">
        <v>5</v>
      </c>
      <c r="EE1837" t="s">
        <v>5</v>
      </c>
      <c r="EF1837">
        <v>3.7812999999999999</v>
      </c>
      <c r="EG1837">
        <v>2.9272</v>
      </c>
      <c r="EH1837">
        <v>4.2751000000000001</v>
      </c>
      <c r="EI1837">
        <v>22.694199999999999</v>
      </c>
      <c r="EJ1837" t="s">
        <v>5</v>
      </c>
      <c r="EK1837" t="s">
        <v>5</v>
      </c>
      <c r="EL1837">
        <v>2.4935999999999998</v>
      </c>
      <c r="EM1837" t="s">
        <v>5</v>
      </c>
      <c r="EN1837">
        <v>3.8519000000000001</v>
      </c>
      <c r="EO1837">
        <v>16.572199999999999</v>
      </c>
      <c r="EP1837" t="s">
        <v>5</v>
      </c>
      <c r="EQ1837">
        <v>19.25</v>
      </c>
      <c r="ER1837">
        <v>4.9995000000000003</v>
      </c>
      <c r="ES1837">
        <v>31.875</v>
      </c>
      <c r="ET1837">
        <v>39.408000000000001</v>
      </c>
      <c r="EU1837">
        <v>6.9749999999999996</v>
      </c>
      <c r="EV1837" t="s">
        <v>5</v>
      </c>
      <c r="EW1837" t="s">
        <v>5</v>
      </c>
      <c r="EX1837">
        <v>8</v>
      </c>
      <c r="EY1837" t="s">
        <v>5</v>
      </c>
      <c r="EZ1837">
        <v>9.3437999999999999</v>
      </c>
      <c r="FA1837">
        <v>29</v>
      </c>
      <c r="FB1837">
        <v>16.472000000000001</v>
      </c>
      <c r="FC1837">
        <v>19.625</v>
      </c>
      <c r="FD1837">
        <v>12.25</v>
      </c>
      <c r="FE1837">
        <v>27.75</v>
      </c>
      <c r="FF1837">
        <v>24.656300000000002</v>
      </c>
      <c r="FG1837">
        <v>6.3125</v>
      </c>
      <c r="FH1837" t="s">
        <v>5</v>
      </c>
      <c r="FI1837">
        <v>20.9375</v>
      </c>
      <c r="FJ1837">
        <v>13.75</v>
      </c>
      <c r="FK1837">
        <v>28.88</v>
      </c>
      <c r="FL1837">
        <v>29.6875</v>
      </c>
      <c r="FM1837">
        <v>15.049200000000001</v>
      </c>
      <c r="FN1837">
        <v>27.875</v>
      </c>
      <c r="FO1837">
        <v>30.5</v>
      </c>
      <c r="FP1837" t="s">
        <v>5</v>
      </c>
      <c r="FQ1837" t="s">
        <v>5</v>
      </c>
      <c r="FR1837">
        <v>2.8125</v>
      </c>
      <c r="FS1837" t="s">
        <v>5</v>
      </c>
      <c r="FT1837" t="s">
        <v>5</v>
      </c>
      <c r="FU1837">
        <v>21.133099999999999</v>
      </c>
      <c r="FV1837" t="s">
        <v>5</v>
      </c>
      <c r="FW1837">
        <v>2.9492000000000003</v>
      </c>
      <c r="FX1837" t="s">
        <v>5</v>
      </c>
      <c r="FY1837" t="s">
        <v>5</v>
      </c>
      <c r="FZ1837">
        <v>15</v>
      </c>
      <c r="GA1837">
        <v>21.8125</v>
      </c>
      <c r="GB1837" t="s">
        <v>5</v>
      </c>
      <c r="GC1837" t="s">
        <v>5</v>
      </c>
      <c r="GD1837" t="s">
        <v>5</v>
      </c>
      <c r="GE1837">
        <v>2.7222</v>
      </c>
      <c r="GF1837">
        <v>18.8889</v>
      </c>
      <c r="GG1837">
        <v>1.7656000000000001</v>
      </c>
      <c r="GH1837" t="s">
        <v>5</v>
      </c>
      <c r="GI1837" t="s">
        <v>5</v>
      </c>
      <c r="GJ1837">
        <v>8.2035999999999998</v>
      </c>
      <c r="GK1837" t="s">
        <v>5</v>
      </c>
      <c r="GL1837" t="s">
        <v>5</v>
      </c>
      <c r="GM1837" t="s">
        <v>5</v>
      </c>
      <c r="GN1837">
        <v>26.875</v>
      </c>
      <c r="GO1837" t="s">
        <v>5</v>
      </c>
      <c r="GP1837" t="s">
        <v>5</v>
      </c>
      <c r="GQ1837" t="s">
        <v>5</v>
      </c>
      <c r="GR1837">
        <v>17.469000000000001</v>
      </c>
      <c r="GS1837">
        <v>15.8606</v>
      </c>
      <c r="GT1837">
        <v>0.77339999999999998</v>
      </c>
      <c r="GU1837">
        <v>15.9063</v>
      </c>
      <c r="GV1837">
        <v>9.8794000000000004</v>
      </c>
      <c r="GW1837">
        <v>12.39</v>
      </c>
      <c r="GX1837" t="s">
        <v>5</v>
      </c>
      <c r="GY1837" t="s">
        <v>5</v>
      </c>
      <c r="GZ1837" t="s">
        <v>5</v>
      </c>
      <c r="HA1837">
        <v>29.666699999999999</v>
      </c>
      <c r="HB1837" t="s">
        <v>5</v>
      </c>
      <c r="HC1837">
        <v>8.6667000000000005</v>
      </c>
      <c r="HD1837" t="s">
        <v>5</v>
      </c>
      <c r="HE1837" t="s">
        <v>5</v>
      </c>
      <c r="HF1837">
        <v>40.063000000000002</v>
      </c>
      <c r="HG1837">
        <v>15.8438</v>
      </c>
      <c r="HH1837" t="s">
        <v>5</v>
      </c>
      <c r="HI1837">
        <v>17.758299999999998</v>
      </c>
      <c r="HJ1837" t="s">
        <v>5</v>
      </c>
      <c r="HK1837" t="s">
        <v>5</v>
      </c>
      <c r="HL1837">
        <v>11.194000000000001</v>
      </c>
      <c r="HM1837">
        <v>19.875</v>
      </c>
      <c r="HN1837" t="s">
        <v>5</v>
      </c>
      <c r="HO1837">
        <v>34.1875</v>
      </c>
      <c r="HP1837" t="s">
        <v>5</v>
      </c>
      <c r="HQ1837" t="s">
        <v>5</v>
      </c>
      <c r="HR1837">
        <v>11.25</v>
      </c>
      <c r="HS1837">
        <v>6.9375</v>
      </c>
      <c r="HT1837">
        <v>32.665599999999998</v>
      </c>
      <c r="HU1837">
        <v>9.4496000000000002</v>
      </c>
      <c r="HV1837" t="s">
        <v>5</v>
      </c>
      <c r="HW1837">
        <v>9.5884</v>
      </c>
      <c r="HX1837">
        <v>7.3125</v>
      </c>
      <c r="HY1837">
        <v>3.3593999999999999</v>
      </c>
      <c r="HZ1837">
        <v>6.6879999999999997</v>
      </c>
      <c r="IA1837">
        <v>13.786300000000001</v>
      </c>
      <c r="IB1837">
        <v>22.25</v>
      </c>
      <c r="IC1837">
        <v>18.625</v>
      </c>
      <c r="ID1837">
        <v>40.343800000000002</v>
      </c>
      <c r="IE1837" t="s">
        <v>5</v>
      </c>
      <c r="IF1837">
        <v>8.75</v>
      </c>
      <c r="IG1837">
        <v>11.851900000000001</v>
      </c>
      <c r="IH1837">
        <v>44.75</v>
      </c>
      <c r="II1837" t="s">
        <v>5</v>
      </c>
      <c r="IJ1837">
        <v>13.5</v>
      </c>
      <c r="IK1837" t="s">
        <v>5</v>
      </c>
      <c r="IL1837">
        <v>17.359400000000001</v>
      </c>
      <c r="IM1837">
        <v>5.4790000000000001</v>
      </c>
      <c r="IN1837">
        <v>40.9129</v>
      </c>
      <c r="IO1837">
        <v>16.708300000000001</v>
      </c>
      <c r="IP1837" t="s">
        <v>5</v>
      </c>
      <c r="IQ1837" t="s">
        <v>5</v>
      </c>
      <c r="IR1837">
        <v>11.6403</v>
      </c>
      <c r="IS1837" t="s">
        <v>5</v>
      </c>
      <c r="IT1837" t="s">
        <v>5</v>
      </c>
      <c r="IU1837" t="s">
        <v>5</v>
      </c>
      <c r="IV1837">
        <v>20.031300000000002</v>
      </c>
      <c r="IW1837">
        <v>8.75</v>
      </c>
      <c r="IX1837">
        <v>6.3125</v>
      </c>
      <c r="IY1837">
        <v>3.5625</v>
      </c>
      <c r="IZ1837">
        <v>9.5013000000000005</v>
      </c>
      <c r="JA1837">
        <v>5.7083000000000004</v>
      </c>
      <c r="JB1837">
        <v>25.4375</v>
      </c>
      <c r="JC1837" t="s">
        <v>5</v>
      </c>
      <c r="JD1837">
        <v>29.125</v>
      </c>
      <c r="JE1837" t="s">
        <v>5</v>
      </c>
      <c r="JF1837">
        <v>32.8125</v>
      </c>
      <c r="JG1837">
        <v>25.4375</v>
      </c>
      <c r="JH1837" t="s">
        <v>5</v>
      </c>
      <c r="JI1837" t="s">
        <v>5</v>
      </c>
      <c r="JJ1837">
        <v>11.25</v>
      </c>
      <c r="JK1837">
        <v>19.4375</v>
      </c>
      <c r="JL1837">
        <v>45.878500000000003</v>
      </c>
      <c r="JM1837" t="s">
        <v>5</v>
      </c>
      <c r="JN1837" t="s">
        <v>5</v>
      </c>
      <c r="JO1837">
        <v>26.3125</v>
      </c>
      <c r="JP1837">
        <v>5.9687999999999999</v>
      </c>
      <c r="JQ1837">
        <v>9.3125</v>
      </c>
      <c r="JR1837">
        <v>0.94579999999999997</v>
      </c>
      <c r="JS1837">
        <v>16.125</v>
      </c>
      <c r="JT1837">
        <v>8.5745000000000005</v>
      </c>
      <c r="JU1837" t="s">
        <v>5</v>
      </c>
      <c r="JV1837">
        <v>16.5625</v>
      </c>
      <c r="JW1837">
        <v>4.7271999999999998</v>
      </c>
      <c r="JX1837">
        <v>7.1879999999999997</v>
      </c>
      <c r="JY1837">
        <v>14.3371</v>
      </c>
      <c r="JZ1837">
        <v>23.3125</v>
      </c>
      <c r="KA1837" t="s">
        <v>5</v>
      </c>
      <c r="KB1837">
        <v>37.6875</v>
      </c>
      <c r="KC1837">
        <v>45.375</v>
      </c>
      <c r="KD1837">
        <v>26.0625</v>
      </c>
      <c r="KE1837" t="s">
        <v>5</v>
      </c>
      <c r="KF1837">
        <v>4.1093999999999999</v>
      </c>
      <c r="KG1837">
        <v>10.166700000000001</v>
      </c>
      <c r="KH1837">
        <v>4.3704000000000001</v>
      </c>
      <c r="KI1837" t="s">
        <v>5</v>
      </c>
      <c r="KJ1837" t="s">
        <v>5</v>
      </c>
      <c r="KK1837" t="s">
        <v>5</v>
      </c>
      <c r="KL1837" t="s">
        <v>5</v>
      </c>
      <c r="KM1837">
        <v>16.3125</v>
      </c>
      <c r="KN1837" t="s">
        <v>5</v>
      </c>
      <c r="KO1837">
        <v>27.75</v>
      </c>
      <c r="KP1837" t="s">
        <v>5</v>
      </c>
      <c r="KQ1837">
        <v>15.545400000000001</v>
      </c>
      <c r="KR1837">
        <v>22.5</v>
      </c>
      <c r="KS1837">
        <v>10.839499999999999</v>
      </c>
      <c r="KT1837">
        <v>27.437999999999999</v>
      </c>
      <c r="KU1837" t="s">
        <v>5</v>
      </c>
      <c r="KV1837" t="s">
        <v>5</v>
      </c>
      <c r="KW1837">
        <v>17.031300000000002</v>
      </c>
      <c r="KX1837" t="s">
        <v>5</v>
      </c>
      <c r="KY1837">
        <v>8.625</v>
      </c>
      <c r="KZ1837" t="s">
        <v>5</v>
      </c>
      <c r="LA1837" t="s">
        <v>5</v>
      </c>
      <c r="LB1837" t="s">
        <v>5</v>
      </c>
      <c r="LC1837">
        <v>24</v>
      </c>
      <c r="LD1837">
        <v>17.520800000000001</v>
      </c>
      <c r="LE1837">
        <v>42.5</v>
      </c>
      <c r="LF1837">
        <v>2.3E-2</v>
      </c>
      <c r="LG1837">
        <v>8.7665000000000006</v>
      </c>
      <c r="LH1837" t="s">
        <v>5</v>
      </c>
      <c r="LI1837" t="s">
        <v>5</v>
      </c>
      <c r="LJ1837">
        <v>39.218800000000002</v>
      </c>
      <c r="LK1837">
        <v>7.4744000000000002</v>
      </c>
      <c r="LL1837">
        <v>14.0341</v>
      </c>
      <c r="LM1837" t="s">
        <v>5</v>
      </c>
      <c r="LN1837">
        <v>10.546900000000001</v>
      </c>
      <c r="LO1837">
        <v>75.603099999999998</v>
      </c>
      <c r="LP1837" t="s">
        <v>5</v>
      </c>
      <c r="LQ1837" t="s">
        <v>5</v>
      </c>
      <c r="LR1837" t="s">
        <v>5</v>
      </c>
      <c r="LS1837">
        <v>11.2813</v>
      </c>
      <c r="LT1837" t="s">
        <v>5</v>
      </c>
      <c r="LU1837" t="s">
        <v>5</v>
      </c>
      <c r="LV1837" t="s">
        <v>5</v>
      </c>
      <c r="LW1837" t="s">
        <v>5</v>
      </c>
      <c r="LX1837">
        <v>22.5</v>
      </c>
      <c r="LY1837">
        <v>41.5</v>
      </c>
      <c r="LZ1837" t="s">
        <v>5</v>
      </c>
      <c r="MA1837">
        <v>7.6380999999999997</v>
      </c>
      <c r="MB1837">
        <v>7.6093999999999999</v>
      </c>
      <c r="MC1837">
        <v>1.9062999999999999</v>
      </c>
      <c r="MD1837" t="s">
        <v>5</v>
      </c>
      <c r="ME1837">
        <v>37.137999999999998</v>
      </c>
      <c r="MF1837">
        <v>6.7873000000000001</v>
      </c>
      <c r="MG1837" t="s">
        <v>5</v>
      </c>
      <c r="MH1837" t="s">
        <v>5</v>
      </c>
      <c r="MI1837">
        <v>29.125</v>
      </c>
      <c r="MJ1837">
        <v>2.9609000000000001</v>
      </c>
      <c r="MK1837">
        <v>19.3125</v>
      </c>
      <c r="ML1837">
        <v>13.0313</v>
      </c>
      <c r="MM1837" t="s">
        <v>5</v>
      </c>
      <c r="MN1837" t="s">
        <v>5</v>
      </c>
      <c r="MO1837" t="s">
        <v>5</v>
      </c>
      <c r="MP1837" t="s">
        <v>5</v>
      </c>
      <c r="MQ1837" t="s">
        <v>5</v>
      </c>
      <c r="MR1837">
        <v>11.9375</v>
      </c>
      <c r="MS1837">
        <v>1.3827</v>
      </c>
      <c r="MT1837">
        <v>6.4838000000000005</v>
      </c>
      <c r="MU1837">
        <v>11.4375</v>
      </c>
      <c r="MV1837" t="s">
        <v>5</v>
      </c>
      <c r="MW1837">
        <v>3.9060000000000001</v>
      </c>
      <c r="MX1837">
        <v>11.271100000000001</v>
      </c>
      <c r="MY1837" t="s">
        <v>5</v>
      </c>
      <c r="MZ1837">
        <v>9.9505999999999997</v>
      </c>
      <c r="NA1837">
        <v>4.1623000000000001</v>
      </c>
      <c r="NB1837">
        <v>6.7808999999999999</v>
      </c>
      <c r="NC1837">
        <v>15.874499999999999</v>
      </c>
      <c r="ND1837">
        <v>13.8125</v>
      </c>
      <c r="NE1837" t="s">
        <v>5</v>
      </c>
      <c r="NF1837">
        <v>13.875</v>
      </c>
      <c r="NG1837" t="s">
        <v>5</v>
      </c>
      <c r="NH1837">
        <v>27.25</v>
      </c>
      <c r="NI1837">
        <v>5.7291999999999996</v>
      </c>
      <c r="NJ1837">
        <v>16.944400000000002</v>
      </c>
      <c r="NK1837">
        <v>3.8437999999999999</v>
      </c>
      <c r="NL1837" t="s">
        <v>5</v>
      </c>
      <c r="NM1837">
        <v>10.25</v>
      </c>
      <c r="NN1837" t="s">
        <v>5</v>
      </c>
      <c r="NO1837" t="s">
        <v>5</v>
      </c>
      <c r="NP1837">
        <v>37.625</v>
      </c>
      <c r="NQ1837">
        <v>9.9048999999999996</v>
      </c>
      <c r="NR1837">
        <v>31</v>
      </c>
      <c r="NS1837">
        <v>27.937999999999999</v>
      </c>
      <c r="NT1837">
        <v>10.6713</v>
      </c>
      <c r="NU1837" t="s">
        <v>5</v>
      </c>
      <c r="NV1837" t="s">
        <v>5</v>
      </c>
      <c r="NW1837">
        <v>29.625</v>
      </c>
      <c r="NX1837">
        <v>20.625</v>
      </c>
      <c r="NY1837">
        <v>14.75</v>
      </c>
      <c r="NZ1837" t="s">
        <v>5</v>
      </c>
      <c r="OA1837" t="s">
        <v>5</v>
      </c>
      <c r="OB1837" t="s">
        <v>5</v>
      </c>
      <c r="OC1837">
        <v>2.4298999999999999</v>
      </c>
      <c r="OD1837" t="s">
        <v>5</v>
      </c>
      <c r="OE1837">
        <v>12.25</v>
      </c>
      <c r="OF1837">
        <v>27.625</v>
      </c>
      <c r="OG1837" t="s">
        <v>5</v>
      </c>
      <c r="OH1837">
        <v>18.5</v>
      </c>
      <c r="OI1837" t="s">
        <v>5</v>
      </c>
      <c r="OJ1837">
        <v>11.458299999999999</v>
      </c>
      <c r="OK1837">
        <v>5.6048999999999998</v>
      </c>
      <c r="OL1837" t="s">
        <v>5</v>
      </c>
      <c r="OM1837" t="s">
        <v>5</v>
      </c>
      <c r="ON1837">
        <v>17.378</v>
      </c>
      <c r="OO1837">
        <v>1.7119</v>
      </c>
      <c r="OP1837">
        <v>9.7810000000000006</v>
      </c>
      <c r="OQ1837">
        <v>1.5897999999999999</v>
      </c>
      <c r="OR1837" t="s">
        <v>5</v>
      </c>
      <c r="OS1837">
        <v>50</v>
      </c>
      <c r="OT1837" t="s">
        <v>5</v>
      </c>
      <c r="OU1837">
        <v>1.8515999999999999</v>
      </c>
      <c r="OV1837">
        <v>4.6481000000000003</v>
      </c>
      <c r="OW1837" t="s">
        <v>5</v>
      </c>
      <c r="OX1837">
        <v>26</v>
      </c>
      <c r="OY1837">
        <v>8.1880000000000006</v>
      </c>
      <c r="OZ1837">
        <v>18.384</v>
      </c>
      <c r="PA1837">
        <v>23.631499999999999</v>
      </c>
      <c r="PB1837" t="s">
        <v>5</v>
      </c>
      <c r="PC1837">
        <v>36.75</v>
      </c>
      <c r="PD1837">
        <v>22.6875</v>
      </c>
      <c r="PE1837">
        <v>13.7033</v>
      </c>
      <c r="PF1837">
        <v>27.158999999999999</v>
      </c>
      <c r="PG1837">
        <v>11.656000000000001</v>
      </c>
      <c r="PH1837" t="s">
        <v>5</v>
      </c>
      <c r="PI1837" t="s">
        <v>5</v>
      </c>
      <c r="PJ1837">
        <v>17.375</v>
      </c>
      <c r="PK1837" t="s">
        <v>5</v>
      </c>
      <c r="PL1837" t="s">
        <v>5</v>
      </c>
      <c r="PM1837">
        <v>31.75</v>
      </c>
      <c r="PN1837">
        <v>2.0832999999999999</v>
      </c>
      <c r="PO1837" t="s">
        <v>5</v>
      </c>
      <c r="PP1837" t="s">
        <v>5</v>
      </c>
      <c r="PQ1837">
        <v>7.7187999999999999</v>
      </c>
      <c r="PR1837">
        <v>26.25</v>
      </c>
      <c r="PS1837" t="s">
        <v>5</v>
      </c>
      <c r="PT1837" t="s">
        <v>5</v>
      </c>
      <c r="PU1837" t="s">
        <v>5</v>
      </c>
      <c r="PV1837">
        <v>17.75</v>
      </c>
      <c r="PW1837">
        <v>25.875</v>
      </c>
      <c r="PX1837">
        <v>9.125</v>
      </c>
      <c r="PY1837">
        <v>8.5312999999999999</v>
      </c>
      <c r="PZ1837">
        <v>1.4022999999999999</v>
      </c>
      <c r="QA1837">
        <v>33.317</v>
      </c>
      <c r="QB1837" t="s">
        <v>5</v>
      </c>
      <c r="QC1837" t="s">
        <v>5</v>
      </c>
      <c r="QD1837">
        <v>10.875</v>
      </c>
      <c r="QE1837">
        <v>28.937999999999999</v>
      </c>
      <c r="QF1837">
        <v>1.3125</v>
      </c>
      <c r="QG1837" t="s">
        <v>5</v>
      </c>
      <c r="QH1837" t="s">
        <v>5</v>
      </c>
      <c r="QI1837" t="s">
        <v>5</v>
      </c>
      <c r="QJ1837" t="s">
        <v>5</v>
      </c>
      <c r="QK1837">
        <v>23.125</v>
      </c>
      <c r="QL1837" t="s">
        <v>5</v>
      </c>
      <c r="QM1837" t="s">
        <v>5</v>
      </c>
      <c r="QN1837" t="s">
        <v>5</v>
      </c>
      <c r="QO1837">
        <v>13.8787</v>
      </c>
      <c r="QP1837">
        <v>6.9687999999999999</v>
      </c>
      <c r="QQ1837" t="s">
        <v>5</v>
      </c>
      <c r="QR1837">
        <v>5.8280000000000003</v>
      </c>
      <c r="QS1837">
        <v>36.4375</v>
      </c>
      <c r="QT1837">
        <v>15.375</v>
      </c>
      <c r="QU1837" t="s">
        <v>5</v>
      </c>
      <c r="QV1837" t="s">
        <v>5</v>
      </c>
      <c r="QW1837">
        <v>10.011100000000001</v>
      </c>
      <c r="QX1837">
        <v>16.75</v>
      </c>
      <c r="QY1837" t="s">
        <v>5</v>
      </c>
      <c r="QZ1837">
        <v>5.0399000000000003</v>
      </c>
      <c r="RA1837">
        <v>7.7359</v>
      </c>
      <c r="RB1837" t="s">
        <v>5</v>
      </c>
      <c r="RC1837" t="s">
        <v>5</v>
      </c>
      <c r="RD1837">
        <v>19.875</v>
      </c>
      <c r="RE1837">
        <v>17.817599999999999</v>
      </c>
      <c r="RF1837" t="s">
        <v>5</v>
      </c>
      <c r="RG1837" t="s">
        <v>5</v>
      </c>
      <c r="RH1837">
        <v>20.625</v>
      </c>
      <c r="RI1837">
        <v>16.5382</v>
      </c>
      <c r="RJ1837">
        <v>29.8035</v>
      </c>
      <c r="RK1837">
        <v>6.1875</v>
      </c>
      <c r="RL1837">
        <v>7.5629999999999997</v>
      </c>
      <c r="RM1837" t="s">
        <v>5</v>
      </c>
      <c r="RN1837" t="s">
        <v>5</v>
      </c>
      <c r="RO1837">
        <v>13.5</v>
      </c>
      <c r="RP1837">
        <v>24.375</v>
      </c>
      <c r="RQ1837">
        <v>10.9063</v>
      </c>
      <c r="RR1837">
        <v>49</v>
      </c>
      <c r="RS1837" t="s">
        <v>5</v>
      </c>
      <c r="RT1837">
        <v>29.75</v>
      </c>
      <c r="RU1837">
        <v>14.055300000000001</v>
      </c>
      <c r="RV1837">
        <v>11.125</v>
      </c>
      <c r="RW1837" t="s">
        <v>5</v>
      </c>
      <c r="RX1837" t="s">
        <v>5</v>
      </c>
      <c r="RY1837" t="s">
        <v>5</v>
      </c>
      <c r="RZ1837">
        <v>19.542400000000001</v>
      </c>
      <c r="SA1837" t="s">
        <v>5</v>
      </c>
      <c r="SB1837" t="s">
        <v>5</v>
      </c>
      <c r="SC1837" t="s">
        <v>5</v>
      </c>
      <c r="SD1837">
        <v>9.9375</v>
      </c>
      <c r="SE1837">
        <v>25</v>
      </c>
      <c r="SF1837">
        <v>7.8958000000000004</v>
      </c>
      <c r="SG1837">
        <v>70.475399999999993</v>
      </c>
      <c r="SH1837" t="s">
        <v>5</v>
      </c>
      <c r="SI1837" t="s">
        <v>5</v>
      </c>
      <c r="SJ1837" t="s">
        <v>5</v>
      </c>
      <c r="SK1837">
        <v>10.8889</v>
      </c>
      <c r="SL1837">
        <v>26.593800000000002</v>
      </c>
      <c r="SM1837" t="s">
        <v>5</v>
      </c>
      <c r="SN1837" t="s">
        <v>5</v>
      </c>
    </row>
    <row r="1838" spans="1:508" x14ac:dyDescent="0.3">
      <c r="A1838">
        <f t="shared" si="28"/>
        <v>303</v>
      </c>
      <c r="B1838" s="3">
        <v>35437</v>
      </c>
      <c r="C1838" t="s">
        <v>5</v>
      </c>
      <c r="D1838" t="s">
        <v>5</v>
      </c>
      <c r="E1838" t="s">
        <v>5</v>
      </c>
      <c r="F1838">
        <v>0.625</v>
      </c>
      <c r="G1838" t="s">
        <v>5</v>
      </c>
      <c r="H1838">
        <v>5.5643000000000002</v>
      </c>
      <c r="I1838">
        <v>6.25</v>
      </c>
      <c r="J1838">
        <v>11.635999999999999</v>
      </c>
      <c r="K1838" t="s">
        <v>5</v>
      </c>
      <c r="L1838">
        <v>5.3319999999999999</v>
      </c>
      <c r="M1838" t="s">
        <v>5</v>
      </c>
      <c r="N1838">
        <v>17.433499999999999</v>
      </c>
      <c r="O1838" t="s">
        <v>5</v>
      </c>
      <c r="P1838" t="s">
        <v>5</v>
      </c>
      <c r="Q1838">
        <v>8.0312999999999999</v>
      </c>
      <c r="R1838" t="s">
        <v>5</v>
      </c>
      <c r="S1838">
        <v>41</v>
      </c>
      <c r="T1838">
        <v>11.75</v>
      </c>
      <c r="U1838">
        <v>5.4062999999999999</v>
      </c>
      <c r="V1838" t="s">
        <v>5</v>
      </c>
      <c r="W1838">
        <v>433.87209999999999</v>
      </c>
      <c r="X1838">
        <v>19.061900000000001</v>
      </c>
      <c r="Y1838" t="s">
        <v>5</v>
      </c>
      <c r="Z1838">
        <v>7.5</v>
      </c>
      <c r="AA1838" t="s">
        <v>5</v>
      </c>
      <c r="AB1838">
        <v>9.5</v>
      </c>
      <c r="AC1838" t="s">
        <v>5</v>
      </c>
      <c r="AD1838">
        <v>5.375</v>
      </c>
      <c r="AE1838">
        <v>29.5625</v>
      </c>
      <c r="AF1838" t="s">
        <v>5</v>
      </c>
      <c r="AG1838">
        <v>2.2187999999999999</v>
      </c>
      <c r="AH1838">
        <v>4.8358999999999996</v>
      </c>
      <c r="AI1838" t="s">
        <v>5</v>
      </c>
      <c r="AJ1838" t="s">
        <v>5</v>
      </c>
      <c r="AK1838" t="s">
        <v>5</v>
      </c>
      <c r="AL1838">
        <v>14.313000000000001</v>
      </c>
      <c r="AM1838" t="s">
        <v>5</v>
      </c>
      <c r="AN1838" t="s">
        <v>5</v>
      </c>
      <c r="AO1838" t="s">
        <v>5</v>
      </c>
      <c r="AP1838" t="s">
        <v>5</v>
      </c>
      <c r="AQ1838">
        <v>3.2187999999999999</v>
      </c>
      <c r="AR1838" t="s">
        <v>5</v>
      </c>
      <c r="AS1838">
        <v>27.667000000000002</v>
      </c>
      <c r="AT1838">
        <v>3.3332999999999999</v>
      </c>
      <c r="AU1838">
        <v>15.638500000000001</v>
      </c>
      <c r="AV1838">
        <v>32.0687</v>
      </c>
      <c r="AW1838" t="s">
        <v>5</v>
      </c>
      <c r="AX1838" t="s">
        <v>5</v>
      </c>
      <c r="AY1838" t="s">
        <v>5</v>
      </c>
      <c r="AZ1838" t="s">
        <v>5</v>
      </c>
      <c r="BA1838">
        <v>23.375</v>
      </c>
      <c r="BB1838">
        <v>0.98960000000000004</v>
      </c>
      <c r="BC1838">
        <v>33.363</v>
      </c>
      <c r="BD1838" t="s">
        <v>5</v>
      </c>
      <c r="BE1838">
        <v>35.25</v>
      </c>
      <c r="BF1838" t="s">
        <v>5</v>
      </c>
      <c r="BG1838">
        <v>16.7775</v>
      </c>
      <c r="BH1838">
        <v>20.75</v>
      </c>
      <c r="BI1838">
        <v>52.938000000000002</v>
      </c>
      <c r="BJ1838">
        <v>24.718800000000002</v>
      </c>
      <c r="BK1838">
        <v>11.265000000000001</v>
      </c>
      <c r="BL1838">
        <v>1.1943999999999999</v>
      </c>
      <c r="BM1838">
        <v>22.5</v>
      </c>
      <c r="BN1838">
        <v>7.5693999999999999</v>
      </c>
      <c r="BO1838">
        <v>4.9466999999999999</v>
      </c>
      <c r="BP1838">
        <v>3.2240000000000002</v>
      </c>
      <c r="BQ1838">
        <v>17.8874</v>
      </c>
      <c r="BR1838" t="s">
        <v>5</v>
      </c>
      <c r="BS1838">
        <v>36.625</v>
      </c>
      <c r="BT1838" t="s">
        <v>5</v>
      </c>
      <c r="BU1838">
        <v>1.6718999999999999</v>
      </c>
      <c r="BV1838">
        <v>25.906199999999998</v>
      </c>
      <c r="BW1838" t="s">
        <v>5</v>
      </c>
      <c r="BX1838">
        <v>22.08</v>
      </c>
      <c r="BY1838">
        <v>15.0938</v>
      </c>
      <c r="BZ1838">
        <v>4.9531000000000001</v>
      </c>
      <c r="CA1838" t="s">
        <v>5</v>
      </c>
      <c r="CB1838">
        <v>139.51740000000001</v>
      </c>
      <c r="CC1838">
        <v>19.210599999999999</v>
      </c>
      <c r="CD1838">
        <v>19.068100000000001</v>
      </c>
      <c r="CE1838">
        <v>18.8125</v>
      </c>
      <c r="CF1838">
        <v>19.875</v>
      </c>
      <c r="CG1838" t="s">
        <v>5</v>
      </c>
      <c r="CH1838" t="s">
        <v>5</v>
      </c>
      <c r="CI1838" t="s">
        <v>5</v>
      </c>
      <c r="CJ1838">
        <v>16.0625</v>
      </c>
      <c r="CK1838" t="s">
        <v>5</v>
      </c>
      <c r="CL1838" t="s">
        <v>5</v>
      </c>
      <c r="CM1838" t="s">
        <v>5</v>
      </c>
      <c r="CN1838">
        <v>1.875</v>
      </c>
      <c r="CO1838" t="s">
        <v>5</v>
      </c>
      <c r="CP1838" t="s">
        <v>5</v>
      </c>
      <c r="CQ1838">
        <v>1.875</v>
      </c>
      <c r="CR1838" t="s">
        <v>5</v>
      </c>
      <c r="CS1838" t="s">
        <v>5</v>
      </c>
      <c r="CT1838">
        <v>15.4306</v>
      </c>
      <c r="CU1838">
        <v>19.576699999999999</v>
      </c>
      <c r="CV1838">
        <v>11.4063</v>
      </c>
      <c r="CW1838">
        <v>24.687999999999999</v>
      </c>
      <c r="CX1838">
        <v>35.166699999999999</v>
      </c>
      <c r="CY1838">
        <v>2.9167000000000001</v>
      </c>
      <c r="CZ1838" t="s">
        <v>5</v>
      </c>
      <c r="DA1838" t="s">
        <v>5</v>
      </c>
      <c r="DB1838">
        <v>11.938000000000001</v>
      </c>
      <c r="DC1838">
        <v>33.625</v>
      </c>
      <c r="DD1838" t="s">
        <v>5</v>
      </c>
      <c r="DE1838">
        <v>18.179099999999998</v>
      </c>
      <c r="DF1838">
        <v>11.333299999999999</v>
      </c>
      <c r="DG1838">
        <v>1.4896</v>
      </c>
      <c r="DH1838">
        <v>8.25</v>
      </c>
      <c r="DI1838">
        <v>16.914000000000001</v>
      </c>
      <c r="DJ1838">
        <v>12.625</v>
      </c>
      <c r="DK1838" t="s">
        <v>5</v>
      </c>
      <c r="DL1838">
        <v>39.18</v>
      </c>
      <c r="DM1838" t="s">
        <v>5</v>
      </c>
      <c r="DN1838">
        <v>0.52600000000000002</v>
      </c>
      <c r="DO1838" t="s">
        <v>5</v>
      </c>
      <c r="DP1838">
        <v>7.5833000000000004</v>
      </c>
      <c r="DQ1838" t="s">
        <v>5</v>
      </c>
      <c r="DR1838">
        <v>19.75</v>
      </c>
      <c r="DS1838">
        <v>13.6111</v>
      </c>
      <c r="DT1838" t="s">
        <v>5</v>
      </c>
      <c r="DU1838" t="s">
        <v>5</v>
      </c>
      <c r="DV1838">
        <v>6.1711999999999998</v>
      </c>
      <c r="DW1838">
        <v>10.4063</v>
      </c>
      <c r="DX1838">
        <v>33.875</v>
      </c>
      <c r="DY1838" t="s">
        <v>5</v>
      </c>
      <c r="DZ1838">
        <v>19.3125</v>
      </c>
      <c r="EA1838" t="s">
        <v>5</v>
      </c>
      <c r="EB1838">
        <v>38.7714</v>
      </c>
      <c r="EC1838">
        <v>21.125</v>
      </c>
      <c r="ED1838" t="s">
        <v>5</v>
      </c>
      <c r="EE1838" t="s">
        <v>5</v>
      </c>
      <c r="EF1838">
        <v>4</v>
      </c>
      <c r="EG1838">
        <v>2.9272</v>
      </c>
      <c r="EH1838">
        <v>4.3342999999999998</v>
      </c>
      <c r="EI1838">
        <v>22.694199999999999</v>
      </c>
      <c r="EJ1838" t="s">
        <v>5</v>
      </c>
      <c r="EK1838" t="s">
        <v>5</v>
      </c>
      <c r="EL1838">
        <v>2.6897000000000002</v>
      </c>
      <c r="EM1838" t="s">
        <v>5</v>
      </c>
      <c r="EN1838">
        <v>3.8519000000000001</v>
      </c>
      <c r="EO1838">
        <v>16.321100000000001</v>
      </c>
      <c r="EP1838" t="s">
        <v>5</v>
      </c>
      <c r="EQ1838">
        <v>19.5</v>
      </c>
      <c r="ER1838">
        <v>4.9995000000000003</v>
      </c>
      <c r="ES1838">
        <v>32.25</v>
      </c>
      <c r="ET1838">
        <v>39.8446</v>
      </c>
      <c r="EU1838">
        <v>6.95</v>
      </c>
      <c r="EV1838" t="s">
        <v>5</v>
      </c>
      <c r="EW1838" t="s">
        <v>5</v>
      </c>
      <c r="EX1838">
        <v>8.3437999999999999</v>
      </c>
      <c r="EY1838" t="s">
        <v>5</v>
      </c>
      <c r="EZ1838">
        <v>9.3437999999999999</v>
      </c>
      <c r="FA1838">
        <v>29.375</v>
      </c>
      <c r="FB1838">
        <v>16.603000000000002</v>
      </c>
      <c r="FC1838">
        <v>20.125</v>
      </c>
      <c r="FD1838">
        <v>12.375</v>
      </c>
      <c r="FE1838">
        <v>27.875</v>
      </c>
      <c r="FF1838">
        <v>25.156300000000002</v>
      </c>
      <c r="FG1838">
        <v>6.375</v>
      </c>
      <c r="FH1838" t="s">
        <v>5</v>
      </c>
      <c r="FI1838">
        <v>21.0625</v>
      </c>
      <c r="FJ1838">
        <v>14</v>
      </c>
      <c r="FK1838">
        <v>29</v>
      </c>
      <c r="FL1838">
        <v>30.3125</v>
      </c>
      <c r="FM1838">
        <v>14.9678</v>
      </c>
      <c r="FN1838">
        <v>27.875</v>
      </c>
      <c r="FO1838">
        <v>31</v>
      </c>
      <c r="FP1838" t="s">
        <v>5</v>
      </c>
      <c r="FQ1838" t="s">
        <v>5</v>
      </c>
      <c r="FR1838">
        <v>2.7187999999999999</v>
      </c>
      <c r="FS1838" t="s">
        <v>5</v>
      </c>
      <c r="FT1838" t="s">
        <v>5</v>
      </c>
      <c r="FU1838">
        <v>21.372299999999999</v>
      </c>
      <c r="FV1838" t="s">
        <v>5</v>
      </c>
      <c r="FW1838">
        <v>3.0937999999999999</v>
      </c>
      <c r="FX1838" t="s">
        <v>5</v>
      </c>
      <c r="FY1838" t="s">
        <v>5</v>
      </c>
      <c r="FZ1838">
        <v>14.9375</v>
      </c>
      <c r="GA1838">
        <v>21.75</v>
      </c>
      <c r="GB1838" t="s">
        <v>5</v>
      </c>
      <c r="GC1838" t="s">
        <v>5</v>
      </c>
      <c r="GD1838" t="s">
        <v>5</v>
      </c>
      <c r="GE1838">
        <v>2.7037</v>
      </c>
      <c r="GF1838">
        <v>18.7407</v>
      </c>
      <c r="GG1838">
        <v>1.8125</v>
      </c>
      <c r="GH1838" t="s">
        <v>5</v>
      </c>
      <c r="GI1838" t="s">
        <v>5</v>
      </c>
      <c r="GJ1838">
        <v>8.2327999999999992</v>
      </c>
      <c r="GK1838" t="s">
        <v>5</v>
      </c>
      <c r="GL1838" t="s">
        <v>5</v>
      </c>
      <c r="GM1838" t="s">
        <v>5</v>
      </c>
      <c r="GN1838">
        <v>27.25</v>
      </c>
      <c r="GO1838" t="s">
        <v>5</v>
      </c>
      <c r="GP1838" t="s">
        <v>5</v>
      </c>
      <c r="GQ1838" t="s">
        <v>5</v>
      </c>
      <c r="GR1838">
        <v>17.5</v>
      </c>
      <c r="GS1838">
        <v>16.161000000000001</v>
      </c>
      <c r="GT1838">
        <v>0.84379999999999999</v>
      </c>
      <c r="GU1838">
        <v>16.218800000000002</v>
      </c>
      <c r="GV1838">
        <v>9.7835000000000001</v>
      </c>
      <c r="GW1838">
        <v>12.32</v>
      </c>
      <c r="GX1838" t="s">
        <v>5</v>
      </c>
      <c r="GY1838" t="s">
        <v>5</v>
      </c>
      <c r="GZ1838" t="s">
        <v>5</v>
      </c>
      <c r="HA1838">
        <v>29.416699999999999</v>
      </c>
      <c r="HB1838" t="s">
        <v>5</v>
      </c>
      <c r="HC1838">
        <v>9.1111000000000004</v>
      </c>
      <c r="HD1838" t="s">
        <v>5</v>
      </c>
      <c r="HE1838" t="s">
        <v>5</v>
      </c>
      <c r="HF1838">
        <v>40.313000000000002</v>
      </c>
      <c r="HG1838">
        <v>16.25</v>
      </c>
      <c r="HH1838" t="s">
        <v>5</v>
      </c>
      <c r="HI1838">
        <v>18.142499999999998</v>
      </c>
      <c r="HJ1838" t="s">
        <v>5</v>
      </c>
      <c r="HK1838" t="s">
        <v>5</v>
      </c>
      <c r="HL1838">
        <v>11.388999999999999</v>
      </c>
      <c r="HM1838">
        <v>19.75</v>
      </c>
      <c r="HN1838" t="s">
        <v>5</v>
      </c>
      <c r="HO1838">
        <v>34.5</v>
      </c>
      <c r="HP1838" t="s">
        <v>5</v>
      </c>
      <c r="HQ1838" t="s">
        <v>5</v>
      </c>
      <c r="HR1838">
        <v>11.2813</v>
      </c>
      <c r="HS1838">
        <v>6.9687999999999999</v>
      </c>
      <c r="HT1838">
        <v>32.725099999999998</v>
      </c>
      <c r="HU1838">
        <v>9.5640000000000001</v>
      </c>
      <c r="HV1838" t="s">
        <v>5</v>
      </c>
      <c r="HW1838">
        <v>9.6547999999999998</v>
      </c>
      <c r="HX1838">
        <v>7.2812999999999999</v>
      </c>
      <c r="HY1838">
        <v>3.3593999999999999</v>
      </c>
      <c r="HZ1838">
        <v>6.6879999999999997</v>
      </c>
      <c r="IA1838">
        <v>13.8949</v>
      </c>
      <c r="IB1838">
        <v>22.0625</v>
      </c>
      <c r="IC1838">
        <v>19</v>
      </c>
      <c r="ID1838">
        <v>40.843800000000002</v>
      </c>
      <c r="IE1838" t="s">
        <v>5</v>
      </c>
      <c r="IF1838">
        <v>8.7187999999999999</v>
      </c>
      <c r="IG1838">
        <v>11.9259</v>
      </c>
      <c r="IH1838">
        <v>45.125</v>
      </c>
      <c r="II1838" t="s">
        <v>5</v>
      </c>
      <c r="IJ1838">
        <v>14.125</v>
      </c>
      <c r="IK1838" t="s">
        <v>5</v>
      </c>
      <c r="IL1838">
        <v>17.921900000000001</v>
      </c>
      <c r="IM1838">
        <v>5.9169999999999998</v>
      </c>
      <c r="IN1838">
        <v>41.529000000000003</v>
      </c>
      <c r="IO1838">
        <v>16.291699999999999</v>
      </c>
      <c r="IP1838" t="s">
        <v>5</v>
      </c>
      <c r="IQ1838" t="s">
        <v>5</v>
      </c>
      <c r="IR1838">
        <v>11.673500000000001</v>
      </c>
      <c r="IS1838" t="s">
        <v>5</v>
      </c>
      <c r="IT1838" t="s">
        <v>5</v>
      </c>
      <c r="IU1838" t="s">
        <v>5</v>
      </c>
      <c r="IV1838">
        <v>20.25</v>
      </c>
      <c r="IW1838">
        <v>8.75</v>
      </c>
      <c r="IX1838">
        <v>6.25</v>
      </c>
      <c r="IY1838">
        <v>3.6875</v>
      </c>
      <c r="IZ1838">
        <v>9.6817999999999991</v>
      </c>
      <c r="JA1838">
        <v>5.5833000000000004</v>
      </c>
      <c r="JB1838">
        <v>25.375</v>
      </c>
      <c r="JC1838" t="s">
        <v>5</v>
      </c>
      <c r="JD1838">
        <v>28.958300000000001</v>
      </c>
      <c r="JE1838" t="s">
        <v>5</v>
      </c>
      <c r="JF1838">
        <v>32.5</v>
      </c>
      <c r="JG1838">
        <v>25.375</v>
      </c>
      <c r="JH1838" t="s">
        <v>5</v>
      </c>
      <c r="JI1838" t="s">
        <v>5</v>
      </c>
      <c r="JJ1838">
        <v>11</v>
      </c>
      <c r="JK1838">
        <v>19.5625</v>
      </c>
      <c r="JL1838">
        <v>45.819600000000001</v>
      </c>
      <c r="JM1838" t="s">
        <v>5</v>
      </c>
      <c r="JN1838" t="s">
        <v>5</v>
      </c>
      <c r="JO1838">
        <v>27.1875</v>
      </c>
      <c r="JP1838">
        <v>5.9062999999999999</v>
      </c>
      <c r="JQ1838">
        <v>9.25</v>
      </c>
      <c r="JR1838">
        <v>0.94310000000000005</v>
      </c>
      <c r="JS1838">
        <v>15.833299999999999</v>
      </c>
      <c r="JT1838">
        <v>8.4007000000000005</v>
      </c>
      <c r="JU1838" t="s">
        <v>5</v>
      </c>
      <c r="JV1838">
        <v>16.75</v>
      </c>
      <c r="JW1838">
        <v>4.7709000000000001</v>
      </c>
      <c r="JX1838">
        <v>6.5629999999999997</v>
      </c>
      <c r="JY1838">
        <v>14.463699999999999</v>
      </c>
      <c r="JZ1838">
        <v>22.6875</v>
      </c>
      <c r="KA1838" t="s">
        <v>5</v>
      </c>
      <c r="KB1838">
        <v>38.125</v>
      </c>
      <c r="KC1838">
        <v>46.25</v>
      </c>
      <c r="KD1838">
        <v>26.375</v>
      </c>
      <c r="KE1838" t="s">
        <v>5</v>
      </c>
      <c r="KF1838">
        <v>4.1093999999999999</v>
      </c>
      <c r="KG1838">
        <v>10.166700000000001</v>
      </c>
      <c r="KH1838">
        <v>4.4691000000000001</v>
      </c>
      <c r="KI1838" t="s">
        <v>5</v>
      </c>
      <c r="KJ1838" t="s">
        <v>5</v>
      </c>
      <c r="KK1838" t="s">
        <v>5</v>
      </c>
      <c r="KL1838" t="s">
        <v>5</v>
      </c>
      <c r="KM1838">
        <v>16.3125</v>
      </c>
      <c r="KN1838" t="s">
        <v>5</v>
      </c>
      <c r="KO1838">
        <v>27.875</v>
      </c>
      <c r="KP1838" t="s">
        <v>5</v>
      </c>
      <c r="KQ1838">
        <v>15.3256</v>
      </c>
      <c r="KR1838">
        <v>22.125</v>
      </c>
      <c r="KS1838">
        <v>10.6296</v>
      </c>
      <c r="KT1838">
        <v>27.25</v>
      </c>
      <c r="KU1838" t="s">
        <v>5</v>
      </c>
      <c r="KV1838" t="s">
        <v>5</v>
      </c>
      <c r="KW1838">
        <v>17.281300000000002</v>
      </c>
      <c r="KX1838" t="s">
        <v>5</v>
      </c>
      <c r="KY1838">
        <v>8.9062999999999999</v>
      </c>
      <c r="KZ1838" t="s">
        <v>5</v>
      </c>
      <c r="LA1838" t="s">
        <v>5</v>
      </c>
      <c r="LB1838" t="s">
        <v>5</v>
      </c>
      <c r="LC1838">
        <v>23.875</v>
      </c>
      <c r="LD1838">
        <v>17.479199999999999</v>
      </c>
      <c r="LE1838">
        <v>41.938000000000002</v>
      </c>
      <c r="LF1838">
        <v>2.5999999999999999E-2</v>
      </c>
      <c r="LG1838">
        <v>8.7279999999999998</v>
      </c>
      <c r="LH1838" t="s">
        <v>5</v>
      </c>
      <c r="LI1838" t="s">
        <v>5</v>
      </c>
      <c r="LJ1838">
        <v>39.277999999999999</v>
      </c>
      <c r="LK1838">
        <v>7.5883000000000003</v>
      </c>
      <c r="LL1838">
        <v>14.112</v>
      </c>
      <c r="LM1838" t="s">
        <v>5</v>
      </c>
      <c r="LN1838">
        <v>10.625</v>
      </c>
      <c r="LO1838">
        <v>75.450400000000002</v>
      </c>
      <c r="LP1838" t="s">
        <v>5</v>
      </c>
      <c r="LQ1838" t="s">
        <v>5</v>
      </c>
      <c r="LR1838" t="s">
        <v>5</v>
      </c>
      <c r="LS1838">
        <v>11.4063</v>
      </c>
      <c r="LT1838" t="s">
        <v>5</v>
      </c>
      <c r="LU1838" t="s">
        <v>5</v>
      </c>
      <c r="LV1838" t="s">
        <v>5</v>
      </c>
      <c r="LW1838" t="s">
        <v>5</v>
      </c>
      <c r="LX1838">
        <v>22.8125</v>
      </c>
      <c r="LY1838">
        <v>40.25</v>
      </c>
      <c r="LZ1838" t="s">
        <v>5</v>
      </c>
      <c r="MA1838">
        <v>7.6873000000000005</v>
      </c>
      <c r="MB1838">
        <v>7.5</v>
      </c>
      <c r="MC1838">
        <v>1.9375</v>
      </c>
      <c r="MD1838" t="s">
        <v>5</v>
      </c>
      <c r="ME1838">
        <v>36.966999999999999</v>
      </c>
      <c r="MF1838">
        <v>6.8154000000000003</v>
      </c>
      <c r="MG1838" t="s">
        <v>5</v>
      </c>
      <c r="MH1838" t="s">
        <v>5</v>
      </c>
      <c r="MI1838">
        <v>29.375</v>
      </c>
      <c r="MJ1838">
        <v>2.9062999999999999</v>
      </c>
      <c r="MK1838">
        <v>19.1875</v>
      </c>
      <c r="ML1838">
        <v>13.1563</v>
      </c>
      <c r="MM1838" t="s">
        <v>5</v>
      </c>
      <c r="MN1838" t="s">
        <v>5</v>
      </c>
      <c r="MO1838" t="s">
        <v>5</v>
      </c>
      <c r="MP1838" t="s">
        <v>5</v>
      </c>
      <c r="MQ1838" t="s">
        <v>5</v>
      </c>
      <c r="MR1838">
        <v>11.9375</v>
      </c>
      <c r="MS1838">
        <v>1.3332999999999999</v>
      </c>
      <c r="MT1838">
        <v>6.4838000000000005</v>
      </c>
      <c r="MU1838">
        <v>11.7813</v>
      </c>
      <c r="MV1838" t="s">
        <v>5</v>
      </c>
      <c r="MW1838">
        <v>3.9689999999999999</v>
      </c>
      <c r="MX1838">
        <v>11.451000000000001</v>
      </c>
      <c r="MY1838" t="s">
        <v>5</v>
      </c>
      <c r="MZ1838">
        <v>9.9011999999999993</v>
      </c>
      <c r="NA1838">
        <v>4.1269999999999998</v>
      </c>
      <c r="NB1838">
        <v>6.9752999999999998</v>
      </c>
      <c r="NC1838">
        <v>16.557300000000001</v>
      </c>
      <c r="ND1838">
        <v>14.125</v>
      </c>
      <c r="NE1838" t="s">
        <v>5</v>
      </c>
      <c r="NF1838">
        <v>14.083299999999999</v>
      </c>
      <c r="NG1838" t="s">
        <v>5</v>
      </c>
      <c r="NH1838">
        <v>27.781300000000002</v>
      </c>
      <c r="NI1838">
        <v>5.7083000000000004</v>
      </c>
      <c r="NJ1838">
        <v>16.833300000000001</v>
      </c>
      <c r="NK1838">
        <v>3.8906000000000001</v>
      </c>
      <c r="NL1838" t="s">
        <v>5</v>
      </c>
      <c r="NM1838">
        <v>10.3125</v>
      </c>
      <c r="NN1838" t="s">
        <v>5</v>
      </c>
      <c r="NO1838" t="s">
        <v>5</v>
      </c>
      <c r="NP1838">
        <v>37.875</v>
      </c>
      <c r="NQ1838">
        <v>10.030900000000001</v>
      </c>
      <c r="NR1838">
        <v>31.375</v>
      </c>
      <c r="NS1838">
        <v>27.625</v>
      </c>
      <c r="NT1838">
        <v>10.8453</v>
      </c>
      <c r="NU1838" t="s">
        <v>5</v>
      </c>
      <c r="NV1838" t="s">
        <v>5</v>
      </c>
      <c r="NW1838">
        <v>29.25</v>
      </c>
      <c r="NX1838">
        <v>20.625</v>
      </c>
      <c r="NY1838">
        <v>14.5</v>
      </c>
      <c r="NZ1838" t="s">
        <v>5</v>
      </c>
      <c r="OA1838" t="s">
        <v>5</v>
      </c>
      <c r="OB1838" t="s">
        <v>5</v>
      </c>
      <c r="OC1838">
        <v>2.4910000000000001</v>
      </c>
      <c r="OD1838" t="s">
        <v>5</v>
      </c>
      <c r="OE1838">
        <v>12.3125</v>
      </c>
      <c r="OF1838">
        <v>26.875</v>
      </c>
      <c r="OG1838" t="s">
        <v>5</v>
      </c>
      <c r="OH1838">
        <v>19.125</v>
      </c>
      <c r="OI1838" t="s">
        <v>5</v>
      </c>
      <c r="OJ1838">
        <v>12.25</v>
      </c>
      <c r="OK1838">
        <v>5.6543000000000001</v>
      </c>
      <c r="OL1838" t="s">
        <v>5</v>
      </c>
      <c r="OM1838" t="s">
        <v>5</v>
      </c>
      <c r="ON1838">
        <v>17.626999999999999</v>
      </c>
      <c r="OO1838">
        <v>1.7229000000000001</v>
      </c>
      <c r="OP1838">
        <v>9.8439999999999994</v>
      </c>
      <c r="OQ1838">
        <v>1.5664</v>
      </c>
      <c r="OR1838" t="s">
        <v>5</v>
      </c>
      <c r="OS1838">
        <v>49.625</v>
      </c>
      <c r="OT1838" t="s">
        <v>5</v>
      </c>
      <c r="OU1838">
        <v>1.8515999999999999</v>
      </c>
      <c r="OV1838">
        <v>4.7036999999999995</v>
      </c>
      <c r="OW1838" t="s">
        <v>5</v>
      </c>
      <c r="OX1838">
        <v>27.5</v>
      </c>
      <c r="OY1838">
        <v>8.25</v>
      </c>
      <c r="OZ1838">
        <v>18.12</v>
      </c>
      <c r="PA1838">
        <v>24.134899999999998</v>
      </c>
      <c r="PB1838" t="s">
        <v>5</v>
      </c>
      <c r="PC1838">
        <v>36.75</v>
      </c>
      <c r="PD1838">
        <v>22.3125</v>
      </c>
      <c r="PE1838">
        <v>13.931699999999999</v>
      </c>
      <c r="PF1838">
        <v>27.608000000000001</v>
      </c>
      <c r="PG1838">
        <v>11.718999999999999</v>
      </c>
      <c r="PH1838" t="s">
        <v>5</v>
      </c>
      <c r="PI1838" t="s">
        <v>5</v>
      </c>
      <c r="PJ1838">
        <v>17.406300000000002</v>
      </c>
      <c r="PK1838" t="s">
        <v>5</v>
      </c>
      <c r="PL1838" t="s">
        <v>5</v>
      </c>
      <c r="PM1838">
        <v>32.25</v>
      </c>
      <c r="PN1838">
        <v>2.0832999999999999</v>
      </c>
      <c r="PO1838" t="s">
        <v>5</v>
      </c>
      <c r="PP1838" t="s">
        <v>5</v>
      </c>
      <c r="PQ1838">
        <v>7.75</v>
      </c>
      <c r="PR1838">
        <v>25.9375</v>
      </c>
      <c r="PS1838" t="s">
        <v>5</v>
      </c>
      <c r="PT1838" t="s">
        <v>5</v>
      </c>
      <c r="PU1838" t="s">
        <v>5</v>
      </c>
      <c r="PV1838">
        <v>17.75</v>
      </c>
      <c r="PW1838">
        <v>25.937999999999999</v>
      </c>
      <c r="PX1838">
        <v>9.5312999999999999</v>
      </c>
      <c r="PY1838">
        <v>8.6875</v>
      </c>
      <c r="PZ1838">
        <v>1.4647999999999999</v>
      </c>
      <c r="QA1838">
        <v>32.993000000000002</v>
      </c>
      <c r="QB1838" t="s">
        <v>5</v>
      </c>
      <c r="QC1838" t="s">
        <v>5</v>
      </c>
      <c r="QD1838">
        <v>10.9063</v>
      </c>
      <c r="QE1838">
        <v>29</v>
      </c>
      <c r="QF1838">
        <v>1.2890999999999999</v>
      </c>
      <c r="QG1838" t="s">
        <v>5</v>
      </c>
      <c r="QH1838" t="s">
        <v>5</v>
      </c>
      <c r="QI1838" t="s">
        <v>5</v>
      </c>
      <c r="QJ1838" t="s">
        <v>5</v>
      </c>
      <c r="QK1838">
        <v>23.1875</v>
      </c>
      <c r="QL1838" t="s">
        <v>5</v>
      </c>
      <c r="QM1838" t="s">
        <v>5</v>
      </c>
      <c r="QN1838" t="s">
        <v>5</v>
      </c>
      <c r="QO1838">
        <v>13.8787</v>
      </c>
      <c r="QP1838">
        <v>7.0625</v>
      </c>
      <c r="QQ1838" t="s">
        <v>5</v>
      </c>
      <c r="QR1838">
        <v>5.8440000000000003</v>
      </c>
      <c r="QS1838">
        <v>36.5</v>
      </c>
      <c r="QT1838">
        <v>15.2188</v>
      </c>
      <c r="QU1838" t="s">
        <v>5</v>
      </c>
      <c r="QV1838" t="s">
        <v>5</v>
      </c>
      <c r="QW1838">
        <v>10.038399999999999</v>
      </c>
      <c r="QX1838">
        <v>16.625</v>
      </c>
      <c r="QY1838" t="s">
        <v>5</v>
      </c>
      <c r="QZ1838">
        <v>5.0526</v>
      </c>
      <c r="RA1838">
        <v>7.7359</v>
      </c>
      <c r="RB1838" t="s">
        <v>5</v>
      </c>
      <c r="RC1838" t="s">
        <v>5</v>
      </c>
      <c r="RD1838">
        <v>19.917000000000002</v>
      </c>
      <c r="RE1838">
        <v>17.904499999999999</v>
      </c>
      <c r="RF1838" t="s">
        <v>5</v>
      </c>
      <c r="RG1838" t="s">
        <v>5</v>
      </c>
      <c r="RH1838">
        <v>21.6875</v>
      </c>
      <c r="RI1838">
        <v>16.938300000000002</v>
      </c>
      <c r="RJ1838">
        <v>29.299299999999999</v>
      </c>
      <c r="RK1838">
        <v>6.25</v>
      </c>
      <c r="RL1838">
        <v>7.4379999999999997</v>
      </c>
      <c r="RM1838" t="s">
        <v>5</v>
      </c>
      <c r="RN1838" t="s">
        <v>5</v>
      </c>
      <c r="RO1838">
        <v>13.5</v>
      </c>
      <c r="RP1838">
        <v>24.125</v>
      </c>
      <c r="RQ1838">
        <v>11.0313</v>
      </c>
      <c r="RR1838">
        <v>48.625</v>
      </c>
      <c r="RS1838" t="s">
        <v>5</v>
      </c>
      <c r="RT1838">
        <v>31.25</v>
      </c>
      <c r="RU1838">
        <v>14.336399999999999</v>
      </c>
      <c r="RV1838">
        <v>11.9375</v>
      </c>
      <c r="RW1838" t="s">
        <v>5</v>
      </c>
      <c r="RX1838" t="s">
        <v>5</v>
      </c>
      <c r="RY1838" t="s">
        <v>5</v>
      </c>
      <c r="RZ1838">
        <v>19.798200000000001</v>
      </c>
      <c r="SA1838" t="s">
        <v>5</v>
      </c>
      <c r="SB1838" t="s">
        <v>5</v>
      </c>
      <c r="SC1838" t="s">
        <v>5</v>
      </c>
      <c r="SD1838">
        <v>9.8437999999999999</v>
      </c>
      <c r="SE1838">
        <v>25.0625</v>
      </c>
      <c r="SF1838">
        <v>8.0417000000000005</v>
      </c>
      <c r="SG1838">
        <v>71.298699999999997</v>
      </c>
      <c r="SH1838" t="s">
        <v>5</v>
      </c>
      <c r="SI1838" t="s">
        <v>5</v>
      </c>
      <c r="SJ1838" t="s">
        <v>5</v>
      </c>
      <c r="SK1838">
        <v>11.8889</v>
      </c>
      <c r="SL1838">
        <v>26.6875</v>
      </c>
      <c r="SM1838" t="s">
        <v>5</v>
      </c>
      <c r="SN1838" t="s">
        <v>5</v>
      </c>
    </row>
    <row r="1839" spans="1:508" x14ac:dyDescent="0.3">
      <c r="A1839">
        <f t="shared" si="28"/>
        <v>303</v>
      </c>
      <c r="B1839" s="3">
        <v>35438</v>
      </c>
      <c r="C1839" t="s">
        <v>5</v>
      </c>
      <c r="D1839" t="s">
        <v>5</v>
      </c>
      <c r="E1839" t="s">
        <v>5</v>
      </c>
      <c r="F1839">
        <v>0.629</v>
      </c>
      <c r="G1839" t="s">
        <v>5</v>
      </c>
      <c r="H1839">
        <v>5.4733000000000001</v>
      </c>
      <c r="I1839">
        <v>6.25</v>
      </c>
      <c r="J1839">
        <v>11.4682</v>
      </c>
      <c r="K1839" t="s">
        <v>5</v>
      </c>
      <c r="L1839">
        <v>5.3479999999999999</v>
      </c>
      <c r="M1839" t="s">
        <v>5</v>
      </c>
      <c r="N1839">
        <v>17.3355</v>
      </c>
      <c r="O1839" t="s">
        <v>5</v>
      </c>
      <c r="P1839" t="s">
        <v>5</v>
      </c>
      <c r="Q1839">
        <v>7.625</v>
      </c>
      <c r="R1839" t="s">
        <v>5</v>
      </c>
      <c r="S1839">
        <v>41</v>
      </c>
      <c r="T1839">
        <v>11.8438</v>
      </c>
      <c r="U1839">
        <v>5.4375</v>
      </c>
      <c r="V1839" t="s">
        <v>5</v>
      </c>
      <c r="W1839">
        <v>436.85059999999999</v>
      </c>
      <c r="X1839">
        <v>18.970199999999998</v>
      </c>
      <c r="Y1839" t="s">
        <v>5</v>
      </c>
      <c r="Z1839">
        <v>7.5</v>
      </c>
      <c r="AA1839" t="s">
        <v>5</v>
      </c>
      <c r="AB1839">
        <v>9.3125</v>
      </c>
      <c r="AC1839" t="s">
        <v>5</v>
      </c>
      <c r="AD1839">
        <v>5.3437999999999999</v>
      </c>
      <c r="AE1839">
        <v>29.75</v>
      </c>
      <c r="AF1839" t="s">
        <v>5</v>
      </c>
      <c r="AG1839">
        <v>2.2187999999999999</v>
      </c>
      <c r="AH1839">
        <v>4.9687999999999999</v>
      </c>
      <c r="AI1839" t="s">
        <v>5</v>
      </c>
      <c r="AJ1839" t="s">
        <v>5</v>
      </c>
      <c r="AK1839" t="s">
        <v>5</v>
      </c>
      <c r="AL1839">
        <v>14.25</v>
      </c>
      <c r="AM1839" t="s">
        <v>5</v>
      </c>
      <c r="AN1839" t="s">
        <v>5</v>
      </c>
      <c r="AO1839" t="s">
        <v>5</v>
      </c>
      <c r="AP1839" t="s">
        <v>5</v>
      </c>
      <c r="AQ1839">
        <v>2</v>
      </c>
      <c r="AR1839" t="s">
        <v>5</v>
      </c>
      <c r="AS1839">
        <v>27.667000000000002</v>
      </c>
      <c r="AT1839">
        <v>3.3193999999999999</v>
      </c>
      <c r="AU1839">
        <v>15.9091</v>
      </c>
      <c r="AV1839">
        <v>32.242100000000001</v>
      </c>
      <c r="AW1839" t="s">
        <v>5</v>
      </c>
      <c r="AX1839" t="s">
        <v>5</v>
      </c>
      <c r="AY1839" t="s">
        <v>5</v>
      </c>
      <c r="AZ1839" t="s">
        <v>5</v>
      </c>
      <c r="BA1839">
        <v>23.5</v>
      </c>
      <c r="BB1839">
        <v>1.0207999999999999</v>
      </c>
      <c r="BC1839">
        <v>33.122</v>
      </c>
      <c r="BD1839" t="s">
        <v>5</v>
      </c>
      <c r="BE1839">
        <v>34.875</v>
      </c>
      <c r="BF1839" t="s">
        <v>5</v>
      </c>
      <c r="BG1839">
        <v>16.668099999999999</v>
      </c>
      <c r="BH1839">
        <v>20.75</v>
      </c>
      <c r="BI1839">
        <v>52.563000000000002</v>
      </c>
      <c r="BJ1839">
        <v>25.3125</v>
      </c>
      <c r="BK1839">
        <v>11.1677</v>
      </c>
      <c r="BL1839">
        <v>1.1667000000000001</v>
      </c>
      <c r="BM1839">
        <v>22.687999999999999</v>
      </c>
      <c r="BN1839">
        <v>7.7083000000000004</v>
      </c>
      <c r="BO1839">
        <v>4.88</v>
      </c>
      <c r="BP1839">
        <v>3.2810000000000001</v>
      </c>
      <c r="BQ1839">
        <v>17.821200000000001</v>
      </c>
      <c r="BR1839" t="s">
        <v>5</v>
      </c>
      <c r="BS1839">
        <v>36.125</v>
      </c>
      <c r="BT1839" t="s">
        <v>5</v>
      </c>
      <c r="BU1839">
        <v>1.6562999999999999</v>
      </c>
      <c r="BV1839">
        <v>26.084599999999998</v>
      </c>
      <c r="BW1839" t="s">
        <v>5</v>
      </c>
      <c r="BX1839">
        <v>21.92</v>
      </c>
      <c r="BY1839">
        <v>15.4375</v>
      </c>
      <c r="BZ1839">
        <v>4.9687999999999999</v>
      </c>
      <c r="CA1839" t="s">
        <v>5</v>
      </c>
      <c r="CB1839">
        <v>139.51740000000001</v>
      </c>
      <c r="CC1839">
        <v>19.161899999999999</v>
      </c>
      <c r="CD1839">
        <v>19.466999999999999</v>
      </c>
      <c r="CE1839">
        <v>18.781300000000002</v>
      </c>
      <c r="CF1839">
        <v>19.957999999999998</v>
      </c>
      <c r="CG1839" t="s">
        <v>5</v>
      </c>
      <c r="CH1839" t="s">
        <v>5</v>
      </c>
      <c r="CI1839" t="s">
        <v>5</v>
      </c>
      <c r="CJ1839">
        <v>16</v>
      </c>
      <c r="CK1839" t="s">
        <v>5</v>
      </c>
      <c r="CL1839" t="s">
        <v>5</v>
      </c>
      <c r="CM1839" t="s">
        <v>5</v>
      </c>
      <c r="CN1839">
        <v>1.9531000000000001</v>
      </c>
      <c r="CO1839" t="s">
        <v>5</v>
      </c>
      <c r="CP1839" t="s">
        <v>5</v>
      </c>
      <c r="CQ1839">
        <v>1.875</v>
      </c>
      <c r="CR1839" t="s">
        <v>5</v>
      </c>
      <c r="CS1839" t="s">
        <v>5</v>
      </c>
      <c r="CT1839">
        <v>15.6944</v>
      </c>
      <c r="CU1839">
        <v>19.4255</v>
      </c>
      <c r="CV1839">
        <v>11.4375</v>
      </c>
      <c r="CW1839">
        <v>24.344000000000001</v>
      </c>
      <c r="CX1839">
        <v>35.166699999999999</v>
      </c>
      <c r="CY1839">
        <v>2.9375</v>
      </c>
      <c r="CZ1839" t="s">
        <v>5</v>
      </c>
      <c r="DA1839" t="s">
        <v>5</v>
      </c>
      <c r="DB1839">
        <v>11.906000000000001</v>
      </c>
      <c r="DC1839">
        <v>33.5</v>
      </c>
      <c r="DD1839" t="s">
        <v>5</v>
      </c>
      <c r="DE1839">
        <v>18.2806</v>
      </c>
      <c r="DF1839">
        <v>11.5</v>
      </c>
      <c r="DG1839">
        <v>1.4896</v>
      </c>
      <c r="DH1839">
        <v>8.1875</v>
      </c>
      <c r="DI1839">
        <v>16.8187</v>
      </c>
      <c r="DJ1839">
        <v>12.75</v>
      </c>
      <c r="DK1839" t="s">
        <v>5</v>
      </c>
      <c r="DL1839">
        <v>38.880899999999997</v>
      </c>
      <c r="DM1839" t="s">
        <v>5</v>
      </c>
      <c r="DN1839">
        <v>0.52600000000000002</v>
      </c>
      <c r="DO1839" t="s">
        <v>5</v>
      </c>
      <c r="DP1839">
        <v>7.3611000000000004</v>
      </c>
      <c r="DQ1839" t="s">
        <v>5</v>
      </c>
      <c r="DR1839">
        <v>19.582999999999998</v>
      </c>
      <c r="DS1839">
        <v>13.6111</v>
      </c>
      <c r="DT1839" t="s">
        <v>5</v>
      </c>
      <c r="DU1839" t="s">
        <v>5</v>
      </c>
      <c r="DV1839">
        <v>6.1048999999999998</v>
      </c>
      <c r="DW1839">
        <v>10.2188</v>
      </c>
      <c r="DX1839">
        <v>33.1875</v>
      </c>
      <c r="DY1839" t="s">
        <v>5</v>
      </c>
      <c r="DZ1839">
        <v>19.25</v>
      </c>
      <c r="EA1839" t="s">
        <v>5</v>
      </c>
      <c r="EB1839">
        <v>38.652799999999999</v>
      </c>
      <c r="EC1839">
        <v>20.875</v>
      </c>
      <c r="ED1839" t="s">
        <v>5</v>
      </c>
      <c r="EE1839" t="s">
        <v>5</v>
      </c>
      <c r="EF1839">
        <v>4.0312999999999999</v>
      </c>
      <c r="EG1839">
        <v>2.9272</v>
      </c>
      <c r="EH1839">
        <v>4.3342999999999998</v>
      </c>
      <c r="EI1839">
        <v>22.324200000000001</v>
      </c>
      <c r="EJ1839" t="s">
        <v>5</v>
      </c>
      <c r="EK1839" t="s">
        <v>5</v>
      </c>
      <c r="EL1839">
        <v>2.7808000000000002</v>
      </c>
      <c r="EM1839" t="s">
        <v>5</v>
      </c>
      <c r="EN1839">
        <v>3.9012000000000002</v>
      </c>
      <c r="EO1839">
        <v>16.3629</v>
      </c>
      <c r="EP1839" t="s">
        <v>5</v>
      </c>
      <c r="EQ1839">
        <v>20</v>
      </c>
      <c r="ER1839">
        <v>4.8502000000000001</v>
      </c>
      <c r="ES1839">
        <v>32</v>
      </c>
      <c r="ET1839">
        <v>39.626300000000001</v>
      </c>
      <c r="EU1839">
        <v>6.8250000000000002</v>
      </c>
      <c r="EV1839" t="s">
        <v>5</v>
      </c>
      <c r="EW1839" t="s">
        <v>5</v>
      </c>
      <c r="EX1839">
        <v>8.5312999999999999</v>
      </c>
      <c r="EY1839" t="s">
        <v>5</v>
      </c>
      <c r="EZ1839">
        <v>9.2812999999999999</v>
      </c>
      <c r="FA1839">
        <v>29.875</v>
      </c>
      <c r="FB1839">
        <v>16.603000000000002</v>
      </c>
      <c r="FC1839">
        <v>20.125</v>
      </c>
      <c r="FD1839">
        <v>12.125</v>
      </c>
      <c r="FE1839">
        <v>27.6875</v>
      </c>
      <c r="FF1839">
        <v>25.156300000000002</v>
      </c>
      <c r="FG1839">
        <v>6.3437999999999999</v>
      </c>
      <c r="FH1839" t="s">
        <v>5</v>
      </c>
      <c r="FI1839">
        <v>21.25</v>
      </c>
      <c r="FJ1839">
        <v>14</v>
      </c>
      <c r="FK1839">
        <v>28.75</v>
      </c>
      <c r="FL1839">
        <v>29.6875</v>
      </c>
      <c r="FM1839">
        <v>14.8865</v>
      </c>
      <c r="FN1839">
        <v>28.25</v>
      </c>
      <c r="FO1839">
        <v>31.5</v>
      </c>
      <c r="FP1839" t="s">
        <v>5</v>
      </c>
      <c r="FQ1839" t="s">
        <v>5</v>
      </c>
      <c r="FR1839">
        <v>2.6562999999999999</v>
      </c>
      <c r="FS1839" t="s">
        <v>5</v>
      </c>
      <c r="FT1839" t="s">
        <v>5</v>
      </c>
      <c r="FU1839">
        <v>21.8508</v>
      </c>
      <c r="FV1839" t="s">
        <v>5</v>
      </c>
      <c r="FW1839">
        <v>3.0703</v>
      </c>
      <c r="FX1839" t="s">
        <v>5</v>
      </c>
      <c r="FY1839" t="s">
        <v>5</v>
      </c>
      <c r="FZ1839">
        <v>14.75</v>
      </c>
      <c r="GA1839">
        <v>21.25</v>
      </c>
      <c r="GB1839" t="s">
        <v>5</v>
      </c>
      <c r="GC1839" t="s">
        <v>5</v>
      </c>
      <c r="GD1839" t="s">
        <v>5</v>
      </c>
      <c r="GE1839">
        <v>2.6806000000000001</v>
      </c>
      <c r="GF1839">
        <v>18.8889</v>
      </c>
      <c r="GG1839">
        <v>1.8593999999999999</v>
      </c>
      <c r="GH1839" t="s">
        <v>5</v>
      </c>
      <c r="GI1839" t="s">
        <v>5</v>
      </c>
      <c r="GJ1839">
        <v>8.2327999999999992</v>
      </c>
      <c r="GK1839" t="s">
        <v>5</v>
      </c>
      <c r="GL1839" t="s">
        <v>5</v>
      </c>
      <c r="GM1839" t="s">
        <v>5</v>
      </c>
      <c r="GN1839">
        <v>27.625</v>
      </c>
      <c r="GO1839" t="s">
        <v>5</v>
      </c>
      <c r="GP1839" t="s">
        <v>5</v>
      </c>
      <c r="GQ1839" t="s">
        <v>5</v>
      </c>
      <c r="GR1839">
        <v>17.344000000000001</v>
      </c>
      <c r="GS1839">
        <v>15.960800000000001</v>
      </c>
      <c r="GT1839">
        <v>0.83199999999999996</v>
      </c>
      <c r="GU1839">
        <v>16.093800000000002</v>
      </c>
      <c r="GV1839">
        <v>9.7594999999999992</v>
      </c>
      <c r="GW1839">
        <v>12.11</v>
      </c>
      <c r="GX1839" t="s">
        <v>5</v>
      </c>
      <c r="GY1839" t="s">
        <v>5</v>
      </c>
      <c r="GZ1839" t="s">
        <v>5</v>
      </c>
      <c r="HA1839">
        <v>29.166699999999999</v>
      </c>
      <c r="HB1839" t="s">
        <v>5</v>
      </c>
      <c r="HC1839">
        <v>8.8519000000000005</v>
      </c>
      <c r="HD1839" t="s">
        <v>5</v>
      </c>
      <c r="HE1839" t="s">
        <v>5</v>
      </c>
      <c r="HF1839">
        <v>40.313000000000002</v>
      </c>
      <c r="HG1839">
        <v>16.281300000000002</v>
      </c>
      <c r="HH1839" t="s">
        <v>5</v>
      </c>
      <c r="HI1839">
        <v>17.929099999999998</v>
      </c>
      <c r="HJ1839" t="s">
        <v>5</v>
      </c>
      <c r="HK1839" t="s">
        <v>5</v>
      </c>
      <c r="HL1839">
        <v>11.388999999999999</v>
      </c>
      <c r="HM1839">
        <v>19.625</v>
      </c>
      <c r="HN1839" t="s">
        <v>5</v>
      </c>
      <c r="HO1839">
        <v>34.4375</v>
      </c>
      <c r="HP1839" t="s">
        <v>5</v>
      </c>
      <c r="HQ1839" t="s">
        <v>5</v>
      </c>
      <c r="HR1839">
        <v>11.1875</v>
      </c>
      <c r="HS1839">
        <v>7.0937999999999999</v>
      </c>
      <c r="HT1839">
        <v>32.427599999999998</v>
      </c>
      <c r="HU1839">
        <v>9.5182000000000002</v>
      </c>
      <c r="HV1839" t="s">
        <v>5</v>
      </c>
      <c r="HW1839">
        <v>9.4113000000000007</v>
      </c>
      <c r="HX1839">
        <v>7.1875</v>
      </c>
      <c r="HY1839">
        <v>3.3125</v>
      </c>
      <c r="HZ1839">
        <v>6.7119999999999997</v>
      </c>
      <c r="IA1839">
        <v>13.786300000000001</v>
      </c>
      <c r="IB1839">
        <v>22</v>
      </c>
      <c r="IC1839">
        <v>18.625</v>
      </c>
      <c r="ID1839">
        <v>39.875</v>
      </c>
      <c r="IE1839" t="s">
        <v>5</v>
      </c>
      <c r="IF1839">
        <v>8.625</v>
      </c>
      <c r="IG1839">
        <v>11.8148</v>
      </c>
      <c r="IH1839">
        <v>44.5</v>
      </c>
      <c r="II1839" t="s">
        <v>5</v>
      </c>
      <c r="IJ1839">
        <v>14.5625</v>
      </c>
      <c r="IK1839" t="s">
        <v>5</v>
      </c>
      <c r="IL1839">
        <v>17.781300000000002</v>
      </c>
      <c r="IM1839">
        <v>5.8330000000000002</v>
      </c>
      <c r="IN1839">
        <v>41.159300000000002</v>
      </c>
      <c r="IO1839">
        <v>16.166699999999999</v>
      </c>
      <c r="IP1839" t="s">
        <v>5</v>
      </c>
      <c r="IQ1839" t="s">
        <v>5</v>
      </c>
      <c r="IR1839">
        <v>11.6403</v>
      </c>
      <c r="IS1839" t="s">
        <v>5</v>
      </c>
      <c r="IT1839" t="s">
        <v>5</v>
      </c>
      <c r="IU1839" t="s">
        <v>5</v>
      </c>
      <c r="IV1839">
        <v>20</v>
      </c>
      <c r="IW1839">
        <v>8.7249999999999996</v>
      </c>
      <c r="IX1839">
        <v>6.3125</v>
      </c>
      <c r="IY1839">
        <v>3.5</v>
      </c>
      <c r="IZ1839">
        <v>9.6366999999999994</v>
      </c>
      <c r="JA1839">
        <v>5.6875</v>
      </c>
      <c r="JB1839">
        <v>25.5</v>
      </c>
      <c r="JC1839" t="s">
        <v>5</v>
      </c>
      <c r="JD1839">
        <v>29.208300000000001</v>
      </c>
      <c r="JE1839" t="s">
        <v>5</v>
      </c>
      <c r="JF1839">
        <v>32.375</v>
      </c>
      <c r="JG1839">
        <v>25.5</v>
      </c>
      <c r="JH1839" t="s">
        <v>5</v>
      </c>
      <c r="JI1839" t="s">
        <v>5</v>
      </c>
      <c r="JJ1839">
        <v>10.958299999999999</v>
      </c>
      <c r="JK1839">
        <v>19.1875</v>
      </c>
      <c r="JL1839">
        <v>45.584000000000003</v>
      </c>
      <c r="JM1839" t="s">
        <v>5</v>
      </c>
      <c r="JN1839" t="s">
        <v>5</v>
      </c>
      <c r="JO1839">
        <v>26.6875</v>
      </c>
      <c r="JP1839">
        <v>5.7968999999999999</v>
      </c>
      <c r="JQ1839">
        <v>9.125</v>
      </c>
      <c r="JR1839">
        <v>0.9405</v>
      </c>
      <c r="JS1839">
        <v>15.625</v>
      </c>
      <c r="JT1839">
        <v>8.2269000000000005</v>
      </c>
      <c r="JU1839" t="s">
        <v>5</v>
      </c>
      <c r="JV1839">
        <v>16.25</v>
      </c>
      <c r="JW1839">
        <v>4.8147000000000002</v>
      </c>
      <c r="JX1839">
        <v>6.875</v>
      </c>
      <c r="JY1839">
        <v>14.5397</v>
      </c>
      <c r="JZ1839">
        <v>22.8125</v>
      </c>
      <c r="KA1839" t="s">
        <v>5</v>
      </c>
      <c r="KB1839">
        <v>37.3125</v>
      </c>
      <c r="KC1839">
        <v>44.563000000000002</v>
      </c>
      <c r="KD1839">
        <v>26.125</v>
      </c>
      <c r="KE1839" t="s">
        <v>5</v>
      </c>
      <c r="KF1839">
        <v>4.0781000000000001</v>
      </c>
      <c r="KG1839">
        <v>10.583299999999999</v>
      </c>
      <c r="KH1839">
        <v>4.4938000000000002</v>
      </c>
      <c r="KI1839" t="s">
        <v>5</v>
      </c>
      <c r="KJ1839" t="s">
        <v>5</v>
      </c>
      <c r="KK1839" t="s">
        <v>5</v>
      </c>
      <c r="KL1839" t="s">
        <v>5</v>
      </c>
      <c r="KM1839">
        <v>16.0625</v>
      </c>
      <c r="KN1839" t="s">
        <v>5</v>
      </c>
      <c r="KO1839">
        <v>27.875</v>
      </c>
      <c r="KP1839" t="s">
        <v>5</v>
      </c>
      <c r="KQ1839">
        <v>15.380599999999999</v>
      </c>
      <c r="KR1839">
        <v>22.062999999999999</v>
      </c>
      <c r="KS1839">
        <v>10.7037</v>
      </c>
      <c r="KT1839">
        <v>26.062999999999999</v>
      </c>
      <c r="KU1839" t="s">
        <v>5</v>
      </c>
      <c r="KV1839" t="s">
        <v>5</v>
      </c>
      <c r="KW1839">
        <v>17.4375</v>
      </c>
      <c r="KX1839" t="s">
        <v>5</v>
      </c>
      <c r="KY1839">
        <v>8.7187999999999999</v>
      </c>
      <c r="KZ1839" t="s">
        <v>5</v>
      </c>
      <c r="LA1839" t="s">
        <v>5</v>
      </c>
      <c r="LB1839" t="s">
        <v>5</v>
      </c>
      <c r="LC1839">
        <v>24.375</v>
      </c>
      <c r="LD1839">
        <v>17.458300000000001</v>
      </c>
      <c r="LE1839">
        <v>41.875</v>
      </c>
      <c r="LF1839">
        <v>2.3E-2</v>
      </c>
      <c r="LG1839">
        <v>8.6989999999999998</v>
      </c>
      <c r="LH1839" t="s">
        <v>5</v>
      </c>
      <c r="LI1839" t="s">
        <v>5</v>
      </c>
      <c r="LJ1839">
        <v>38.8048</v>
      </c>
      <c r="LK1839">
        <v>7.7020999999999997</v>
      </c>
      <c r="LL1839">
        <v>13.956300000000001</v>
      </c>
      <c r="LM1839" t="s">
        <v>5</v>
      </c>
      <c r="LN1839">
        <v>10.421900000000001</v>
      </c>
      <c r="LO1839">
        <v>77.435900000000004</v>
      </c>
      <c r="LP1839" t="s">
        <v>5</v>
      </c>
      <c r="LQ1839" t="s">
        <v>5</v>
      </c>
      <c r="LR1839" t="s">
        <v>5</v>
      </c>
      <c r="LS1839">
        <v>11.375</v>
      </c>
      <c r="LT1839" t="s">
        <v>5</v>
      </c>
      <c r="LU1839" t="s">
        <v>5</v>
      </c>
      <c r="LV1839" t="s">
        <v>5</v>
      </c>
      <c r="LW1839" t="s">
        <v>5</v>
      </c>
      <c r="LX1839">
        <v>22.6875</v>
      </c>
      <c r="LY1839">
        <v>39.875</v>
      </c>
      <c r="LZ1839" t="s">
        <v>5</v>
      </c>
      <c r="MA1839">
        <v>7.7118000000000002</v>
      </c>
      <c r="MB1839">
        <v>7.4843999999999999</v>
      </c>
      <c r="MC1839">
        <v>2.1093999999999999</v>
      </c>
      <c r="MD1839" t="s">
        <v>5</v>
      </c>
      <c r="ME1839">
        <v>35.947000000000003</v>
      </c>
      <c r="MF1839">
        <v>6.8154000000000003</v>
      </c>
      <c r="MG1839" t="s">
        <v>5</v>
      </c>
      <c r="MH1839" t="s">
        <v>5</v>
      </c>
      <c r="MI1839">
        <v>29.041699999999999</v>
      </c>
      <c r="MJ1839">
        <v>2.9843999999999999</v>
      </c>
      <c r="MK1839">
        <v>19.3125</v>
      </c>
      <c r="ML1839">
        <v>13.5938</v>
      </c>
      <c r="MM1839" t="s">
        <v>5</v>
      </c>
      <c r="MN1839" t="s">
        <v>5</v>
      </c>
      <c r="MO1839" t="s">
        <v>5</v>
      </c>
      <c r="MP1839" t="s">
        <v>5</v>
      </c>
      <c r="MQ1839" t="s">
        <v>5</v>
      </c>
      <c r="MR1839">
        <v>11.9375</v>
      </c>
      <c r="MS1839">
        <v>1.4815</v>
      </c>
      <c r="MT1839">
        <v>6.4838000000000005</v>
      </c>
      <c r="MU1839">
        <v>12</v>
      </c>
      <c r="MV1839" t="s">
        <v>5</v>
      </c>
      <c r="MW1839">
        <v>3.9060000000000001</v>
      </c>
      <c r="MX1839">
        <v>11.391</v>
      </c>
      <c r="MY1839" t="s">
        <v>5</v>
      </c>
      <c r="MZ1839">
        <v>9.3086000000000002</v>
      </c>
      <c r="NA1839">
        <v>4.0564</v>
      </c>
      <c r="NB1839">
        <v>6.7900999999999998</v>
      </c>
      <c r="NC1839">
        <v>16.500399999999999</v>
      </c>
      <c r="ND1839">
        <v>14.1875</v>
      </c>
      <c r="NE1839" t="s">
        <v>5</v>
      </c>
      <c r="NF1839">
        <v>14.0625</v>
      </c>
      <c r="NG1839" t="s">
        <v>5</v>
      </c>
      <c r="NH1839">
        <v>27.281300000000002</v>
      </c>
      <c r="NI1839">
        <v>5.5416999999999996</v>
      </c>
      <c r="NJ1839">
        <v>16.777799999999999</v>
      </c>
      <c r="NK1839">
        <v>3.9375</v>
      </c>
      <c r="NL1839" t="s">
        <v>5</v>
      </c>
      <c r="NM1839">
        <v>10.25</v>
      </c>
      <c r="NN1839" t="s">
        <v>5</v>
      </c>
      <c r="NO1839" t="s">
        <v>5</v>
      </c>
      <c r="NP1839">
        <v>38</v>
      </c>
      <c r="NQ1839">
        <v>9.7370999999999999</v>
      </c>
      <c r="NR1839">
        <v>31</v>
      </c>
      <c r="NS1839">
        <v>26.812999999999999</v>
      </c>
      <c r="NT1839">
        <v>10.7873</v>
      </c>
      <c r="NU1839" t="s">
        <v>5</v>
      </c>
      <c r="NV1839" t="s">
        <v>5</v>
      </c>
      <c r="NW1839">
        <v>29</v>
      </c>
      <c r="NX1839">
        <v>20.625</v>
      </c>
      <c r="NY1839">
        <v>14.5</v>
      </c>
      <c r="NZ1839" t="s">
        <v>5</v>
      </c>
      <c r="OA1839" t="s">
        <v>5</v>
      </c>
      <c r="OB1839" t="s">
        <v>5</v>
      </c>
      <c r="OC1839">
        <v>2.5140000000000002</v>
      </c>
      <c r="OD1839" t="s">
        <v>5</v>
      </c>
      <c r="OE1839">
        <v>12.25</v>
      </c>
      <c r="OF1839">
        <v>26.625</v>
      </c>
      <c r="OG1839" t="s">
        <v>5</v>
      </c>
      <c r="OH1839">
        <v>19.375</v>
      </c>
      <c r="OI1839" t="s">
        <v>5</v>
      </c>
      <c r="OJ1839">
        <v>12.208299999999999</v>
      </c>
      <c r="OK1839">
        <v>5.6543000000000001</v>
      </c>
      <c r="OL1839" t="s">
        <v>5</v>
      </c>
      <c r="OM1839" t="s">
        <v>5</v>
      </c>
      <c r="ON1839">
        <v>17.414000000000001</v>
      </c>
      <c r="OO1839">
        <v>1.7010000000000001</v>
      </c>
      <c r="OP1839">
        <v>9.7810000000000006</v>
      </c>
      <c r="OQ1839">
        <v>1.5781000000000001</v>
      </c>
      <c r="OR1839" t="s">
        <v>5</v>
      </c>
      <c r="OS1839">
        <v>48.75</v>
      </c>
      <c r="OT1839" t="s">
        <v>5</v>
      </c>
      <c r="OU1839">
        <v>1.8359000000000001</v>
      </c>
      <c r="OV1839">
        <v>4.5926</v>
      </c>
      <c r="OW1839" t="s">
        <v>5</v>
      </c>
      <c r="OX1839">
        <v>27.375</v>
      </c>
      <c r="OY1839">
        <v>8.3130000000000006</v>
      </c>
      <c r="OZ1839">
        <v>18.516999999999999</v>
      </c>
      <c r="PA1839">
        <v>24.078900000000001</v>
      </c>
      <c r="PB1839" t="s">
        <v>5</v>
      </c>
      <c r="PC1839">
        <v>36.5</v>
      </c>
      <c r="PD1839">
        <v>20.3125</v>
      </c>
      <c r="PE1839">
        <v>13.779400000000001</v>
      </c>
      <c r="PF1839">
        <v>27.384</v>
      </c>
      <c r="PG1839">
        <v>11.656000000000001</v>
      </c>
      <c r="PH1839" t="s">
        <v>5</v>
      </c>
      <c r="PI1839" t="s">
        <v>5</v>
      </c>
      <c r="PJ1839">
        <v>17.406300000000002</v>
      </c>
      <c r="PK1839" t="s">
        <v>5</v>
      </c>
      <c r="PL1839" t="s">
        <v>5</v>
      </c>
      <c r="PM1839">
        <v>33.5</v>
      </c>
      <c r="PN1839">
        <v>2.0832999999999999</v>
      </c>
      <c r="PO1839" t="s">
        <v>5</v>
      </c>
      <c r="PP1839" t="s">
        <v>5</v>
      </c>
      <c r="PQ1839">
        <v>8.2187999999999999</v>
      </c>
      <c r="PR1839">
        <v>25.5</v>
      </c>
      <c r="PS1839" t="s">
        <v>5</v>
      </c>
      <c r="PT1839" t="s">
        <v>5</v>
      </c>
      <c r="PU1839" t="s">
        <v>5</v>
      </c>
      <c r="PV1839">
        <v>17.6875</v>
      </c>
      <c r="PW1839">
        <v>25.5</v>
      </c>
      <c r="PX1839">
        <v>9.0937999999999999</v>
      </c>
      <c r="PY1839">
        <v>8.8437999999999999</v>
      </c>
      <c r="PZ1839">
        <v>1.4492</v>
      </c>
      <c r="QA1839">
        <v>32.884999999999998</v>
      </c>
      <c r="QB1839" t="s">
        <v>5</v>
      </c>
      <c r="QC1839" t="s">
        <v>5</v>
      </c>
      <c r="QD1839">
        <v>11.3438</v>
      </c>
      <c r="QE1839">
        <v>29.125</v>
      </c>
      <c r="QF1839">
        <v>1.2890999999999999</v>
      </c>
      <c r="QG1839" t="s">
        <v>5</v>
      </c>
      <c r="QH1839" t="s">
        <v>5</v>
      </c>
      <c r="QI1839" t="s">
        <v>5</v>
      </c>
      <c r="QJ1839" t="s">
        <v>5</v>
      </c>
      <c r="QK1839">
        <v>22.968800000000002</v>
      </c>
      <c r="QL1839" t="s">
        <v>5</v>
      </c>
      <c r="QM1839" t="s">
        <v>5</v>
      </c>
      <c r="QN1839" t="s">
        <v>5</v>
      </c>
      <c r="QO1839">
        <v>13.8787</v>
      </c>
      <c r="QP1839">
        <v>7.125</v>
      </c>
      <c r="QQ1839" t="s">
        <v>5</v>
      </c>
      <c r="QR1839">
        <v>5.734</v>
      </c>
      <c r="QS1839">
        <v>36.8125</v>
      </c>
      <c r="QT1839">
        <v>15</v>
      </c>
      <c r="QU1839" t="s">
        <v>5</v>
      </c>
      <c r="QV1839" t="s">
        <v>5</v>
      </c>
      <c r="QW1839">
        <v>10.052099999999999</v>
      </c>
      <c r="QX1839">
        <v>16.625</v>
      </c>
      <c r="QY1839" t="s">
        <v>5</v>
      </c>
      <c r="QZ1839">
        <v>5.1788999999999996</v>
      </c>
      <c r="RA1839">
        <v>7.7211999999999996</v>
      </c>
      <c r="RB1839" t="s">
        <v>5</v>
      </c>
      <c r="RC1839" t="s">
        <v>5</v>
      </c>
      <c r="RD1839">
        <v>19.832999999999998</v>
      </c>
      <c r="RE1839">
        <v>17.817599999999999</v>
      </c>
      <c r="RF1839" t="s">
        <v>5</v>
      </c>
      <c r="RG1839" t="s">
        <v>5</v>
      </c>
      <c r="RH1839">
        <v>22.5625</v>
      </c>
      <c r="RI1839">
        <v>16.805</v>
      </c>
      <c r="RJ1839">
        <v>28.626999999999999</v>
      </c>
      <c r="RK1839">
        <v>6.375</v>
      </c>
      <c r="RL1839">
        <v>7.4379999999999997</v>
      </c>
      <c r="RM1839" t="s">
        <v>5</v>
      </c>
      <c r="RN1839" t="s">
        <v>5</v>
      </c>
      <c r="RO1839">
        <v>13.625</v>
      </c>
      <c r="RP1839">
        <v>23.875</v>
      </c>
      <c r="RQ1839">
        <v>11.0313</v>
      </c>
      <c r="RR1839">
        <v>48.25</v>
      </c>
      <c r="RS1839" t="s">
        <v>5</v>
      </c>
      <c r="RT1839">
        <v>32.125</v>
      </c>
      <c r="RU1839">
        <v>14.430099999999999</v>
      </c>
      <c r="RV1839">
        <v>11.8125</v>
      </c>
      <c r="RW1839" t="s">
        <v>5</v>
      </c>
      <c r="RX1839" t="s">
        <v>5</v>
      </c>
      <c r="RY1839" t="s">
        <v>5</v>
      </c>
      <c r="RZ1839">
        <v>19.900500000000001</v>
      </c>
      <c r="SA1839" t="s">
        <v>5</v>
      </c>
      <c r="SB1839" t="s">
        <v>5</v>
      </c>
      <c r="SC1839" t="s">
        <v>5</v>
      </c>
      <c r="SD1839">
        <v>9.6562999999999999</v>
      </c>
      <c r="SE1839">
        <v>24.875</v>
      </c>
      <c r="SF1839">
        <v>7.9375</v>
      </c>
      <c r="SG1839">
        <v>72.945300000000003</v>
      </c>
      <c r="SH1839" t="s">
        <v>5</v>
      </c>
      <c r="SI1839" t="s">
        <v>5</v>
      </c>
      <c r="SJ1839" t="s">
        <v>5</v>
      </c>
      <c r="SK1839">
        <v>11.666700000000001</v>
      </c>
      <c r="SL1839">
        <v>27.093800000000002</v>
      </c>
      <c r="SM1839" t="s">
        <v>5</v>
      </c>
      <c r="SN1839" t="s">
        <v>5</v>
      </c>
    </row>
    <row r="1840" spans="1:508" x14ac:dyDescent="0.3">
      <c r="A1840">
        <f t="shared" si="28"/>
        <v>303</v>
      </c>
      <c r="B1840" s="3">
        <v>35439</v>
      </c>
      <c r="C1840" t="s">
        <v>5</v>
      </c>
      <c r="D1840" t="s">
        <v>5</v>
      </c>
      <c r="E1840" t="s">
        <v>5</v>
      </c>
      <c r="F1840">
        <v>0.63400000000000001</v>
      </c>
      <c r="G1840" t="s">
        <v>5</v>
      </c>
      <c r="H1840">
        <v>5.3975</v>
      </c>
      <c r="I1840">
        <v>6.0629999999999997</v>
      </c>
      <c r="J1840">
        <v>11.5801</v>
      </c>
      <c r="K1840" t="s">
        <v>5</v>
      </c>
      <c r="L1840">
        <v>5.2370000000000001</v>
      </c>
      <c r="M1840" t="s">
        <v>5</v>
      </c>
      <c r="N1840">
        <v>17.2376</v>
      </c>
      <c r="O1840" t="s">
        <v>5</v>
      </c>
      <c r="P1840" t="s">
        <v>5</v>
      </c>
      <c r="Q1840">
        <v>7.4687999999999999</v>
      </c>
      <c r="R1840" t="s">
        <v>5</v>
      </c>
      <c r="S1840">
        <v>41.25</v>
      </c>
      <c r="T1840">
        <v>11.875</v>
      </c>
      <c r="U1840">
        <v>5.3906000000000001</v>
      </c>
      <c r="V1840" t="s">
        <v>5</v>
      </c>
      <c r="W1840">
        <v>449.75760000000002</v>
      </c>
      <c r="X1840">
        <v>19.061900000000001</v>
      </c>
      <c r="Y1840" t="s">
        <v>5</v>
      </c>
      <c r="Z1840">
        <v>7.4687999999999999</v>
      </c>
      <c r="AA1840" t="s">
        <v>5</v>
      </c>
      <c r="AB1840">
        <v>9.4375</v>
      </c>
      <c r="AC1840" t="s">
        <v>5</v>
      </c>
      <c r="AD1840">
        <v>5.375</v>
      </c>
      <c r="AE1840">
        <v>30.5</v>
      </c>
      <c r="AF1840" t="s">
        <v>5</v>
      </c>
      <c r="AG1840">
        <v>2.25</v>
      </c>
      <c r="AH1840">
        <v>5.1093999999999999</v>
      </c>
      <c r="AI1840" t="s">
        <v>5</v>
      </c>
      <c r="AJ1840" t="s">
        <v>5</v>
      </c>
      <c r="AK1840" t="s">
        <v>5</v>
      </c>
      <c r="AL1840">
        <v>14.468999999999999</v>
      </c>
      <c r="AM1840" t="s">
        <v>5</v>
      </c>
      <c r="AN1840" t="s">
        <v>5</v>
      </c>
      <c r="AO1840" t="s">
        <v>5</v>
      </c>
      <c r="AP1840" t="s">
        <v>5</v>
      </c>
      <c r="AQ1840">
        <v>2</v>
      </c>
      <c r="AR1840" t="s">
        <v>5</v>
      </c>
      <c r="AS1840">
        <v>27.722000000000001</v>
      </c>
      <c r="AT1840">
        <v>3.3056000000000001</v>
      </c>
      <c r="AU1840">
        <v>16.504300000000001</v>
      </c>
      <c r="AV1840">
        <v>32.1843</v>
      </c>
      <c r="AW1840" t="s">
        <v>5</v>
      </c>
      <c r="AX1840" t="s">
        <v>5</v>
      </c>
      <c r="AY1840" t="s">
        <v>5</v>
      </c>
      <c r="AZ1840" t="s">
        <v>5</v>
      </c>
      <c r="BA1840">
        <v>23.875</v>
      </c>
      <c r="BB1840">
        <v>1.0832999999999999</v>
      </c>
      <c r="BC1840">
        <v>33.241999999999997</v>
      </c>
      <c r="BD1840" t="s">
        <v>5</v>
      </c>
      <c r="BE1840">
        <v>35</v>
      </c>
      <c r="BF1840" t="s">
        <v>5</v>
      </c>
      <c r="BG1840">
        <v>16.668099999999999</v>
      </c>
      <c r="BH1840">
        <v>21.125</v>
      </c>
      <c r="BI1840">
        <v>52.563000000000002</v>
      </c>
      <c r="BJ1840">
        <v>25.468800000000002</v>
      </c>
      <c r="BK1840">
        <v>11.297499999999999</v>
      </c>
      <c r="BL1840">
        <v>1.1528</v>
      </c>
      <c r="BM1840">
        <v>22.687999999999999</v>
      </c>
      <c r="BN1840">
        <v>7.75</v>
      </c>
      <c r="BO1840">
        <v>4.96</v>
      </c>
      <c r="BP1840">
        <v>3.262</v>
      </c>
      <c r="BQ1840">
        <v>17.754899999999999</v>
      </c>
      <c r="BR1840" t="s">
        <v>5</v>
      </c>
      <c r="BS1840">
        <v>38.125</v>
      </c>
      <c r="BT1840" t="s">
        <v>5</v>
      </c>
      <c r="BU1840">
        <v>1.6718999999999999</v>
      </c>
      <c r="BV1840">
        <v>26.411799999999999</v>
      </c>
      <c r="BW1840" t="s">
        <v>5</v>
      </c>
      <c r="BX1840">
        <v>22.12</v>
      </c>
      <c r="BY1840">
        <v>16.281300000000002</v>
      </c>
      <c r="BZ1840">
        <v>4.9843999999999999</v>
      </c>
      <c r="CA1840" t="s">
        <v>5</v>
      </c>
      <c r="CB1840">
        <v>142.2302</v>
      </c>
      <c r="CC1840">
        <v>19.648299999999999</v>
      </c>
      <c r="CD1840">
        <v>19.5867</v>
      </c>
      <c r="CE1840">
        <v>19.031300000000002</v>
      </c>
      <c r="CF1840">
        <v>20.25</v>
      </c>
      <c r="CG1840" t="s">
        <v>5</v>
      </c>
      <c r="CH1840" t="s">
        <v>5</v>
      </c>
      <c r="CI1840" t="s">
        <v>5</v>
      </c>
      <c r="CJ1840">
        <v>15.9375</v>
      </c>
      <c r="CK1840" t="s">
        <v>5</v>
      </c>
      <c r="CL1840" t="s">
        <v>5</v>
      </c>
      <c r="CM1840" t="s">
        <v>5</v>
      </c>
      <c r="CN1840">
        <v>1.9687999999999999</v>
      </c>
      <c r="CO1840" t="s">
        <v>5</v>
      </c>
      <c r="CP1840" t="s">
        <v>5</v>
      </c>
      <c r="CQ1840">
        <v>1.8854</v>
      </c>
      <c r="CR1840" t="s">
        <v>5</v>
      </c>
      <c r="CS1840" t="s">
        <v>5</v>
      </c>
      <c r="CT1840">
        <v>16.3889</v>
      </c>
      <c r="CU1840">
        <v>19.4255</v>
      </c>
      <c r="CV1840">
        <v>11.5</v>
      </c>
      <c r="CW1840">
        <v>24.75</v>
      </c>
      <c r="CX1840">
        <v>35.5</v>
      </c>
      <c r="CY1840">
        <v>2.9582999999999999</v>
      </c>
      <c r="CZ1840" t="s">
        <v>5</v>
      </c>
      <c r="DA1840" t="s">
        <v>5</v>
      </c>
      <c r="DB1840">
        <v>12.063000000000001</v>
      </c>
      <c r="DC1840">
        <v>33.75</v>
      </c>
      <c r="DD1840" t="s">
        <v>5</v>
      </c>
      <c r="DE1840">
        <v>18.483699999999999</v>
      </c>
      <c r="DF1840">
        <v>11.458299999999999</v>
      </c>
      <c r="DG1840">
        <v>1.5</v>
      </c>
      <c r="DH1840">
        <v>8.25</v>
      </c>
      <c r="DI1840">
        <v>17.5334</v>
      </c>
      <c r="DJ1840">
        <v>13.313000000000001</v>
      </c>
      <c r="DK1840" t="s">
        <v>5</v>
      </c>
      <c r="DL1840">
        <v>39.000500000000002</v>
      </c>
      <c r="DM1840" t="s">
        <v>5</v>
      </c>
      <c r="DN1840">
        <v>0.53390000000000004</v>
      </c>
      <c r="DO1840" t="s">
        <v>5</v>
      </c>
      <c r="DP1840">
        <v>7.4443999999999999</v>
      </c>
      <c r="DQ1840" t="s">
        <v>5</v>
      </c>
      <c r="DR1840">
        <v>19.5</v>
      </c>
      <c r="DS1840">
        <v>14.1111</v>
      </c>
      <c r="DT1840" t="s">
        <v>5</v>
      </c>
      <c r="DU1840" t="s">
        <v>5</v>
      </c>
      <c r="DV1840">
        <v>6.1048999999999998</v>
      </c>
      <c r="DW1840">
        <v>10.0625</v>
      </c>
      <c r="DX1840">
        <v>34.125</v>
      </c>
      <c r="DY1840" t="s">
        <v>5</v>
      </c>
      <c r="DZ1840">
        <v>19.3125</v>
      </c>
      <c r="EA1840" t="s">
        <v>5</v>
      </c>
      <c r="EB1840">
        <v>38.7714</v>
      </c>
      <c r="EC1840">
        <v>21.4375</v>
      </c>
      <c r="ED1840" t="s">
        <v>5</v>
      </c>
      <c r="EE1840" t="s">
        <v>5</v>
      </c>
      <c r="EF1840">
        <v>4.0625</v>
      </c>
      <c r="EG1840">
        <v>2.9272</v>
      </c>
      <c r="EH1840">
        <v>4.3342999999999998</v>
      </c>
      <c r="EI1840">
        <v>22.118600000000001</v>
      </c>
      <c r="EJ1840" t="s">
        <v>5</v>
      </c>
      <c r="EK1840" t="s">
        <v>5</v>
      </c>
      <c r="EL1840">
        <v>2.9069000000000003</v>
      </c>
      <c r="EM1840" t="s">
        <v>5</v>
      </c>
      <c r="EN1840">
        <v>4.1111000000000004</v>
      </c>
      <c r="EO1840">
        <v>16.655899999999999</v>
      </c>
      <c r="EP1840" t="s">
        <v>5</v>
      </c>
      <c r="EQ1840">
        <v>19.875</v>
      </c>
      <c r="ER1840">
        <v>4.8502000000000001</v>
      </c>
      <c r="ES1840">
        <v>31.75</v>
      </c>
      <c r="ET1840">
        <v>39.735399999999998</v>
      </c>
      <c r="EU1840">
        <v>6.4749999999999996</v>
      </c>
      <c r="EV1840" t="s">
        <v>5</v>
      </c>
      <c r="EW1840" t="s">
        <v>5</v>
      </c>
      <c r="EX1840">
        <v>9.0312999999999999</v>
      </c>
      <c r="EY1840" t="s">
        <v>5</v>
      </c>
      <c r="EZ1840">
        <v>9.25</v>
      </c>
      <c r="FA1840">
        <v>30</v>
      </c>
      <c r="FB1840">
        <v>16.669</v>
      </c>
      <c r="FC1840">
        <v>20.125</v>
      </c>
      <c r="FD1840">
        <v>12.2188</v>
      </c>
      <c r="FE1840">
        <v>27.875</v>
      </c>
      <c r="FF1840">
        <v>25.125</v>
      </c>
      <c r="FG1840">
        <v>6.4375</v>
      </c>
      <c r="FH1840" t="s">
        <v>5</v>
      </c>
      <c r="FI1840">
        <v>21.375</v>
      </c>
      <c r="FJ1840">
        <v>13.875</v>
      </c>
      <c r="FK1840">
        <v>28.63</v>
      </c>
      <c r="FL1840">
        <v>28.75</v>
      </c>
      <c r="FM1840">
        <v>15.0763</v>
      </c>
      <c r="FN1840">
        <v>28</v>
      </c>
      <c r="FO1840">
        <v>31.25</v>
      </c>
      <c r="FP1840" t="s">
        <v>5</v>
      </c>
      <c r="FQ1840" t="s">
        <v>5</v>
      </c>
      <c r="FR1840">
        <v>2.6562999999999999</v>
      </c>
      <c r="FS1840" t="s">
        <v>5</v>
      </c>
      <c r="FT1840" t="s">
        <v>5</v>
      </c>
      <c r="FU1840">
        <v>21.5318</v>
      </c>
      <c r="FV1840" t="s">
        <v>5</v>
      </c>
      <c r="FW1840">
        <v>3.0703</v>
      </c>
      <c r="FX1840" t="s">
        <v>5</v>
      </c>
      <c r="FY1840" t="s">
        <v>5</v>
      </c>
      <c r="FZ1840">
        <v>14.6875</v>
      </c>
      <c r="GA1840">
        <v>21.9375</v>
      </c>
      <c r="GB1840" t="s">
        <v>5</v>
      </c>
      <c r="GC1840" t="s">
        <v>5</v>
      </c>
      <c r="GD1840" t="s">
        <v>5</v>
      </c>
      <c r="GE1840">
        <v>2.6806000000000001</v>
      </c>
      <c r="GF1840">
        <v>18.8889</v>
      </c>
      <c r="GG1840">
        <v>1.8437999999999999</v>
      </c>
      <c r="GH1840" t="s">
        <v>5</v>
      </c>
      <c r="GI1840" t="s">
        <v>5</v>
      </c>
      <c r="GJ1840">
        <v>8.1745000000000001</v>
      </c>
      <c r="GK1840" t="s">
        <v>5</v>
      </c>
      <c r="GL1840" t="s">
        <v>5</v>
      </c>
      <c r="GM1840" t="s">
        <v>5</v>
      </c>
      <c r="GN1840">
        <v>27.75</v>
      </c>
      <c r="GO1840" t="s">
        <v>5</v>
      </c>
      <c r="GP1840" t="s">
        <v>5</v>
      </c>
      <c r="GQ1840" t="s">
        <v>5</v>
      </c>
      <c r="GR1840">
        <v>17.155999999999999</v>
      </c>
      <c r="GS1840">
        <v>16.2011</v>
      </c>
      <c r="GT1840">
        <v>0.83979999999999999</v>
      </c>
      <c r="GU1840">
        <v>16.25</v>
      </c>
      <c r="GV1840">
        <v>9.9033999999999995</v>
      </c>
      <c r="GW1840">
        <v>12.18</v>
      </c>
      <c r="GX1840" t="s">
        <v>5</v>
      </c>
      <c r="GY1840" t="s">
        <v>5</v>
      </c>
      <c r="GZ1840" t="s">
        <v>5</v>
      </c>
      <c r="HA1840">
        <v>29.5</v>
      </c>
      <c r="HB1840" t="s">
        <v>5</v>
      </c>
      <c r="HC1840">
        <v>9</v>
      </c>
      <c r="HD1840" t="s">
        <v>5</v>
      </c>
      <c r="HE1840" t="s">
        <v>5</v>
      </c>
      <c r="HF1840">
        <v>41.063000000000002</v>
      </c>
      <c r="HG1840">
        <v>16.968800000000002</v>
      </c>
      <c r="HH1840" t="s">
        <v>5</v>
      </c>
      <c r="HI1840">
        <v>17.971800000000002</v>
      </c>
      <c r="HJ1840" t="s">
        <v>5</v>
      </c>
      <c r="HK1840" t="s">
        <v>5</v>
      </c>
      <c r="HL1840">
        <v>11.305999999999999</v>
      </c>
      <c r="HM1840">
        <v>20.166699999999999</v>
      </c>
      <c r="HN1840" t="s">
        <v>5</v>
      </c>
      <c r="HO1840">
        <v>34.625</v>
      </c>
      <c r="HP1840" t="s">
        <v>5</v>
      </c>
      <c r="HQ1840" t="s">
        <v>5</v>
      </c>
      <c r="HR1840">
        <v>11.1563</v>
      </c>
      <c r="HS1840">
        <v>7.1406000000000001</v>
      </c>
      <c r="HT1840">
        <v>32.427599999999998</v>
      </c>
      <c r="HU1840">
        <v>9.7012999999999998</v>
      </c>
      <c r="HV1840" t="s">
        <v>5</v>
      </c>
      <c r="HW1840">
        <v>9.3890999999999991</v>
      </c>
      <c r="HX1840">
        <v>7.2812999999999999</v>
      </c>
      <c r="HY1840">
        <v>3.3593999999999999</v>
      </c>
      <c r="HZ1840">
        <v>6.7370000000000001</v>
      </c>
      <c r="IA1840">
        <v>13.8949</v>
      </c>
      <c r="IB1840">
        <v>22.3125</v>
      </c>
      <c r="IC1840">
        <v>18.875</v>
      </c>
      <c r="ID1840">
        <v>40.5</v>
      </c>
      <c r="IE1840" t="s">
        <v>5</v>
      </c>
      <c r="IF1840">
        <v>8.7812999999999999</v>
      </c>
      <c r="IG1840">
        <v>11.666700000000001</v>
      </c>
      <c r="IH1840">
        <v>44.5</v>
      </c>
      <c r="II1840" t="s">
        <v>5</v>
      </c>
      <c r="IJ1840">
        <v>14.625</v>
      </c>
      <c r="IK1840" t="s">
        <v>5</v>
      </c>
      <c r="IL1840">
        <v>17.875</v>
      </c>
      <c r="IM1840">
        <v>5.9580000000000002</v>
      </c>
      <c r="IN1840">
        <v>40.7896</v>
      </c>
      <c r="IO1840">
        <v>16.25</v>
      </c>
      <c r="IP1840" t="s">
        <v>5</v>
      </c>
      <c r="IQ1840" t="s">
        <v>5</v>
      </c>
      <c r="IR1840">
        <v>12.039400000000001</v>
      </c>
      <c r="IS1840" t="s">
        <v>5</v>
      </c>
      <c r="IT1840" t="s">
        <v>5</v>
      </c>
      <c r="IU1840" t="s">
        <v>5</v>
      </c>
      <c r="IV1840">
        <v>20.031300000000002</v>
      </c>
      <c r="IW1840">
        <v>8.85</v>
      </c>
      <c r="IX1840">
        <v>6.2187999999999999</v>
      </c>
      <c r="IY1840">
        <v>3.5625</v>
      </c>
      <c r="IZ1840">
        <v>9.7494999999999994</v>
      </c>
      <c r="JA1840">
        <v>5.5728999999999997</v>
      </c>
      <c r="JB1840">
        <v>25.75</v>
      </c>
      <c r="JC1840" t="s">
        <v>5</v>
      </c>
      <c r="JD1840">
        <v>29.416699999999999</v>
      </c>
      <c r="JE1840" t="s">
        <v>5</v>
      </c>
      <c r="JF1840">
        <v>32.375</v>
      </c>
      <c r="JG1840">
        <v>25.625</v>
      </c>
      <c r="JH1840" t="s">
        <v>5</v>
      </c>
      <c r="JI1840" t="s">
        <v>5</v>
      </c>
      <c r="JJ1840">
        <v>10.916700000000001</v>
      </c>
      <c r="JK1840">
        <v>19.3125</v>
      </c>
      <c r="JL1840">
        <v>45.996299999999998</v>
      </c>
      <c r="JM1840" t="s">
        <v>5</v>
      </c>
      <c r="JN1840" t="s">
        <v>5</v>
      </c>
      <c r="JO1840">
        <v>26.875</v>
      </c>
      <c r="JP1840">
        <v>5.7968999999999999</v>
      </c>
      <c r="JQ1840">
        <v>9.375</v>
      </c>
      <c r="JR1840">
        <v>0.96409999999999996</v>
      </c>
      <c r="JS1840">
        <v>15.666700000000001</v>
      </c>
      <c r="JT1840">
        <v>7.8213999999999997</v>
      </c>
      <c r="JU1840" t="s">
        <v>5</v>
      </c>
      <c r="JV1840">
        <v>16.125</v>
      </c>
      <c r="JW1840">
        <v>4.7491000000000003</v>
      </c>
      <c r="JX1840">
        <v>6.875</v>
      </c>
      <c r="JY1840">
        <v>14.590400000000001</v>
      </c>
      <c r="JZ1840">
        <v>23</v>
      </c>
      <c r="KA1840" t="s">
        <v>5</v>
      </c>
      <c r="KB1840">
        <v>37.875</v>
      </c>
      <c r="KC1840">
        <v>44.813000000000002</v>
      </c>
      <c r="KD1840">
        <v>26.5</v>
      </c>
      <c r="KE1840" t="s">
        <v>5</v>
      </c>
      <c r="KF1840">
        <v>4.1562999999999999</v>
      </c>
      <c r="KG1840">
        <v>10.583299999999999</v>
      </c>
      <c r="KH1840">
        <v>4.4691000000000001</v>
      </c>
      <c r="KI1840" t="s">
        <v>5</v>
      </c>
      <c r="KJ1840" t="s">
        <v>5</v>
      </c>
      <c r="KK1840" t="s">
        <v>5</v>
      </c>
      <c r="KL1840" t="s">
        <v>5</v>
      </c>
      <c r="KM1840">
        <v>15.875</v>
      </c>
      <c r="KN1840" t="s">
        <v>5</v>
      </c>
      <c r="KO1840">
        <v>27.875</v>
      </c>
      <c r="KP1840" t="s">
        <v>5</v>
      </c>
      <c r="KQ1840">
        <v>15.380599999999999</v>
      </c>
      <c r="KR1840">
        <v>22</v>
      </c>
      <c r="KS1840">
        <v>11.037000000000001</v>
      </c>
      <c r="KT1840">
        <v>26.062999999999999</v>
      </c>
      <c r="KU1840" t="s">
        <v>5</v>
      </c>
      <c r="KV1840" t="s">
        <v>5</v>
      </c>
      <c r="KW1840">
        <v>17.5625</v>
      </c>
      <c r="KX1840" t="s">
        <v>5</v>
      </c>
      <c r="KY1840">
        <v>8.7187999999999999</v>
      </c>
      <c r="KZ1840" t="s">
        <v>5</v>
      </c>
      <c r="LA1840" t="s">
        <v>5</v>
      </c>
      <c r="LB1840" t="s">
        <v>5</v>
      </c>
      <c r="LC1840">
        <v>24.875</v>
      </c>
      <c r="LD1840">
        <v>17.75</v>
      </c>
      <c r="LE1840">
        <v>41.813000000000002</v>
      </c>
      <c r="LF1840">
        <v>2.3E-2</v>
      </c>
      <c r="LG1840">
        <v>8.7568999999999999</v>
      </c>
      <c r="LH1840" t="s">
        <v>5</v>
      </c>
      <c r="LI1840" t="s">
        <v>5</v>
      </c>
      <c r="LJ1840">
        <v>39.100499999999997</v>
      </c>
      <c r="LK1840">
        <v>8.0435999999999996</v>
      </c>
      <c r="LL1840">
        <v>14.112</v>
      </c>
      <c r="LM1840" t="s">
        <v>5</v>
      </c>
      <c r="LN1840">
        <v>10.296900000000001</v>
      </c>
      <c r="LO1840">
        <v>78.199600000000004</v>
      </c>
      <c r="LP1840" t="s">
        <v>5</v>
      </c>
      <c r="LQ1840" t="s">
        <v>5</v>
      </c>
      <c r="LR1840" t="s">
        <v>5</v>
      </c>
      <c r="LS1840">
        <v>11.7188</v>
      </c>
      <c r="LT1840" t="s">
        <v>5</v>
      </c>
      <c r="LU1840" t="s">
        <v>5</v>
      </c>
      <c r="LV1840" t="s">
        <v>5</v>
      </c>
      <c r="LW1840" t="s">
        <v>5</v>
      </c>
      <c r="LX1840">
        <v>22.75</v>
      </c>
      <c r="LY1840">
        <v>41.125</v>
      </c>
      <c r="LZ1840" t="s">
        <v>5</v>
      </c>
      <c r="MA1840">
        <v>7.7609000000000004</v>
      </c>
      <c r="MB1840">
        <v>7.5625</v>
      </c>
      <c r="MC1840">
        <v>2.1093999999999999</v>
      </c>
      <c r="MD1840" t="s">
        <v>5</v>
      </c>
      <c r="ME1840">
        <v>35.323</v>
      </c>
      <c r="MF1840">
        <v>7.1816000000000004</v>
      </c>
      <c r="MG1840" t="s">
        <v>5</v>
      </c>
      <c r="MH1840" t="s">
        <v>5</v>
      </c>
      <c r="MI1840">
        <v>29.583300000000001</v>
      </c>
      <c r="MJ1840">
        <v>3.0156000000000001</v>
      </c>
      <c r="MK1840">
        <v>19.0625</v>
      </c>
      <c r="ML1840">
        <v>13.7188</v>
      </c>
      <c r="MM1840" t="s">
        <v>5</v>
      </c>
      <c r="MN1840" t="s">
        <v>5</v>
      </c>
      <c r="MO1840" t="s">
        <v>5</v>
      </c>
      <c r="MP1840" t="s">
        <v>5</v>
      </c>
      <c r="MQ1840" t="s">
        <v>5</v>
      </c>
      <c r="MR1840">
        <v>11.9375</v>
      </c>
      <c r="MS1840">
        <v>1.3827</v>
      </c>
      <c r="MT1840">
        <v>6.4565000000000001</v>
      </c>
      <c r="MU1840">
        <v>12.4063</v>
      </c>
      <c r="MV1840" t="s">
        <v>5</v>
      </c>
      <c r="MW1840">
        <v>3.9379999999999997</v>
      </c>
      <c r="MX1840">
        <v>11.810700000000001</v>
      </c>
      <c r="MY1840" t="s">
        <v>5</v>
      </c>
      <c r="MZ1840">
        <v>9.5801999999999996</v>
      </c>
      <c r="NA1840">
        <v>4.0564</v>
      </c>
      <c r="NB1840">
        <v>6.6295999999999999</v>
      </c>
      <c r="NC1840">
        <v>16.386600000000001</v>
      </c>
      <c r="ND1840">
        <v>14.375</v>
      </c>
      <c r="NE1840" t="s">
        <v>5</v>
      </c>
      <c r="NF1840">
        <v>13.958299999999999</v>
      </c>
      <c r="NG1840" t="s">
        <v>5</v>
      </c>
      <c r="NH1840">
        <v>27.4375</v>
      </c>
      <c r="NI1840">
        <v>5.5416999999999996</v>
      </c>
      <c r="NJ1840">
        <v>17.555599999999998</v>
      </c>
      <c r="NK1840">
        <v>4.0156000000000001</v>
      </c>
      <c r="NL1840" t="s">
        <v>5</v>
      </c>
      <c r="NM1840">
        <v>10.5</v>
      </c>
      <c r="NN1840" t="s">
        <v>5</v>
      </c>
      <c r="NO1840" t="s">
        <v>5</v>
      </c>
      <c r="NP1840">
        <v>37.625</v>
      </c>
      <c r="NQ1840">
        <v>9.9048999999999996</v>
      </c>
      <c r="NR1840">
        <v>31</v>
      </c>
      <c r="NS1840">
        <v>26.5</v>
      </c>
      <c r="NT1840">
        <v>10.9613</v>
      </c>
      <c r="NU1840" t="s">
        <v>5</v>
      </c>
      <c r="NV1840" t="s">
        <v>5</v>
      </c>
      <c r="NW1840">
        <v>29</v>
      </c>
      <c r="NX1840">
        <v>20.625</v>
      </c>
      <c r="NY1840">
        <v>14.25</v>
      </c>
      <c r="NZ1840" t="s">
        <v>5</v>
      </c>
      <c r="OA1840" t="s">
        <v>5</v>
      </c>
      <c r="OB1840" t="s">
        <v>5</v>
      </c>
      <c r="OC1840">
        <v>2.5750999999999999</v>
      </c>
      <c r="OD1840" t="s">
        <v>5</v>
      </c>
      <c r="OE1840">
        <v>12.125</v>
      </c>
      <c r="OF1840">
        <v>27.25</v>
      </c>
      <c r="OG1840" t="s">
        <v>5</v>
      </c>
      <c r="OH1840">
        <v>19.125</v>
      </c>
      <c r="OI1840" t="s">
        <v>5</v>
      </c>
      <c r="OJ1840">
        <v>12</v>
      </c>
      <c r="OK1840">
        <v>5.6295999999999999</v>
      </c>
      <c r="OL1840" t="s">
        <v>5</v>
      </c>
      <c r="OM1840" t="s">
        <v>5</v>
      </c>
      <c r="ON1840">
        <v>17.343</v>
      </c>
      <c r="OO1840">
        <v>1.679</v>
      </c>
      <c r="OP1840">
        <v>9.7810000000000006</v>
      </c>
      <c r="OQ1840">
        <v>1.6078999999999999</v>
      </c>
      <c r="OR1840" t="s">
        <v>5</v>
      </c>
      <c r="OS1840">
        <v>47.5</v>
      </c>
      <c r="OT1840" t="s">
        <v>5</v>
      </c>
      <c r="OU1840">
        <v>1.8593999999999999</v>
      </c>
      <c r="OV1840">
        <v>4.6481000000000003</v>
      </c>
      <c r="OW1840" t="s">
        <v>5</v>
      </c>
      <c r="OX1840">
        <v>27.437999999999999</v>
      </c>
      <c r="OY1840">
        <v>8.4380000000000006</v>
      </c>
      <c r="OZ1840">
        <v>19.309999999999999</v>
      </c>
      <c r="PA1840">
        <v>24.722200000000001</v>
      </c>
      <c r="PB1840" t="s">
        <v>5</v>
      </c>
      <c r="PC1840">
        <v>37</v>
      </c>
      <c r="PD1840">
        <v>21.625</v>
      </c>
      <c r="PE1840">
        <v>13.779400000000001</v>
      </c>
      <c r="PF1840">
        <v>27.495999999999999</v>
      </c>
      <c r="PG1840">
        <v>11.781000000000001</v>
      </c>
      <c r="PH1840" t="s">
        <v>5</v>
      </c>
      <c r="PI1840" t="s">
        <v>5</v>
      </c>
      <c r="PJ1840">
        <v>17.531300000000002</v>
      </c>
      <c r="PK1840" t="s">
        <v>5</v>
      </c>
      <c r="PL1840" t="s">
        <v>5</v>
      </c>
      <c r="PM1840">
        <v>34.5</v>
      </c>
      <c r="PN1840">
        <v>2.0832999999999999</v>
      </c>
      <c r="PO1840" t="s">
        <v>5</v>
      </c>
      <c r="PP1840" t="s">
        <v>5</v>
      </c>
      <c r="PQ1840">
        <v>8.2187999999999999</v>
      </c>
      <c r="PR1840">
        <v>25.3125</v>
      </c>
      <c r="PS1840" t="s">
        <v>5</v>
      </c>
      <c r="PT1840" t="s">
        <v>5</v>
      </c>
      <c r="PU1840" t="s">
        <v>5</v>
      </c>
      <c r="PV1840">
        <v>17.75</v>
      </c>
      <c r="PW1840">
        <v>25.875</v>
      </c>
      <c r="PX1840">
        <v>9.3125</v>
      </c>
      <c r="PY1840">
        <v>9.3125</v>
      </c>
      <c r="PZ1840">
        <v>1.4414</v>
      </c>
      <c r="QA1840">
        <v>32.454000000000001</v>
      </c>
      <c r="QB1840" t="s">
        <v>5</v>
      </c>
      <c r="QC1840" t="s">
        <v>5</v>
      </c>
      <c r="QD1840">
        <v>11.1875</v>
      </c>
      <c r="QE1840">
        <v>29.25</v>
      </c>
      <c r="QF1840">
        <v>1.2890999999999999</v>
      </c>
      <c r="QG1840" t="s">
        <v>5</v>
      </c>
      <c r="QH1840" t="s">
        <v>5</v>
      </c>
      <c r="QI1840" t="s">
        <v>5</v>
      </c>
      <c r="QJ1840" t="s">
        <v>5</v>
      </c>
      <c r="QK1840">
        <v>23</v>
      </c>
      <c r="QL1840" t="s">
        <v>5</v>
      </c>
      <c r="QM1840" t="s">
        <v>5</v>
      </c>
      <c r="QN1840" t="s">
        <v>5</v>
      </c>
      <c r="QO1840">
        <v>14.456899999999999</v>
      </c>
      <c r="QP1840">
        <v>7.4375</v>
      </c>
      <c r="QQ1840" t="s">
        <v>5</v>
      </c>
      <c r="QR1840">
        <v>5.7030000000000003</v>
      </c>
      <c r="QS1840">
        <v>36.75</v>
      </c>
      <c r="QT1840">
        <v>15.3125</v>
      </c>
      <c r="QU1840" t="s">
        <v>5</v>
      </c>
      <c r="QV1840" t="s">
        <v>5</v>
      </c>
      <c r="QW1840">
        <v>10.052099999999999</v>
      </c>
      <c r="QX1840">
        <v>16.969000000000001</v>
      </c>
      <c r="QY1840" t="s">
        <v>5</v>
      </c>
      <c r="QZ1840">
        <v>5.2926000000000002</v>
      </c>
      <c r="RA1840">
        <v>7.8535000000000004</v>
      </c>
      <c r="RB1840" t="s">
        <v>5</v>
      </c>
      <c r="RC1840" t="s">
        <v>5</v>
      </c>
      <c r="RD1840">
        <v>19.582999999999998</v>
      </c>
      <c r="RE1840">
        <v>17.8611</v>
      </c>
      <c r="RF1840" t="s">
        <v>5</v>
      </c>
      <c r="RG1840" t="s">
        <v>5</v>
      </c>
      <c r="RH1840">
        <v>22</v>
      </c>
      <c r="RI1840">
        <v>17.004999999999999</v>
      </c>
      <c r="RJ1840">
        <v>28.6831</v>
      </c>
      <c r="RK1840">
        <v>6.375</v>
      </c>
      <c r="RL1840">
        <v>7.4379999999999997</v>
      </c>
      <c r="RM1840" t="s">
        <v>5</v>
      </c>
      <c r="RN1840" t="s">
        <v>5</v>
      </c>
      <c r="RO1840">
        <v>13.875</v>
      </c>
      <c r="RP1840">
        <v>24.375</v>
      </c>
      <c r="RQ1840">
        <v>11.0938</v>
      </c>
      <c r="RR1840">
        <v>49.875</v>
      </c>
      <c r="RS1840" t="s">
        <v>5</v>
      </c>
      <c r="RT1840">
        <v>31.625</v>
      </c>
      <c r="RU1840">
        <v>14.758100000000001</v>
      </c>
      <c r="RV1840">
        <v>11.9375</v>
      </c>
      <c r="RW1840" t="s">
        <v>5</v>
      </c>
      <c r="RX1840" t="s">
        <v>5</v>
      </c>
      <c r="RY1840" t="s">
        <v>5</v>
      </c>
      <c r="RZ1840">
        <v>19.900500000000001</v>
      </c>
      <c r="SA1840" t="s">
        <v>5</v>
      </c>
      <c r="SB1840" t="s">
        <v>5</v>
      </c>
      <c r="SC1840" t="s">
        <v>5</v>
      </c>
      <c r="SD1840">
        <v>9.6875</v>
      </c>
      <c r="SE1840">
        <v>25.8125</v>
      </c>
      <c r="SF1840">
        <v>7.9166999999999996</v>
      </c>
      <c r="SG1840">
        <v>73.439300000000003</v>
      </c>
      <c r="SH1840" t="s">
        <v>5</v>
      </c>
      <c r="SI1840" t="s">
        <v>5</v>
      </c>
      <c r="SJ1840" t="s">
        <v>5</v>
      </c>
      <c r="SK1840">
        <v>12.1111</v>
      </c>
      <c r="SL1840">
        <v>27.0625</v>
      </c>
      <c r="SM1840" t="s">
        <v>5</v>
      </c>
      <c r="SN1840" t="s">
        <v>5</v>
      </c>
    </row>
    <row r="1841" spans="1:508" x14ac:dyDescent="0.3">
      <c r="A1841">
        <f t="shared" si="28"/>
        <v>303</v>
      </c>
      <c r="B1841" s="3">
        <v>35440</v>
      </c>
      <c r="C1841" t="s">
        <v>5</v>
      </c>
      <c r="D1841" t="s">
        <v>5</v>
      </c>
      <c r="E1841" t="s">
        <v>5</v>
      </c>
      <c r="F1841">
        <v>0.65200000000000002</v>
      </c>
      <c r="G1841" t="s">
        <v>5</v>
      </c>
      <c r="H1841">
        <v>5.6097999999999999</v>
      </c>
      <c r="I1841">
        <v>6.25</v>
      </c>
      <c r="J1841">
        <v>11.803800000000001</v>
      </c>
      <c r="K1841" t="s">
        <v>5</v>
      </c>
      <c r="L1841">
        <v>4.968</v>
      </c>
      <c r="M1841" t="s">
        <v>5</v>
      </c>
      <c r="N1841">
        <v>17.433499999999999</v>
      </c>
      <c r="O1841" t="s">
        <v>5</v>
      </c>
      <c r="P1841" t="s">
        <v>5</v>
      </c>
      <c r="Q1841">
        <v>7.5312999999999999</v>
      </c>
      <c r="R1841" t="s">
        <v>5</v>
      </c>
      <c r="S1841">
        <v>41.5</v>
      </c>
      <c r="T1841">
        <v>12.125</v>
      </c>
      <c r="U1841">
        <v>5.2656000000000001</v>
      </c>
      <c r="V1841" t="s">
        <v>5</v>
      </c>
      <c r="W1841">
        <v>446.2826</v>
      </c>
      <c r="X1841">
        <v>18.970199999999998</v>
      </c>
      <c r="Y1841" t="s">
        <v>5</v>
      </c>
      <c r="Z1841">
        <v>7.5</v>
      </c>
      <c r="AA1841" t="s">
        <v>5</v>
      </c>
      <c r="AB1841">
        <v>9.5625</v>
      </c>
      <c r="AC1841" t="s">
        <v>5</v>
      </c>
      <c r="AD1841">
        <v>5.3437999999999999</v>
      </c>
      <c r="AE1841">
        <v>30.6875</v>
      </c>
      <c r="AF1841" t="s">
        <v>5</v>
      </c>
      <c r="AG1841">
        <v>2.2968999999999999</v>
      </c>
      <c r="AH1841">
        <v>5.2343999999999999</v>
      </c>
      <c r="AI1841" t="s">
        <v>5</v>
      </c>
      <c r="AJ1841" t="s">
        <v>5</v>
      </c>
      <c r="AK1841" t="s">
        <v>5</v>
      </c>
      <c r="AL1841">
        <v>13.766</v>
      </c>
      <c r="AM1841" t="s">
        <v>5</v>
      </c>
      <c r="AN1841" t="s">
        <v>5</v>
      </c>
      <c r="AO1841" t="s">
        <v>5</v>
      </c>
      <c r="AP1841" t="s">
        <v>5</v>
      </c>
      <c r="AQ1841">
        <v>2.0312999999999999</v>
      </c>
      <c r="AR1841" t="s">
        <v>5</v>
      </c>
      <c r="AS1841">
        <v>27.556000000000001</v>
      </c>
      <c r="AT1841">
        <v>3.3193999999999999</v>
      </c>
      <c r="AU1841">
        <v>16.883099999999999</v>
      </c>
      <c r="AV1841">
        <v>32.011000000000003</v>
      </c>
      <c r="AW1841" t="s">
        <v>5</v>
      </c>
      <c r="AX1841" t="s">
        <v>5</v>
      </c>
      <c r="AY1841" t="s">
        <v>5</v>
      </c>
      <c r="AZ1841" t="s">
        <v>5</v>
      </c>
      <c r="BA1841">
        <v>23.5</v>
      </c>
      <c r="BB1841">
        <v>1.1667000000000001</v>
      </c>
      <c r="BC1841">
        <v>33.241999999999997</v>
      </c>
      <c r="BD1841" t="s">
        <v>5</v>
      </c>
      <c r="BE1841">
        <v>35.5</v>
      </c>
      <c r="BF1841" t="s">
        <v>5</v>
      </c>
      <c r="BG1841">
        <v>16.741</v>
      </c>
      <c r="BH1841">
        <v>20.625</v>
      </c>
      <c r="BI1841">
        <v>52.563000000000002</v>
      </c>
      <c r="BJ1841">
        <v>25.75</v>
      </c>
      <c r="BK1841">
        <v>11.265000000000001</v>
      </c>
      <c r="BL1841">
        <v>1.1389</v>
      </c>
      <c r="BM1841">
        <v>22.812999999999999</v>
      </c>
      <c r="BN1841">
        <v>7.8193999999999999</v>
      </c>
      <c r="BO1841">
        <v>5.0266999999999999</v>
      </c>
      <c r="BP1841">
        <v>3.109</v>
      </c>
      <c r="BQ1841">
        <v>17.489899999999999</v>
      </c>
      <c r="BR1841" t="s">
        <v>5</v>
      </c>
      <c r="BS1841">
        <v>38.875</v>
      </c>
      <c r="BT1841" t="s">
        <v>5</v>
      </c>
      <c r="BU1841">
        <v>1.6640999999999999</v>
      </c>
      <c r="BV1841">
        <v>27.2744</v>
      </c>
      <c r="BW1841" t="s">
        <v>5</v>
      </c>
      <c r="BX1841">
        <v>22.12</v>
      </c>
      <c r="BY1841">
        <v>16.6875</v>
      </c>
      <c r="BZ1841">
        <v>4.9687999999999999</v>
      </c>
      <c r="CA1841" t="s">
        <v>5</v>
      </c>
      <c r="CB1841">
        <v>140.29249999999999</v>
      </c>
      <c r="CC1841">
        <v>19.648299999999999</v>
      </c>
      <c r="CD1841">
        <v>19.6266</v>
      </c>
      <c r="CE1841">
        <v>19.5</v>
      </c>
      <c r="CF1841">
        <v>20.042000000000002</v>
      </c>
      <c r="CG1841" t="s">
        <v>5</v>
      </c>
      <c r="CH1841" t="s">
        <v>5</v>
      </c>
      <c r="CI1841" t="s">
        <v>5</v>
      </c>
      <c r="CJ1841">
        <v>16.1875</v>
      </c>
      <c r="CK1841" t="s">
        <v>5</v>
      </c>
      <c r="CL1841" t="s">
        <v>5</v>
      </c>
      <c r="CM1841" t="s">
        <v>5</v>
      </c>
      <c r="CN1841">
        <v>2.0312999999999999</v>
      </c>
      <c r="CO1841" t="s">
        <v>5</v>
      </c>
      <c r="CP1841" t="s">
        <v>5</v>
      </c>
      <c r="CQ1841">
        <v>1.8332999999999999</v>
      </c>
      <c r="CR1841" t="s">
        <v>5</v>
      </c>
      <c r="CS1841" t="s">
        <v>5</v>
      </c>
      <c r="CT1841">
        <v>15.875</v>
      </c>
      <c r="CU1841">
        <v>19.047599999999999</v>
      </c>
      <c r="CV1841">
        <v>11.453099999999999</v>
      </c>
      <c r="CW1841">
        <v>25.219000000000001</v>
      </c>
      <c r="CX1841">
        <v>35.666699999999999</v>
      </c>
      <c r="CY1841">
        <v>2.8853999999999997</v>
      </c>
      <c r="CZ1841" t="s">
        <v>5</v>
      </c>
      <c r="DA1841" t="s">
        <v>5</v>
      </c>
      <c r="DB1841">
        <v>12.406000000000001</v>
      </c>
      <c r="DC1841">
        <v>33.5</v>
      </c>
      <c r="DD1841" t="s">
        <v>5</v>
      </c>
      <c r="DE1841">
        <v>18.382200000000001</v>
      </c>
      <c r="DF1841">
        <v>11.625</v>
      </c>
      <c r="DG1841">
        <v>1.4792000000000001</v>
      </c>
      <c r="DH1841">
        <v>8</v>
      </c>
      <c r="DI1841">
        <v>17.676300000000001</v>
      </c>
      <c r="DJ1841">
        <v>13.188000000000001</v>
      </c>
      <c r="DK1841" t="s">
        <v>5</v>
      </c>
      <c r="DL1841">
        <v>39.239800000000002</v>
      </c>
      <c r="DM1841" t="s">
        <v>5</v>
      </c>
      <c r="DN1841">
        <v>0.54690000000000005</v>
      </c>
      <c r="DO1841" t="s">
        <v>5</v>
      </c>
      <c r="DP1841">
        <v>7.625</v>
      </c>
      <c r="DQ1841" t="s">
        <v>5</v>
      </c>
      <c r="DR1841">
        <v>19.5</v>
      </c>
      <c r="DS1841">
        <v>14.0556</v>
      </c>
      <c r="DT1841" t="s">
        <v>5</v>
      </c>
      <c r="DU1841" t="s">
        <v>5</v>
      </c>
      <c r="DV1841">
        <v>6.0053000000000001</v>
      </c>
      <c r="DW1841">
        <v>10.1875</v>
      </c>
      <c r="DX1841">
        <v>34.6875</v>
      </c>
      <c r="DY1841" t="s">
        <v>5</v>
      </c>
      <c r="DZ1841">
        <v>19.375</v>
      </c>
      <c r="EA1841" t="s">
        <v>5</v>
      </c>
      <c r="EB1841">
        <v>39.127099999999999</v>
      </c>
      <c r="EC1841">
        <v>21.8125</v>
      </c>
      <c r="ED1841" t="s">
        <v>5</v>
      </c>
      <c r="EE1841" t="s">
        <v>5</v>
      </c>
      <c r="EF1841">
        <v>4.0937999999999999</v>
      </c>
      <c r="EG1841">
        <v>2.9272</v>
      </c>
      <c r="EH1841">
        <v>4.2988</v>
      </c>
      <c r="EI1841">
        <v>22.324200000000001</v>
      </c>
      <c r="EJ1841" t="s">
        <v>5</v>
      </c>
      <c r="EK1841" t="s">
        <v>5</v>
      </c>
      <c r="EL1841">
        <v>2.9138999999999999</v>
      </c>
      <c r="EM1841" t="s">
        <v>5</v>
      </c>
      <c r="EN1841">
        <v>4.1234999999999999</v>
      </c>
      <c r="EO1841">
        <v>17.116199999999999</v>
      </c>
      <c r="EP1841" t="s">
        <v>5</v>
      </c>
      <c r="EQ1841">
        <v>19.875</v>
      </c>
      <c r="ER1841">
        <v>4.7009999999999996</v>
      </c>
      <c r="ES1841">
        <v>31.75</v>
      </c>
      <c r="ET1841">
        <v>39.517099999999999</v>
      </c>
      <c r="EU1841">
        <v>6.4</v>
      </c>
      <c r="EV1841" t="s">
        <v>5</v>
      </c>
      <c r="EW1841" t="s">
        <v>5</v>
      </c>
      <c r="EX1841">
        <v>9.0312999999999999</v>
      </c>
      <c r="EY1841" t="s">
        <v>5</v>
      </c>
      <c r="EZ1841">
        <v>9.2812999999999999</v>
      </c>
      <c r="FA1841">
        <v>30</v>
      </c>
      <c r="FB1841">
        <v>16.997</v>
      </c>
      <c r="FC1841">
        <v>20.375</v>
      </c>
      <c r="FD1841">
        <v>12.1875</v>
      </c>
      <c r="FE1841">
        <v>27.875</v>
      </c>
      <c r="FF1841">
        <v>25.406300000000002</v>
      </c>
      <c r="FG1841">
        <v>6.625</v>
      </c>
      <c r="FH1841" t="s">
        <v>5</v>
      </c>
      <c r="FI1841">
        <v>21.3125</v>
      </c>
      <c r="FJ1841">
        <v>14</v>
      </c>
      <c r="FK1841">
        <v>28.63</v>
      </c>
      <c r="FL1841">
        <v>30</v>
      </c>
      <c r="FM1841">
        <v>15.184799999999999</v>
      </c>
      <c r="FN1841">
        <v>27.625</v>
      </c>
      <c r="FO1841">
        <v>31.375</v>
      </c>
      <c r="FP1841" t="s">
        <v>5</v>
      </c>
      <c r="FQ1841" t="s">
        <v>5</v>
      </c>
      <c r="FR1841">
        <v>2.6562999999999999</v>
      </c>
      <c r="FS1841" t="s">
        <v>5</v>
      </c>
      <c r="FT1841" t="s">
        <v>5</v>
      </c>
      <c r="FU1841">
        <v>21.2926</v>
      </c>
      <c r="FV1841" t="s">
        <v>5</v>
      </c>
      <c r="FW1841">
        <v>3.0547</v>
      </c>
      <c r="FX1841" t="s">
        <v>5</v>
      </c>
      <c r="FY1841" t="s">
        <v>5</v>
      </c>
      <c r="FZ1841">
        <v>14.75</v>
      </c>
      <c r="GA1841">
        <v>21.875</v>
      </c>
      <c r="GB1841" t="s">
        <v>5</v>
      </c>
      <c r="GC1841" t="s">
        <v>5</v>
      </c>
      <c r="GD1841" t="s">
        <v>5</v>
      </c>
      <c r="GE1841">
        <v>2.7130000000000001</v>
      </c>
      <c r="GF1841">
        <v>18.8704</v>
      </c>
      <c r="GG1841">
        <v>1.875</v>
      </c>
      <c r="GH1841" t="s">
        <v>5</v>
      </c>
      <c r="GI1841" t="s">
        <v>5</v>
      </c>
      <c r="GJ1841">
        <v>8.1308000000000007</v>
      </c>
      <c r="GK1841" t="s">
        <v>5</v>
      </c>
      <c r="GL1841" t="s">
        <v>5</v>
      </c>
      <c r="GM1841" t="s">
        <v>5</v>
      </c>
      <c r="GN1841">
        <v>27.875</v>
      </c>
      <c r="GO1841" t="s">
        <v>5</v>
      </c>
      <c r="GP1841" t="s">
        <v>5</v>
      </c>
      <c r="GQ1841" t="s">
        <v>5</v>
      </c>
      <c r="GR1841">
        <v>17.344000000000001</v>
      </c>
      <c r="GS1841">
        <v>16.241099999999999</v>
      </c>
      <c r="GT1841">
        <v>0.87109999999999999</v>
      </c>
      <c r="GU1841">
        <v>16.25</v>
      </c>
      <c r="GV1841">
        <v>9.7355</v>
      </c>
      <c r="GW1841">
        <v>12.425000000000001</v>
      </c>
      <c r="GX1841" t="s">
        <v>5</v>
      </c>
      <c r="GY1841" t="s">
        <v>5</v>
      </c>
      <c r="GZ1841" t="s">
        <v>5</v>
      </c>
      <c r="HA1841">
        <v>29.5</v>
      </c>
      <c r="HB1841" t="s">
        <v>5</v>
      </c>
      <c r="HC1841">
        <v>9</v>
      </c>
      <c r="HD1841" t="s">
        <v>5</v>
      </c>
      <c r="HE1841" t="s">
        <v>5</v>
      </c>
      <c r="HF1841">
        <v>41.125</v>
      </c>
      <c r="HG1841">
        <v>17.281300000000002</v>
      </c>
      <c r="HH1841" t="s">
        <v>5</v>
      </c>
      <c r="HI1841">
        <v>17.929099999999998</v>
      </c>
      <c r="HJ1841" t="s">
        <v>5</v>
      </c>
      <c r="HK1841" t="s">
        <v>5</v>
      </c>
      <c r="HL1841">
        <v>11.333</v>
      </c>
      <c r="HM1841">
        <v>20.333300000000001</v>
      </c>
      <c r="HN1841" t="s">
        <v>5</v>
      </c>
      <c r="HO1841">
        <v>33.875</v>
      </c>
      <c r="HP1841" t="s">
        <v>5</v>
      </c>
      <c r="HQ1841" t="s">
        <v>5</v>
      </c>
      <c r="HR1841">
        <v>11</v>
      </c>
      <c r="HS1841">
        <v>7.25</v>
      </c>
      <c r="HT1841">
        <v>33.677100000000003</v>
      </c>
      <c r="HU1841">
        <v>9.8842999999999996</v>
      </c>
      <c r="HV1841" t="s">
        <v>5</v>
      </c>
      <c r="HW1841">
        <v>9.6326999999999998</v>
      </c>
      <c r="HX1841">
        <v>7.3125</v>
      </c>
      <c r="HY1841">
        <v>3.3437999999999999</v>
      </c>
      <c r="HZ1841">
        <v>7.0309999999999997</v>
      </c>
      <c r="IA1841">
        <v>14.112</v>
      </c>
      <c r="IB1841">
        <v>22.4375</v>
      </c>
      <c r="IC1841">
        <v>18.75</v>
      </c>
      <c r="ID1841">
        <v>40.75</v>
      </c>
      <c r="IE1841" t="s">
        <v>5</v>
      </c>
      <c r="IF1841">
        <v>8.5312999999999999</v>
      </c>
      <c r="IG1841">
        <v>11.6296</v>
      </c>
      <c r="IH1841">
        <v>44.25</v>
      </c>
      <c r="II1841" t="s">
        <v>5</v>
      </c>
      <c r="IJ1841">
        <v>14.6875</v>
      </c>
      <c r="IK1841" t="s">
        <v>5</v>
      </c>
      <c r="IL1841">
        <v>18.0625</v>
      </c>
      <c r="IM1841">
        <v>6.0419999999999998</v>
      </c>
      <c r="IN1841">
        <v>41.652299999999997</v>
      </c>
      <c r="IO1841">
        <v>16.333300000000001</v>
      </c>
      <c r="IP1841" t="s">
        <v>5</v>
      </c>
      <c r="IQ1841" t="s">
        <v>5</v>
      </c>
      <c r="IR1841">
        <v>12.2056</v>
      </c>
      <c r="IS1841" t="s">
        <v>5</v>
      </c>
      <c r="IT1841" t="s">
        <v>5</v>
      </c>
      <c r="IU1841" t="s">
        <v>5</v>
      </c>
      <c r="IV1841">
        <v>20.0625</v>
      </c>
      <c r="IW1841">
        <v>8.75</v>
      </c>
      <c r="IX1841">
        <v>6.125</v>
      </c>
      <c r="IY1841">
        <v>3.5468999999999999</v>
      </c>
      <c r="IZ1841">
        <v>9.8624000000000009</v>
      </c>
      <c r="JA1841">
        <v>5.5416999999999996</v>
      </c>
      <c r="JB1841">
        <v>25.5</v>
      </c>
      <c r="JC1841" t="s">
        <v>5</v>
      </c>
      <c r="JD1841">
        <v>29.25</v>
      </c>
      <c r="JE1841" t="s">
        <v>5</v>
      </c>
      <c r="JF1841">
        <v>32.3125</v>
      </c>
      <c r="JG1841">
        <v>25.5</v>
      </c>
      <c r="JH1841" t="s">
        <v>5</v>
      </c>
      <c r="JI1841" t="s">
        <v>5</v>
      </c>
      <c r="JJ1841">
        <v>10.833299999999999</v>
      </c>
      <c r="JK1841">
        <v>19.4375</v>
      </c>
      <c r="JL1841">
        <v>46.526299999999999</v>
      </c>
      <c r="JM1841" t="s">
        <v>5</v>
      </c>
      <c r="JN1841" t="s">
        <v>5</v>
      </c>
      <c r="JO1841">
        <v>27.0625</v>
      </c>
      <c r="JP1841">
        <v>5.7031000000000001</v>
      </c>
      <c r="JQ1841">
        <v>9.5</v>
      </c>
      <c r="JR1841">
        <v>0.94579999999999997</v>
      </c>
      <c r="JS1841">
        <v>15.479200000000001</v>
      </c>
      <c r="JT1841">
        <v>7.8792999999999997</v>
      </c>
      <c r="JU1841" t="s">
        <v>5</v>
      </c>
      <c r="JV1841">
        <v>16.125</v>
      </c>
      <c r="JW1841">
        <v>4.6615000000000002</v>
      </c>
      <c r="JX1841">
        <v>6.875</v>
      </c>
      <c r="JY1841">
        <v>14.463699999999999</v>
      </c>
      <c r="JZ1841">
        <v>23</v>
      </c>
      <c r="KA1841" t="s">
        <v>5</v>
      </c>
      <c r="KB1841">
        <v>38.1875</v>
      </c>
      <c r="KC1841">
        <v>44.875</v>
      </c>
      <c r="KD1841">
        <v>26.3125</v>
      </c>
      <c r="KE1841" t="s">
        <v>5</v>
      </c>
      <c r="KF1841">
        <v>4.5156000000000001</v>
      </c>
      <c r="KG1841">
        <v>10.583299999999999</v>
      </c>
      <c r="KH1841">
        <v>4.3704000000000001</v>
      </c>
      <c r="KI1841" t="s">
        <v>5</v>
      </c>
      <c r="KJ1841" t="s">
        <v>5</v>
      </c>
      <c r="KK1841" t="s">
        <v>5</v>
      </c>
      <c r="KL1841" t="s">
        <v>5</v>
      </c>
      <c r="KM1841">
        <v>15.6875</v>
      </c>
      <c r="KN1841" t="s">
        <v>5</v>
      </c>
      <c r="KO1841">
        <v>27.875</v>
      </c>
      <c r="KP1841" t="s">
        <v>5</v>
      </c>
      <c r="KQ1841">
        <v>15.3256</v>
      </c>
      <c r="KR1841">
        <v>21.875</v>
      </c>
      <c r="KS1841">
        <v>11.222200000000001</v>
      </c>
      <c r="KT1841">
        <v>26.687999999999999</v>
      </c>
      <c r="KU1841" t="s">
        <v>5</v>
      </c>
      <c r="KV1841" t="s">
        <v>5</v>
      </c>
      <c r="KW1841">
        <v>17.656300000000002</v>
      </c>
      <c r="KX1841" t="s">
        <v>5</v>
      </c>
      <c r="KY1841">
        <v>8.7812999999999999</v>
      </c>
      <c r="KZ1841" t="s">
        <v>5</v>
      </c>
      <c r="LA1841" t="s">
        <v>5</v>
      </c>
      <c r="LB1841" t="s">
        <v>5</v>
      </c>
      <c r="LC1841">
        <v>24.75</v>
      </c>
      <c r="LD1841">
        <v>17.520800000000001</v>
      </c>
      <c r="LE1841">
        <v>41.875</v>
      </c>
      <c r="LF1841">
        <v>2.5000000000000001E-2</v>
      </c>
      <c r="LG1841">
        <v>8.7182999999999993</v>
      </c>
      <c r="LH1841" t="s">
        <v>5</v>
      </c>
      <c r="LI1841" t="s">
        <v>5</v>
      </c>
      <c r="LJ1841">
        <v>39.396299999999997</v>
      </c>
      <c r="LK1841">
        <v>8.0815000000000001</v>
      </c>
      <c r="LL1841">
        <v>14.0601</v>
      </c>
      <c r="LM1841" t="s">
        <v>5</v>
      </c>
      <c r="LN1841">
        <v>10.5313</v>
      </c>
      <c r="LO1841">
        <v>81.101500000000001</v>
      </c>
      <c r="LP1841" t="s">
        <v>5</v>
      </c>
      <c r="LQ1841" t="s">
        <v>5</v>
      </c>
      <c r="LR1841" t="s">
        <v>5</v>
      </c>
      <c r="LS1841">
        <v>12.0625</v>
      </c>
      <c r="LT1841" t="s">
        <v>5</v>
      </c>
      <c r="LU1841" t="s">
        <v>5</v>
      </c>
      <c r="LV1841" t="s">
        <v>5</v>
      </c>
      <c r="LW1841" t="s">
        <v>5</v>
      </c>
      <c r="LX1841">
        <v>22.6875</v>
      </c>
      <c r="LY1841">
        <v>41</v>
      </c>
      <c r="LZ1841" t="s">
        <v>5</v>
      </c>
      <c r="MA1841">
        <v>7.7609000000000004</v>
      </c>
      <c r="MB1841">
        <v>7.6406000000000001</v>
      </c>
      <c r="MC1841">
        <v>2.1172</v>
      </c>
      <c r="MD1841" t="s">
        <v>5</v>
      </c>
      <c r="ME1841">
        <v>35.267000000000003</v>
      </c>
      <c r="MF1841">
        <v>7.4913999999999996</v>
      </c>
      <c r="MG1841" t="s">
        <v>5</v>
      </c>
      <c r="MH1841" t="s">
        <v>5</v>
      </c>
      <c r="MI1841">
        <v>29.5</v>
      </c>
      <c r="MJ1841">
        <v>3.0156000000000001</v>
      </c>
      <c r="MK1841">
        <v>19.125</v>
      </c>
      <c r="ML1841">
        <v>13.6563</v>
      </c>
      <c r="MM1841" t="s">
        <v>5</v>
      </c>
      <c r="MN1841" t="s">
        <v>5</v>
      </c>
      <c r="MO1841" t="s">
        <v>5</v>
      </c>
      <c r="MP1841" t="s">
        <v>5</v>
      </c>
      <c r="MQ1841" t="s">
        <v>5</v>
      </c>
      <c r="MR1841">
        <v>11.9375</v>
      </c>
      <c r="MS1841">
        <v>1.3663000000000001</v>
      </c>
      <c r="MT1841">
        <v>6.6753999999999998</v>
      </c>
      <c r="MU1841">
        <v>12.3125</v>
      </c>
      <c r="MV1841" t="s">
        <v>5</v>
      </c>
      <c r="MW1841">
        <v>4.0309999999999997</v>
      </c>
      <c r="MX1841">
        <v>11.9306</v>
      </c>
      <c r="MY1841" t="s">
        <v>5</v>
      </c>
      <c r="MZ1841">
        <v>9.8271999999999995</v>
      </c>
      <c r="NA1841">
        <v>4.0388000000000002</v>
      </c>
      <c r="NB1841">
        <v>6.4938000000000002</v>
      </c>
      <c r="NC1841">
        <v>16.329699999999999</v>
      </c>
      <c r="ND1841">
        <v>14.4375</v>
      </c>
      <c r="NE1841" t="s">
        <v>5</v>
      </c>
      <c r="NF1841">
        <v>14.25</v>
      </c>
      <c r="NG1841" t="s">
        <v>5</v>
      </c>
      <c r="NH1841">
        <v>27.3125</v>
      </c>
      <c r="NI1841">
        <v>5.5208000000000004</v>
      </c>
      <c r="NJ1841">
        <v>17.555599999999998</v>
      </c>
      <c r="NK1841">
        <v>4.0156000000000001</v>
      </c>
      <c r="NL1841" t="s">
        <v>5</v>
      </c>
      <c r="NM1841">
        <v>10.4375</v>
      </c>
      <c r="NN1841" t="s">
        <v>5</v>
      </c>
      <c r="NO1841" t="s">
        <v>5</v>
      </c>
      <c r="NP1841">
        <v>37.25</v>
      </c>
      <c r="NQ1841">
        <v>9.9048999999999996</v>
      </c>
      <c r="NR1841">
        <v>31</v>
      </c>
      <c r="NS1841">
        <v>27.125</v>
      </c>
      <c r="NT1841">
        <v>11.077299999999999</v>
      </c>
      <c r="NU1841" t="s">
        <v>5</v>
      </c>
      <c r="NV1841" t="s">
        <v>5</v>
      </c>
      <c r="NW1841">
        <v>29</v>
      </c>
      <c r="NX1841">
        <v>20.625</v>
      </c>
      <c r="NY1841">
        <v>13.875</v>
      </c>
      <c r="NZ1841" t="s">
        <v>5</v>
      </c>
      <c r="OA1841" t="s">
        <v>5</v>
      </c>
      <c r="OB1841" t="s">
        <v>5</v>
      </c>
      <c r="OC1841">
        <v>2.7202999999999999</v>
      </c>
      <c r="OD1841" t="s">
        <v>5</v>
      </c>
      <c r="OE1841">
        <v>11.875</v>
      </c>
      <c r="OF1841">
        <v>27.375</v>
      </c>
      <c r="OG1841" t="s">
        <v>5</v>
      </c>
      <c r="OH1841">
        <v>10.875</v>
      </c>
      <c r="OI1841" t="s">
        <v>5</v>
      </c>
      <c r="OJ1841">
        <v>11.958299999999999</v>
      </c>
      <c r="OK1841">
        <v>5.7036999999999995</v>
      </c>
      <c r="OL1841" t="s">
        <v>5</v>
      </c>
      <c r="OM1841" t="s">
        <v>5</v>
      </c>
      <c r="ON1841">
        <v>17.2</v>
      </c>
      <c r="OO1841">
        <v>1.6571</v>
      </c>
      <c r="OP1841">
        <v>9.75</v>
      </c>
      <c r="OQ1841">
        <v>1.5859000000000001</v>
      </c>
      <c r="OR1841" t="s">
        <v>5</v>
      </c>
      <c r="OS1841">
        <v>47.25</v>
      </c>
      <c r="OT1841" t="s">
        <v>5</v>
      </c>
      <c r="OU1841">
        <v>1.8828</v>
      </c>
      <c r="OV1841">
        <v>4.6111000000000004</v>
      </c>
      <c r="OW1841" t="s">
        <v>5</v>
      </c>
      <c r="OX1841">
        <v>27.562999999999999</v>
      </c>
      <c r="OY1841">
        <v>8.4380000000000006</v>
      </c>
      <c r="OZ1841">
        <v>19.178000000000001</v>
      </c>
      <c r="PA1841">
        <v>25.4773</v>
      </c>
      <c r="PB1841" t="s">
        <v>5</v>
      </c>
      <c r="PC1841">
        <v>37.875</v>
      </c>
      <c r="PD1841">
        <v>21.468800000000002</v>
      </c>
      <c r="PE1841">
        <v>13.779400000000001</v>
      </c>
      <c r="PF1841">
        <v>26.934999999999999</v>
      </c>
      <c r="PG1841">
        <v>11.843999999999999</v>
      </c>
      <c r="PH1841" t="s">
        <v>5</v>
      </c>
      <c r="PI1841" t="s">
        <v>5</v>
      </c>
      <c r="PJ1841">
        <v>17.406300000000002</v>
      </c>
      <c r="PK1841" t="s">
        <v>5</v>
      </c>
      <c r="PL1841" t="s">
        <v>5</v>
      </c>
      <c r="PM1841">
        <v>34.5</v>
      </c>
      <c r="PN1841">
        <v>2.0832999999999999</v>
      </c>
      <c r="PO1841" t="s">
        <v>5</v>
      </c>
      <c r="PP1841" t="s">
        <v>5</v>
      </c>
      <c r="PQ1841">
        <v>8.1875</v>
      </c>
      <c r="PR1841">
        <v>25.25</v>
      </c>
      <c r="PS1841" t="s">
        <v>5</v>
      </c>
      <c r="PT1841" t="s">
        <v>5</v>
      </c>
      <c r="PU1841" t="s">
        <v>5</v>
      </c>
      <c r="PV1841">
        <v>17.625</v>
      </c>
      <c r="PW1841">
        <v>25.875</v>
      </c>
      <c r="PX1841">
        <v>9.4062999999999999</v>
      </c>
      <c r="PY1841">
        <v>9.3437999999999999</v>
      </c>
      <c r="PZ1841">
        <v>1.4258</v>
      </c>
      <c r="QA1841">
        <v>31.591000000000001</v>
      </c>
      <c r="QB1841" t="s">
        <v>5</v>
      </c>
      <c r="QC1841" t="s">
        <v>5</v>
      </c>
      <c r="QD1841">
        <v>10.890599999999999</v>
      </c>
      <c r="QE1841">
        <v>29.187999999999999</v>
      </c>
      <c r="QF1841">
        <v>1.2656000000000001</v>
      </c>
      <c r="QG1841" t="s">
        <v>5</v>
      </c>
      <c r="QH1841" t="s">
        <v>5</v>
      </c>
      <c r="QI1841" t="s">
        <v>5</v>
      </c>
      <c r="QJ1841" t="s">
        <v>5</v>
      </c>
      <c r="QK1841">
        <v>23.093800000000002</v>
      </c>
      <c r="QL1841" t="s">
        <v>5</v>
      </c>
      <c r="QM1841" t="s">
        <v>5</v>
      </c>
      <c r="QN1841" t="s">
        <v>5</v>
      </c>
      <c r="QO1841">
        <v>14.3413</v>
      </c>
      <c r="QP1841">
        <v>7.7812999999999999</v>
      </c>
      <c r="QQ1841" t="s">
        <v>5</v>
      </c>
      <c r="QR1841">
        <v>5.75</v>
      </c>
      <c r="QS1841">
        <v>36.5</v>
      </c>
      <c r="QT1841">
        <v>15.5625</v>
      </c>
      <c r="QU1841" t="s">
        <v>5</v>
      </c>
      <c r="QV1841" t="s">
        <v>5</v>
      </c>
      <c r="QW1841">
        <v>10.024699999999999</v>
      </c>
      <c r="QX1841">
        <v>17.405999999999999</v>
      </c>
      <c r="QY1841" t="s">
        <v>5</v>
      </c>
      <c r="QZ1841">
        <v>5.3178000000000001</v>
      </c>
      <c r="RA1841">
        <v>7.8977000000000004</v>
      </c>
      <c r="RB1841" t="s">
        <v>5</v>
      </c>
      <c r="RC1841" t="s">
        <v>5</v>
      </c>
      <c r="RD1841">
        <v>19.25</v>
      </c>
      <c r="RE1841">
        <v>17.774100000000001</v>
      </c>
      <c r="RF1841" t="s">
        <v>5</v>
      </c>
      <c r="RG1841" t="s">
        <v>5</v>
      </c>
      <c r="RH1841">
        <v>23</v>
      </c>
      <c r="RI1841">
        <v>17.004999999999999</v>
      </c>
      <c r="RJ1841">
        <v>28.515000000000001</v>
      </c>
      <c r="RK1841">
        <v>6.375</v>
      </c>
      <c r="RL1841">
        <v>7.375</v>
      </c>
      <c r="RM1841" t="s">
        <v>5</v>
      </c>
      <c r="RN1841" t="s">
        <v>5</v>
      </c>
      <c r="RO1841">
        <v>13.875</v>
      </c>
      <c r="RP1841">
        <v>24.625</v>
      </c>
      <c r="RQ1841">
        <v>10.9688</v>
      </c>
      <c r="RR1841">
        <v>49.75</v>
      </c>
      <c r="RS1841" t="s">
        <v>5</v>
      </c>
      <c r="RT1841">
        <v>31.375</v>
      </c>
      <c r="RU1841">
        <v>15.226599999999999</v>
      </c>
      <c r="RV1841">
        <v>12</v>
      </c>
      <c r="RW1841" t="s">
        <v>5</v>
      </c>
      <c r="RX1841" t="s">
        <v>5</v>
      </c>
      <c r="RY1841" t="s">
        <v>5</v>
      </c>
      <c r="RZ1841">
        <v>20.309699999999999</v>
      </c>
      <c r="SA1841" t="s">
        <v>5</v>
      </c>
      <c r="SB1841" t="s">
        <v>5</v>
      </c>
      <c r="SC1841" t="s">
        <v>5</v>
      </c>
      <c r="SD1841">
        <v>9.875</v>
      </c>
      <c r="SE1841">
        <v>26.4375</v>
      </c>
      <c r="SF1841">
        <v>7.8958000000000004</v>
      </c>
      <c r="SG1841">
        <v>73.439300000000003</v>
      </c>
      <c r="SH1841" t="s">
        <v>5</v>
      </c>
      <c r="SI1841" t="s">
        <v>5</v>
      </c>
      <c r="SJ1841" t="s">
        <v>5</v>
      </c>
      <c r="SK1841">
        <v>11.222200000000001</v>
      </c>
      <c r="SL1841">
        <v>27.0625</v>
      </c>
      <c r="SM1841" t="s">
        <v>5</v>
      </c>
      <c r="SN1841" t="s">
        <v>5</v>
      </c>
    </row>
    <row r="1842" spans="1:508" x14ac:dyDescent="0.3">
      <c r="A1842">
        <f t="shared" si="28"/>
        <v>303</v>
      </c>
      <c r="B1842" s="3">
        <v>35443</v>
      </c>
      <c r="C1842" t="s">
        <v>5</v>
      </c>
      <c r="D1842" t="s">
        <v>5</v>
      </c>
      <c r="E1842" t="s">
        <v>5</v>
      </c>
      <c r="F1842">
        <v>0.64700000000000002</v>
      </c>
      <c r="G1842" t="s">
        <v>5</v>
      </c>
      <c r="H1842">
        <v>5.5945999999999998</v>
      </c>
      <c r="I1842">
        <v>6.375</v>
      </c>
      <c r="J1842">
        <v>11.719899999999999</v>
      </c>
      <c r="K1842" t="s">
        <v>5</v>
      </c>
      <c r="L1842">
        <v>4.984</v>
      </c>
      <c r="M1842" t="s">
        <v>5</v>
      </c>
      <c r="N1842">
        <v>17.433499999999999</v>
      </c>
      <c r="O1842" t="s">
        <v>5</v>
      </c>
      <c r="P1842" t="s">
        <v>5</v>
      </c>
      <c r="Q1842">
        <v>7.3437999999999999</v>
      </c>
      <c r="R1842" t="s">
        <v>5</v>
      </c>
      <c r="S1842">
        <v>41.75</v>
      </c>
      <c r="T1842">
        <v>12</v>
      </c>
      <c r="U1842">
        <v>5.2812999999999999</v>
      </c>
      <c r="V1842" t="s">
        <v>5</v>
      </c>
      <c r="W1842">
        <v>447.27550000000002</v>
      </c>
      <c r="X1842">
        <v>19.061900000000001</v>
      </c>
      <c r="Y1842" t="s">
        <v>5</v>
      </c>
      <c r="Z1842">
        <v>7.5312999999999999</v>
      </c>
      <c r="AA1842" t="s">
        <v>5</v>
      </c>
      <c r="AB1842">
        <v>9.5</v>
      </c>
      <c r="AC1842" t="s">
        <v>5</v>
      </c>
      <c r="AD1842">
        <v>5.2187999999999999</v>
      </c>
      <c r="AE1842">
        <v>30.125</v>
      </c>
      <c r="AF1842" t="s">
        <v>5</v>
      </c>
      <c r="AG1842">
        <v>2.6875</v>
      </c>
      <c r="AH1842">
        <v>5.3906000000000001</v>
      </c>
      <c r="AI1842" t="s">
        <v>5</v>
      </c>
      <c r="AJ1842" t="s">
        <v>5</v>
      </c>
      <c r="AK1842" t="s">
        <v>5</v>
      </c>
      <c r="AL1842">
        <v>13.25</v>
      </c>
      <c r="AM1842" t="s">
        <v>5</v>
      </c>
      <c r="AN1842" t="s">
        <v>5</v>
      </c>
      <c r="AO1842" t="s">
        <v>5</v>
      </c>
      <c r="AP1842" t="s">
        <v>5</v>
      </c>
      <c r="AQ1842">
        <v>2.2187999999999999</v>
      </c>
      <c r="AR1842" t="s">
        <v>5</v>
      </c>
      <c r="AS1842">
        <v>28.111000000000001</v>
      </c>
      <c r="AT1842">
        <v>3.3193999999999999</v>
      </c>
      <c r="AU1842">
        <v>16.396100000000001</v>
      </c>
      <c r="AV1842">
        <v>32.0687</v>
      </c>
      <c r="AW1842" t="s">
        <v>5</v>
      </c>
      <c r="AX1842" t="s">
        <v>5</v>
      </c>
      <c r="AY1842" t="s">
        <v>5</v>
      </c>
      <c r="AZ1842" t="s">
        <v>5</v>
      </c>
      <c r="BA1842">
        <v>23.375</v>
      </c>
      <c r="BB1842">
        <v>1.1457999999999999</v>
      </c>
      <c r="BC1842">
        <v>33.363</v>
      </c>
      <c r="BD1842" t="s">
        <v>5</v>
      </c>
      <c r="BE1842">
        <v>35.375</v>
      </c>
      <c r="BF1842" t="s">
        <v>5</v>
      </c>
      <c r="BG1842">
        <v>16.631599999999999</v>
      </c>
      <c r="BH1842">
        <v>20.5</v>
      </c>
      <c r="BI1842">
        <v>53.375</v>
      </c>
      <c r="BJ1842">
        <v>25.718800000000002</v>
      </c>
      <c r="BK1842">
        <v>11.297499999999999</v>
      </c>
      <c r="BL1842">
        <v>1.1528</v>
      </c>
      <c r="BM1842">
        <v>23</v>
      </c>
      <c r="BN1842">
        <v>7.8193999999999999</v>
      </c>
      <c r="BO1842">
        <v>4.9066999999999998</v>
      </c>
      <c r="BP1842">
        <v>3.1280000000000001</v>
      </c>
      <c r="BQ1842">
        <v>17.688700000000001</v>
      </c>
      <c r="BR1842" t="s">
        <v>5</v>
      </c>
      <c r="BS1842">
        <v>38.75</v>
      </c>
      <c r="BT1842" t="s">
        <v>5</v>
      </c>
      <c r="BU1842">
        <v>1.6718999999999999</v>
      </c>
      <c r="BV1842">
        <v>27.601500000000001</v>
      </c>
      <c r="BW1842" t="s">
        <v>5</v>
      </c>
      <c r="BX1842">
        <v>22.14</v>
      </c>
      <c r="BY1842">
        <v>16.843800000000002</v>
      </c>
      <c r="BZ1842">
        <v>4.9375</v>
      </c>
      <c r="CA1842" t="s">
        <v>5</v>
      </c>
      <c r="CB1842">
        <v>146.10570000000001</v>
      </c>
      <c r="CC1842">
        <v>19.696899999999999</v>
      </c>
      <c r="CD1842">
        <v>20.1053</v>
      </c>
      <c r="CE1842">
        <v>19.8125</v>
      </c>
      <c r="CF1842">
        <v>19.707999999999998</v>
      </c>
      <c r="CG1842" t="s">
        <v>5</v>
      </c>
      <c r="CH1842" t="s">
        <v>5</v>
      </c>
      <c r="CI1842" t="s">
        <v>5</v>
      </c>
      <c r="CJ1842">
        <v>16.4375</v>
      </c>
      <c r="CK1842" t="s">
        <v>5</v>
      </c>
      <c r="CL1842" t="s">
        <v>5</v>
      </c>
      <c r="CM1842" t="s">
        <v>5</v>
      </c>
      <c r="CN1842">
        <v>1.9843999999999999</v>
      </c>
      <c r="CO1842" t="s">
        <v>5</v>
      </c>
      <c r="CP1842" t="s">
        <v>5</v>
      </c>
      <c r="CQ1842">
        <v>1.8332999999999999</v>
      </c>
      <c r="CR1842" t="s">
        <v>5</v>
      </c>
      <c r="CS1842" t="s">
        <v>5</v>
      </c>
      <c r="CT1842">
        <v>15.972200000000001</v>
      </c>
      <c r="CU1842">
        <v>19.123200000000001</v>
      </c>
      <c r="CV1842">
        <v>11.4375</v>
      </c>
      <c r="CW1842">
        <v>25.030999999999999</v>
      </c>
      <c r="CX1842">
        <v>35.833300000000001</v>
      </c>
      <c r="CY1842">
        <v>2.8125</v>
      </c>
      <c r="CZ1842" t="s">
        <v>5</v>
      </c>
      <c r="DA1842" t="s">
        <v>5</v>
      </c>
      <c r="DB1842">
        <v>12.406000000000001</v>
      </c>
      <c r="DC1842">
        <v>33.875</v>
      </c>
      <c r="DD1842" t="s">
        <v>5</v>
      </c>
      <c r="DE1842">
        <v>18.686800000000002</v>
      </c>
      <c r="DF1842">
        <v>11.541700000000001</v>
      </c>
      <c r="DG1842">
        <v>1.4792000000000001</v>
      </c>
      <c r="DH1842">
        <v>8</v>
      </c>
      <c r="DI1842">
        <v>17.247499999999999</v>
      </c>
      <c r="DJ1842">
        <v>12.875</v>
      </c>
      <c r="DK1842" t="s">
        <v>5</v>
      </c>
      <c r="DL1842">
        <v>38.821100000000001</v>
      </c>
      <c r="DM1842" t="s">
        <v>5</v>
      </c>
      <c r="DN1842">
        <v>0.55210000000000004</v>
      </c>
      <c r="DO1842" t="s">
        <v>5</v>
      </c>
      <c r="DP1842">
        <v>7.6806000000000001</v>
      </c>
      <c r="DQ1842" t="s">
        <v>5</v>
      </c>
      <c r="DR1842">
        <v>19.417000000000002</v>
      </c>
      <c r="DS1842">
        <v>14.333299999999999</v>
      </c>
      <c r="DT1842" t="s">
        <v>5</v>
      </c>
      <c r="DU1842" t="s">
        <v>5</v>
      </c>
      <c r="DV1842">
        <v>5.6403999999999996</v>
      </c>
      <c r="DW1842">
        <v>10.0313</v>
      </c>
      <c r="DX1842">
        <v>34.125</v>
      </c>
      <c r="DY1842" t="s">
        <v>5</v>
      </c>
      <c r="DZ1842">
        <v>19.625</v>
      </c>
      <c r="EA1842" t="s">
        <v>5</v>
      </c>
      <c r="EB1842">
        <v>39.364199999999997</v>
      </c>
      <c r="EC1842">
        <v>21.1875</v>
      </c>
      <c r="ED1842" t="s">
        <v>5</v>
      </c>
      <c r="EE1842" t="s">
        <v>5</v>
      </c>
      <c r="EF1842">
        <v>4.0625</v>
      </c>
      <c r="EG1842">
        <v>2.8928000000000003</v>
      </c>
      <c r="EH1842">
        <v>4.2751000000000001</v>
      </c>
      <c r="EI1842">
        <v>22.365300000000001</v>
      </c>
      <c r="EJ1842" t="s">
        <v>5</v>
      </c>
      <c r="EK1842" t="s">
        <v>5</v>
      </c>
      <c r="EL1842">
        <v>2.5916999999999999</v>
      </c>
      <c r="EM1842" t="s">
        <v>5</v>
      </c>
      <c r="EN1842">
        <v>4.0987999999999998</v>
      </c>
      <c r="EO1842">
        <v>17.032499999999999</v>
      </c>
      <c r="EP1842" t="s">
        <v>5</v>
      </c>
      <c r="EQ1842">
        <v>19.875</v>
      </c>
      <c r="ER1842">
        <v>4.9248000000000003</v>
      </c>
      <c r="ES1842">
        <v>31.875</v>
      </c>
      <c r="ET1842">
        <v>39.735399999999998</v>
      </c>
      <c r="EU1842">
        <v>6.55</v>
      </c>
      <c r="EV1842" t="s">
        <v>5</v>
      </c>
      <c r="EW1842" t="s">
        <v>5</v>
      </c>
      <c r="EX1842">
        <v>8.8125</v>
      </c>
      <c r="EY1842" t="s">
        <v>5</v>
      </c>
      <c r="EZ1842">
        <v>9.1562999999999999</v>
      </c>
      <c r="FA1842">
        <v>30.125</v>
      </c>
      <c r="FB1842">
        <v>16.931000000000001</v>
      </c>
      <c r="FC1842">
        <v>20.375</v>
      </c>
      <c r="FD1842">
        <v>12.1875</v>
      </c>
      <c r="FE1842">
        <v>27.75</v>
      </c>
      <c r="FF1842">
        <v>25.468800000000002</v>
      </c>
      <c r="FG1842">
        <v>6.625</v>
      </c>
      <c r="FH1842" t="s">
        <v>5</v>
      </c>
      <c r="FI1842">
        <v>21.4375</v>
      </c>
      <c r="FJ1842">
        <v>14</v>
      </c>
      <c r="FK1842">
        <v>28.75</v>
      </c>
      <c r="FL1842">
        <v>30.625</v>
      </c>
      <c r="FM1842">
        <v>14.9678</v>
      </c>
      <c r="FN1842">
        <v>27.75</v>
      </c>
      <c r="FO1842">
        <v>31</v>
      </c>
      <c r="FP1842" t="s">
        <v>5</v>
      </c>
      <c r="FQ1842" t="s">
        <v>5</v>
      </c>
      <c r="FR1842">
        <v>2.6484000000000001</v>
      </c>
      <c r="FS1842" t="s">
        <v>5</v>
      </c>
      <c r="FT1842" t="s">
        <v>5</v>
      </c>
      <c r="FU1842">
        <v>21.212900000000001</v>
      </c>
      <c r="FV1842" t="s">
        <v>5</v>
      </c>
      <c r="FW1842">
        <v>2.9609000000000001</v>
      </c>
      <c r="FX1842" t="s">
        <v>5</v>
      </c>
      <c r="FY1842" t="s">
        <v>5</v>
      </c>
      <c r="FZ1842">
        <v>14.8125</v>
      </c>
      <c r="GA1842">
        <v>21.875</v>
      </c>
      <c r="GB1842" t="s">
        <v>5</v>
      </c>
      <c r="GC1842" t="s">
        <v>5</v>
      </c>
      <c r="GD1842" t="s">
        <v>5</v>
      </c>
      <c r="GE1842">
        <v>2.7130000000000001</v>
      </c>
      <c r="GF1842">
        <v>19.1111</v>
      </c>
      <c r="GG1842">
        <v>1.8437999999999999</v>
      </c>
      <c r="GH1842" t="s">
        <v>5</v>
      </c>
      <c r="GI1842" t="s">
        <v>5</v>
      </c>
      <c r="GJ1842">
        <v>8.2035999999999998</v>
      </c>
      <c r="GK1842" t="s">
        <v>5</v>
      </c>
      <c r="GL1842" t="s">
        <v>5</v>
      </c>
      <c r="GM1842" t="s">
        <v>5</v>
      </c>
      <c r="GN1842">
        <v>28.125</v>
      </c>
      <c r="GO1842" t="s">
        <v>5</v>
      </c>
      <c r="GP1842" t="s">
        <v>5</v>
      </c>
      <c r="GQ1842" t="s">
        <v>5</v>
      </c>
      <c r="GR1842">
        <v>17.469000000000001</v>
      </c>
      <c r="GS1842">
        <v>16.561599999999999</v>
      </c>
      <c r="GT1842">
        <v>0.85940000000000005</v>
      </c>
      <c r="GU1842">
        <v>16.25</v>
      </c>
      <c r="GV1842">
        <v>9.7835000000000001</v>
      </c>
      <c r="GW1842">
        <v>12.215</v>
      </c>
      <c r="GX1842" t="s">
        <v>5</v>
      </c>
      <c r="GY1842" t="s">
        <v>5</v>
      </c>
      <c r="GZ1842" t="s">
        <v>5</v>
      </c>
      <c r="HA1842">
        <v>29.5</v>
      </c>
      <c r="HB1842" t="s">
        <v>5</v>
      </c>
      <c r="HC1842">
        <v>8.7777999999999992</v>
      </c>
      <c r="HD1842" t="s">
        <v>5</v>
      </c>
      <c r="HE1842" t="s">
        <v>5</v>
      </c>
      <c r="HF1842">
        <v>40.5</v>
      </c>
      <c r="HG1842">
        <v>17.625</v>
      </c>
      <c r="HH1842" t="s">
        <v>5</v>
      </c>
      <c r="HI1842">
        <v>17.459499999999998</v>
      </c>
      <c r="HJ1842" t="s">
        <v>5</v>
      </c>
      <c r="HK1842" t="s">
        <v>5</v>
      </c>
      <c r="HL1842">
        <v>11.361000000000001</v>
      </c>
      <c r="HM1842">
        <v>20.291699999999999</v>
      </c>
      <c r="HN1842" t="s">
        <v>5</v>
      </c>
      <c r="HO1842">
        <v>33.5</v>
      </c>
      <c r="HP1842" t="s">
        <v>5</v>
      </c>
      <c r="HQ1842" t="s">
        <v>5</v>
      </c>
      <c r="HR1842">
        <v>10.875</v>
      </c>
      <c r="HS1842">
        <v>7.2812999999999999</v>
      </c>
      <c r="HT1842">
        <v>33.379600000000003</v>
      </c>
      <c r="HU1842">
        <v>9.9300999999999995</v>
      </c>
      <c r="HV1842" t="s">
        <v>5</v>
      </c>
      <c r="HW1842">
        <v>9.6547999999999998</v>
      </c>
      <c r="HX1842">
        <v>7.4687999999999999</v>
      </c>
      <c r="HY1842">
        <v>3.3437999999999999</v>
      </c>
      <c r="HZ1842">
        <v>7.1529999999999996</v>
      </c>
      <c r="IA1842">
        <v>14.3291</v>
      </c>
      <c r="IB1842">
        <v>22.5</v>
      </c>
      <c r="IC1842">
        <v>18</v>
      </c>
      <c r="ID1842">
        <v>41.031300000000002</v>
      </c>
      <c r="IE1842" t="s">
        <v>5</v>
      </c>
      <c r="IF1842">
        <v>8.4062999999999999</v>
      </c>
      <c r="IG1842">
        <v>11.4444</v>
      </c>
      <c r="IH1842">
        <v>43.75</v>
      </c>
      <c r="II1842" t="s">
        <v>5</v>
      </c>
      <c r="IJ1842">
        <v>14.7188</v>
      </c>
      <c r="IK1842" t="s">
        <v>5</v>
      </c>
      <c r="IL1842">
        <v>18.359400000000001</v>
      </c>
      <c r="IM1842">
        <v>5.8330000000000002</v>
      </c>
      <c r="IN1842">
        <v>42.2684</v>
      </c>
      <c r="IO1842">
        <v>16.291699999999999</v>
      </c>
      <c r="IP1842" t="s">
        <v>5</v>
      </c>
      <c r="IQ1842" t="s">
        <v>5</v>
      </c>
      <c r="IR1842">
        <v>12.305400000000001</v>
      </c>
      <c r="IS1842" t="s">
        <v>5</v>
      </c>
      <c r="IT1842" t="s">
        <v>5</v>
      </c>
      <c r="IU1842" t="s">
        <v>5</v>
      </c>
      <c r="IV1842">
        <v>20.0625</v>
      </c>
      <c r="IW1842">
        <v>8.85</v>
      </c>
      <c r="IX1842">
        <v>6.0625</v>
      </c>
      <c r="IY1842">
        <v>3.5</v>
      </c>
      <c r="IZ1842">
        <v>9.9526000000000003</v>
      </c>
      <c r="JA1842">
        <v>5.5625</v>
      </c>
      <c r="JB1842">
        <v>25.1875</v>
      </c>
      <c r="JC1842" t="s">
        <v>5</v>
      </c>
      <c r="JD1842">
        <v>29.166699999999999</v>
      </c>
      <c r="JE1842" t="s">
        <v>5</v>
      </c>
      <c r="JF1842">
        <v>33</v>
      </c>
      <c r="JG1842">
        <v>25.6875</v>
      </c>
      <c r="JH1842" t="s">
        <v>5</v>
      </c>
      <c r="JI1842" t="s">
        <v>5</v>
      </c>
      <c r="JJ1842">
        <v>10.916700000000001</v>
      </c>
      <c r="JK1842">
        <v>20</v>
      </c>
      <c r="JL1842">
        <v>46.055199999999999</v>
      </c>
      <c r="JM1842" t="s">
        <v>5</v>
      </c>
      <c r="JN1842" t="s">
        <v>5</v>
      </c>
      <c r="JO1842">
        <v>27</v>
      </c>
      <c r="JP1842">
        <v>5.75</v>
      </c>
      <c r="JQ1842">
        <v>9.3437999999999999</v>
      </c>
      <c r="JR1842">
        <v>0.9536</v>
      </c>
      <c r="JS1842">
        <v>15.645799999999999</v>
      </c>
      <c r="JT1842">
        <v>7.8213999999999997</v>
      </c>
      <c r="JU1842" t="s">
        <v>5</v>
      </c>
      <c r="JV1842">
        <v>16.0625</v>
      </c>
      <c r="JW1842">
        <v>4.7271999999999998</v>
      </c>
      <c r="JX1842">
        <v>7.1879999999999997</v>
      </c>
      <c r="JY1842">
        <v>14.4384</v>
      </c>
      <c r="JZ1842">
        <v>23.1875</v>
      </c>
      <c r="KA1842" t="s">
        <v>5</v>
      </c>
      <c r="KB1842">
        <v>38.8125</v>
      </c>
      <c r="KC1842">
        <v>44.625</v>
      </c>
      <c r="KD1842">
        <v>26.0625</v>
      </c>
      <c r="KE1842" t="s">
        <v>5</v>
      </c>
      <c r="KF1842">
        <v>4.4218999999999999</v>
      </c>
      <c r="KG1842">
        <v>10.583299999999999</v>
      </c>
      <c r="KH1842">
        <v>4.3209999999999997</v>
      </c>
      <c r="KI1842" t="s">
        <v>5</v>
      </c>
      <c r="KJ1842" t="s">
        <v>5</v>
      </c>
      <c r="KK1842" t="s">
        <v>5</v>
      </c>
      <c r="KL1842" t="s">
        <v>5</v>
      </c>
      <c r="KM1842">
        <v>15.8125</v>
      </c>
      <c r="KN1842" t="s">
        <v>5</v>
      </c>
      <c r="KO1842">
        <v>28.125</v>
      </c>
      <c r="KP1842" t="s">
        <v>5</v>
      </c>
      <c r="KQ1842">
        <v>15.380599999999999</v>
      </c>
      <c r="KR1842">
        <v>22.125</v>
      </c>
      <c r="KS1842">
        <v>11.7037</v>
      </c>
      <c r="KT1842">
        <v>26.312999999999999</v>
      </c>
      <c r="KU1842" t="s">
        <v>5</v>
      </c>
      <c r="KV1842" t="s">
        <v>5</v>
      </c>
      <c r="KW1842">
        <v>17.5625</v>
      </c>
      <c r="KX1842" t="s">
        <v>5</v>
      </c>
      <c r="KY1842">
        <v>8.8125</v>
      </c>
      <c r="KZ1842" t="s">
        <v>5</v>
      </c>
      <c r="LA1842" t="s">
        <v>5</v>
      </c>
      <c r="LB1842" t="s">
        <v>5</v>
      </c>
      <c r="LC1842">
        <v>24.75</v>
      </c>
      <c r="LD1842">
        <v>17.375</v>
      </c>
      <c r="LE1842">
        <v>41.688000000000002</v>
      </c>
      <c r="LF1842">
        <v>2.3E-2</v>
      </c>
      <c r="LG1842">
        <v>8.8629999999999995</v>
      </c>
      <c r="LH1842" t="s">
        <v>5</v>
      </c>
      <c r="LI1842" t="s">
        <v>5</v>
      </c>
      <c r="LJ1842">
        <v>39.277999999999999</v>
      </c>
      <c r="LK1842">
        <v>8.1574000000000009</v>
      </c>
      <c r="LL1842">
        <v>14.2157</v>
      </c>
      <c r="LM1842" t="s">
        <v>5</v>
      </c>
      <c r="LN1842">
        <v>10.4688</v>
      </c>
      <c r="LO1842">
        <v>80.337900000000005</v>
      </c>
      <c r="LP1842" t="s">
        <v>5</v>
      </c>
      <c r="LQ1842" t="s">
        <v>5</v>
      </c>
      <c r="LR1842" t="s">
        <v>5</v>
      </c>
      <c r="LS1842">
        <v>12.3125</v>
      </c>
      <c r="LT1842" t="s">
        <v>5</v>
      </c>
      <c r="LU1842" t="s">
        <v>5</v>
      </c>
      <c r="LV1842" t="s">
        <v>5</v>
      </c>
      <c r="LW1842" t="s">
        <v>5</v>
      </c>
      <c r="LX1842">
        <v>22.625</v>
      </c>
      <c r="LY1842">
        <v>40.5</v>
      </c>
      <c r="LZ1842" t="s">
        <v>5</v>
      </c>
      <c r="MA1842">
        <v>7.7854999999999999</v>
      </c>
      <c r="MB1842">
        <v>7.5</v>
      </c>
      <c r="MC1842">
        <v>2.125</v>
      </c>
      <c r="MD1842" t="s">
        <v>5</v>
      </c>
      <c r="ME1842">
        <v>35.493000000000002</v>
      </c>
      <c r="MF1842">
        <v>7.3787000000000003</v>
      </c>
      <c r="MG1842" t="s">
        <v>5</v>
      </c>
      <c r="MH1842" t="s">
        <v>5</v>
      </c>
      <c r="MI1842">
        <v>29.666699999999999</v>
      </c>
      <c r="MJ1842">
        <v>2.9687999999999999</v>
      </c>
      <c r="MK1842">
        <v>19.25</v>
      </c>
      <c r="ML1842">
        <v>13.625</v>
      </c>
      <c r="MM1842" t="s">
        <v>5</v>
      </c>
      <c r="MN1842" t="s">
        <v>5</v>
      </c>
      <c r="MO1842" t="s">
        <v>5</v>
      </c>
      <c r="MP1842" t="s">
        <v>5</v>
      </c>
      <c r="MQ1842" t="s">
        <v>5</v>
      </c>
      <c r="MR1842">
        <v>11.875</v>
      </c>
      <c r="MS1842">
        <v>1.4815</v>
      </c>
      <c r="MT1842">
        <v>6.6479999999999997</v>
      </c>
      <c r="MU1842">
        <v>12.1563</v>
      </c>
      <c r="MV1842" t="s">
        <v>5</v>
      </c>
      <c r="MW1842">
        <v>4.1559999999999997</v>
      </c>
      <c r="MX1842">
        <v>11.870699999999999</v>
      </c>
      <c r="MY1842" t="s">
        <v>5</v>
      </c>
      <c r="MZ1842">
        <v>10.2963</v>
      </c>
      <c r="NA1842">
        <v>4.1623000000000001</v>
      </c>
      <c r="NB1842">
        <v>6.5926</v>
      </c>
      <c r="NC1842">
        <v>16.4435</v>
      </c>
      <c r="ND1842">
        <v>14.5</v>
      </c>
      <c r="NE1842" t="s">
        <v>5</v>
      </c>
      <c r="NF1842">
        <v>14.145799999999999</v>
      </c>
      <c r="NG1842" t="s">
        <v>5</v>
      </c>
      <c r="NH1842">
        <v>27.0625</v>
      </c>
      <c r="NI1842">
        <v>5.4166999999999996</v>
      </c>
      <c r="NJ1842">
        <v>17.833300000000001</v>
      </c>
      <c r="NK1842">
        <v>3.9687999999999999</v>
      </c>
      <c r="NL1842" t="s">
        <v>5</v>
      </c>
      <c r="NM1842">
        <v>10.3125</v>
      </c>
      <c r="NN1842" t="s">
        <v>5</v>
      </c>
      <c r="NO1842" t="s">
        <v>5</v>
      </c>
      <c r="NP1842">
        <v>37.875</v>
      </c>
      <c r="NQ1842">
        <v>10.072800000000001</v>
      </c>
      <c r="NR1842">
        <v>31.125</v>
      </c>
      <c r="NS1842">
        <v>27.125</v>
      </c>
      <c r="NT1842">
        <v>10.9613</v>
      </c>
      <c r="NU1842" t="s">
        <v>5</v>
      </c>
      <c r="NV1842" t="s">
        <v>5</v>
      </c>
      <c r="NW1842">
        <v>29.25</v>
      </c>
      <c r="NX1842">
        <v>20.625</v>
      </c>
      <c r="NY1842">
        <v>13.5</v>
      </c>
      <c r="NZ1842" t="s">
        <v>5</v>
      </c>
      <c r="OA1842" t="s">
        <v>5</v>
      </c>
      <c r="OB1842" t="s">
        <v>5</v>
      </c>
      <c r="OC1842">
        <v>2.6667999999999998</v>
      </c>
      <c r="OD1842" t="s">
        <v>5</v>
      </c>
      <c r="OE1842">
        <v>11.8125</v>
      </c>
      <c r="OF1842">
        <v>26.25</v>
      </c>
      <c r="OG1842" t="s">
        <v>5</v>
      </c>
      <c r="OH1842">
        <v>9.375</v>
      </c>
      <c r="OI1842" t="s">
        <v>5</v>
      </c>
      <c r="OJ1842">
        <v>11.708299999999999</v>
      </c>
      <c r="OK1842">
        <v>5.7778</v>
      </c>
      <c r="OL1842" t="s">
        <v>5</v>
      </c>
      <c r="OM1842" t="s">
        <v>5</v>
      </c>
      <c r="ON1842">
        <v>17.378</v>
      </c>
      <c r="OO1842">
        <v>1.679</v>
      </c>
      <c r="OP1842">
        <v>9.7189999999999994</v>
      </c>
      <c r="OQ1842">
        <v>1.4336</v>
      </c>
      <c r="OR1842" t="s">
        <v>5</v>
      </c>
      <c r="OS1842">
        <v>47.25</v>
      </c>
      <c r="OT1842" t="s">
        <v>5</v>
      </c>
      <c r="OU1842">
        <v>1.8203</v>
      </c>
      <c r="OV1842">
        <v>4.6481000000000003</v>
      </c>
      <c r="OW1842" t="s">
        <v>5</v>
      </c>
      <c r="OX1842">
        <v>27.5</v>
      </c>
      <c r="OY1842">
        <v>8.5939999999999994</v>
      </c>
      <c r="OZ1842">
        <v>19.045999999999999</v>
      </c>
      <c r="PA1842">
        <v>25.421299999999999</v>
      </c>
      <c r="PB1842" t="s">
        <v>5</v>
      </c>
      <c r="PC1842">
        <v>36.875</v>
      </c>
      <c r="PD1842">
        <v>21</v>
      </c>
      <c r="PE1842">
        <v>13.7033</v>
      </c>
      <c r="PF1842">
        <v>26.934999999999999</v>
      </c>
      <c r="PG1842">
        <v>11.875</v>
      </c>
      <c r="PH1842" t="s">
        <v>5</v>
      </c>
      <c r="PI1842" t="s">
        <v>5</v>
      </c>
      <c r="PJ1842">
        <v>17.343800000000002</v>
      </c>
      <c r="PK1842" t="s">
        <v>5</v>
      </c>
      <c r="PL1842" t="s">
        <v>5</v>
      </c>
      <c r="PM1842">
        <v>35.625</v>
      </c>
      <c r="PN1842">
        <v>2.0832999999999999</v>
      </c>
      <c r="PO1842" t="s">
        <v>5</v>
      </c>
      <c r="PP1842" t="s">
        <v>5</v>
      </c>
      <c r="PQ1842">
        <v>8.125</v>
      </c>
      <c r="PR1842">
        <v>25.1875</v>
      </c>
      <c r="PS1842" t="s">
        <v>5</v>
      </c>
      <c r="PT1842" t="s">
        <v>5</v>
      </c>
      <c r="PU1842" t="s">
        <v>5</v>
      </c>
      <c r="PV1842">
        <v>17.75</v>
      </c>
      <c r="PW1842">
        <v>25.875</v>
      </c>
      <c r="PX1842">
        <v>9.1875</v>
      </c>
      <c r="PY1842">
        <v>9.5312999999999999</v>
      </c>
      <c r="PZ1842">
        <v>1.4258</v>
      </c>
      <c r="QA1842">
        <v>31.16</v>
      </c>
      <c r="QB1842" t="s">
        <v>5</v>
      </c>
      <c r="QC1842" t="s">
        <v>5</v>
      </c>
      <c r="QD1842">
        <v>10.75</v>
      </c>
      <c r="QE1842">
        <v>29.312999999999999</v>
      </c>
      <c r="QF1842">
        <v>1.2656000000000001</v>
      </c>
      <c r="QG1842" t="s">
        <v>5</v>
      </c>
      <c r="QH1842" t="s">
        <v>5</v>
      </c>
      <c r="QI1842" t="s">
        <v>5</v>
      </c>
      <c r="QJ1842" t="s">
        <v>5</v>
      </c>
      <c r="QK1842">
        <v>23.375</v>
      </c>
      <c r="QL1842" t="s">
        <v>5</v>
      </c>
      <c r="QM1842" t="s">
        <v>5</v>
      </c>
      <c r="QN1842" t="s">
        <v>5</v>
      </c>
      <c r="QO1842">
        <v>14.3413</v>
      </c>
      <c r="QP1842">
        <v>8</v>
      </c>
      <c r="QQ1842" t="s">
        <v>5</v>
      </c>
      <c r="QR1842">
        <v>5.5309999999999997</v>
      </c>
      <c r="QS1842">
        <v>37</v>
      </c>
      <c r="QT1842">
        <v>15.6563</v>
      </c>
      <c r="QU1842" t="s">
        <v>5</v>
      </c>
      <c r="QV1842" t="s">
        <v>5</v>
      </c>
      <c r="QW1842">
        <v>10.1617</v>
      </c>
      <c r="QX1842">
        <v>17.125</v>
      </c>
      <c r="QY1842" t="s">
        <v>5</v>
      </c>
      <c r="QZ1842">
        <v>5.3178000000000001</v>
      </c>
      <c r="RA1842">
        <v>8.0006000000000004</v>
      </c>
      <c r="RB1842" t="s">
        <v>5</v>
      </c>
      <c r="RC1842" t="s">
        <v>5</v>
      </c>
      <c r="RD1842">
        <v>19.417000000000002</v>
      </c>
      <c r="RE1842">
        <v>17.8611</v>
      </c>
      <c r="RF1842" t="s">
        <v>5</v>
      </c>
      <c r="RG1842" t="s">
        <v>5</v>
      </c>
      <c r="RH1842">
        <v>23.75</v>
      </c>
      <c r="RI1842">
        <v>17.004999999999999</v>
      </c>
      <c r="RJ1842">
        <v>28.9071</v>
      </c>
      <c r="RK1842">
        <v>6.3125</v>
      </c>
      <c r="RL1842">
        <v>7.3440000000000003</v>
      </c>
      <c r="RM1842" t="s">
        <v>5</v>
      </c>
      <c r="RN1842" t="s">
        <v>5</v>
      </c>
      <c r="RO1842">
        <v>13.75</v>
      </c>
      <c r="RP1842">
        <v>24.625</v>
      </c>
      <c r="RQ1842">
        <v>11.3125</v>
      </c>
      <c r="RR1842">
        <v>49.75</v>
      </c>
      <c r="RS1842" t="s">
        <v>5</v>
      </c>
      <c r="RT1842">
        <v>31</v>
      </c>
      <c r="RU1842">
        <v>14.851800000000001</v>
      </c>
      <c r="RV1842">
        <v>11.75</v>
      </c>
      <c r="RW1842" t="s">
        <v>5</v>
      </c>
      <c r="RX1842" t="s">
        <v>5</v>
      </c>
      <c r="RY1842" t="s">
        <v>5</v>
      </c>
      <c r="RZ1842">
        <v>20.309699999999999</v>
      </c>
      <c r="SA1842" t="s">
        <v>5</v>
      </c>
      <c r="SB1842" t="s">
        <v>5</v>
      </c>
      <c r="SC1842" t="s">
        <v>5</v>
      </c>
      <c r="SD1842">
        <v>9.4062999999999999</v>
      </c>
      <c r="SE1842">
        <v>25.843800000000002</v>
      </c>
      <c r="SF1842">
        <v>7.7916999999999996</v>
      </c>
      <c r="SG1842">
        <v>72.945300000000003</v>
      </c>
      <c r="SH1842" t="s">
        <v>5</v>
      </c>
      <c r="SI1842" t="s">
        <v>5</v>
      </c>
      <c r="SJ1842" t="s">
        <v>5</v>
      </c>
      <c r="SK1842">
        <v>11.222200000000001</v>
      </c>
      <c r="SL1842">
        <v>27.156300000000002</v>
      </c>
      <c r="SM1842" t="s">
        <v>5</v>
      </c>
      <c r="SN1842" t="s">
        <v>5</v>
      </c>
    </row>
    <row r="1843" spans="1:508" x14ac:dyDescent="0.3">
      <c r="A1843">
        <f t="shared" si="28"/>
        <v>303</v>
      </c>
      <c r="B1843" s="3">
        <v>35444</v>
      </c>
      <c r="C1843" t="s">
        <v>5</v>
      </c>
      <c r="D1843" t="s">
        <v>5</v>
      </c>
      <c r="E1843" t="s">
        <v>5</v>
      </c>
      <c r="F1843">
        <v>0.63800000000000001</v>
      </c>
      <c r="G1843" t="s">
        <v>5</v>
      </c>
      <c r="H1843">
        <v>5.3369</v>
      </c>
      <c r="I1843">
        <v>6.0629999999999997</v>
      </c>
      <c r="J1843">
        <v>11.9437</v>
      </c>
      <c r="K1843" t="s">
        <v>5</v>
      </c>
      <c r="L1843">
        <v>4.9370000000000003</v>
      </c>
      <c r="M1843" t="s">
        <v>5</v>
      </c>
      <c r="N1843">
        <v>18.021100000000001</v>
      </c>
      <c r="O1843" t="s">
        <v>5</v>
      </c>
      <c r="P1843" t="s">
        <v>5</v>
      </c>
      <c r="Q1843">
        <v>7.5937999999999999</v>
      </c>
      <c r="R1843" t="s">
        <v>5</v>
      </c>
      <c r="S1843">
        <v>42.125</v>
      </c>
      <c r="T1843">
        <v>12.0313</v>
      </c>
      <c r="U1843">
        <v>5.3906000000000001</v>
      </c>
      <c r="V1843" t="s">
        <v>5</v>
      </c>
      <c r="W1843">
        <v>454.72179999999997</v>
      </c>
      <c r="X1843">
        <v>19.4285</v>
      </c>
      <c r="Y1843" t="s">
        <v>5</v>
      </c>
      <c r="Z1843">
        <v>7.5937999999999999</v>
      </c>
      <c r="AA1843" t="s">
        <v>5</v>
      </c>
      <c r="AB1843">
        <v>9.5625</v>
      </c>
      <c r="AC1843" t="s">
        <v>5</v>
      </c>
      <c r="AD1843">
        <v>5.2187999999999999</v>
      </c>
      <c r="AE1843">
        <v>31.25</v>
      </c>
      <c r="AF1843" t="s">
        <v>5</v>
      </c>
      <c r="AG1843">
        <v>2.7187999999999999</v>
      </c>
      <c r="AH1843">
        <v>5.4531000000000001</v>
      </c>
      <c r="AI1843" t="s">
        <v>5</v>
      </c>
      <c r="AJ1843" t="s">
        <v>5</v>
      </c>
      <c r="AK1843" t="s">
        <v>5</v>
      </c>
      <c r="AL1843">
        <v>13.688000000000001</v>
      </c>
      <c r="AM1843" t="s">
        <v>5</v>
      </c>
      <c r="AN1843" t="s">
        <v>5</v>
      </c>
      <c r="AO1843" t="s">
        <v>5</v>
      </c>
      <c r="AP1843" t="s">
        <v>5</v>
      </c>
      <c r="AQ1843">
        <v>2.2812999999999999</v>
      </c>
      <c r="AR1843" t="s">
        <v>5</v>
      </c>
      <c r="AS1843">
        <v>28.222000000000001</v>
      </c>
      <c r="AT1843">
        <v>3.4167000000000001</v>
      </c>
      <c r="AU1843">
        <v>16.666699999999999</v>
      </c>
      <c r="AV1843">
        <v>32.415399999999998</v>
      </c>
      <c r="AW1843" t="s">
        <v>5</v>
      </c>
      <c r="AX1843" t="s">
        <v>5</v>
      </c>
      <c r="AY1843" t="s">
        <v>5</v>
      </c>
      <c r="AZ1843" t="s">
        <v>5</v>
      </c>
      <c r="BA1843">
        <v>23.125</v>
      </c>
      <c r="BB1843">
        <v>1.1771</v>
      </c>
      <c r="BC1843">
        <v>33.241999999999997</v>
      </c>
      <c r="BD1843" t="s">
        <v>5</v>
      </c>
      <c r="BE1843">
        <v>35.5</v>
      </c>
      <c r="BF1843" t="s">
        <v>5</v>
      </c>
      <c r="BG1843">
        <v>16.959900000000001</v>
      </c>
      <c r="BH1843">
        <v>20.875</v>
      </c>
      <c r="BI1843">
        <v>53.125</v>
      </c>
      <c r="BJ1843">
        <v>26.656300000000002</v>
      </c>
      <c r="BK1843">
        <v>11.362399999999999</v>
      </c>
      <c r="BL1843">
        <v>1.125</v>
      </c>
      <c r="BM1843">
        <v>23.062999999999999</v>
      </c>
      <c r="BN1843">
        <v>7.9861000000000004</v>
      </c>
      <c r="BO1843">
        <v>5.0133000000000001</v>
      </c>
      <c r="BP1843">
        <v>3.2429999999999999</v>
      </c>
      <c r="BQ1843">
        <v>18.2849</v>
      </c>
      <c r="BR1843" t="s">
        <v>5</v>
      </c>
      <c r="BS1843">
        <v>38.625</v>
      </c>
      <c r="BT1843" t="s">
        <v>5</v>
      </c>
      <c r="BU1843">
        <v>1.6640999999999999</v>
      </c>
      <c r="BV1843">
        <v>28.2559</v>
      </c>
      <c r="BW1843" t="s">
        <v>5</v>
      </c>
      <c r="BX1843">
        <v>22.52</v>
      </c>
      <c r="BY1843">
        <v>16.781300000000002</v>
      </c>
      <c r="BZ1843">
        <v>4.9062999999999999</v>
      </c>
      <c r="CA1843" t="s">
        <v>5</v>
      </c>
      <c r="CB1843">
        <v>150.36869999999999</v>
      </c>
      <c r="CC1843">
        <v>20.037299999999998</v>
      </c>
      <c r="CD1843">
        <v>20.184999999999999</v>
      </c>
      <c r="CE1843">
        <v>19.5625</v>
      </c>
      <c r="CF1843">
        <v>19.667000000000002</v>
      </c>
      <c r="CG1843" t="s">
        <v>5</v>
      </c>
      <c r="CH1843" t="s">
        <v>5</v>
      </c>
      <c r="CI1843" t="s">
        <v>5</v>
      </c>
      <c r="CJ1843">
        <v>16.375</v>
      </c>
      <c r="CK1843" t="s">
        <v>5</v>
      </c>
      <c r="CL1843" t="s">
        <v>5</v>
      </c>
      <c r="CM1843" t="s">
        <v>5</v>
      </c>
      <c r="CN1843">
        <v>2</v>
      </c>
      <c r="CO1843" t="s">
        <v>5</v>
      </c>
      <c r="CP1843" t="s">
        <v>5</v>
      </c>
      <c r="CQ1843">
        <v>1.8437999999999999</v>
      </c>
      <c r="CR1843" t="s">
        <v>5</v>
      </c>
      <c r="CS1843" t="s">
        <v>5</v>
      </c>
      <c r="CT1843">
        <v>16.0139</v>
      </c>
      <c r="CU1843">
        <v>19.123200000000001</v>
      </c>
      <c r="CV1843">
        <v>11.546900000000001</v>
      </c>
      <c r="CW1843">
        <v>25.562999999999999</v>
      </c>
      <c r="CX1843">
        <v>36.666699999999999</v>
      </c>
      <c r="CY1843">
        <v>2.8125</v>
      </c>
      <c r="CZ1843" t="s">
        <v>5</v>
      </c>
      <c r="DA1843" t="s">
        <v>5</v>
      </c>
      <c r="DB1843">
        <v>12.375</v>
      </c>
      <c r="DC1843">
        <v>33.375</v>
      </c>
      <c r="DD1843" t="s">
        <v>5</v>
      </c>
      <c r="DE1843">
        <v>18.686800000000002</v>
      </c>
      <c r="DF1843">
        <v>11.458299999999999</v>
      </c>
      <c r="DG1843">
        <v>1.4687999999999999</v>
      </c>
      <c r="DH1843">
        <v>8.1875</v>
      </c>
      <c r="DI1843">
        <v>17.5334</v>
      </c>
      <c r="DJ1843">
        <v>13.25</v>
      </c>
      <c r="DK1843" t="s">
        <v>5</v>
      </c>
      <c r="DL1843">
        <v>39.060299999999998</v>
      </c>
      <c r="DM1843" t="s">
        <v>5</v>
      </c>
      <c r="DN1843">
        <v>0.5625</v>
      </c>
      <c r="DO1843" t="s">
        <v>5</v>
      </c>
      <c r="DP1843">
        <v>8.0138999999999996</v>
      </c>
      <c r="DQ1843" t="s">
        <v>5</v>
      </c>
      <c r="DR1843">
        <v>19.582999999999998</v>
      </c>
      <c r="DS1843">
        <v>14.3889</v>
      </c>
      <c r="DT1843" t="s">
        <v>5</v>
      </c>
      <c r="DU1843" t="s">
        <v>5</v>
      </c>
      <c r="DV1843">
        <v>5.8063000000000002</v>
      </c>
      <c r="DW1843">
        <v>10.1875</v>
      </c>
      <c r="DX1843">
        <v>34</v>
      </c>
      <c r="DY1843" t="s">
        <v>5</v>
      </c>
      <c r="DZ1843">
        <v>19.6875</v>
      </c>
      <c r="EA1843" t="s">
        <v>5</v>
      </c>
      <c r="EB1843">
        <v>39.482799999999997</v>
      </c>
      <c r="EC1843">
        <v>21.4375</v>
      </c>
      <c r="ED1843" t="s">
        <v>5</v>
      </c>
      <c r="EE1843" t="s">
        <v>5</v>
      </c>
      <c r="EF1843">
        <v>4.4375</v>
      </c>
      <c r="EG1843">
        <v>2.8928000000000003</v>
      </c>
      <c r="EH1843">
        <v>4.2988</v>
      </c>
      <c r="EI1843">
        <v>22.776399999999999</v>
      </c>
      <c r="EJ1843" t="s">
        <v>5</v>
      </c>
      <c r="EK1843" t="s">
        <v>5</v>
      </c>
      <c r="EL1843">
        <v>2.5636000000000001</v>
      </c>
      <c r="EM1843" t="s">
        <v>5</v>
      </c>
      <c r="EN1843">
        <v>4.0987999999999998</v>
      </c>
      <c r="EO1843">
        <v>17.074300000000001</v>
      </c>
      <c r="EP1843" t="s">
        <v>5</v>
      </c>
      <c r="EQ1843">
        <v>20</v>
      </c>
      <c r="ER1843">
        <v>4.8502000000000001</v>
      </c>
      <c r="ES1843">
        <v>32.25</v>
      </c>
      <c r="ET1843">
        <v>40.062899999999999</v>
      </c>
      <c r="EU1843">
        <v>6.45</v>
      </c>
      <c r="EV1843" t="s">
        <v>5</v>
      </c>
      <c r="EW1843" t="s">
        <v>5</v>
      </c>
      <c r="EX1843">
        <v>8.7187999999999999</v>
      </c>
      <c r="EY1843" t="s">
        <v>5</v>
      </c>
      <c r="EZ1843">
        <v>9.2187999999999999</v>
      </c>
      <c r="FA1843">
        <v>30.25</v>
      </c>
      <c r="FB1843">
        <v>16.931000000000001</v>
      </c>
      <c r="FC1843">
        <v>20.5</v>
      </c>
      <c r="FD1843">
        <v>12.2813</v>
      </c>
      <c r="FE1843">
        <v>27.8125</v>
      </c>
      <c r="FF1843">
        <v>25.3125</v>
      </c>
      <c r="FG1843">
        <v>6.5625</v>
      </c>
      <c r="FH1843" t="s">
        <v>5</v>
      </c>
      <c r="FI1843">
        <v>21.4375</v>
      </c>
      <c r="FJ1843">
        <v>13.875</v>
      </c>
      <c r="FK1843">
        <v>29.13</v>
      </c>
      <c r="FL1843">
        <v>29.6875</v>
      </c>
      <c r="FM1843">
        <v>15.103400000000001</v>
      </c>
      <c r="FN1843">
        <v>27.875</v>
      </c>
      <c r="FO1843">
        <v>31.25</v>
      </c>
      <c r="FP1843" t="s">
        <v>5</v>
      </c>
      <c r="FQ1843" t="s">
        <v>5</v>
      </c>
      <c r="FR1843">
        <v>2.6562999999999999</v>
      </c>
      <c r="FS1843" t="s">
        <v>5</v>
      </c>
      <c r="FT1843" t="s">
        <v>5</v>
      </c>
      <c r="FU1843">
        <v>21.611599999999999</v>
      </c>
      <c r="FV1843" t="s">
        <v>5</v>
      </c>
      <c r="FW1843">
        <v>3.0390999999999999</v>
      </c>
      <c r="FX1843" t="s">
        <v>5</v>
      </c>
      <c r="FY1843" t="s">
        <v>5</v>
      </c>
      <c r="FZ1843">
        <v>15.3125</v>
      </c>
      <c r="GA1843">
        <v>22.25</v>
      </c>
      <c r="GB1843" t="s">
        <v>5</v>
      </c>
      <c r="GC1843" t="s">
        <v>5</v>
      </c>
      <c r="GD1843" t="s">
        <v>5</v>
      </c>
      <c r="GE1843">
        <v>2.7685</v>
      </c>
      <c r="GF1843">
        <v>19.5185</v>
      </c>
      <c r="GG1843">
        <v>1.8906000000000001</v>
      </c>
      <c r="GH1843" t="s">
        <v>5</v>
      </c>
      <c r="GI1843" t="s">
        <v>5</v>
      </c>
      <c r="GJ1843">
        <v>8.2619000000000007</v>
      </c>
      <c r="GK1843" t="s">
        <v>5</v>
      </c>
      <c r="GL1843" t="s">
        <v>5</v>
      </c>
      <c r="GM1843" t="s">
        <v>5</v>
      </c>
      <c r="GN1843">
        <v>28.125</v>
      </c>
      <c r="GO1843" t="s">
        <v>5</v>
      </c>
      <c r="GP1843" t="s">
        <v>5</v>
      </c>
      <c r="GQ1843" t="s">
        <v>5</v>
      </c>
      <c r="GR1843">
        <v>17.625</v>
      </c>
      <c r="GS1843">
        <v>16.721800000000002</v>
      </c>
      <c r="GT1843">
        <v>0.875</v>
      </c>
      <c r="GU1843">
        <v>16.25</v>
      </c>
      <c r="GV1843">
        <v>9.9033999999999995</v>
      </c>
      <c r="GW1843">
        <v>12.416700000000001</v>
      </c>
      <c r="GX1843" t="s">
        <v>5</v>
      </c>
      <c r="GY1843" t="s">
        <v>5</v>
      </c>
      <c r="GZ1843" t="s">
        <v>5</v>
      </c>
      <c r="HA1843">
        <v>29.833300000000001</v>
      </c>
      <c r="HB1843" t="s">
        <v>5</v>
      </c>
      <c r="HC1843">
        <v>9.0370000000000008</v>
      </c>
      <c r="HD1843" t="s">
        <v>5</v>
      </c>
      <c r="HE1843" t="s">
        <v>5</v>
      </c>
      <c r="HF1843">
        <v>40.688000000000002</v>
      </c>
      <c r="HG1843">
        <v>17.4375</v>
      </c>
      <c r="HH1843" t="s">
        <v>5</v>
      </c>
      <c r="HI1843">
        <v>17.929099999999998</v>
      </c>
      <c r="HJ1843" t="s">
        <v>5</v>
      </c>
      <c r="HK1843" t="s">
        <v>5</v>
      </c>
      <c r="HL1843">
        <v>11.388999999999999</v>
      </c>
      <c r="HM1843">
        <v>20.208300000000001</v>
      </c>
      <c r="HN1843" t="s">
        <v>5</v>
      </c>
      <c r="HO1843">
        <v>34.125</v>
      </c>
      <c r="HP1843" t="s">
        <v>5</v>
      </c>
      <c r="HQ1843" t="s">
        <v>5</v>
      </c>
      <c r="HR1843">
        <v>11.0625</v>
      </c>
      <c r="HS1843">
        <v>7.3437999999999999</v>
      </c>
      <c r="HT1843">
        <v>33.260599999999997</v>
      </c>
      <c r="HU1843">
        <v>9.9986999999999995</v>
      </c>
      <c r="HV1843" t="s">
        <v>5</v>
      </c>
      <c r="HW1843">
        <v>9.5663</v>
      </c>
      <c r="HX1843">
        <v>7.625</v>
      </c>
      <c r="HY1843">
        <v>3.3593999999999999</v>
      </c>
      <c r="HZ1843">
        <v>7.2510000000000003</v>
      </c>
      <c r="IA1843">
        <v>14.546200000000001</v>
      </c>
      <c r="IB1843">
        <v>22.5</v>
      </c>
      <c r="IC1843">
        <v>17.75</v>
      </c>
      <c r="ID1843">
        <v>41.718800000000002</v>
      </c>
      <c r="IE1843" t="s">
        <v>5</v>
      </c>
      <c r="IF1843">
        <v>8.2812999999999999</v>
      </c>
      <c r="IG1843">
        <v>11.6296</v>
      </c>
      <c r="IH1843">
        <v>44.125</v>
      </c>
      <c r="II1843" t="s">
        <v>5</v>
      </c>
      <c r="IJ1843">
        <v>15.4375</v>
      </c>
      <c r="IK1843" t="s">
        <v>5</v>
      </c>
      <c r="IL1843">
        <v>18.390599999999999</v>
      </c>
      <c r="IM1843">
        <v>5.875</v>
      </c>
      <c r="IN1843">
        <v>42.2684</v>
      </c>
      <c r="IO1843">
        <v>16.333300000000001</v>
      </c>
      <c r="IP1843" t="s">
        <v>5</v>
      </c>
      <c r="IQ1843" t="s">
        <v>5</v>
      </c>
      <c r="IR1843">
        <v>12.139099999999999</v>
      </c>
      <c r="IS1843" t="s">
        <v>5</v>
      </c>
      <c r="IT1843" t="s">
        <v>5</v>
      </c>
      <c r="IU1843" t="s">
        <v>5</v>
      </c>
      <c r="IV1843">
        <v>20.343800000000002</v>
      </c>
      <c r="IW1843">
        <v>9.1</v>
      </c>
      <c r="IX1843">
        <v>6.2187999999999999</v>
      </c>
      <c r="IY1843">
        <v>3.5</v>
      </c>
      <c r="IZ1843">
        <v>10.2912</v>
      </c>
      <c r="JA1843">
        <v>5.5416999999999996</v>
      </c>
      <c r="JB1843">
        <v>25.625</v>
      </c>
      <c r="JC1843" t="s">
        <v>5</v>
      </c>
      <c r="JD1843">
        <v>29.833300000000001</v>
      </c>
      <c r="JE1843" t="s">
        <v>5</v>
      </c>
      <c r="JF1843">
        <v>32.9375</v>
      </c>
      <c r="JG1843">
        <v>26.25</v>
      </c>
      <c r="JH1843" t="s">
        <v>5</v>
      </c>
      <c r="JI1843" t="s">
        <v>5</v>
      </c>
      <c r="JJ1843">
        <v>10.958299999999999</v>
      </c>
      <c r="JK1843">
        <v>20.4375</v>
      </c>
      <c r="JL1843">
        <v>47.056399999999996</v>
      </c>
      <c r="JM1843" t="s">
        <v>5</v>
      </c>
      <c r="JN1843" t="s">
        <v>5</v>
      </c>
      <c r="JO1843">
        <v>27.75</v>
      </c>
      <c r="JP1843">
        <v>5.75</v>
      </c>
      <c r="JQ1843">
        <v>9.7812999999999999</v>
      </c>
      <c r="JR1843">
        <v>0.9667</v>
      </c>
      <c r="JS1843">
        <v>16.145800000000001</v>
      </c>
      <c r="JT1843">
        <v>8.0531000000000006</v>
      </c>
      <c r="JU1843" t="s">
        <v>5</v>
      </c>
      <c r="JV1843">
        <v>16.3125</v>
      </c>
      <c r="JW1843">
        <v>4.7709000000000001</v>
      </c>
      <c r="JX1843">
        <v>6.875</v>
      </c>
      <c r="JY1843">
        <v>14.792999999999999</v>
      </c>
      <c r="JZ1843">
        <v>23</v>
      </c>
      <c r="KA1843" t="s">
        <v>5</v>
      </c>
      <c r="KB1843">
        <v>39.6875</v>
      </c>
      <c r="KC1843">
        <v>44.375</v>
      </c>
      <c r="KD1843">
        <v>26.3125</v>
      </c>
      <c r="KE1843" t="s">
        <v>5</v>
      </c>
      <c r="KF1843">
        <v>4.5625</v>
      </c>
      <c r="KG1843">
        <v>10.75</v>
      </c>
      <c r="KH1843">
        <v>4.3704000000000001</v>
      </c>
      <c r="KI1843" t="s">
        <v>5</v>
      </c>
      <c r="KJ1843" t="s">
        <v>5</v>
      </c>
      <c r="KK1843" t="s">
        <v>5</v>
      </c>
      <c r="KL1843" t="s">
        <v>5</v>
      </c>
      <c r="KM1843">
        <v>15.5</v>
      </c>
      <c r="KN1843" t="s">
        <v>5</v>
      </c>
      <c r="KO1843">
        <v>28.5</v>
      </c>
      <c r="KP1843" t="s">
        <v>5</v>
      </c>
      <c r="KQ1843">
        <v>15.380599999999999</v>
      </c>
      <c r="KR1843">
        <v>22.062999999999999</v>
      </c>
      <c r="KS1843">
        <v>11.3704</v>
      </c>
      <c r="KT1843">
        <v>27.25</v>
      </c>
      <c r="KU1843" t="s">
        <v>5</v>
      </c>
      <c r="KV1843" t="s">
        <v>5</v>
      </c>
      <c r="KW1843">
        <v>17.093800000000002</v>
      </c>
      <c r="KX1843" t="s">
        <v>5</v>
      </c>
      <c r="KY1843">
        <v>9.2187999999999999</v>
      </c>
      <c r="KZ1843" t="s">
        <v>5</v>
      </c>
      <c r="LA1843" t="s">
        <v>5</v>
      </c>
      <c r="LB1843" t="s">
        <v>5</v>
      </c>
      <c r="LC1843">
        <v>25.5</v>
      </c>
      <c r="LD1843">
        <v>17.666699999999999</v>
      </c>
      <c r="LE1843">
        <v>42.625</v>
      </c>
      <c r="LF1843">
        <v>2.3E-2</v>
      </c>
      <c r="LG1843">
        <v>8.9207999999999998</v>
      </c>
      <c r="LH1843" t="s">
        <v>5</v>
      </c>
      <c r="LI1843" t="s">
        <v>5</v>
      </c>
      <c r="LJ1843">
        <v>39.751199999999997</v>
      </c>
      <c r="LK1843">
        <v>8.1194000000000006</v>
      </c>
      <c r="LL1843">
        <v>14.578900000000001</v>
      </c>
      <c r="LM1843" t="s">
        <v>5</v>
      </c>
      <c r="LN1843">
        <v>10.671900000000001</v>
      </c>
      <c r="LO1843">
        <v>81.865200000000002</v>
      </c>
      <c r="LP1843" t="s">
        <v>5</v>
      </c>
      <c r="LQ1843" t="s">
        <v>5</v>
      </c>
      <c r="LR1843" t="s">
        <v>5</v>
      </c>
      <c r="LS1843">
        <v>12.5</v>
      </c>
      <c r="LT1843" t="s">
        <v>5</v>
      </c>
      <c r="LU1843" t="s">
        <v>5</v>
      </c>
      <c r="LV1843" t="s">
        <v>5</v>
      </c>
      <c r="LW1843" t="s">
        <v>5</v>
      </c>
      <c r="LX1843">
        <v>22.5625</v>
      </c>
      <c r="LY1843">
        <v>39.75</v>
      </c>
      <c r="LZ1843" t="s">
        <v>5</v>
      </c>
      <c r="MA1843">
        <v>7.8101000000000003</v>
      </c>
      <c r="MB1843">
        <v>7.6718999999999999</v>
      </c>
      <c r="MC1843">
        <v>2.125</v>
      </c>
      <c r="MD1843" t="s">
        <v>5</v>
      </c>
      <c r="ME1843">
        <v>35.436999999999998</v>
      </c>
      <c r="MF1843">
        <v>7.3787000000000003</v>
      </c>
      <c r="MG1843" t="s">
        <v>5</v>
      </c>
      <c r="MH1843" t="s">
        <v>5</v>
      </c>
      <c r="MI1843">
        <v>29.666699999999999</v>
      </c>
      <c r="MJ1843">
        <v>2.9687999999999999</v>
      </c>
      <c r="MK1843">
        <v>19.75</v>
      </c>
      <c r="ML1843">
        <v>13.7813</v>
      </c>
      <c r="MM1843" t="s">
        <v>5</v>
      </c>
      <c r="MN1843" t="s">
        <v>5</v>
      </c>
      <c r="MO1843" t="s">
        <v>5</v>
      </c>
      <c r="MP1843" t="s">
        <v>5</v>
      </c>
      <c r="MQ1843" t="s">
        <v>5</v>
      </c>
      <c r="MR1843">
        <v>11.9375</v>
      </c>
      <c r="MS1843">
        <v>1.4815</v>
      </c>
      <c r="MT1843">
        <v>6.7027000000000001</v>
      </c>
      <c r="MU1843">
        <v>12.25</v>
      </c>
      <c r="MV1843" t="s">
        <v>5</v>
      </c>
      <c r="MW1843">
        <v>4.2809999999999997</v>
      </c>
      <c r="MX1843">
        <v>11.990600000000001</v>
      </c>
      <c r="MY1843" t="s">
        <v>5</v>
      </c>
      <c r="MZ1843">
        <v>10.8889</v>
      </c>
      <c r="NA1843">
        <v>4.2857000000000003</v>
      </c>
      <c r="NB1843">
        <v>6.7900999999999998</v>
      </c>
      <c r="NC1843">
        <v>16.671099999999999</v>
      </c>
      <c r="ND1843">
        <v>14.5625</v>
      </c>
      <c r="NE1843" t="s">
        <v>5</v>
      </c>
      <c r="NF1843">
        <v>14.4375</v>
      </c>
      <c r="NG1843" t="s">
        <v>5</v>
      </c>
      <c r="NH1843">
        <v>27.5625</v>
      </c>
      <c r="NI1843">
        <v>5.6146000000000003</v>
      </c>
      <c r="NJ1843">
        <v>17.833300000000001</v>
      </c>
      <c r="NK1843">
        <v>3.9843999999999999</v>
      </c>
      <c r="NL1843" t="s">
        <v>5</v>
      </c>
      <c r="NM1843">
        <v>10.375</v>
      </c>
      <c r="NN1843" t="s">
        <v>5</v>
      </c>
      <c r="NO1843" t="s">
        <v>5</v>
      </c>
      <c r="NP1843">
        <v>38.75</v>
      </c>
      <c r="NQ1843">
        <v>10.1568</v>
      </c>
      <c r="NR1843">
        <v>31.25</v>
      </c>
      <c r="NS1843">
        <v>27.062999999999999</v>
      </c>
      <c r="NT1843">
        <v>10.9613</v>
      </c>
      <c r="NU1843" t="s">
        <v>5</v>
      </c>
      <c r="NV1843" t="s">
        <v>5</v>
      </c>
      <c r="NW1843">
        <v>29.5</v>
      </c>
      <c r="NX1843">
        <v>20.625</v>
      </c>
      <c r="NY1843">
        <v>13.5</v>
      </c>
      <c r="NZ1843" t="s">
        <v>5</v>
      </c>
      <c r="OA1843" t="s">
        <v>5</v>
      </c>
      <c r="OB1843" t="s">
        <v>5</v>
      </c>
      <c r="OC1843">
        <v>2.8195999999999999</v>
      </c>
      <c r="OD1843" t="s">
        <v>5</v>
      </c>
      <c r="OE1843">
        <v>11.875</v>
      </c>
      <c r="OF1843">
        <v>27.25</v>
      </c>
      <c r="OG1843" t="s">
        <v>5</v>
      </c>
      <c r="OH1843">
        <v>8.5630000000000006</v>
      </c>
      <c r="OI1843" t="s">
        <v>5</v>
      </c>
      <c r="OJ1843">
        <v>12.166700000000001</v>
      </c>
      <c r="OK1843">
        <v>6.0740999999999996</v>
      </c>
      <c r="OL1843" t="s">
        <v>5</v>
      </c>
      <c r="OM1843" t="s">
        <v>5</v>
      </c>
      <c r="ON1843">
        <v>17.414000000000001</v>
      </c>
      <c r="OO1843">
        <v>1.69</v>
      </c>
      <c r="OP1843">
        <v>9.6880000000000006</v>
      </c>
      <c r="OQ1843">
        <v>1.4258</v>
      </c>
      <c r="OR1843" t="s">
        <v>5</v>
      </c>
      <c r="OS1843">
        <v>47</v>
      </c>
      <c r="OT1843" t="s">
        <v>5</v>
      </c>
      <c r="OU1843">
        <v>1.8047</v>
      </c>
      <c r="OV1843">
        <v>4.8888999999999996</v>
      </c>
      <c r="OW1843" t="s">
        <v>5</v>
      </c>
      <c r="OX1843">
        <v>27.687999999999999</v>
      </c>
      <c r="OY1843">
        <v>8.5939999999999994</v>
      </c>
      <c r="OZ1843">
        <v>19.574999999999999</v>
      </c>
      <c r="PA1843">
        <v>25.2256</v>
      </c>
      <c r="PB1843" t="s">
        <v>5</v>
      </c>
      <c r="PC1843">
        <v>36.75</v>
      </c>
      <c r="PD1843">
        <v>19.5625</v>
      </c>
      <c r="PE1843">
        <v>13.855499999999999</v>
      </c>
      <c r="PF1843">
        <v>26.821999999999999</v>
      </c>
      <c r="PG1843">
        <v>12</v>
      </c>
      <c r="PH1843" t="s">
        <v>5</v>
      </c>
      <c r="PI1843" t="s">
        <v>5</v>
      </c>
      <c r="PJ1843">
        <v>17.593800000000002</v>
      </c>
      <c r="PK1843" t="s">
        <v>5</v>
      </c>
      <c r="PL1843" t="s">
        <v>5</v>
      </c>
      <c r="PM1843">
        <v>36.625</v>
      </c>
      <c r="PN1843">
        <v>2.0832999999999999</v>
      </c>
      <c r="PO1843" t="s">
        <v>5</v>
      </c>
      <c r="PP1843" t="s">
        <v>5</v>
      </c>
      <c r="PQ1843">
        <v>8.2187999999999999</v>
      </c>
      <c r="PR1843">
        <v>25.5</v>
      </c>
      <c r="PS1843" t="s">
        <v>5</v>
      </c>
      <c r="PT1843" t="s">
        <v>5</v>
      </c>
      <c r="PU1843" t="s">
        <v>5</v>
      </c>
      <c r="PV1843">
        <v>18.25</v>
      </c>
      <c r="PW1843">
        <v>26.25</v>
      </c>
      <c r="PX1843">
        <v>9.125</v>
      </c>
      <c r="PY1843">
        <v>9.5312999999999999</v>
      </c>
      <c r="PZ1843">
        <v>1.4179999999999999</v>
      </c>
      <c r="QA1843">
        <v>31.806999999999999</v>
      </c>
      <c r="QB1843" t="s">
        <v>5</v>
      </c>
      <c r="QC1843" t="s">
        <v>5</v>
      </c>
      <c r="QD1843">
        <v>11.25</v>
      </c>
      <c r="QE1843">
        <v>29.75</v>
      </c>
      <c r="QF1843">
        <v>1.2656000000000001</v>
      </c>
      <c r="QG1843" t="s">
        <v>5</v>
      </c>
      <c r="QH1843" t="s">
        <v>5</v>
      </c>
      <c r="QI1843" t="s">
        <v>5</v>
      </c>
      <c r="QJ1843" t="s">
        <v>5</v>
      </c>
      <c r="QK1843">
        <v>23.5625</v>
      </c>
      <c r="QL1843" t="s">
        <v>5</v>
      </c>
      <c r="QM1843" t="s">
        <v>5</v>
      </c>
      <c r="QN1843" t="s">
        <v>5</v>
      </c>
      <c r="QO1843">
        <v>14.456899999999999</v>
      </c>
      <c r="QP1843">
        <v>7.875</v>
      </c>
      <c r="QQ1843" t="s">
        <v>5</v>
      </c>
      <c r="QR1843">
        <v>5.4530000000000003</v>
      </c>
      <c r="QS1843">
        <v>37.25</v>
      </c>
      <c r="QT1843">
        <v>15.9063</v>
      </c>
      <c r="QU1843" t="s">
        <v>5</v>
      </c>
      <c r="QV1843" t="s">
        <v>5</v>
      </c>
      <c r="QW1843">
        <v>10.435600000000001</v>
      </c>
      <c r="QX1843">
        <v>17.187999999999999</v>
      </c>
      <c r="QY1843" t="s">
        <v>5</v>
      </c>
      <c r="QZ1843">
        <v>5.2420999999999998</v>
      </c>
      <c r="RA1843">
        <v>8.0299999999999994</v>
      </c>
      <c r="RB1843" t="s">
        <v>5</v>
      </c>
      <c r="RC1843" t="s">
        <v>5</v>
      </c>
      <c r="RD1843">
        <v>19.417000000000002</v>
      </c>
      <c r="RE1843">
        <v>18.0349</v>
      </c>
      <c r="RF1843" t="s">
        <v>5</v>
      </c>
      <c r="RG1843" t="s">
        <v>5</v>
      </c>
      <c r="RH1843">
        <v>22.625</v>
      </c>
      <c r="RI1843">
        <v>16.871600000000001</v>
      </c>
      <c r="RJ1843">
        <v>29.8035</v>
      </c>
      <c r="RK1843">
        <v>6.25</v>
      </c>
      <c r="RL1843">
        <v>7.1879999999999997</v>
      </c>
      <c r="RM1843" t="s">
        <v>5</v>
      </c>
      <c r="RN1843" t="s">
        <v>5</v>
      </c>
      <c r="RO1843">
        <v>13.75</v>
      </c>
      <c r="RP1843">
        <v>24.875</v>
      </c>
      <c r="RQ1843">
        <v>11.5</v>
      </c>
      <c r="RR1843">
        <v>49.75</v>
      </c>
      <c r="RS1843" t="s">
        <v>5</v>
      </c>
      <c r="RT1843">
        <v>30.375</v>
      </c>
      <c r="RU1843">
        <v>15.273400000000001</v>
      </c>
      <c r="RV1843">
        <v>11.75</v>
      </c>
      <c r="RW1843" t="s">
        <v>5</v>
      </c>
      <c r="RX1843" t="s">
        <v>5</v>
      </c>
      <c r="RY1843" t="s">
        <v>5</v>
      </c>
      <c r="RZ1843">
        <v>20.667899999999999</v>
      </c>
      <c r="SA1843" t="s">
        <v>5</v>
      </c>
      <c r="SB1843" t="s">
        <v>5</v>
      </c>
      <c r="SC1843" t="s">
        <v>5</v>
      </c>
      <c r="SD1843">
        <v>9.6562999999999999</v>
      </c>
      <c r="SE1843">
        <v>25.968800000000002</v>
      </c>
      <c r="SF1843">
        <v>7.9583000000000004</v>
      </c>
      <c r="SG1843">
        <v>72.945300000000003</v>
      </c>
      <c r="SH1843" t="s">
        <v>5</v>
      </c>
      <c r="SI1843" t="s">
        <v>5</v>
      </c>
      <c r="SJ1843" t="s">
        <v>5</v>
      </c>
      <c r="SK1843">
        <v>11.222200000000001</v>
      </c>
      <c r="SL1843">
        <v>27.406300000000002</v>
      </c>
      <c r="SM1843" t="s">
        <v>5</v>
      </c>
      <c r="SN1843" t="s">
        <v>5</v>
      </c>
    </row>
    <row r="1844" spans="1:508" x14ac:dyDescent="0.3">
      <c r="A1844">
        <f t="shared" si="28"/>
        <v>303</v>
      </c>
      <c r="B1844" s="3">
        <v>35445</v>
      </c>
      <c r="C1844" t="s">
        <v>5</v>
      </c>
      <c r="D1844" t="s">
        <v>5</v>
      </c>
      <c r="E1844" t="s">
        <v>5</v>
      </c>
      <c r="F1844">
        <v>0.61599999999999999</v>
      </c>
      <c r="G1844" t="s">
        <v>5</v>
      </c>
      <c r="H1844">
        <v>5.3975</v>
      </c>
      <c r="I1844">
        <v>6.125</v>
      </c>
      <c r="J1844">
        <v>11.915699999999999</v>
      </c>
      <c r="K1844" t="s">
        <v>5</v>
      </c>
      <c r="L1844">
        <v>4.7149999999999999</v>
      </c>
      <c r="M1844" t="s">
        <v>5</v>
      </c>
      <c r="N1844">
        <v>17.629300000000001</v>
      </c>
      <c r="O1844" t="s">
        <v>5</v>
      </c>
      <c r="P1844" t="s">
        <v>5</v>
      </c>
      <c r="Q1844">
        <v>7.4375</v>
      </c>
      <c r="R1844" t="s">
        <v>5</v>
      </c>
      <c r="S1844">
        <v>42</v>
      </c>
      <c r="T1844">
        <v>12</v>
      </c>
      <c r="U1844">
        <v>5.375</v>
      </c>
      <c r="V1844" t="s">
        <v>5</v>
      </c>
      <c r="W1844">
        <v>455.21820000000002</v>
      </c>
      <c r="X1844">
        <v>19.611699999999999</v>
      </c>
      <c r="Y1844" t="s">
        <v>5</v>
      </c>
      <c r="Z1844">
        <v>7.5937999999999999</v>
      </c>
      <c r="AA1844" t="s">
        <v>5</v>
      </c>
      <c r="AB1844">
        <v>9.5</v>
      </c>
      <c r="AC1844" t="s">
        <v>5</v>
      </c>
      <c r="AD1844">
        <v>5.3125</v>
      </c>
      <c r="AE1844">
        <v>31.625</v>
      </c>
      <c r="AF1844" t="s">
        <v>5</v>
      </c>
      <c r="AG1844">
        <v>2.7187999999999999</v>
      </c>
      <c r="AH1844">
        <v>5.6093999999999999</v>
      </c>
      <c r="AI1844" t="s">
        <v>5</v>
      </c>
      <c r="AJ1844" t="s">
        <v>5</v>
      </c>
      <c r="AK1844" t="s">
        <v>5</v>
      </c>
      <c r="AL1844">
        <v>13.781000000000001</v>
      </c>
      <c r="AM1844" t="s">
        <v>5</v>
      </c>
      <c r="AN1844" t="s">
        <v>5</v>
      </c>
      <c r="AO1844" t="s">
        <v>5</v>
      </c>
      <c r="AP1844" t="s">
        <v>5</v>
      </c>
      <c r="AQ1844">
        <v>2.25</v>
      </c>
      <c r="AR1844" t="s">
        <v>5</v>
      </c>
      <c r="AS1844">
        <v>28.556000000000001</v>
      </c>
      <c r="AT1844">
        <v>3.3472</v>
      </c>
      <c r="AU1844">
        <v>16.666699999999999</v>
      </c>
      <c r="AV1844">
        <v>32.242100000000001</v>
      </c>
      <c r="AW1844" t="s">
        <v>5</v>
      </c>
      <c r="AX1844" t="s">
        <v>5</v>
      </c>
      <c r="AY1844" t="s">
        <v>5</v>
      </c>
      <c r="AZ1844" t="s">
        <v>5</v>
      </c>
      <c r="BA1844">
        <v>22.875</v>
      </c>
      <c r="BB1844">
        <v>1.1354</v>
      </c>
      <c r="BC1844">
        <v>33.484000000000002</v>
      </c>
      <c r="BD1844" t="s">
        <v>5</v>
      </c>
      <c r="BE1844">
        <v>34.875</v>
      </c>
      <c r="BF1844" t="s">
        <v>5</v>
      </c>
      <c r="BG1844">
        <v>17.215199999999999</v>
      </c>
      <c r="BH1844">
        <v>20.75</v>
      </c>
      <c r="BI1844">
        <v>52.875</v>
      </c>
      <c r="BJ1844">
        <v>26.281300000000002</v>
      </c>
      <c r="BK1844">
        <v>11.3949</v>
      </c>
      <c r="BL1844">
        <v>1.0972</v>
      </c>
      <c r="BM1844">
        <v>23.062999999999999</v>
      </c>
      <c r="BN1844">
        <v>8.125</v>
      </c>
      <c r="BO1844">
        <v>5</v>
      </c>
      <c r="BP1844">
        <v>3.2240000000000002</v>
      </c>
      <c r="BQ1844">
        <v>18.549900000000001</v>
      </c>
      <c r="BR1844" t="s">
        <v>5</v>
      </c>
      <c r="BS1844">
        <v>39.875</v>
      </c>
      <c r="BT1844" t="s">
        <v>5</v>
      </c>
      <c r="BU1844">
        <v>1.6718999999999999</v>
      </c>
      <c r="BV1844">
        <v>28.166699999999999</v>
      </c>
      <c r="BW1844" t="s">
        <v>5</v>
      </c>
      <c r="BX1844">
        <v>22.54</v>
      </c>
      <c r="BY1844">
        <v>16.75</v>
      </c>
      <c r="BZ1844">
        <v>4.9218999999999999</v>
      </c>
      <c r="CA1844" t="s">
        <v>5</v>
      </c>
      <c r="CB1844">
        <v>148.04349999999999</v>
      </c>
      <c r="CC1844">
        <v>19.8428</v>
      </c>
      <c r="CD1844">
        <v>20.424399999999999</v>
      </c>
      <c r="CE1844">
        <v>19.375</v>
      </c>
      <c r="CF1844">
        <v>19.75</v>
      </c>
      <c r="CG1844" t="s">
        <v>5</v>
      </c>
      <c r="CH1844" t="s">
        <v>5</v>
      </c>
      <c r="CI1844" t="s">
        <v>5</v>
      </c>
      <c r="CJ1844">
        <v>15.9375</v>
      </c>
      <c r="CK1844" t="s">
        <v>5</v>
      </c>
      <c r="CL1844" t="s">
        <v>5</v>
      </c>
      <c r="CM1844" t="s">
        <v>5</v>
      </c>
      <c r="CN1844">
        <v>1.9375</v>
      </c>
      <c r="CO1844" t="s">
        <v>5</v>
      </c>
      <c r="CP1844" t="s">
        <v>5</v>
      </c>
      <c r="CQ1844">
        <v>1.8229</v>
      </c>
      <c r="CR1844" t="s">
        <v>5</v>
      </c>
      <c r="CS1844" t="s">
        <v>5</v>
      </c>
      <c r="CT1844">
        <v>16.180599999999998</v>
      </c>
      <c r="CU1844">
        <v>19.009799999999998</v>
      </c>
      <c r="CV1844">
        <v>11.578099999999999</v>
      </c>
      <c r="CW1844">
        <v>25.844000000000001</v>
      </c>
      <c r="CX1844">
        <v>36.5</v>
      </c>
      <c r="CY1844">
        <v>2.8125</v>
      </c>
      <c r="CZ1844" t="s">
        <v>5</v>
      </c>
      <c r="DA1844" t="s">
        <v>5</v>
      </c>
      <c r="DB1844">
        <v>12.438000000000001</v>
      </c>
      <c r="DC1844">
        <v>33.25</v>
      </c>
      <c r="DD1844" t="s">
        <v>5</v>
      </c>
      <c r="DE1844">
        <v>18.686800000000002</v>
      </c>
      <c r="DF1844">
        <v>11.25</v>
      </c>
      <c r="DG1844">
        <v>1.4582999999999999</v>
      </c>
      <c r="DH1844">
        <v>8.3125</v>
      </c>
      <c r="DI1844">
        <v>17.581</v>
      </c>
      <c r="DJ1844">
        <v>13.375</v>
      </c>
      <c r="DK1844" t="s">
        <v>5</v>
      </c>
      <c r="DL1844">
        <v>38.9407</v>
      </c>
      <c r="DM1844" t="s">
        <v>5</v>
      </c>
      <c r="DN1844">
        <v>0.56769999999999998</v>
      </c>
      <c r="DO1844" t="s">
        <v>5</v>
      </c>
      <c r="DP1844">
        <v>7.8193999999999999</v>
      </c>
      <c r="DQ1844" t="s">
        <v>5</v>
      </c>
      <c r="DR1844">
        <v>19.582999999999998</v>
      </c>
      <c r="DS1844">
        <v>14.666700000000001</v>
      </c>
      <c r="DT1844" t="s">
        <v>5</v>
      </c>
      <c r="DU1844" t="s">
        <v>5</v>
      </c>
      <c r="DV1844">
        <v>5.5407999999999999</v>
      </c>
      <c r="DW1844">
        <v>10.375</v>
      </c>
      <c r="DX1844">
        <v>34.25</v>
      </c>
      <c r="DY1844" t="s">
        <v>5</v>
      </c>
      <c r="DZ1844">
        <v>19.625</v>
      </c>
      <c r="EA1844" t="s">
        <v>5</v>
      </c>
      <c r="EB1844">
        <v>39.067799999999998</v>
      </c>
      <c r="EC1844">
        <v>20.75</v>
      </c>
      <c r="ED1844" t="s">
        <v>5</v>
      </c>
      <c r="EE1844" t="s">
        <v>5</v>
      </c>
      <c r="EF1844">
        <v>4.0937999999999999</v>
      </c>
      <c r="EG1844">
        <v>2.8928000000000003</v>
      </c>
      <c r="EH1844">
        <v>4.2159000000000004</v>
      </c>
      <c r="EI1844">
        <v>22.735299999999999</v>
      </c>
      <c r="EJ1844" t="s">
        <v>5</v>
      </c>
      <c r="EK1844" t="s">
        <v>5</v>
      </c>
      <c r="EL1844">
        <v>2.4375999999999998</v>
      </c>
      <c r="EM1844" t="s">
        <v>5</v>
      </c>
      <c r="EN1844">
        <v>4.1481000000000003</v>
      </c>
      <c r="EO1844">
        <v>16.781400000000001</v>
      </c>
      <c r="EP1844" t="s">
        <v>5</v>
      </c>
      <c r="EQ1844">
        <v>19.9375</v>
      </c>
      <c r="ER1844">
        <v>4.8502000000000001</v>
      </c>
      <c r="ES1844">
        <v>32</v>
      </c>
      <c r="ET1844">
        <v>40.281300000000002</v>
      </c>
      <c r="EU1844">
        <v>6.625</v>
      </c>
      <c r="EV1844" t="s">
        <v>5</v>
      </c>
      <c r="EW1844" t="s">
        <v>5</v>
      </c>
      <c r="EX1844">
        <v>8.3437999999999999</v>
      </c>
      <c r="EY1844" t="s">
        <v>5</v>
      </c>
      <c r="EZ1844">
        <v>9.2187999999999999</v>
      </c>
      <c r="FA1844">
        <v>30</v>
      </c>
      <c r="FB1844">
        <v>16.734999999999999</v>
      </c>
      <c r="FC1844">
        <v>20.625</v>
      </c>
      <c r="FD1844">
        <v>12.0313</v>
      </c>
      <c r="FE1844">
        <v>27.375</v>
      </c>
      <c r="FF1844">
        <v>24.875</v>
      </c>
      <c r="FG1844">
        <v>6.5937999999999999</v>
      </c>
      <c r="FH1844" t="s">
        <v>5</v>
      </c>
      <c r="FI1844">
        <v>21.625</v>
      </c>
      <c r="FJ1844">
        <v>13.5</v>
      </c>
      <c r="FK1844">
        <v>29.13</v>
      </c>
      <c r="FL1844">
        <v>30.625</v>
      </c>
      <c r="FM1844">
        <v>14.994899999999999</v>
      </c>
      <c r="FN1844">
        <v>28.25</v>
      </c>
      <c r="FO1844">
        <v>31.25</v>
      </c>
      <c r="FP1844" t="s">
        <v>5</v>
      </c>
      <c r="FQ1844" t="s">
        <v>5</v>
      </c>
      <c r="FR1844">
        <v>2.7031000000000001</v>
      </c>
      <c r="FS1844" t="s">
        <v>5</v>
      </c>
      <c r="FT1844" t="s">
        <v>5</v>
      </c>
      <c r="FU1844">
        <v>21.0534</v>
      </c>
      <c r="FV1844" t="s">
        <v>5</v>
      </c>
      <c r="FW1844">
        <v>3</v>
      </c>
      <c r="FX1844" t="s">
        <v>5</v>
      </c>
      <c r="FY1844" t="s">
        <v>5</v>
      </c>
      <c r="FZ1844">
        <v>15.375</v>
      </c>
      <c r="GA1844">
        <v>22.6875</v>
      </c>
      <c r="GB1844" t="s">
        <v>5</v>
      </c>
      <c r="GC1844" t="s">
        <v>5</v>
      </c>
      <c r="GD1844" t="s">
        <v>5</v>
      </c>
      <c r="GE1844">
        <v>2.7222</v>
      </c>
      <c r="GF1844">
        <v>19.3704</v>
      </c>
      <c r="GG1844">
        <v>1.875</v>
      </c>
      <c r="GH1844" t="s">
        <v>5</v>
      </c>
      <c r="GI1844" t="s">
        <v>5</v>
      </c>
      <c r="GJ1844">
        <v>8.2765000000000004</v>
      </c>
      <c r="GK1844" t="s">
        <v>5</v>
      </c>
      <c r="GL1844" t="s">
        <v>5</v>
      </c>
      <c r="GM1844" t="s">
        <v>5</v>
      </c>
      <c r="GN1844">
        <v>28.375</v>
      </c>
      <c r="GO1844" t="s">
        <v>5</v>
      </c>
      <c r="GP1844" t="s">
        <v>5</v>
      </c>
      <c r="GQ1844" t="s">
        <v>5</v>
      </c>
      <c r="GR1844">
        <v>17.437999999999999</v>
      </c>
      <c r="GS1844">
        <v>16.441400000000002</v>
      </c>
      <c r="GT1844">
        <v>0.88280000000000003</v>
      </c>
      <c r="GU1844">
        <v>16.156300000000002</v>
      </c>
      <c r="GV1844">
        <v>9.8794000000000004</v>
      </c>
      <c r="GW1844">
        <v>12.166700000000001</v>
      </c>
      <c r="GX1844" t="s">
        <v>5</v>
      </c>
      <c r="GY1844" t="s">
        <v>5</v>
      </c>
      <c r="GZ1844" t="s">
        <v>5</v>
      </c>
      <c r="HA1844">
        <v>29.5</v>
      </c>
      <c r="HB1844" t="s">
        <v>5</v>
      </c>
      <c r="HC1844">
        <v>8.8519000000000005</v>
      </c>
      <c r="HD1844" t="s">
        <v>5</v>
      </c>
      <c r="HE1844" t="s">
        <v>5</v>
      </c>
      <c r="HF1844">
        <v>39.688000000000002</v>
      </c>
      <c r="HG1844">
        <v>17.875</v>
      </c>
      <c r="HH1844" t="s">
        <v>5</v>
      </c>
      <c r="HI1844">
        <v>17.758299999999998</v>
      </c>
      <c r="HJ1844" t="s">
        <v>5</v>
      </c>
      <c r="HK1844" t="s">
        <v>5</v>
      </c>
      <c r="HL1844">
        <v>11.167</v>
      </c>
      <c r="HM1844">
        <v>20.291699999999999</v>
      </c>
      <c r="HN1844" t="s">
        <v>5</v>
      </c>
      <c r="HO1844">
        <v>33.9375</v>
      </c>
      <c r="HP1844" t="s">
        <v>5</v>
      </c>
      <c r="HQ1844" t="s">
        <v>5</v>
      </c>
      <c r="HR1844">
        <v>10.9688</v>
      </c>
      <c r="HS1844">
        <v>7.6875</v>
      </c>
      <c r="HT1844">
        <v>33.082099999999997</v>
      </c>
      <c r="HU1844">
        <v>10.044499999999999</v>
      </c>
      <c r="HV1844" t="s">
        <v>5</v>
      </c>
      <c r="HW1844">
        <v>9.6326999999999998</v>
      </c>
      <c r="HX1844">
        <v>7.4687999999999999</v>
      </c>
      <c r="HY1844">
        <v>3.3437999999999999</v>
      </c>
      <c r="HZ1844">
        <v>7.5449999999999999</v>
      </c>
      <c r="IA1844">
        <v>14.4376</v>
      </c>
      <c r="IB1844">
        <v>22.5</v>
      </c>
      <c r="IC1844">
        <v>18</v>
      </c>
      <c r="ID1844">
        <v>41.031300000000002</v>
      </c>
      <c r="IE1844" t="s">
        <v>5</v>
      </c>
      <c r="IF1844">
        <v>8.0625</v>
      </c>
      <c r="IG1844">
        <v>11.6296</v>
      </c>
      <c r="IH1844">
        <v>44</v>
      </c>
      <c r="II1844" t="s">
        <v>5</v>
      </c>
      <c r="IJ1844">
        <v>16.0625</v>
      </c>
      <c r="IK1844" t="s">
        <v>5</v>
      </c>
      <c r="IL1844">
        <v>17.75</v>
      </c>
      <c r="IM1844">
        <v>5.7709999999999999</v>
      </c>
      <c r="IN1844">
        <v>41.775500000000001</v>
      </c>
      <c r="IO1844">
        <v>16.416699999999999</v>
      </c>
      <c r="IP1844" t="s">
        <v>5</v>
      </c>
      <c r="IQ1844" t="s">
        <v>5</v>
      </c>
      <c r="IR1844">
        <v>11.9063</v>
      </c>
      <c r="IS1844" t="s">
        <v>5</v>
      </c>
      <c r="IT1844" t="s">
        <v>5</v>
      </c>
      <c r="IU1844" t="s">
        <v>5</v>
      </c>
      <c r="IV1844">
        <v>19.968800000000002</v>
      </c>
      <c r="IW1844">
        <v>9.2750000000000004</v>
      </c>
      <c r="IX1844">
        <v>6.3125</v>
      </c>
      <c r="IY1844">
        <v>3.375</v>
      </c>
      <c r="IZ1844">
        <v>10.268599999999999</v>
      </c>
      <c r="JA1844">
        <v>5.5416999999999996</v>
      </c>
      <c r="JB1844">
        <v>26.0625</v>
      </c>
      <c r="JC1844" t="s">
        <v>5</v>
      </c>
      <c r="JD1844">
        <v>30.208300000000001</v>
      </c>
      <c r="JE1844" t="s">
        <v>5</v>
      </c>
      <c r="JF1844">
        <v>33</v>
      </c>
      <c r="JG1844">
        <v>26.1875</v>
      </c>
      <c r="JH1844" t="s">
        <v>5</v>
      </c>
      <c r="JI1844" t="s">
        <v>5</v>
      </c>
      <c r="JJ1844">
        <v>11.291700000000001</v>
      </c>
      <c r="JK1844">
        <v>20.25</v>
      </c>
      <c r="JL1844">
        <v>46.8797</v>
      </c>
      <c r="JM1844" t="s">
        <v>5</v>
      </c>
      <c r="JN1844" t="s">
        <v>5</v>
      </c>
      <c r="JO1844">
        <v>28.5</v>
      </c>
      <c r="JP1844">
        <v>5.7812999999999999</v>
      </c>
      <c r="JQ1844">
        <v>9.6875</v>
      </c>
      <c r="JR1844">
        <v>0.96150000000000002</v>
      </c>
      <c r="JS1844">
        <v>16.083300000000001</v>
      </c>
      <c r="JT1844">
        <v>8.0531000000000006</v>
      </c>
      <c r="JU1844" t="s">
        <v>5</v>
      </c>
      <c r="JV1844">
        <v>16.0625</v>
      </c>
      <c r="JW1844">
        <v>4.6615000000000002</v>
      </c>
      <c r="JX1844">
        <v>6.875</v>
      </c>
      <c r="JY1844">
        <v>14.869</v>
      </c>
      <c r="JZ1844">
        <v>22.8125</v>
      </c>
      <c r="KA1844" t="s">
        <v>5</v>
      </c>
      <c r="KB1844">
        <v>39.75</v>
      </c>
      <c r="KC1844">
        <v>43.813000000000002</v>
      </c>
      <c r="KD1844">
        <v>26.1875</v>
      </c>
      <c r="KE1844" t="s">
        <v>5</v>
      </c>
      <c r="KF1844">
        <v>4.375</v>
      </c>
      <c r="KG1844">
        <v>11.5</v>
      </c>
      <c r="KH1844">
        <v>4.2963000000000005</v>
      </c>
      <c r="KI1844" t="s">
        <v>5</v>
      </c>
      <c r="KJ1844" t="s">
        <v>5</v>
      </c>
      <c r="KK1844" t="s">
        <v>5</v>
      </c>
      <c r="KL1844" t="s">
        <v>5</v>
      </c>
      <c r="KM1844">
        <v>15.8125</v>
      </c>
      <c r="KN1844" t="s">
        <v>5</v>
      </c>
      <c r="KO1844">
        <v>28.375</v>
      </c>
      <c r="KP1844" t="s">
        <v>5</v>
      </c>
      <c r="KQ1844">
        <v>15.3256</v>
      </c>
      <c r="KR1844">
        <v>22.437999999999999</v>
      </c>
      <c r="KS1844">
        <v>9.9259000000000004</v>
      </c>
      <c r="KT1844">
        <v>27.312999999999999</v>
      </c>
      <c r="KU1844" t="s">
        <v>5</v>
      </c>
      <c r="KV1844" t="s">
        <v>5</v>
      </c>
      <c r="KW1844">
        <v>16.656300000000002</v>
      </c>
      <c r="KX1844" t="s">
        <v>5</v>
      </c>
      <c r="KY1844">
        <v>9.1875</v>
      </c>
      <c r="KZ1844" t="s">
        <v>5</v>
      </c>
      <c r="LA1844" t="s">
        <v>5</v>
      </c>
      <c r="LB1844" t="s">
        <v>5</v>
      </c>
      <c r="LC1844">
        <v>26.125</v>
      </c>
      <c r="LD1844">
        <v>17.666699999999999</v>
      </c>
      <c r="LE1844">
        <v>42.25</v>
      </c>
      <c r="LF1844">
        <v>2.3E-2</v>
      </c>
      <c r="LG1844">
        <v>8.7761999999999993</v>
      </c>
      <c r="LH1844" t="s">
        <v>5</v>
      </c>
      <c r="LI1844" t="s">
        <v>5</v>
      </c>
      <c r="LJ1844">
        <v>39.455399999999997</v>
      </c>
      <c r="LK1844">
        <v>8.1952999999999996</v>
      </c>
      <c r="LL1844">
        <v>14.2157</v>
      </c>
      <c r="LM1844" t="s">
        <v>5</v>
      </c>
      <c r="LN1844">
        <v>10.578099999999999</v>
      </c>
      <c r="LO1844">
        <v>81.865200000000002</v>
      </c>
      <c r="LP1844" t="s">
        <v>5</v>
      </c>
      <c r="LQ1844" t="s">
        <v>5</v>
      </c>
      <c r="LR1844" t="s">
        <v>5</v>
      </c>
      <c r="LS1844">
        <v>11.9063</v>
      </c>
      <c r="LT1844" t="s">
        <v>5</v>
      </c>
      <c r="LU1844" t="s">
        <v>5</v>
      </c>
      <c r="LV1844" t="s">
        <v>5</v>
      </c>
      <c r="LW1844" t="s">
        <v>5</v>
      </c>
      <c r="LX1844">
        <v>22.5625</v>
      </c>
      <c r="LY1844">
        <v>39.5</v>
      </c>
      <c r="LZ1844" t="s">
        <v>5</v>
      </c>
      <c r="MA1844">
        <v>7.8346</v>
      </c>
      <c r="MB1844">
        <v>7.7031000000000001</v>
      </c>
      <c r="MC1844">
        <v>2.0781000000000001</v>
      </c>
      <c r="MD1844" t="s">
        <v>5</v>
      </c>
      <c r="ME1844">
        <v>35.21</v>
      </c>
      <c r="MF1844">
        <v>8.1109000000000009</v>
      </c>
      <c r="MG1844" t="s">
        <v>5</v>
      </c>
      <c r="MH1844" t="s">
        <v>5</v>
      </c>
      <c r="MI1844">
        <v>29.833300000000001</v>
      </c>
      <c r="MJ1844">
        <v>3</v>
      </c>
      <c r="MK1844">
        <v>20.25</v>
      </c>
      <c r="ML1844">
        <v>13.7188</v>
      </c>
      <c r="MM1844" t="s">
        <v>5</v>
      </c>
      <c r="MN1844" t="s">
        <v>5</v>
      </c>
      <c r="MO1844" t="s">
        <v>5</v>
      </c>
      <c r="MP1844" t="s">
        <v>5</v>
      </c>
      <c r="MQ1844" t="s">
        <v>5</v>
      </c>
      <c r="MR1844">
        <v>11.875</v>
      </c>
      <c r="MS1844">
        <v>1.3827</v>
      </c>
      <c r="MT1844">
        <v>6.6205999999999996</v>
      </c>
      <c r="MU1844">
        <v>12.1563</v>
      </c>
      <c r="MV1844" t="s">
        <v>5</v>
      </c>
      <c r="MW1844">
        <v>4.3440000000000003</v>
      </c>
      <c r="MX1844">
        <v>12.1105</v>
      </c>
      <c r="MY1844" t="s">
        <v>5</v>
      </c>
      <c r="MZ1844">
        <v>10.8148</v>
      </c>
      <c r="NA1844">
        <v>4.3033999999999999</v>
      </c>
      <c r="NB1844">
        <v>6.4198000000000004</v>
      </c>
      <c r="NC1844">
        <v>16.898700000000002</v>
      </c>
      <c r="ND1844">
        <v>14.4375</v>
      </c>
      <c r="NE1844" t="s">
        <v>5</v>
      </c>
      <c r="NF1844">
        <v>14.4375</v>
      </c>
      <c r="NG1844" t="s">
        <v>5</v>
      </c>
      <c r="NH1844">
        <v>27.3125</v>
      </c>
      <c r="NI1844">
        <v>5.6458000000000004</v>
      </c>
      <c r="NJ1844">
        <v>17.333300000000001</v>
      </c>
      <c r="NK1844">
        <v>3.9062999999999999</v>
      </c>
      <c r="NL1844" t="s">
        <v>5</v>
      </c>
      <c r="NM1844">
        <v>10.0625</v>
      </c>
      <c r="NN1844" t="s">
        <v>5</v>
      </c>
      <c r="NO1844" t="s">
        <v>5</v>
      </c>
      <c r="NP1844">
        <v>38.375</v>
      </c>
      <c r="NQ1844">
        <v>10.114800000000001</v>
      </c>
      <c r="NR1844">
        <v>31</v>
      </c>
      <c r="NS1844">
        <v>26.625</v>
      </c>
      <c r="NT1844">
        <v>10.8453</v>
      </c>
      <c r="NU1844" t="s">
        <v>5</v>
      </c>
      <c r="NV1844" t="s">
        <v>5</v>
      </c>
      <c r="NW1844">
        <v>29.375</v>
      </c>
      <c r="NX1844">
        <v>20.625</v>
      </c>
      <c r="NY1844">
        <v>13.375</v>
      </c>
      <c r="NZ1844" t="s">
        <v>5</v>
      </c>
      <c r="OA1844" t="s">
        <v>5</v>
      </c>
      <c r="OB1844" t="s">
        <v>5</v>
      </c>
      <c r="OC1844">
        <v>2.8271999999999999</v>
      </c>
      <c r="OD1844" t="s">
        <v>5</v>
      </c>
      <c r="OE1844">
        <v>11.75</v>
      </c>
      <c r="OF1844">
        <v>26.75</v>
      </c>
      <c r="OG1844" t="s">
        <v>5</v>
      </c>
      <c r="OH1844">
        <v>9.125</v>
      </c>
      <c r="OI1844" t="s">
        <v>5</v>
      </c>
      <c r="OJ1844">
        <v>12.25</v>
      </c>
      <c r="OK1844">
        <v>6.2716000000000003</v>
      </c>
      <c r="OL1844" t="s">
        <v>5</v>
      </c>
      <c r="OM1844" t="s">
        <v>5</v>
      </c>
      <c r="ON1844">
        <v>17.663</v>
      </c>
      <c r="OO1844">
        <v>1.679</v>
      </c>
      <c r="OP1844">
        <v>9.625</v>
      </c>
      <c r="OQ1844">
        <v>1.4297</v>
      </c>
      <c r="OR1844" t="s">
        <v>5</v>
      </c>
      <c r="OS1844">
        <v>47</v>
      </c>
      <c r="OT1844" t="s">
        <v>5</v>
      </c>
      <c r="OU1844">
        <v>1.875</v>
      </c>
      <c r="OV1844">
        <v>5</v>
      </c>
      <c r="OW1844" t="s">
        <v>5</v>
      </c>
      <c r="OX1844">
        <v>27.5</v>
      </c>
      <c r="OY1844">
        <v>8.6560000000000006</v>
      </c>
      <c r="OZ1844">
        <v>19.442</v>
      </c>
      <c r="PA1844">
        <v>25.645099999999999</v>
      </c>
      <c r="PB1844" t="s">
        <v>5</v>
      </c>
      <c r="PC1844">
        <v>36.75</v>
      </c>
      <c r="PD1844">
        <v>20.875</v>
      </c>
      <c r="PE1844">
        <v>14.0839</v>
      </c>
      <c r="PF1844">
        <v>26.821999999999999</v>
      </c>
      <c r="PG1844">
        <v>12.063000000000001</v>
      </c>
      <c r="PH1844" t="s">
        <v>5</v>
      </c>
      <c r="PI1844" t="s">
        <v>5</v>
      </c>
      <c r="PJ1844">
        <v>17.8125</v>
      </c>
      <c r="PK1844" t="s">
        <v>5</v>
      </c>
      <c r="PL1844" t="s">
        <v>5</v>
      </c>
      <c r="PM1844">
        <v>35.625</v>
      </c>
      <c r="PN1844">
        <v>2.0832999999999999</v>
      </c>
      <c r="PO1844" t="s">
        <v>5</v>
      </c>
      <c r="PP1844" t="s">
        <v>5</v>
      </c>
      <c r="PQ1844">
        <v>8.125</v>
      </c>
      <c r="PR1844">
        <v>26.125</v>
      </c>
      <c r="PS1844" t="s">
        <v>5</v>
      </c>
      <c r="PT1844" t="s">
        <v>5</v>
      </c>
      <c r="PU1844" t="s">
        <v>5</v>
      </c>
      <c r="PV1844">
        <v>18.125</v>
      </c>
      <c r="PW1844">
        <v>26.25</v>
      </c>
      <c r="PX1844">
        <v>9.0937999999999999</v>
      </c>
      <c r="PY1844">
        <v>9.5</v>
      </c>
      <c r="PZ1844">
        <v>1.3397999999999999</v>
      </c>
      <c r="QA1844">
        <v>31.484000000000002</v>
      </c>
      <c r="QB1844" t="s">
        <v>5</v>
      </c>
      <c r="QC1844" t="s">
        <v>5</v>
      </c>
      <c r="QD1844">
        <v>11.1563</v>
      </c>
      <c r="QE1844">
        <v>29.812999999999999</v>
      </c>
      <c r="QF1844">
        <v>1.2656000000000001</v>
      </c>
      <c r="QG1844" t="s">
        <v>5</v>
      </c>
      <c r="QH1844" t="s">
        <v>5</v>
      </c>
      <c r="QI1844" t="s">
        <v>5</v>
      </c>
      <c r="QJ1844" t="s">
        <v>5</v>
      </c>
      <c r="QK1844">
        <v>23.343800000000002</v>
      </c>
      <c r="QL1844" t="s">
        <v>5</v>
      </c>
      <c r="QM1844" t="s">
        <v>5</v>
      </c>
      <c r="QN1844" t="s">
        <v>5</v>
      </c>
      <c r="QO1844">
        <v>14.3413</v>
      </c>
      <c r="QP1844">
        <v>7.625</v>
      </c>
      <c r="QQ1844" t="s">
        <v>5</v>
      </c>
      <c r="QR1844">
        <v>5.5309999999999997</v>
      </c>
      <c r="QS1844">
        <v>37.5</v>
      </c>
      <c r="QT1844">
        <v>15.8438</v>
      </c>
      <c r="QU1844" t="s">
        <v>5</v>
      </c>
      <c r="QV1844" t="s">
        <v>5</v>
      </c>
      <c r="QW1844">
        <v>10.6273</v>
      </c>
      <c r="QX1844">
        <v>16.719000000000001</v>
      </c>
      <c r="QY1844" t="s">
        <v>5</v>
      </c>
      <c r="QZ1844">
        <v>5.2420999999999998</v>
      </c>
      <c r="RA1844">
        <v>7.9417999999999997</v>
      </c>
      <c r="RB1844" t="s">
        <v>5</v>
      </c>
      <c r="RC1844" t="s">
        <v>5</v>
      </c>
      <c r="RD1844">
        <v>19.375</v>
      </c>
      <c r="RE1844">
        <v>17.991399999999999</v>
      </c>
      <c r="RF1844" t="s">
        <v>5</v>
      </c>
      <c r="RG1844" t="s">
        <v>5</v>
      </c>
      <c r="RH1844">
        <v>23.125</v>
      </c>
      <c r="RI1844">
        <v>16.471499999999999</v>
      </c>
      <c r="RJ1844">
        <v>30.5318</v>
      </c>
      <c r="RK1844">
        <v>6.25</v>
      </c>
      <c r="RL1844">
        <v>7.1559999999999997</v>
      </c>
      <c r="RM1844" t="s">
        <v>5</v>
      </c>
      <c r="RN1844" t="s">
        <v>5</v>
      </c>
      <c r="RO1844">
        <v>13.625</v>
      </c>
      <c r="RP1844">
        <v>24.875</v>
      </c>
      <c r="RQ1844">
        <v>11.5938</v>
      </c>
      <c r="RR1844">
        <v>49.625</v>
      </c>
      <c r="RS1844" t="s">
        <v>5</v>
      </c>
      <c r="RT1844">
        <v>31.25</v>
      </c>
      <c r="RU1844">
        <v>15.086</v>
      </c>
      <c r="RV1844">
        <v>11.625</v>
      </c>
      <c r="RW1844" t="s">
        <v>5</v>
      </c>
      <c r="RX1844" t="s">
        <v>5</v>
      </c>
      <c r="RY1844" t="s">
        <v>5</v>
      </c>
      <c r="RZ1844">
        <v>20.258600000000001</v>
      </c>
      <c r="SA1844" t="s">
        <v>5</v>
      </c>
      <c r="SB1844" t="s">
        <v>5</v>
      </c>
      <c r="SC1844" t="s">
        <v>5</v>
      </c>
      <c r="SD1844">
        <v>9.4062999999999999</v>
      </c>
      <c r="SE1844">
        <v>26.031300000000002</v>
      </c>
      <c r="SF1844">
        <v>7.9583000000000004</v>
      </c>
      <c r="SG1844">
        <v>73.603899999999996</v>
      </c>
      <c r="SH1844" t="s">
        <v>5</v>
      </c>
      <c r="SI1844" t="s">
        <v>5</v>
      </c>
      <c r="SJ1844" t="s">
        <v>5</v>
      </c>
      <c r="SK1844">
        <v>11.333299999999999</v>
      </c>
      <c r="SL1844">
        <v>27.468800000000002</v>
      </c>
      <c r="SM1844" t="s">
        <v>5</v>
      </c>
      <c r="SN1844" t="s">
        <v>5</v>
      </c>
    </row>
    <row r="1845" spans="1:508" x14ac:dyDescent="0.3">
      <c r="A1845">
        <f t="shared" si="28"/>
        <v>303</v>
      </c>
      <c r="B1845" s="3">
        <v>35446</v>
      </c>
      <c r="C1845" t="s">
        <v>5</v>
      </c>
      <c r="D1845" t="s">
        <v>5</v>
      </c>
      <c r="E1845" t="s">
        <v>5</v>
      </c>
      <c r="F1845">
        <v>0.59799999999999998</v>
      </c>
      <c r="G1845" t="s">
        <v>5</v>
      </c>
      <c r="H1845">
        <v>5.3822999999999999</v>
      </c>
      <c r="I1845">
        <v>6.125</v>
      </c>
      <c r="J1845">
        <v>12.3912</v>
      </c>
      <c r="K1845" t="s">
        <v>5</v>
      </c>
      <c r="L1845">
        <v>4.7389999999999999</v>
      </c>
      <c r="M1845" t="s">
        <v>5</v>
      </c>
      <c r="N1845">
        <v>17.139600000000002</v>
      </c>
      <c r="O1845" t="s">
        <v>5</v>
      </c>
      <c r="P1845" t="s">
        <v>5</v>
      </c>
      <c r="Q1845">
        <v>7.3437999999999999</v>
      </c>
      <c r="R1845" t="s">
        <v>5</v>
      </c>
      <c r="S1845">
        <v>42</v>
      </c>
      <c r="T1845">
        <v>12.125</v>
      </c>
      <c r="U1845">
        <v>5.3125</v>
      </c>
      <c r="V1845" t="s">
        <v>5</v>
      </c>
      <c r="W1845">
        <v>452.73610000000002</v>
      </c>
      <c r="X1845">
        <v>19.703399999999998</v>
      </c>
      <c r="Y1845" t="s">
        <v>5</v>
      </c>
      <c r="Z1845">
        <v>7.5625</v>
      </c>
      <c r="AA1845" t="s">
        <v>5</v>
      </c>
      <c r="AB1845">
        <v>9.4375</v>
      </c>
      <c r="AC1845" t="s">
        <v>5</v>
      </c>
      <c r="AD1845">
        <v>5.4375</v>
      </c>
      <c r="AE1845">
        <v>31.25</v>
      </c>
      <c r="AF1845" t="s">
        <v>5</v>
      </c>
      <c r="AG1845">
        <v>2.4375</v>
      </c>
      <c r="AH1845">
        <v>5.6406000000000001</v>
      </c>
      <c r="AI1845" t="s">
        <v>5</v>
      </c>
      <c r="AJ1845" t="s">
        <v>5</v>
      </c>
      <c r="AK1845" t="s">
        <v>5</v>
      </c>
      <c r="AL1845">
        <v>13.875</v>
      </c>
      <c r="AM1845" t="s">
        <v>5</v>
      </c>
      <c r="AN1845" t="s">
        <v>5</v>
      </c>
      <c r="AO1845" t="s">
        <v>5</v>
      </c>
      <c r="AP1845" t="s">
        <v>5</v>
      </c>
      <c r="AQ1845">
        <v>2.25</v>
      </c>
      <c r="AR1845" t="s">
        <v>5</v>
      </c>
      <c r="AS1845">
        <v>28.277999999999999</v>
      </c>
      <c r="AT1845">
        <v>3.3193999999999999</v>
      </c>
      <c r="AU1845">
        <v>16.991299999999999</v>
      </c>
      <c r="AV1845">
        <v>32.877699999999997</v>
      </c>
      <c r="AW1845" t="s">
        <v>5</v>
      </c>
      <c r="AX1845" t="s">
        <v>5</v>
      </c>
      <c r="AY1845" t="s">
        <v>5</v>
      </c>
      <c r="AZ1845" t="s">
        <v>5</v>
      </c>
      <c r="BA1845">
        <v>23.125</v>
      </c>
      <c r="BB1845">
        <v>1.125</v>
      </c>
      <c r="BC1845">
        <v>33.725999999999999</v>
      </c>
      <c r="BD1845" t="s">
        <v>5</v>
      </c>
      <c r="BE1845">
        <v>35.375</v>
      </c>
      <c r="BF1845" t="s">
        <v>5</v>
      </c>
      <c r="BG1845">
        <v>17.069299999999998</v>
      </c>
      <c r="BH1845">
        <v>21.125</v>
      </c>
      <c r="BI1845">
        <v>52.875</v>
      </c>
      <c r="BJ1845">
        <v>26.4375</v>
      </c>
      <c r="BK1845">
        <v>11.4274</v>
      </c>
      <c r="BL1845">
        <v>1.0972</v>
      </c>
      <c r="BM1845">
        <v>23.312999999999999</v>
      </c>
      <c r="BN1845">
        <v>8.2707999999999995</v>
      </c>
      <c r="BO1845">
        <v>5.08</v>
      </c>
      <c r="BP1845">
        <v>3.3970000000000002</v>
      </c>
      <c r="BQ1845">
        <v>18.417400000000001</v>
      </c>
      <c r="BR1845" t="s">
        <v>5</v>
      </c>
      <c r="BS1845">
        <v>40.125</v>
      </c>
      <c r="BT1845" t="s">
        <v>5</v>
      </c>
      <c r="BU1845">
        <v>1.6875</v>
      </c>
      <c r="BV1845">
        <v>28.761500000000002</v>
      </c>
      <c r="BW1845" t="s">
        <v>5</v>
      </c>
      <c r="BX1845">
        <v>22.78</v>
      </c>
      <c r="BY1845">
        <v>16.968800000000002</v>
      </c>
      <c r="BZ1845">
        <v>4.9531000000000001</v>
      </c>
      <c r="CA1845" t="s">
        <v>5</v>
      </c>
      <c r="CB1845">
        <v>149.20609999999999</v>
      </c>
      <c r="CC1845">
        <v>19.891400000000001</v>
      </c>
      <c r="CD1845">
        <v>19.945699999999999</v>
      </c>
      <c r="CE1845">
        <v>19.4375</v>
      </c>
      <c r="CF1845">
        <v>19.582999999999998</v>
      </c>
      <c r="CG1845" t="s">
        <v>5</v>
      </c>
      <c r="CH1845" t="s">
        <v>5</v>
      </c>
      <c r="CI1845" t="s">
        <v>5</v>
      </c>
      <c r="CJ1845">
        <v>16.4375</v>
      </c>
      <c r="CK1845" t="s">
        <v>5</v>
      </c>
      <c r="CL1845" t="s">
        <v>5</v>
      </c>
      <c r="CM1845" t="s">
        <v>5</v>
      </c>
      <c r="CN1845">
        <v>1.9375</v>
      </c>
      <c r="CO1845" t="s">
        <v>5</v>
      </c>
      <c r="CP1845" t="s">
        <v>5</v>
      </c>
      <c r="CQ1845">
        <v>1.8646</v>
      </c>
      <c r="CR1845" t="s">
        <v>5</v>
      </c>
      <c r="CS1845" t="s">
        <v>5</v>
      </c>
      <c r="CT1845">
        <v>16.333300000000001</v>
      </c>
      <c r="CU1845">
        <v>19.198799999999999</v>
      </c>
      <c r="CV1845">
        <v>11.765599999999999</v>
      </c>
      <c r="CW1845">
        <v>26.062999999999999</v>
      </c>
      <c r="CX1845">
        <v>37</v>
      </c>
      <c r="CY1845">
        <v>2.8125</v>
      </c>
      <c r="CZ1845" t="s">
        <v>5</v>
      </c>
      <c r="DA1845" t="s">
        <v>5</v>
      </c>
      <c r="DB1845">
        <v>12.781000000000001</v>
      </c>
      <c r="DC1845">
        <v>33.875</v>
      </c>
      <c r="DD1845" t="s">
        <v>5</v>
      </c>
      <c r="DE1845">
        <v>18.788399999999999</v>
      </c>
      <c r="DF1845">
        <v>11.083299999999999</v>
      </c>
      <c r="DG1845">
        <v>1.4896</v>
      </c>
      <c r="DH1845">
        <v>8.125</v>
      </c>
      <c r="DI1845">
        <v>17.676300000000001</v>
      </c>
      <c r="DJ1845">
        <v>13.468999999999999</v>
      </c>
      <c r="DK1845" t="s">
        <v>5</v>
      </c>
      <c r="DL1845">
        <v>38.761299999999999</v>
      </c>
      <c r="DM1845" t="s">
        <v>5</v>
      </c>
      <c r="DN1845">
        <v>0.56769999999999998</v>
      </c>
      <c r="DO1845" t="s">
        <v>5</v>
      </c>
      <c r="DP1845">
        <v>7.8193999999999999</v>
      </c>
      <c r="DQ1845" t="s">
        <v>5</v>
      </c>
      <c r="DR1845">
        <v>20</v>
      </c>
      <c r="DS1845">
        <v>14.5556</v>
      </c>
      <c r="DT1845" t="s">
        <v>5</v>
      </c>
      <c r="DU1845" t="s">
        <v>5</v>
      </c>
      <c r="DV1845">
        <v>5.4413</v>
      </c>
      <c r="DW1845">
        <v>10.8438</v>
      </c>
      <c r="DX1845">
        <v>34.25</v>
      </c>
      <c r="DY1845" t="s">
        <v>5</v>
      </c>
      <c r="DZ1845">
        <v>19.6875</v>
      </c>
      <c r="EA1845" t="s">
        <v>5</v>
      </c>
      <c r="EB1845">
        <v>38.7121</v>
      </c>
      <c r="EC1845">
        <v>21.125</v>
      </c>
      <c r="ED1845" t="s">
        <v>5</v>
      </c>
      <c r="EE1845" t="s">
        <v>5</v>
      </c>
      <c r="EF1845">
        <v>4</v>
      </c>
      <c r="EG1845">
        <v>2.8584000000000001</v>
      </c>
      <c r="EH1845">
        <v>4.2988</v>
      </c>
      <c r="EI1845">
        <v>22.653099999999998</v>
      </c>
      <c r="EJ1845" t="s">
        <v>5</v>
      </c>
      <c r="EK1845" t="s">
        <v>5</v>
      </c>
      <c r="EL1845">
        <v>2.4656000000000002</v>
      </c>
      <c r="EM1845" t="s">
        <v>5</v>
      </c>
      <c r="EN1845">
        <v>4.1481000000000003</v>
      </c>
      <c r="EO1845">
        <v>16.9907</v>
      </c>
      <c r="EP1845" t="s">
        <v>5</v>
      </c>
      <c r="EQ1845">
        <v>19.9375</v>
      </c>
      <c r="ER1845">
        <v>4.7009999999999996</v>
      </c>
      <c r="ES1845">
        <v>31.75</v>
      </c>
      <c r="ET1845">
        <v>40.281300000000002</v>
      </c>
      <c r="EU1845">
        <v>6.8</v>
      </c>
      <c r="EV1845" t="s">
        <v>5</v>
      </c>
      <c r="EW1845" t="s">
        <v>5</v>
      </c>
      <c r="EX1845">
        <v>8.5312999999999999</v>
      </c>
      <c r="EY1845" t="s">
        <v>5</v>
      </c>
      <c r="EZ1845">
        <v>9.3437999999999999</v>
      </c>
      <c r="FA1845">
        <v>30.375</v>
      </c>
      <c r="FB1845">
        <v>16.8</v>
      </c>
      <c r="FC1845">
        <v>20.375</v>
      </c>
      <c r="FD1845">
        <v>11.9688</v>
      </c>
      <c r="FE1845">
        <v>27.75</v>
      </c>
      <c r="FF1845">
        <v>25.156300000000002</v>
      </c>
      <c r="FG1845">
        <v>6.625</v>
      </c>
      <c r="FH1845" t="s">
        <v>5</v>
      </c>
      <c r="FI1845">
        <v>21.6875</v>
      </c>
      <c r="FJ1845">
        <v>13.75</v>
      </c>
      <c r="FK1845">
        <v>29.5</v>
      </c>
      <c r="FL1845">
        <v>31.25</v>
      </c>
      <c r="FM1845">
        <v>14.9407</v>
      </c>
      <c r="FN1845">
        <v>27.875</v>
      </c>
      <c r="FO1845">
        <v>31.125</v>
      </c>
      <c r="FP1845" t="s">
        <v>5</v>
      </c>
      <c r="FQ1845" t="s">
        <v>5</v>
      </c>
      <c r="FR1845">
        <v>2.7187999999999999</v>
      </c>
      <c r="FS1845" t="s">
        <v>5</v>
      </c>
      <c r="FT1845" t="s">
        <v>5</v>
      </c>
      <c r="FU1845">
        <v>21.0534</v>
      </c>
      <c r="FV1845" t="s">
        <v>5</v>
      </c>
      <c r="FW1845">
        <v>2.9922</v>
      </c>
      <c r="FX1845" t="s">
        <v>5</v>
      </c>
      <c r="FY1845" t="s">
        <v>5</v>
      </c>
      <c r="FZ1845">
        <v>15.375</v>
      </c>
      <c r="GA1845">
        <v>23.1875</v>
      </c>
      <c r="GB1845" t="s">
        <v>5</v>
      </c>
      <c r="GC1845" t="s">
        <v>5</v>
      </c>
      <c r="GD1845" t="s">
        <v>5</v>
      </c>
      <c r="GE1845">
        <v>2.7315</v>
      </c>
      <c r="GF1845">
        <v>19.185199999999998</v>
      </c>
      <c r="GG1845">
        <v>1.8281000000000001</v>
      </c>
      <c r="GH1845" t="s">
        <v>5</v>
      </c>
      <c r="GI1845" t="s">
        <v>5</v>
      </c>
      <c r="GJ1845">
        <v>8.3492999999999995</v>
      </c>
      <c r="GK1845" t="s">
        <v>5</v>
      </c>
      <c r="GL1845" t="s">
        <v>5</v>
      </c>
      <c r="GM1845" t="s">
        <v>5</v>
      </c>
      <c r="GN1845">
        <v>28.25</v>
      </c>
      <c r="GO1845" t="s">
        <v>5</v>
      </c>
      <c r="GP1845" t="s">
        <v>5</v>
      </c>
      <c r="GQ1845" t="s">
        <v>5</v>
      </c>
      <c r="GR1845">
        <v>17.594000000000001</v>
      </c>
      <c r="GS1845">
        <v>16.281199999999998</v>
      </c>
      <c r="GT1845">
        <v>0.93359999999999999</v>
      </c>
      <c r="GU1845">
        <v>16.156300000000002</v>
      </c>
      <c r="GV1845">
        <v>9.8794000000000004</v>
      </c>
      <c r="GW1845">
        <v>12.208299999999999</v>
      </c>
      <c r="GX1845" t="s">
        <v>5</v>
      </c>
      <c r="GY1845" t="s">
        <v>5</v>
      </c>
      <c r="GZ1845" t="s">
        <v>5</v>
      </c>
      <c r="HA1845">
        <v>29.333300000000001</v>
      </c>
      <c r="HB1845" t="s">
        <v>5</v>
      </c>
      <c r="HC1845">
        <v>9</v>
      </c>
      <c r="HD1845" t="s">
        <v>5</v>
      </c>
      <c r="HE1845" t="s">
        <v>5</v>
      </c>
      <c r="HF1845">
        <v>40</v>
      </c>
      <c r="HG1845">
        <v>18.281300000000002</v>
      </c>
      <c r="HH1845" t="s">
        <v>5</v>
      </c>
      <c r="HI1845">
        <v>17.673000000000002</v>
      </c>
      <c r="HJ1845" t="s">
        <v>5</v>
      </c>
      <c r="HK1845" t="s">
        <v>5</v>
      </c>
      <c r="HL1845">
        <v>11.083</v>
      </c>
      <c r="HM1845">
        <v>20.208300000000001</v>
      </c>
      <c r="HN1845" t="s">
        <v>5</v>
      </c>
      <c r="HO1845">
        <v>33.9375</v>
      </c>
      <c r="HP1845" t="s">
        <v>5</v>
      </c>
      <c r="HQ1845" t="s">
        <v>5</v>
      </c>
      <c r="HR1845">
        <v>11</v>
      </c>
      <c r="HS1845">
        <v>7.625</v>
      </c>
      <c r="HT1845">
        <v>33.498600000000003</v>
      </c>
      <c r="HU1845">
        <v>9.8385999999999996</v>
      </c>
      <c r="HV1845" t="s">
        <v>5</v>
      </c>
      <c r="HW1845">
        <v>9.6326999999999998</v>
      </c>
      <c r="HX1845">
        <v>7.5</v>
      </c>
      <c r="HY1845">
        <v>3.3437999999999999</v>
      </c>
      <c r="HZ1845">
        <v>7.3979999999999997</v>
      </c>
      <c r="IA1845">
        <v>14.4376</v>
      </c>
      <c r="IB1845">
        <v>22.4375</v>
      </c>
      <c r="IC1845">
        <v>17.75</v>
      </c>
      <c r="ID1845">
        <v>41.281300000000002</v>
      </c>
      <c r="IE1845" t="s">
        <v>5</v>
      </c>
      <c r="IF1845">
        <v>8.5937999999999999</v>
      </c>
      <c r="IG1845">
        <v>11.7037</v>
      </c>
      <c r="IH1845">
        <v>44.5</v>
      </c>
      <c r="II1845" t="s">
        <v>5</v>
      </c>
      <c r="IJ1845">
        <v>16.375</v>
      </c>
      <c r="IK1845" t="s">
        <v>5</v>
      </c>
      <c r="IL1845">
        <v>17.796900000000001</v>
      </c>
      <c r="IM1845">
        <v>5.7919999999999998</v>
      </c>
      <c r="IN1845">
        <v>42.021900000000002</v>
      </c>
      <c r="IO1845">
        <v>16.791699999999999</v>
      </c>
      <c r="IP1845" t="s">
        <v>5</v>
      </c>
      <c r="IQ1845" t="s">
        <v>5</v>
      </c>
      <c r="IR1845">
        <v>11.8398</v>
      </c>
      <c r="IS1845" t="s">
        <v>5</v>
      </c>
      <c r="IT1845" t="s">
        <v>5</v>
      </c>
      <c r="IU1845" t="s">
        <v>5</v>
      </c>
      <c r="IV1845">
        <v>19.9375</v>
      </c>
      <c r="IW1845">
        <v>9.3000000000000007</v>
      </c>
      <c r="IX1845">
        <v>6.4687999999999999</v>
      </c>
      <c r="IY1845">
        <v>3.4687999999999999</v>
      </c>
      <c r="IZ1845">
        <v>10.5846</v>
      </c>
      <c r="JA1845">
        <v>5.5833000000000004</v>
      </c>
      <c r="JB1845">
        <v>25.8125</v>
      </c>
      <c r="JC1845" t="s">
        <v>5</v>
      </c>
      <c r="JD1845">
        <v>30.291699999999999</v>
      </c>
      <c r="JE1845" t="s">
        <v>5</v>
      </c>
      <c r="JF1845">
        <v>33.0625</v>
      </c>
      <c r="JG1845">
        <v>26.0625</v>
      </c>
      <c r="JH1845" t="s">
        <v>5</v>
      </c>
      <c r="JI1845" t="s">
        <v>5</v>
      </c>
      <c r="JJ1845">
        <v>11.208299999999999</v>
      </c>
      <c r="JK1845">
        <v>19.9375</v>
      </c>
      <c r="JL1845">
        <v>47.763100000000001</v>
      </c>
      <c r="JM1845" t="s">
        <v>5</v>
      </c>
      <c r="JN1845" t="s">
        <v>5</v>
      </c>
      <c r="JO1845">
        <v>28.8125</v>
      </c>
      <c r="JP1845">
        <v>5.7343999999999999</v>
      </c>
      <c r="JQ1845">
        <v>9.875</v>
      </c>
      <c r="JR1845">
        <v>0.96409999999999996</v>
      </c>
      <c r="JS1845">
        <v>16.166699999999999</v>
      </c>
      <c r="JT1845">
        <v>8.0531000000000006</v>
      </c>
      <c r="JU1845" t="s">
        <v>5</v>
      </c>
      <c r="JV1845">
        <v>16.5625</v>
      </c>
      <c r="JW1845">
        <v>4.6615000000000002</v>
      </c>
      <c r="JX1845">
        <v>6.5629999999999997</v>
      </c>
      <c r="JY1845">
        <v>14.869</v>
      </c>
      <c r="JZ1845">
        <v>22.9375</v>
      </c>
      <c r="KA1845" t="s">
        <v>5</v>
      </c>
      <c r="KB1845">
        <v>39.9375</v>
      </c>
      <c r="KC1845">
        <v>44.063000000000002</v>
      </c>
      <c r="KD1845">
        <v>26</v>
      </c>
      <c r="KE1845" t="s">
        <v>5</v>
      </c>
      <c r="KF1845">
        <v>4.3906000000000001</v>
      </c>
      <c r="KG1845">
        <v>11.583299999999999</v>
      </c>
      <c r="KH1845">
        <v>4.3456999999999999</v>
      </c>
      <c r="KI1845" t="s">
        <v>5</v>
      </c>
      <c r="KJ1845" t="s">
        <v>5</v>
      </c>
      <c r="KK1845" t="s">
        <v>5</v>
      </c>
      <c r="KL1845" t="s">
        <v>5</v>
      </c>
      <c r="KM1845">
        <v>15.4375</v>
      </c>
      <c r="KN1845" t="s">
        <v>5</v>
      </c>
      <c r="KO1845">
        <v>28.5</v>
      </c>
      <c r="KP1845" t="s">
        <v>5</v>
      </c>
      <c r="KQ1845">
        <v>15.2707</v>
      </c>
      <c r="KR1845">
        <v>22.312999999999999</v>
      </c>
      <c r="KS1845">
        <v>10.2963</v>
      </c>
      <c r="KT1845">
        <v>27.375</v>
      </c>
      <c r="KU1845" t="s">
        <v>5</v>
      </c>
      <c r="KV1845" t="s">
        <v>5</v>
      </c>
      <c r="KW1845">
        <v>16.5625</v>
      </c>
      <c r="KX1845" t="s">
        <v>5</v>
      </c>
      <c r="KY1845">
        <v>9.3125</v>
      </c>
      <c r="KZ1845" t="s">
        <v>5</v>
      </c>
      <c r="LA1845" t="s">
        <v>5</v>
      </c>
      <c r="LB1845" t="s">
        <v>5</v>
      </c>
      <c r="LC1845">
        <v>25.875</v>
      </c>
      <c r="LD1845">
        <v>17.666699999999999</v>
      </c>
      <c r="LE1845">
        <v>42.813000000000002</v>
      </c>
      <c r="LF1845">
        <v>2.1999999999999999E-2</v>
      </c>
      <c r="LG1845">
        <v>8.8148</v>
      </c>
      <c r="LH1845" t="s">
        <v>5</v>
      </c>
      <c r="LI1845" t="s">
        <v>5</v>
      </c>
      <c r="LJ1845">
        <v>40.046999999999997</v>
      </c>
      <c r="LK1845">
        <v>8.3092000000000006</v>
      </c>
      <c r="LL1845">
        <v>14.3714</v>
      </c>
      <c r="LM1845" t="s">
        <v>5</v>
      </c>
      <c r="LN1845">
        <v>10.75</v>
      </c>
      <c r="LO1845">
        <v>84.156199999999998</v>
      </c>
      <c r="LP1845" t="s">
        <v>5</v>
      </c>
      <c r="LQ1845" t="s">
        <v>5</v>
      </c>
      <c r="LR1845" t="s">
        <v>5</v>
      </c>
      <c r="LS1845">
        <v>12.125</v>
      </c>
      <c r="LT1845" t="s">
        <v>5</v>
      </c>
      <c r="LU1845" t="s">
        <v>5</v>
      </c>
      <c r="LV1845" t="s">
        <v>5</v>
      </c>
      <c r="LW1845" t="s">
        <v>5</v>
      </c>
      <c r="LX1845">
        <v>22.5625</v>
      </c>
      <c r="LY1845">
        <v>40.375</v>
      </c>
      <c r="LZ1845" t="s">
        <v>5</v>
      </c>
      <c r="MA1845">
        <v>7.8346</v>
      </c>
      <c r="MB1845">
        <v>7.7343999999999999</v>
      </c>
      <c r="MC1845">
        <v>2.125</v>
      </c>
      <c r="MD1845" t="s">
        <v>5</v>
      </c>
      <c r="ME1845">
        <v>35.380000000000003</v>
      </c>
      <c r="MF1845">
        <v>8.5615000000000006</v>
      </c>
      <c r="MG1845" t="s">
        <v>5</v>
      </c>
      <c r="MH1845" t="s">
        <v>5</v>
      </c>
      <c r="MI1845">
        <v>29.375</v>
      </c>
      <c r="MJ1845">
        <v>3.0156000000000001</v>
      </c>
      <c r="MK1845">
        <v>19.875</v>
      </c>
      <c r="ML1845">
        <v>13.5625</v>
      </c>
      <c r="MM1845" t="s">
        <v>5</v>
      </c>
      <c r="MN1845" t="s">
        <v>5</v>
      </c>
      <c r="MO1845" t="s">
        <v>5</v>
      </c>
      <c r="MP1845" t="s">
        <v>5</v>
      </c>
      <c r="MQ1845" t="s">
        <v>5</v>
      </c>
      <c r="MR1845">
        <v>12</v>
      </c>
      <c r="MS1845">
        <v>1.3992</v>
      </c>
      <c r="MT1845">
        <v>6.5933000000000002</v>
      </c>
      <c r="MU1845">
        <v>12.1875</v>
      </c>
      <c r="MV1845" t="s">
        <v>5</v>
      </c>
      <c r="MW1845">
        <v>4.3129999999999997</v>
      </c>
      <c r="MX1845">
        <v>12.0505</v>
      </c>
      <c r="MY1845" t="s">
        <v>5</v>
      </c>
      <c r="MZ1845">
        <v>10.5679</v>
      </c>
      <c r="NA1845">
        <v>4.2681000000000004</v>
      </c>
      <c r="NB1845">
        <v>6.4443999999999999</v>
      </c>
      <c r="NC1845">
        <v>16.728000000000002</v>
      </c>
      <c r="ND1845">
        <v>14.375</v>
      </c>
      <c r="NE1845" t="s">
        <v>5</v>
      </c>
      <c r="NF1845">
        <v>14.541700000000001</v>
      </c>
      <c r="NG1845" t="s">
        <v>5</v>
      </c>
      <c r="NH1845">
        <v>27.906300000000002</v>
      </c>
      <c r="NI1845">
        <v>5.6458000000000004</v>
      </c>
      <c r="NJ1845">
        <v>18</v>
      </c>
      <c r="NK1845">
        <v>3.9062999999999999</v>
      </c>
      <c r="NL1845" t="s">
        <v>5</v>
      </c>
      <c r="NM1845">
        <v>10</v>
      </c>
      <c r="NN1845" t="s">
        <v>5</v>
      </c>
      <c r="NO1845" t="s">
        <v>5</v>
      </c>
      <c r="NP1845">
        <v>38.25</v>
      </c>
      <c r="NQ1845">
        <v>10.072800000000001</v>
      </c>
      <c r="NR1845">
        <v>31</v>
      </c>
      <c r="NS1845">
        <v>26.812999999999999</v>
      </c>
      <c r="NT1845">
        <v>10.9033</v>
      </c>
      <c r="NU1845" t="s">
        <v>5</v>
      </c>
      <c r="NV1845" t="s">
        <v>5</v>
      </c>
      <c r="NW1845">
        <v>29.125</v>
      </c>
      <c r="NX1845">
        <v>20.625</v>
      </c>
      <c r="NY1845">
        <v>13</v>
      </c>
      <c r="NZ1845" t="s">
        <v>5</v>
      </c>
      <c r="OA1845" t="s">
        <v>5</v>
      </c>
      <c r="OB1845" t="s">
        <v>5</v>
      </c>
      <c r="OC1845">
        <v>3.0259</v>
      </c>
      <c r="OD1845" t="s">
        <v>5</v>
      </c>
      <c r="OE1845">
        <v>11.875</v>
      </c>
      <c r="OF1845">
        <v>26.5</v>
      </c>
      <c r="OG1845" t="s">
        <v>5</v>
      </c>
      <c r="OH1845">
        <v>9.125</v>
      </c>
      <c r="OI1845" t="s">
        <v>5</v>
      </c>
      <c r="OJ1845">
        <v>12.458299999999999</v>
      </c>
      <c r="OK1845">
        <v>6.2963000000000005</v>
      </c>
      <c r="OL1845" t="s">
        <v>5</v>
      </c>
      <c r="OM1845" t="s">
        <v>5</v>
      </c>
      <c r="ON1845">
        <v>17.663</v>
      </c>
      <c r="OO1845">
        <v>1.69</v>
      </c>
      <c r="OP1845">
        <v>9.5630000000000006</v>
      </c>
      <c r="OQ1845">
        <v>1.4424000000000001</v>
      </c>
      <c r="OR1845" t="s">
        <v>5</v>
      </c>
      <c r="OS1845">
        <v>48.5</v>
      </c>
      <c r="OT1845" t="s">
        <v>5</v>
      </c>
      <c r="OU1845">
        <v>1.8828</v>
      </c>
      <c r="OV1845">
        <v>4.8148</v>
      </c>
      <c r="OW1845" t="s">
        <v>5</v>
      </c>
      <c r="OX1845">
        <v>27.5</v>
      </c>
      <c r="OY1845">
        <v>8.75</v>
      </c>
      <c r="OZ1845">
        <v>19.309999999999999</v>
      </c>
      <c r="PA1845">
        <v>25.756900000000002</v>
      </c>
      <c r="PB1845" t="s">
        <v>5</v>
      </c>
      <c r="PC1845">
        <v>36.875</v>
      </c>
      <c r="PD1845">
        <v>20.875</v>
      </c>
      <c r="PE1845">
        <v>13.931699999999999</v>
      </c>
      <c r="PF1845">
        <v>26.821999999999999</v>
      </c>
      <c r="PG1845">
        <v>12.156000000000001</v>
      </c>
      <c r="PH1845" t="s">
        <v>5</v>
      </c>
      <c r="PI1845" t="s">
        <v>5</v>
      </c>
      <c r="PJ1845">
        <v>17.343800000000002</v>
      </c>
      <c r="PK1845" t="s">
        <v>5</v>
      </c>
      <c r="PL1845" t="s">
        <v>5</v>
      </c>
      <c r="PM1845">
        <v>36.625</v>
      </c>
      <c r="PN1845">
        <v>2.0832999999999999</v>
      </c>
      <c r="PO1845" t="s">
        <v>5</v>
      </c>
      <c r="PP1845" t="s">
        <v>5</v>
      </c>
      <c r="PQ1845">
        <v>8</v>
      </c>
      <c r="PR1845">
        <v>25.875</v>
      </c>
      <c r="PS1845" t="s">
        <v>5</v>
      </c>
      <c r="PT1845" t="s">
        <v>5</v>
      </c>
      <c r="PU1845" t="s">
        <v>5</v>
      </c>
      <c r="PV1845">
        <v>18.1875</v>
      </c>
      <c r="PW1845">
        <v>26.062999999999999</v>
      </c>
      <c r="PX1845">
        <v>9.2187999999999999</v>
      </c>
      <c r="PY1845">
        <v>9.6562999999999999</v>
      </c>
      <c r="PZ1845">
        <v>1.3515999999999999</v>
      </c>
      <c r="QA1845">
        <v>31.484000000000002</v>
      </c>
      <c r="QB1845" t="s">
        <v>5</v>
      </c>
      <c r="QC1845" t="s">
        <v>5</v>
      </c>
      <c r="QD1845">
        <v>10.8438</v>
      </c>
      <c r="QE1845">
        <v>30.375</v>
      </c>
      <c r="QF1845">
        <v>1.2890999999999999</v>
      </c>
      <c r="QG1845" t="s">
        <v>5</v>
      </c>
      <c r="QH1845" t="s">
        <v>5</v>
      </c>
      <c r="QI1845" t="s">
        <v>5</v>
      </c>
      <c r="QJ1845" t="s">
        <v>5</v>
      </c>
      <c r="QK1845">
        <v>23.4375</v>
      </c>
      <c r="QL1845" t="s">
        <v>5</v>
      </c>
      <c r="QM1845" t="s">
        <v>5</v>
      </c>
      <c r="QN1845" t="s">
        <v>5</v>
      </c>
      <c r="QO1845">
        <v>14.456899999999999</v>
      </c>
      <c r="QP1845">
        <v>7.375</v>
      </c>
      <c r="QQ1845" t="s">
        <v>5</v>
      </c>
      <c r="QR1845">
        <v>5.5629999999999997</v>
      </c>
      <c r="QS1845">
        <v>37.25</v>
      </c>
      <c r="QT1845">
        <v>15.625</v>
      </c>
      <c r="QU1845" t="s">
        <v>5</v>
      </c>
      <c r="QV1845" t="s">
        <v>5</v>
      </c>
      <c r="QW1845">
        <v>10.7643</v>
      </c>
      <c r="QX1845">
        <v>16.812999999999999</v>
      </c>
      <c r="QY1845" t="s">
        <v>5</v>
      </c>
      <c r="QZ1845">
        <v>5.1788999999999996</v>
      </c>
      <c r="RA1845">
        <v>8.0006000000000004</v>
      </c>
      <c r="RB1845" t="s">
        <v>5</v>
      </c>
      <c r="RC1845" t="s">
        <v>5</v>
      </c>
      <c r="RD1845">
        <v>19.375</v>
      </c>
      <c r="RE1845">
        <v>17.948</v>
      </c>
      <c r="RF1845" t="s">
        <v>5</v>
      </c>
      <c r="RG1845" t="s">
        <v>5</v>
      </c>
      <c r="RH1845">
        <v>24.5625</v>
      </c>
      <c r="RI1845">
        <v>16.071400000000001</v>
      </c>
      <c r="RJ1845">
        <v>29.747499999999999</v>
      </c>
      <c r="RK1845">
        <v>6.1875</v>
      </c>
      <c r="RL1845">
        <v>7.0309999999999997</v>
      </c>
      <c r="RM1845" t="s">
        <v>5</v>
      </c>
      <c r="RN1845" t="s">
        <v>5</v>
      </c>
      <c r="RO1845">
        <v>13.75</v>
      </c>
      <c r="RP1845">
        <v>24.625</v>
      </c>
      <c r="RQ1845">
        <v>11.5625</v>
      </c>
      <c r="RR1845">
        <v>49.375</v>
      </c>
      <c r="RS1845" t="s">
        <v>5</v>
      </c>
      <c r="RT1845">
        <v>31.75</v>
      </c>
      <c r="RU1845">
        <v>15.1797</v>
      </c>
      <c r="RV1845">
        <v>11.5625</v>
      </c>
      <c r="RW1845" t="s">
        <v>5</v>
      </c>
      <c r="RX1845" t="s">
        <v>5</v>
      </c>
      <c r="RY1845" t="s">
        <v>5</v>
      </c>
      <c r="RZ1845">
        <v>20.309699999999999</v>
      </c>
      <c r="SA1845" t="s">
        <v>5</v>
      </c>
      <c r="SB1845" t="s">
        <v>5</v>
      </c>
      <c r="SC1845" t="s">
        <v>5</v>
      </c>
      <c r="SD1845">
        <v>10.6875</v>
      </c>
      <c r="SE1845">
        <v>25.8125</v>
      </c>
      <c r="SF1845">
        <v>8.0832999999999995</v>
      </c>
      <c r="SG1845">
        <v>74.262600000000006</v>
      </c>
      <c r="SH1845" t="s">
        <v>5</v>
      </c>
      <c r="SI1845" t="s">
        <v>5</v>
      </c>
      <c r="SJ1845" t="s">
        <v>5</v>
      </c>
      <c r="SK1845">
        <v>11.222200000000001</v>
      </c>
      <c r="SL1845">
        <v>27.8125</v>
      </c>
      <c r="SM1845" t="s">
        <v>5</v>
      </c>
      <c r="SN1845" t="s">
        <v>5</v>
      </c>
    </row>
    <row r="1846" spans="1:508" x14ac:dyDescent="0.3">
      <c r="A1846">
        <f t="shared" si="28"/>
        <v>303</v>
      </c>
      <c r="B1846" s="3">
        <v>35447</v>
      </c>
      <c r="C1846" t="s">
        <v>5</v>
      </c>
      <c r="D1846" t="s">
        <v>5</v>
      </c>
      <c r="E1846" t="s">
        <v>5</v>
      </c>
      <c r="F1846">
        <v>0.59799999999999998</v>
      </c>
      <c r="G1846" t="s">
        <v>5</v>
      </c>
      <c r="H1846">
        <v>5.3520000000000003</v>
      </c>
      <c r="I1846">
        <v>6.1879999999999997</v>
      </c>
      <c r="J1846">
        <v>12.3353</v>
      </c>
      <c r="K1846" t="s">
        <v>5</v>
      </c>
      <c r="L1846">
        <v>4.7309999999999999</v>
      </c>
      <c r="M1846" t="s">
        <v>5</v>
      </c>
      <c r="N1846">
        <v>16.747900000000001</v>
      </c>
      <c r="O1846" t="s">
        <v>5</v>
      </c>
      <c r="P1846" t="s">
        <v>5</v>
      </c>
      <c r="Q1846">
        <v>7.1875</v>
      </c>
      <c r="R1846" t="s">
        <v>5</v>
      </c>
      <c r="S1846">
        <v>42.5</v>
      </c>
      <c r="T1846">
        <v>12.5625</v>
      </c>
      <c r="U1846">
        <v>5.25</v>
      </c>
      <c r="V1846" t="s">
        <v>5</v>
      </c>
      <c r="W1846">
        <v>454.22539999999998</v>
      </c>
      <c r="X1846">
        <v>19.795000000000002</v>
      </c>
      <c r="Y1846" t="s">
        <v>5</v>
      </c>
      <c r="Z1846">
        <v>7.5625</v>
      </c>
      <c r="AA1846" t="s">
        <v>5</v>
      </c>
      <c r="AB1846">
        <v>9.375</v>
      </c>
      <c r="AC1846" t="s">
        <v>5</v>
      </c>
      <c r="AD1846">
        <v>5.5</v>
      </c>
      <c r="AE1846">
        <v>30.9375</v>
      </c>
      <c r="AF1846" t="s">
        <v>5</v>
      </c>
      <c r="AG1846">
        <v>2.5625</v>
      </c>
      <c r="AH1846">
        <v>5.7031000000000001</v>
      </c>
      <c r="AI1846" t="s">
        <v>5</v>
      </c>
      <c r="AJ1846" t="s">
        <v>5</v>
      </c>
      <c r="AK1846" t="s">
        <v>5</v>
      </c>
      <c r="AL1846">
        <v>13.625</v>
      </c>
      <c r="AM1846" t="s">
        <v>5</v>
      </c>
      <c r="AN1846" t="s">
        <v>5</v>
      </c>
      <c r="AO1846" t="s">
        <v>5</v>
      </c>
      <c r="AP1846" t="s">
        <v>5</v>
      </c>
      <c r="AQ1846">
        <v>2.2812999999999999</v>
      </c>
      <c r="AR1846" t="s">
        <v>5</v>
      </c>
      <c r="AS1846">
        <v>28.222000000000001</v>
      </c>
      <c r="AT1846">
        <v>3.2917000000000001</v>
      </c>
      <c r="AU1846">
        <v>16.829000000000001</v>
      </c>
      <c r="AV1846">
        <v>32.819899999999997</v>
      </c>
      <c r="AW1846" t="s">
        <v>5</v>
      </c>
      <c r="AX1846" t="s">
        <v>5</v>
      </c>
      <c r="AY1846" t="s">
        <v>5</v>
      </c>
      <c r="AZ1846" t="s">
        <v>5</v>
      </c>
      <c r="BA1846">
        <v>23.375</v>
      </c>
      <c r="BB1846">
        <v>1.1771</v>
      </c>
      <c r="BC1846">
        <v>33.847000000000001</v>
      </c>
      <c r="BD1846" t="s">
        <v>5</v>
      </c>
      <c r="BE1846">
        <v>35.75</v>
      </c>
      <c r="BF1846" t="s">
        <v>5</v>
      </c>
      <c r="BG1846">
        <v>17.397500000000001</v>
      </c>
      <c r="BH1846">
        <v>21.5</v>
      </c>
      <c r="BI1846">
        <v>53.313000000000002</v>
      </c>
      <c r="BJ1846">
        <v>26.5625</v>
      </c>
      <c r="BK1846">
        <v>11.4274</v>
      </c>
      <c r="BL1846">
        <v>1.0972</v>
      </c>
      <c r="BM1846">
        <v>23.125</v>
      </c>
      <c r="BN1846">
        <v>8.3957999999999995</v>
      </c>
      <c r="BO1846">
        <v>5.0133000000000001</v>
      </c>
      <c r="BP1846">
        <v>3.3580000000000001</v>
      </c>
      <c r="BQ1846">
        <v>18.616199999999999</v>
      </c>
      <c r="BR1846" t="s">
        <v>5</v>
      </c>
      <c r="BS1846">
        <v>39.5</v>
      </c>
      <c r="BT1846" t="s">
        <v>5</v>
      </c>
      <c r="BU1846">
        <v>1.7031000000000001</v>
      </c>
      <c r="BV1846">
        <v>29.296900000000001</v>
      </c>
      <c r="BW1846" t="s">
        <v>5</v>
      </c>
      <c r="BX1846">
        <v>23</v>
      </c>
      <c r="BY1846">
        <v>17.875</v>
      </c>
      <c r="BZ1846">
        <v>4.9687999999999999</v>
      </c>
      <c r="CA1846" t="s">
        <v>5</v>
      </c>
      <c r="CB1846">
        <v>156.9571</v>
      </c>
      <c r="CC1846">
        <v>19.940100000000001</v>
      </c>
      <c r="CD1846">
        <v>20.145199999999999</v>
      </c>
      <c r="CE1846">
        <v>19.6875</v>
      </c>
      <c r="CF1846">
        <v>19.667000000000002</v>
      </c>
      <c r="CG1846" t="s">
        <v>5</v>
      </c>
      <c r="CH1846" t="s">
        <v>5</v>
      </c>
      <c r="CI1846" t="s">
        <v>5</v>
      </c>
      <c r="CJ1846">
        <v>16.875</v>
      </c>
      <c r="CK1846" t="s">
        <v>5</v>
      </c>
      <c r="CL1846" t="s">
        <v>5</v>
      </c>
      <c r="CM1846" t="s">
        <v>5</v>
      </c>
      <c r="CN1846">
        <v>1.9375</v>
      </c>
      <c r="CO1846" t="s">
        <v>5</v>
      </c>
      <c r="CP1846" t="s">
        <v>5</v>
      </c>
      <c r="CQ1846">
        <v>1.8542000000000001</v>
      </c>
      <c r="CR1846" t="s">
        <v>5</v>
      </c>
      <c r="CS1846" t="s">
        <v>5</v>
      </c>
      <c r="CT1846">
        <v>16.5</v>
      </c>
      <c r="CU1846">
        <v>19.198799999999999</v>
      </c>
      <c r="CV1846">
        <v>11.984400000000001</v>
      </c>
      <c r="CW1846">
        <v>26.687999999999999</v>
      </c>
      <c r="CX1846">
        <v>37</v>
      </c>
      <c r="CY1846">
        <v>2.7917000000000001</v>
      </c>
      <c r="CZ1846" t="s">
        <v>5</v>
      </c>
      <c r="DA1846" t="s">
        <v>5</v>
      </c>
      <c r="DB1846">
        <v>13</v>
      </c>
      <c r="DC1846">
        <v>33.375</v>
      </c>
      <c r="DD1846" t="s">
        <v>5</v>
      </c>
      <c r="DE1846">
        <v>18.686800000000002</v>
      </c>
      <c r="DF1846">
        <v>11.166700000000001</v>
      </c>
      <c r="DG1846">
        <v>1.4896</v>
      </c>
      <c r="DH1846">
        <v>8.25</v>
      </c>
      <c r="DI1846">
        <v>17.628699999999998</v>
      </c>
      <c r="DJ1846">
        <v>13.343999999999999</v>
      </c>
      <c r="DK1846" t="s">
        <v>5</v>
      </c>
      <c r="DL1846">
        <v>39.479100000000003</v>
      </c>
      <c r="DM1846" t="s">
        <v>5</v>
      </c>
      <c r="DN1846">
        <v>0.59379999999999999</v>
      </c>
      <c r="DO1846" t="s">
        <v>5</v>
      </c>
      <c r="DP1846">
        <v>8.0693999999999999</v>
      </c>
      <c r="DQ1846" t="s">
        <v>5</v>
      </c>
      <c r="DR1846">
        <v>19.75</v>
      </c>
      <c r="DS1846">
        <v>14.5556</v>
      </c>
      <c r="DT1846" t="s">
        <v>5</v>
      </c>
      <c r="DU1846" t="s">
        <v>5</v>
      </c>
      <c r="DV1846">
        <v>5.1593</v>
      </c>
      <c r="DW1846">
        <v>10.625</v>
      </c>
      <c r="DX1846">
        <v>33.6875</v>
      </c>
      <c r="DY1846" t="s">
        <v>5</v>
      </c>
      <c r="DZ1846">
        <v>19.6875</v>
      </c>
      <c r="EA1846" t="s">
        <v>5</v>
      </c>
      <c r="EB1846">
        <v>39.305</v>
      </c>
      <c r="EC1846">
        <v>21.25</v>
      </c>
      <c r="ED1846" t="s">
        <v>5</v>
      </c>
      <c r="EE1846" t="s">
        <v>5</v>
      </c>
      <c r="EF1846">
        <v>4.0312999999999999</v>
      </c>
      <c r="EG1846">
        <v>2.8584000000000001</v>
      </c>
      <c r="EH1846">
        <v>4.3106</v>
      </c>
      <c r="EI1846">
        <v>23.023099999999999</v>
      </c>
      <c r="EJ1846" t="s">
        <v>5</v>
      </c>
      <c r="EK1846" t="s">
        <v>5</v>
      </c>
      <c r="EL1846">
        <v>2.5495999999999999</v>
      </c>
      <c r="EM1846" t="s">
        <v>5</v>
      </c>
      <c r="EN1846">
        <v>4.1234999999999999</v>
      </c>
      <c r="EO1846">
        <v>16.865099999999998</v>
      </c>
      <c r="EP1846" t="s">
        <v>5</v>
      </c>
      <c r="EQ1846">
        <v>19.9375</v>
      </c>
      <c r="ER1846">
        <v>4.6264000000000003</v>
      </c>
      <c r="ES1846">
        <v>31.875</v>
      </c>
      <c r="ET1846">
        <v>40.936199999999999</v>
      </c>
      <c r="EU1846">
        <v>6.8</v>
      </c>
      <c r="EV1846" t="s">
        <v>5</v>
      </c>
      <c r="EW1846" t="s">
        <v>5</v>
      </c>
      <c r="EX1846">
        <v>8.6875</v>
      </c>
      <c r="EY1846" t="s">
        <v>5</v>
      </c>
      <c r="EZ1846">
        <v>9.375</v>
      </c>
      <c r="FA1846">
        <v>31</v>
      </c>
      <c r="FB1846">
        <v>16.866</v>
      </c>
      <c r="FC1846">
        <v>20.625</v>
      </c>
      <c r="FD1846">
        <v>12.25</v>
      </c>
      <c r="FE1846">
        <v>28.25</v>
      </c>
      <c r="FF1846">
        <v>25.093800000000002</v>
      </c>
      <c r="FG1846">
        <v>6.5625</v>
      </c>
      <c r="FH1846" t="s">
        <v>5</v>
      </c>
      <c r="FI1846">
        <v>21.125</v>
      </c>
      <c r="FJ1846">
        <v>13.875</v>
      </c>
      <c r="FK1846">
        <v>29.25</v>
      </c>
      <c r="FL1846">
        <v>31.5625</v>
      </c>
      <c r="FM1846">
        <v>15.184799999999999</v>
      </c>
      <c r="FN1846">
        <v>27.875</v>
      </c>
      <c r="FO1846">
        <v>31.125</v>
      </c>
      <c r="FP1846" t="s">
        <v>5</v>
      </c>
      <c r="FQ1846" t="s">
        <v>5</v>
      </c>
      <c r="FR1846">
        <v>2.6875</v>
      </c>
      <c r="FS1846" t="s">
        <v>5</v>
      </c>
      <c r="FT1846" t="s">
        <v>5</v>
      </c>
      <c r="FU1846">
        <v>21.133099999999999</v>
      </c>
      <c r="FV1846" t="s">
        <v>5</v>
      </c>
      <c r="FW1846">
        <v>2.9375</v>
      </c>
      <c r="FX1846" t="s">
        <v>5</v>
      </c>
      <c r="FY1846" t="s">
        <v>5</v>
      </c>
      <c r="FZ1846">
        <v>15.8125</v>
      </c>
      <c r="GA1846">
        <v>23.5625</v>
      </c>
      <c r="GB1846" t="s">
        <v>5</v>
      </c>
      <c r="GC1846" t="s">
        <v>5</v>
      </c>
      <c r="GD1846" t="s">
        <v>5</v>
      </c>
      <c r="GE1846">
        <v>2.7406999999999999</v>
      </c>
      <c r="GF1846">
        <v>20.222200000000001</v>
      </c>
      <c r="GG1846">
        <v>1.875</v>
      </c>
      <c r="GH1846" t="s">
        <v>5</v>
      </c>
      <c r="GI1846" t="s">
        <v>5</v>
      </c>
      <c r="GJ1846">
        <v>8.3785000000000007</v>
      </c>
      <c r="GK1846" t="s">
        <v>5</v>
      </c>
      <c r="GL1846" t="s">
        <v>5</v>
      </c>
      <c r="GM1846" t="s">
        <v>5</v>
      </c>
      <c r="GN1846">
        <v>28.25</v>
      </c>
      <c r="GO1846" t="s">
        <v>5</v>
      </c>
      <c r="GP1846" t="s">
        <v>5</v>
      </c>
      <c r="GQ1846" t="s">
        <v>5</v>
      </c>
      <c r="GR1846">
        <v>17.844000000000001</v>
      </c>
      <c r="GS1846">
        <v>16.6617</v>
      </c>
      <c r="GT1846">
        <v>0.95309999999999995</v>
      </c>
      <c r="GU1846">
        <v>16.1875</v>
      </c>
      <c r="GV1846">
        <v>9.9512999999999998</v>
      </c>
      <c r="GW1846">
        <v>12.291700000000001</v>
      </c>
      <c r="GX1846" t="s">
        <v>5</v>
      </c>
      <c r="GY1846" t="s">
        <v>5</v>
      </c>
      <c r="GZ1846" t="s">
        <v>5</v>
      </c>
      <c r="HA1846">
        <v>29.916699999999999</v>
      </c>
      <c r="HB1846" t="s">
        <v>5</v>
      </c>
      <c r="HC1846">
        <v>9.0740999999999996</v>
      </c>
      <c r="HD1846" t="s">
        <v>5</v>
      </c>
      <c r="HE1846" t="s">
        <v>5</v>
      </c>
      <c r="HF1846">
        <v>40.313000000000002</v>
      </c>
      <c r="HG1846">
        <v>18.1875</v>
      </c>
      <c r="HH1846" t="s">
        <v>5</v>
      </c>
      <c r="HI1846">
        <v>17.843699999999998</v>
      </c>
      <c r="HJ1846" t="s">
        <v>5</v>
      </c>
      <c r="HK1846" t="s">
        <v>5</v>
      </c>
      <c r="HL1846">
        <v>11.305999999999999</v>
      </c>
      <c r="HM1846">
        <v>20.25</v>
      </c>
      <c r="HN1846" t="s">
        <v>5</v>
      </c>
      <c r="HO1846">
        <v>34.6875</v>
      </c>
      <c r="HP1846" t="s">
        <v>5</v>
      </c>
      <c r="HQ1846" t="s">
        <v>5</v>
      </c>
      <c r="HR1846">
        <v>10.9063</v>
      </c>
      <c r="HS1846">
        <v>7.875</v>
      </c>
      <c r="HT1846">
        <v>34.153100000000002</v>
      </c>
      <c r="HU1846">
        <v>9.7241999999999997</v>
      </c>
      <c r="HV1846" t="s">
        <v>5</v>
      </c>
      <c r="HW1846">
        <v>9.5884</v>
      </c>
      <c r="HX1846">
        <v>7.5</v>
      </c>
      <c r="HY1846">
        <v>3.3281000000000001</v>
      </c>
      <c r="HZ1846">
        <v>7.3250000000000002</v>
      </c>
      <c r="IA1846">
        <v>14.220499999999999</v>
      </c>
      <c r="IB1846">
        <v>22.75</v>
      </c>
      <c r="IC1846">
        <v>18</v>
      </c>
      <c r="ID1846">
        <v>41.281300000000002</v>
      </c>
      <c r="IE1846" t="s">
        <v>5</v>
      </c>
      <c r="IF1846">
        <v>8.4375</v>
      </c>
      <c r="IG1846">
        <v>11.851900000000001</v>
      </c>
      <c r="IH1846">
        <v>45.375</v>
      </c>
      <c r="II1846" t="s">
        <v>5</v>
      </c>
      <c r="IJ1846">
        <v>17</v>
      </c>
      <c r="IK1846" t="s">
        <v>5</v>
      </c>
      <c r="IL1846">
        <v>18.0078</v>
      </c>
      <c r="IM1846">
        <v>5.8330000000000002</v>
      </c>
      <c r="IN1846">
        <v>42.514899999999997</v>
      </c>
      <c r="IO1846">
        <v>16.625</v>
      </c>
      <c r="IP1846" t="s">
        <v>5</v>
      </c>
      <c r="IQ1846" t="s">
        <v>5</v>
      </c>
      <c r="IR1846">
        <v>11.9396</v>
      </c>
      <c r="IS1846" t="s">
        <v>5</v>
      </c>
      <c r="IT1846" t="s">
        <v>5</v>
      </c>
      <c r="IU1846" t="s">
        <v>5</v>
      </c>
      <c r="IV1846">
        <v>20.3125</v>
      </c>
      <c r="IW1846">
        <v>9.3000000000000007</v>
      </c>
      <c r="IX1846">
        <v>6.5625</v>
      </c>
      <c r="IY1846">
        <v>3.5312999999999999</v>
      </c>
      <c r="IZ1846">
        <v>10.674799999999999</v>
      </c>
      <c r="JA1846">
        <v>5.6666999999999996</v>
      </c>
      <c r="JB1846">
        <v>25.625</v>
      </c>
      <c r="JC1846" t="s">
        <v>5</v>
      </c>
      <c r="JD1846">
        <v>30.708300000000001</v>
      </c>
      <c r="JE1846" t="s">
        <v>5</v>
      </c>
      <c r="JF1846">
        <v>33.25</v>
      </c>
      <c r="JG1846">
        <v>26.1875</v>
      </c>
      <c r="JH1846" t="s">
        <v>5</v>
      </c>
      <c r="JI1846" t="s">
        <v>5</v>
      </c>
      <c r="JJ1846">
        <v>11.25</v>
      </c>
      <c r="JK1846">
        <v>21.1875</v>
      </c>
      <c r="JL1846">
        <v>47.291899999999998</v>
      </c>
      <c r="JM1846" t="s">
        <v>5</v>
      </c>
      <c r="JN1846" t="s">
        <v>5</v>
      </c>
      <c r="JO1846">
        <v>29.375</v>
      </c>
      <c r="JP1846">
        <v>5.8593999999999999</v>
      </c>
      <c r="JQ1846">
        <v>10</v>
      </c>
      <c r="JR1846">
        <v>0.96930000000000005</v>
      </c>
      <c r="JS1846">
        <v>16.145800000000001</v>
      </c>
      <c r="JT1846">
        <v>8.2269000000000005</v>
      </c>
      <c r="JU1846" t="s">
        <v>5</v>
      </c>
      <c r="JV1846">
        <v>16.4375</v>
      </c>
      <c r="JW1846">
        <v>4.7271999999999998</v>
      </c>
      <c r="JX1846">
        <v>6.875</v>
      </c>
      <c r="JY1846">
        <v>15.147600000000001</v>
      </c>
      <c r="JZ1846">
        <v>23.25</v>
      </c>
      <c r="KA1846" t="s">
        <v>5</v>
      </c>
      <c r="KB1846">
        <v>40.875</v>
      </c>
      <c r="KC1846">
        <v>45.25</v>
      </c>
      <c r="KD1846">
        <v>26.25</v>
      </c>
      <c r="KE1846" t="s">
        <v>5</v>
      </c>
      <c r="KF1846">
        <v>4.375</v>
      </c>
      <c r="KG1846">
        <v>11.75</v>
      </c>
      <c r="KH1846">
        <v>4.2716000000000003</v>
      </c>
      <c r="KI1846" t="s">
        <v>5</v>
      </c>
      <c r="KJ1846" t="s">
        <v>5</v>
      </c>
      <c r="KK1846" t="s">
        <v>5</v>
      </c>
      <c r="KL1846" t="s">
        <v>5</v>
      </c>
      <c r="KM1846">
        <v>15.25</v>
      </c>
      <c r="KN1846" t="s">
        <v>5</v>
      </c>
      <c r="KO1846">
        <v>28.5</v>
      </c>
      <c r="KP1846" t="s">
        <v>5</v>
      </c>
      <c r="KQ1846">
        <v>15.380599999999999</v>
      </c>
      <c r="KR1846">
        <v>23.25</v>
      </c>
      <c r="KS1846">
        <v>10.1111</v>
      </c>
      <c r="KT1846">
        <v>27.312999999999999</v>
      </c>
      <c r="KU1846" t="s">
        <v>5</v>
      </c>
      <c r="KV1846" t="s">
        <v>5</v>
      </c>
      <c r="KW1846">
        <v>16.75</v>
      </c>
      <c r="KX1846" t="s">
        <v>5</v>
      </c>
      <c r="KY1846">
        <v>9.4375</v>
      </c>
      <c r="KZ1846" t="s">
        <v>5</v>
      </c>
      <c r="LA1846" t="s">
        <v>5</v>
      </c>
      <c r="LB1846" t="s">
        <v>5</v>
      </c>
      <c r="LC1846">
        <v>26</v>
      </c>
      <c r="LD1846">
        <v>17.9375</v>
      </c>
      <c r="LE1846">
        <v>42.938000000000002</v>
      </c>
      <c r="LF1846">
        <v>2.4E-2</v>
      </c>
      <c r="LG1846">
        <v>8.9112000000000009</v>
      </c>
      <c r="LH1846" t="s">
        <v>5</v>
      </c>
      <c r="LI1846" t="s">
        <v>5</v>
      </c>
      <c r="LJ1846">
        <v>40.697699999999998</v>
      </c>
      <c r="LK1846">
        <v>8.3092000000000006</v>
      </c>
      <c r="LL1846">
        <v>14.734500000000001</v>
      </c>
      <c r="LM1846" t="s">
        <v>5</v>
      </c>
      <c r="LN1846">
        <v>10.890599999999999</v>
      </c>
      <c r="LO1846">
        <v>84.767200000000003</v>
      </c>
      <c r="LP1846" t="s">
        <v>5</v>
      </c>
      <c r="LQ1846" t="s">
        <v>5</v>
      </c>
      <c r="LR1846" t="s">
        <v>5</v>
      </c>
      <c r="LS1846">
        <v>12.25</v>
      </c>
      <c r="LT1846" t="s">
        <v>5</v>
      </c>
      <c r="LU1846" t="s">
        <v>5</v>
      </c>
      <c r="LV1846" t="s">
        <v>5</v>
      </c>
      <c r="LW1846" t="s">
        <v>5</v>
      </c>
      <c r="LX1846">
        <v>22.5625</v>
      </c>
      <c r="LY1846">
        <v>41</v>
      </c>
      <c r="LZ1846" t="s">
        <v>5</v>
      </c>
      <c r="MA1846">
        <v>7.8101000000000003</v>
      </c>
      <c r="MB1846">
        <v>8.0625</v>
      </c>
      <c r="MC1846">
        <v>2.1172</v>
      </c>
      <c r="MD1846" t="s">
        <v>5</v>
      </c>
      <c r="ME1846">
        <v>35.267000000000003</v>
      </c>
      <c r="MF1846">
        <v>8.1109000000000009</v>
      </c>
      <c r="MG1846" t="s">
        <v>5</v>
      </c>
      <c r="MH1846" t="s">
        <v>5</v>
      </c>
      <c r="MI1846">
        <v>29.333300000000001</v>
      </c>
      <c r="MJ1846">
        <v>3.1406000000000001</v>
      </c>
      <c r="MK1846">
        <v>20.125</v>
      </c>
      <c r="ML1846">
        <v>13.6875</v>
      </c>
      <c r="MM1846" t="s">
        <v>5</v>
      </c>
      <c r="MN1846" t="s">
        <v>5</v>
      </c>
      <c r="MO1846" t="s">
        <v>5</v>
      </c>
      <c r="MP1846" t="s">
        <v>5</v>
      </c>
      <c r="MQ1846" t="s">
        <v>5</v>
      </c>
      <c r="MR1846">
        <v>12</v>
      </c>
      <c r="MS1846">
        <v>1.3992</v>
      </c>
      <c r="MT1846">
        <v>6.5385999999999997</v>
      </c>
      <c r="MU1846">
        <v>12.25</v>
      </c>
      <c r="MV1846" t="s">
        <v>5</v>
      </c>
      <c r="MW1846">
        <v>4.3129999999999997</v>
      </c>
      <c r="MX1846">
        <v>12.4102</v>
      </c>
      <c r="MY1846" t="s">
        <v>5</v>
      </c>
      <c r="MZ1846">
        <v>10.172800000000001</v>
      </c>
      <c r="NA1846">
        <v>4.3033999999999999</v>
      </c>
      <c r="NB1846">
        <v>6.3951000000000002</v>
      </c>
      <c r="NC1846">
        <v>16.7849</v>
      </c>
      <c r="ND1846">
        <v>14.25</v>
      </c>
      <c r="NE1846" t="s">
        <v>5</v>
      </c>
      <c r="NF1846">
        <v>14.729200000000001</v>
      </c>
      <c r="NG1846" t="s">
        <v>5</v>
      </c>
      <c r="NH1846">
        <v>28.25</v>
      </c>
      <c r="NI1846">
        <v>5.7083000000000004</v>
      </c>
      <c r="NJ1846">
        <v>18.666699999999999</v>
      </c>
      <c r="NK1846">
        <v>3.875</v>
      </c>
      <c r="NL1846" t="s">
        <v>5</v>
      </c>
      <c r="NM1846">
        <v>10.125</v>
      </c>
      <c r="NN1846" t="s">
        <v>5</v>
      </c>
      <c r="NO1846" t="s">
        <v>5</v>
      </c>
      <c r="NP1846">
        <v>38.75</v>
      </c>
      <c r="NQ1846">
        <v>10.2827</v>
      </c>
      <c r="NR1846">
        <v>31.375</v>
      </c>
      <c r="NS1846">
        <v>27.625</v>
      </c>
      <c r="NT1846">
        <v>10.9613</v>
      </c>
      <c r="NU1846" t="s">
        <v>5</v>
      </c>
      <c r="NV1846" t="s">
        <v>5</v>
      </c>
      <c r="NW1846">
        <v>28.875</v>
      </c>
      <c r="NX1846">
        <v>20.625</v>
      </c>
      <c r="NY1846">
        <v>13</v>
      </c>
      <c r="NZ1846" t="s">
        <v>5</v>
      </c>
      <c r="OA1846" t="s">
        <v>5</v>
      </c>
      <c r="OB1846" t="s">
        <v>5</v>
      </c>
      <c r="OC1846">
        <v>2.9954000000000001</v>
      </c>
      <c r="OD1846" t="s">
        <v>5</v>
      </c>
      <c r="OE1846">
        <v>11.8125</v>
      </c>
      <c r="OF1846">
        <v>26.875</v>
      </c>
      <c r="OG1846" t="s">
        <v>5</v>
      </c>
      <c r="OH1846">
        <v>9.625</v>
      </c>
      <c r="OI1846" t="s">
        <v>5</v>
      </c>
      <c r="OJ1846">
        <v>12.333299999999999</v>
      </c>
      <c r="OK1846">
        <v>6.3209999999999997</v>
      </c>
      <c r="OL1846" t="s">
        <v>5</v>
      </c>
      <c r="OM1846" t="s">
        <v>5</v>
      </c>
      <c r="ON1846">
        <v>17.805</v>
      </c>
      <c r="OO1846">
        <v>1.7229000000000001</v>
      </c>
      <c r="OP1846">
        <v>9.4689999999999994</v>
      </c>
      <c r="OQ1846">
        <v>1.4140999999999999</v>
      </c>
      <c r="OR1846" t="s">
        <v>5</v>
      </c>
      <c r="OS1846">
        <v>48.625</v>
      </c>
      <c r="OT1846" t="s">
        <v>5</v>
      </c>
      <c r="OU1846">
        <v>2.0312999999999999</v>
      </c>
      <c r="OV1846">
        <v>5.0185000000000004</v>
      </c>
      <c r="OW1846" t="s">
        <v>5</v>
      </c>
      <c r="OX1846">
        <v>27.875</v>
      </c>
      <c r="OY1846">
        <v>8.5630000000000006</v>
      </c>
      <c r="OZ1846">
        <v>19.045999999999999</v>
      </c>
      <c r="PA1846">
        <v>25.840800000000002</v>
      </c>
      <c r="PB1846" t="s">
        <v>5</v>
      </c>
      <c r="PC1846">
        <v>36.875</v>
      </c>
      <c r="PD1846">
        <v>20.6875</v>
      </c>
      <c r="PE1846">
        <v>14.0078</v>
      </c>
      <c r="PF1846">
        <v>26.821999999999999</v>
      </c>
      <c r="PG1846">
        <v>12.406000000000001</v>
      </c>
      <c r="PH1846" t="s">
        <v>5</v>
      </c>
      <c r="PI1846" t="s">
        <v>5</v>
      </c>
      <c r="PJ1846">
        <v>17.968800000000002</v>
      </c>
      <c r="PK1846" t="s">
        <v>5</v>
      </c>
      <c r="PL1846" t="s">
        <v>5</v>
      </c>
      <c r="PM1846">
        <v>37.5</v>
      </c>
      <c r="PN1846">
        <v>2.0832999999999999</v>
      </c>
      <c r="PO1846" t="s">
        <v>5</v>
      </c>
      <c r="PP1846" t="s">
        <v>5</v>
      </c>
      <c r="PQ1846">
        <v>8</v>
      </c>
      <c r="PR1846">
        <v>26.25</v>
      </c>
      <c r="PS1846" t="s">
        <v>5</v>
      </c>
      <c r="PT1846" t="s">
        <v>5</v>
      </c>
      <c r="PU1846" t="s">
        <v>5</v>
      </c>
      <c r="PV1846">
        <v>18.375</v>
      </c>
      <c r="PW1846">
        <v>25.562999999999999</v>
      </c>
      <c r="PX1846">
        <v>9.5312999999999999</v>
      </c>
      <c r="PY1846">
        <v>9.5</v>
      </c>
      <c r="PZ1846">
        <v>1.3437999999999999</v>
      </c>
      <c r="QA1846">
        <v>31.699000000000002</v>
      </c>
      <c r="QB1846" t="s">
        <v>5</v>
      </c>
      <c r="QC1846" t="s">
        <v>5</v>
      </c>
      <c r="QD1846">
        <v>10.7813</v>
      </c>
      <c r="QE1846">
        <v>30.687999999999999</v>
      </c>
      <c r="QF1846">
        <v>1.2656000000000001</v>
      </c>
      <c r="QG1846" t="s">
        <v>5</v>
      </c>
      <c r="QH1846" t="s">
        <v>5</v>
      </c>
      <c r="QI1846" t="s">
        <v>5</v>
      </c>
      <c r="QJ1846" t="s">
        <v>5</v>
      </c>
      <c r="QK1846">
        <v>23.75</v>
      </c>
      <c r="QL1846" t="s">
        <v>5</v>
      </c>
      <c r="QM1846" t="s">
        <v>5</v>
      </c>
      <c r="QN1846" t="s">
        <v>5</v>
      </c>
      <c r="QO1846">
        <v>14.5726</v>
      </c>
      <c r="QP1846">
        <v>7.375</v>
      </c>
      <c r="QQ1846" t="s">
        <v>5</v>
      </c>
      <c r="QR1846">
        <v>5.4059999999999997</v>
      </c>
      <c r="QS1846">
        <v>37.6875</v>
      </c>
      <c r="QT1846">
        <v>15.4688</v>
      </c>
      <c r="QU1846" t="s">
        <v>5</v>
      </c>
      <c r="QV1846" t="s">
        <v>5</v>
      </c>
      <c r="QW1846">
        <v>11.134</v>
      </c>
      <c r="QX1846">
        <v>17.030999999999999</v>
      </c>
      <c r="QY1846" t="s">
        <v>5</v>
      </c>
      <c r="QZ1846">
        <v>5.3936000000000002</v>
      </c>
      <c r="RA1846">
        <v>8.0447000000000006</v>
      </c>
      <c r="RB1846" t="s">
        <v>5</v>
      </c>
      <c r="RC1846" t="s">
        <v>5</v>
      </c>
      <c r="RD1846">
        <v>19.375</v>
      </c>
      <c r="RE1846">
        <v>17.948</v>
      </c>
      <c r="RF1846" t="s">
        <v>5</v>
      </c>
      <c r="RG1846" t="s">
        <v>5</v>
      </c>
      <c r="RH1846">
        <v>24.125</v>
      </c>
      <c r="RI1846">
        <v>16.0047</v>
      </c>
      <c r="RJ1846">
        <v>29.915500000000002</v>
      </c>
      <c r="RK1846">
        <v>6.1875</v>
      </c>
      <c r="RL1846">
        <v>7.0629999999999997</v>
      </c>
      <c r="RM1846" t="s">
        <v>5</v>
      </c>
      <c r="RN1846" t="s">
        <v>5</v>
      </c>
      <c r="RO1846">
        <v>13.75</v>
      </c>
      <c r="RP1846">
        <v>24.75</v>
      </c>
      <c r="RQ1846">
        <v>11.625</v>
      </c>
      <c r="RR1846">
        <v>49.5</v>
      </c>
      <c r="RS1846" t="s">
        <v>5</v>
      </c>
      <c r="RT1846">
        <v>32.5</v>
      </c>
      <c r="RU1846">
        <v>15.226599999999999</v>
      </c>
      <c r="RV1846">
        <v>11.6875</v>
      </c>
      <c r="RW1846" t="s">
        <v>5</v>
      </c>
      <c r="RX1846" t="s">
        <v>5</v>
      </c>
      <c r="RY1846" t="s">
        <v>5</v>
      </c>
      <c r="RZ1846">
        <v>20.412099999999999</v>
      </c>
      <c r="SA1846" t="s">
        <v>5</v>
      </c>
      <c r="SB1846" t="s">
        <v>5</v>
      </c>
      <c r="SC1846" t="s">
        <v>5</v>
      </c>
      <c r="SD1846">
        <v>11</v>
      </c>
      <c r="SE1846">
        <v>25.75</v>
      </c>
      <c r="SF1846">
        <v>8.1042000000000005</v>
      </c>
      <c r="SG1846">
        <v>76.567899999999995</v>
      </c>
      <c r="SH1846" t="s">
        <v>5</v>
      </c>
      <c r="SI1846" t="s">
        <v>5</v>
      </c>
      <c r="SJ1846" t="s">
        <v>5</v>
      </c>
      <c r="SK1846">
        <v>10.8889</v>
      </c>
      <c r="SL1846">
        <v>28.3125</v>
      </c>
      <c r="SM1846" t="s">
        <v>5</v>
      </c>
      <c r="SN1846" t="s">
        <v>5</v>
      </c>
    </row>
    <row r="1847" spans="1:508" x14ac:dyDescent="0.3">
      <c r="A1847">
        <f t="shared" si="28"/>
        <v>303</v>
      </c>
      <c r="B1847" s="3">
        <v>35450</v>
      </c>
      <c r="C1847" t="s">
        <v>5</v>
      </c>
      <c r="D1847" t="s">
        <v>5</v>
      </c>
      <c r="E1847" t="s">
        <v>5</v>
      </c>
      <c r="F1847">
        <v>0.60499999999999998</v>
      </c>
      <c r="G1847" t="s">
        <v>5</v>
      </c>
      <c r="H1847">
        <v>5.3975</v>
      </c>
      <c r="I1847">
        <v>6.0629999999999997</v>
      </c>
      <c r="J1847">
        <v>12.3353</v>
      </c>
      <c r="K1847" t="s">
        <v>5</v>
      </c>
      <c r="L1847">
        <v>4.7940000000000005</v>
      </c>
      <c r="M1847" t="s">
        <v>5</v>
      </c>
      <c r="N1847">
        <v>16.649899999999999</v>
      </c>
      <c r="O1847" t="s">
        <v>5</v>
      </c>
      <c r="P1847" t="s">
        <v>5</v>
      </c>
      <c r="Q1847">
        <v>7.5625</v>
      </c>
      <c r="R1847" t="s">
        <v>5</v>
      </c>
      <c r="S1847">
        <v>42.375</v>
      </c>
      <c r="T1847">
        <v>12.5625</v>
      </c>
      <c r="U1847">
        <v>5.2656000000000001</v>
      </c>
      <c r="V1847" t="s">
        <v>5</v>
      </c>
      <c r="W1847">
        <v>457.70030000000003</v>
      </c>
      <c r="X1847">
        <v>19.886700000000001</v>
      </c>
      <c r="Y1847" t="s">
        <v>5</v>
      </c>
      <c r="Z1847">
        <v>7.5</v>
      </c>
      <c r="AA1847" t="s">
        <v>5</v>
      </c>
      <c r="AB1847">
        <v>9.375</v>
      </c>
      <c r="AC1847" t="s">
        <v>5</v>
      </c>
      <c r="AD1847">
        <v>5.5625</v>
      </c>
      <c r="AE1847">
        <v>31.375</v>
      </c>
      <c r="AF1847" t="s">
        <v>5</v>
      </c>
      <c r="AG1847">
        <v>2.6562999999999999</v>
      </c>
      <c r="AH1847">
        <v>5.9141000000000004</v>
      </c>
      <c r="AI1847" t="s">
        <v>5</v>
      </c>
      <c r="AJ1847" t="s">
        <v>5</v>
      </c>
      <c r="AK1847" t="s">
        <v>5</v>
      </c>
      <c r="AL1847">
        <v>13.5</v>
      </c>
      <c r="AM1847" t="s">
        <v>5</v>
      </c>
      <c r="AN1847" t="s">
        <v>5</v>
      </c>
      <c r="AO1847" t="s">
        <v>5</v>
      </c>
      <c r="AP1847" t="s">
        <v>5</v>
      </c>
      <c r="AQ1847">
        <v>2.4062999999999999</v>
      </c>
      <c r="AR1847" t="s">
        <v>5</v>
      </c>
      <c r="AS1847">
        <v>28.388999999999999</v>
      </c>
      <c r="AT1847">
        <v>3.25</v>
      </c>
      <c r="AU1847">
        <v>16.558399999999999</v>
      </c>
      <c r="AV1847">
        <v>32.473199999999999</v>
      </c>
      <c r="AW1847" t="s">
        <v>5</v>
      </c>
      <c r="AX1847" t="s">
        <v>5</v>
      </c>
      <c r="AY1847" t="s">
        <v>5</v>
      </c>
      <c r="AZ1847" t="s">
        <v>5</v>
      </c>
      <c r="BA1847">
        <v>23.25</v>
      </c>
      <c r="BB1847">
        <v>1.2604</v>
      </c>
      <c r="BC1847">
        <v>34.935000000000002</v>
      </c>
      <c r="BD1847" t="s">
        <v>5</v>
      </c>
      <c r="BE1847">
        <v>35.25</v>
      </c>
      <c r="BF1847" t="s">
        <v>5</v>
      </c>
      <c r="BG1847">
        <v>17.434000000000001</v>
      </c>
      <c r="BH1847">
        <v>21.875</v>
      </c>
      <c r="BI1847">
        <v>53.25</v>
      </c>
      <c r="BJ1847">
        <v>26.6875</v>
      </c>
      <c r="BK1847">
        <v>11.33</v>
      </c>
      <c r="BL1847">
        <v>1.0972</v>
      </c>
      <c r="BM1847">
        <v>23.25</v>
      </c>
      <c r="BN1847">
        <v>8.6667000000000005</v>
      </c>
      <c r="BO1847">
        <v>4.9866999999999999</v>
      </c>
      <c r="BP1847">
        <v>3.262</v>
      </c>
      <c r="BQ1847">
        <v>19.0137</v>
      </c>
      <c r="BR1847" t="s">
        <v>5</v>
      </c>
      <c r="BS1847">
        <v>38.625</v>
      </c>
      <c r="BT1847" t="s">
        <v>5</v>
      </c>
      <c r="BU1847">
        <v>1.6875</v>
      </c>
      <c r="BV1847">
        <v>29.148199999999999</v>
      </c>
      <c r="BW1847" t="s">
        <v>5</v>
      </c>
      <c r="BX1847">
        <v>23.18</v>
      </c>
      <c r="BY1847">
        <v>16.718800000000002</v>
      </c>
      <c r="BZ1847">
        <v>4.9843999999999999</v>
      </c>
      <c r="CA1847" t="s">
        <v>5</v>
      </c>
      <c r="CB1847">
        <v>161.2201</v>
      </c>
      <c r="CC1847">
        <v>19.988700000000001</v>
      </c>
      <c r="CD1847">
        <v>19.466999999999999</v>
      </c>
      <c r="CE1847">
        <v>19.625</v>
      </c>
      <c r="CF1847">
        <v>20.042000000000002</v>
      </c>
      <c r="CG1847" t="s">
        <v>5</v>
      </c>
      <c r="CH1847" t="s">
        <v>5</v>
      </c>
      <c r="CI1847" t="s">
        <v>5</v>
      </c>
      <c r="CJ1847">
        <v>16.6875</v>
      </c>
      <c r="CK1847" t="s">
        <v>5</v>
      </c>
      <c r="CL1847" t="s">
        <v>5</v>
      </c>
      <c r="CM1847" t="s">
        <v>5</v>
      </c>
      <c r="CN1847">
        <v>1.9843999999999999</v>
      </c>
      <c r="CO1847" t="s">
        <v>5</v>
      </c>
      <c r="CP1847" t="s">
        <v>5</v>
      </c>
      <c r="CQ1847">
        <v>1.8332999999999999</v>
      </c>
      <c r="CR1847" t="s">
        <v>5</v>
      </c>
      <c r="CS1847" t="s">
        <v>5</v>
      </c>
      <c r="CT1847">
        <v>16.555599999999998</v>
      </c>
      <c r="CU1847">
        <v>19.387799999999999</v>
      </c>
      <c r="CV1847">
        <v>12.125</v>
      </c>
      <c r="CW1847">
        <v>27.062999999999999</v>
      </c>
      <c r="CX1847">
        <v>37.083300000000001</v>
      </c>
      <c r="CY1847">
        <v>2.7707999999999999</v>
      </c>
      <c r="CZ1847" t="s">
        <v>5</v>
      </c>
      <c r="DA1847" t="s">
        <v>5</v>
      </c>
      <c r="DB1847">
        <v>12.813000000000001</v>
      </c>
      <c r="DC1847">
        <v>33.75</v>
      </c>
      <c r="DD1847" t="s">
        <v>5</v>
      </c>
      <c r="DE1847">
        <v>18.686800000000002</v>
      </c>
      <c r="DF1847">
        <v>12.791700000000001</v>
      </c>
      <c r="DG1847">
        <v>1.4792000000000001</v>
      </c>
      <c r="DH1847">
        <v>8.125</v>
      </c>
      <c r="DI1847">
        <v>17.581</v>
      </c>
      <c r="DJ1847">
        <v>13.438000000000001</v>
      </c>
      <c r="DK1847" t="s">
        <v>5</v>
      </c>
      <c r="DL1847">
        <v>39.838000000000001</v>
      </c>
      <c r="DM1847" t="s">
        <v>5</v>
      </c>
      <c r="DN1847">
        <v>0.60419999999999996</v>
      </c>
      <c r="DO1847" t="s">
        <v>5</v>
      </c>
      <c r="DP1847">
        <v>8.3056000000000001</v>
      </c>
      <c r="DQ1847" t="s">
        <v>5</v>
      </c>
      <c r="DR1847">
        <v>19.917000000000002</v>
      </c>
      <c r="DS1847">
        <v>14.6111</v>
      </c>
      <c r="DT1847" t="s">
        <v>5</v>
      </c>
      <c r="DU1847" t="s">
        <v>5</v>
      </c>
      <c r="DV1847">
        <v>5.3086000000000002</v>
      </c>
      <c r="DW1847">
        <v>10.625</v>
      </c>
      <c r="DX1847">
        <v>33.625</v>
      </c>
      <c r="DY1847" t="s">
        <v>5</v>
      </c>
      <c r="DZ1847">
        <v>19.5</v>
      </c>
      <c r="EA1847" t="s">
        <v>5</v>
      </c>
      <c r="EB1847">
        <v>38.89</v>
      </c>
      <c r="EC1847">
        <v>21.0625</v>
      </c>
      <c r="ED1847" t="s">
        <v>5</v>
      </c>
      <c r="EE1847" t="s">
        <v>5</v>
      </c>
      <c r="EF1847">
        <v>3.9687999999999999</v>
      </c>
      <c r="EG1847">
        <v>2.8928000000000003</v>
      </c>
      <c r="EH1847">
        <v>4.3106</v>
      </c>
      <c r="EI1847">
        <v>23.1053</v>
      </c>
      <c r="EJ1847" t="s">
        <v>5</v>
      </c>
      <c r="EK1847" t="s">
        <v>5</v>
      </c>
      <c r="EL1847">
        <v>2.5215999999999998</v>
      </c>
      <c r="EM1847" t="s">
        <v>5</v>
      </c>
      <c r="EN1847">
        <v>4.2963000000000005</v>
      </c>
      <c r="EO1847">
        <v>16.865099999999998</v>
      </c>
      <c r="EP1847" t="s">
        <v>5</v>
      </c>
      <c r="EQ1847">
        <v>19.8125</v>
      </c>
      <c r="ER1847">
        <v>4.7009999999999996</v>
      </c>
      <c r="ES1847">
        <v>31.75</v>
      </c>
      <c r="ET1847">
        <v>40.827100000000002</v>
      </c>
      <c r="EU1847">
        <v>6.8250000000000002</v>
      </c>
      <c r="EV1847" t="s">
        <v>5</v>
      </c>
      <c r="EW1847" t="s">
        <v>5</v>
      </c>
      <c r="EX1847">
        <v>8.9375</v>
      </c>
      <c r="EY1847" t="s">
        <v>5</v>
      </c>
      <c r="EZ1847">
        <v>9.3125</v>
      </c>
      <c r="FA1847">
        <v>30.625</v>
      </c>
      <c r="FB1847">
        <v>16.997</v>
      </c>
      <c r="FC1847">
        <v>20.875</v>
      </c>
      <c r="FD1847">
        <v>12.2813</v>
      </c>
      <c r="FE1847">
        <v>28.375</v>
      </c>
      <c r="FF1847">
        <v>25.031300000000002</v>
      </c>
      <c r="FG1847">
        <v>6.2187999999999999</v>
      </c>
      <c r="FH1847" t="s">
        <v>5</v>
      </c>
      <c r="FI1847">
        <v>20.9375</v>
      </c>
      <c r="FJ1847">
        <v>13.375</v>
      </c>
      <c r="FK1847">
        <v>28.88</v>
      </c>
      <c r="FL1847">
        <v>33.125</v>
      </c>
      <c r="FM1847">
        <v>15.754200000000001</v>
      </c>
      <c r="FN1847">
        <v>27.75</v>
      </c>
      <c r="FO1847">
        <v>31.125</v>
      </c>
      <c r="FP1847" t="s">
        <v>5</v>
      </c>
      <c r="FQ1847" t="s">
        <v>5</v>
      </c>
      <c r="FR1847">
        <v>2.625</v>
      </c>
      <c r="FS1847" t="s">
        <v>5</v>
      </c>
      <c r="FT1847" t="s">
        <v>5</v>
      </c>
      <c r="FU1847">
        <v>21.133099999999999</v>
      </c>
      <c r="FV1847" t="s">
        <v>5</v>
      </c>
      <c r="FW1847">
        <v>2.9453</v>
      </c>
      <c r="FX1847" t="s">
        <v>5</v>
      </c>
      <c r="FY1847" t="s">
        <v>5</v>
      </c>
      <c r="FZ1847">
        <v>15.8125</v>
      </c>
      <c r="GA1847">
        <v>23.75</v>
      </c>
      <c r="GB1847" t="s">
        <v>5</v>
      </c>
      <c r="GC1847" t="s">
        <v>5</v>
      </c>
      <c r="GD1847" t="s">
        <v>5</v>
      </c>
      <c r="GE1847">
        <v>2.6852</v>
      </c>
      <c r="GF1847">
        <v>20.333300000000001</v>
      </c>
      <c r="GG1847">
        <v>1.8828</v>
      </c>
      <c r="GH1847" t="s">
        <v>5</v>
      </c>
      <c r="GI1847" t="s">
        <v>5</v>
      </c>
      <c r="GJ1847">
        <v>8.3492999999999995</v>
      </c>
      <c r="GK1847" t="s">
        <v>5</v>
      </c>
      <c r="GL1847" t="s">
        <v>5</v>
      </c>
      <c r="GM1847" t="s">
        <v>5</v>
      </c>
      <c r="GN1847">
        <v>28.375</v>
      </c>
      <c r="GO1847" t="s">
        <v>5</v>
      </c>
      <c r="GP1847" t="s">
        <v>5</v>
      </c>
      <c r="GQ1847" t="s">
        <v>5</v>
      </c>
      <c r="GR1847">
        <v>17.75</v>
      </c>
      <c r="GS1847">
        <v>16.821899999999999</v>
      </c>
      <c r="GT1847">
        <v>0.96879999999999999</v>
      </c>
      <c r="GU1847">
        <v>16.125</v>
      </c>
      <c r="GV1847">
        <v>9.9512999999999998</v>
      </c>
      <c r="GW1847">
        <v>12.25</v>
      </c>
      <c r="GX1847" t="s">
        <v>5</v>
      </c>
      <c r="GY1847" t="s">
        <v>5</v>
      </c>
      <c r="GZ1847" t="s">
        <v>5</v>
      </c>
      <c r="HA1847">
        <v>29.916699999999999</v>
      </c>
      <c r="HB1847" t="s">
        <v>5</v>
      </c>
      <c r="HC1847">
        <v>9.1852</v>
      </c>
      <c r="HD1847" t="s">
        <v>5</v>
      </c>
      <c r="HE1847" t="s">
        <v>5</v>
      </c>
      <c r="HF1847">
        <v>40.188000000000002</v>
      </c>
      <c r="HG1847">
        <v>18.093800000000002</v>
      </c>
      <c r="HH1847" t="s">
        <v>5</v>
      </c>
      <c r="HI1847">
        <v>17.843699999999998</v>
      </c>
      <c r="HJ1847" t="s">
        <v>5</v>
      </c>
      <c r="HK1847" t="s">
        <v>5</v>
      </c>
      <c r="HL1847">
        <v>11.778</v>
      </c>
      <c r="HM1847">
        <v>20.375</v>
      </c>
      <c r="HN1847" t="s">
        <v>5</v>
      </c>
      <c r="HO1847">
        <v>34.875</v>
      </c>
      <c r="HP1847" t="s">
        <v>5</v>
      </c>
      <c r="HQ1847" t="s">
        <v>5</v>
      </c>
      <c r="HR1847">
        <v>10.75</v>
      </c>
      <c r="HS1847">
        <v>7.625</v>
      </c>
      <c r="HT1847">
        <v>34.450600000000001</v>
      </c>
      <c r="HU1847">
        <v>9.5869</v>
      </c>
      <c r="HV1847" t="s">
        <v>5</v>
      </c>
      <c r="HW1847">
        <v>9.4334000000000007</v>
      </c>
      <c r="HX1847">
        <v>7.4687999999999999</v>
      </c>
      <c r="HY1847">
        <v>3.2968999999999999</v>
      </c>
      <c r="HZ1847">
        <v>7.3250000000000002</v>
      </c>
      <c r="IA1847">
        <v>14.546200000000001</v>
      </c>
      <c r="IB1847">
        <v>22.625</v>
      </c>
      <c r="IC1847">
        <v>18.375</v>
      </c>
      <c r="ID1847">
        <v>41.75</v>
      </c>
      <c r="IE1847" t="s">
        <v>5</v>
      </c>
      <c r="IF1847">
        <v>8.3280999999999992</v>
      </c>
      <c r="IG1847">
        <v>12</v>
      </c>
      <c r="IH1847">
        <v>44.5</v>
      </c>
      <c r="II1847" t="s">
        <v>5</v>
      </c>
      <c r="IJ1847">
        <v>17.3125</v>
      </c>
      <c r="IK1847" t="s">
        <v>5</v>
      </c>
      <c r="IL1847">
        <v>18.156300000000002</v>
      </c>
      <c r="IM1847">
        <v>5.75</v>
      </c>
      <c r="IN1847">
        <v>42.391599999999997</v>
      </c>
      <c r="IO1847">
        <v>16.541699999999999</v>
      </c>
      <c r="IP1847" t="s">
        <v>5</v>
      </c>
      <c r="IQ1847" t="s">
        <v>5</v>
      </c>
      <c r="IR1847">
        <v>11.972799999999999</v>
      </c>
      <c r="IS1847" t="s">
        <v>5</v>
      </c>
      <c r="IT1847" t="s">
        <v>5</v>
      </c>
      <c r="IU1847" t="s">
        <v>5</v>
      </c>
      <c r="IV1847">
        <v>20.25</v>
      </c>
      <c r="IW1847">
        <v>9.2750000000000004</v>
      </c>
      <c r="IX1847">
        <v>6.625</v>
      </c>
      <c r="IY1847">
        <v>3.5625</v>
      </c>
      <c r="IZ1847">
        <v>10.5169</v>
      </c>
      <c r="JA1847">
        <v>6.25</v>
      </c>
      <c r="JB1847">
        <v>25.5</v>
      </c>
      <c r="JC1847" t="s">
        <v>5</v>
      </c>
      <c r="JD1847">
        <v>30.958300000000001</v>
      </c>
      <c r="JE1847" t="s">
        <v>5</v>
      </c>
      <c r="JF1847">
        <v>33.75</v>
      </c>
      <c r="JG1847">
        <v>26.25</v>
      </c>
      <c r="JH1847" t="s">
        <v>5</v>
      </c>
      <c r="JI1847" t="s">
        <v>5</v>
      </c>
      <c r="JJ1847">
        <v>11.25</v>
      </c>
      <c r="JK1847">
        <v>21.5</v>
      </c>
      <c r="JL1847">
        <v>48.469799999999999</v>
      </c>
      <c r="JM1847" t="s">
        <v>5</v>
      </c>
      <c r="JN1847" t="s">
        <v>5</v>
      </c>
      <c r="JO1847">
        <v>29.375</v>
      </c>
      <c r="JP1847">
        <v>5.8437999999999999</v>
      </c>
      <c r="JQ1847">
        <v>9.7187999999999999</v>
      </c>
      <c r="JR1847">
        <v>0.9798</v>
      </c>
      <c r="JS1847">
        <v>15.9375</v>
      </c>
      <c r="JT1847">
        <v>7.9371999999999998</v>
      </c>
      <c r="JU1847" t="s">
        <v>5</v>
      </c>
      <c r="JV1847">
        <v>16.375</v>
      </c>
      <c r="JW1847">
        <v>4.7491000000000003</v>
      </c>
      <c r="JX1847">
        <v>6.5629999999999997</v>
      </c>
      <c r="JY1847">
        <v>14.9703</v>
      </c>
      <c r="JZ1847">
        <v>23</v>
      </c>
      <c r="KA1847" t="s">
        <v>5</v>
      </c>
      <c r="KB1847">
        <v>40.8125</v>
      </c>
      <c r="KC1847">
        <v>45</v>
      </c>
      <c r="KD1847">
        <v>26.6875</v>
      </c>
      <c r="KE1847" t="s">
        <v>5</v>
      </c>
      <c r="KF1847">
        <v>4.3281000000000001</v>
      </c>
      <c r="KG1847">
        <v>11.875</v>
      </c>
      <c r="KH1847">
        <v>4.1974999999999998</v>
      </c>
      <c r="KI1847" t="s">
        <v>5</v>
      </c>
      <c r="KJ1847" t="s">
        <v>5</v>
      </c>
      <c r="KK1847" t="s">
        <v>5</v>
      </c>
      <c r="KL1847" t="s">
        <v>5</v>
      </c>
      <c r="KM1847">
        <v>15.4375</v>
      </c>
      <c r="KN1847" t="s">
        <v>5</v>
      </c>
      <c r="KO1847">
        <v>28.5</v>
      </c>
      <c r="KP1847" t="s">
        <v>5</v>
      </c>
      <c r="KQ1847">
        <v>15.380599999999999</v>
      </c>
      <c r="KR1847">
        <v>23.437999999999999</v>
      </c>
      <c r="KS1847">
        <v>10.3704</v>
      </c>
      <c r="KT1847">
        <v>27.562999999999999</v>
      </c>
      <c r="KU1847" t="s">
        <v>5</v>
      </c>
      <c r="KV1847" t="s">
        <v>5</v>
      </c>
      <c r="KW1847">
        <v>17</v>
      </c>
      <c r="KX1847" t="s">
        <v>5</v>
      </c>
      <c r="KY1847">
        <v>9.5</v>
      </c>
      <c r="KZ1847" t="s">
        <v>5</v>
      </c>
      <c r="LA1847" t="s">
        <v>5</v>
      </c>
      <c r="LB1847" t="s">
        <v>5</v>
      </c>
      <c r="LC1847">
        <v>25.75</v>
      </c>
      <c r="LD1847">
        <v>17.770800000000001</v>
      </c>
      <c r="LE1847">
        <v>42.438000000000002</v>
      </c>
      <c r="LF1847">
        <v>2.4E-2</v>
      </c>
      <c r="LG1847">
        <v>9.0462000000000007</v>
      </c>
      <c r="LH1847" t="s">
        <v>5</v>
      </c>
      <c r="LI1847" t="s">
        <v>5</v>
      </c>
      <c r="LJ1847">
        <v>40.520200000000003</v>
      </c>
      <c r="LK1847">
        <v>8.1952999999999996</v>
      </c>
      <c r="LL1847">
        <v>15.1496</v>
      </c>
      <c r="LM1847" t="s">
        <v>5</v>
      </c>
      <c r="LN1847">
        <v>11.3438</v>
      </c>
      <c r="LO1847">
        <v>82.476200000000006</v>
      </c>
      <c r="LP1847" t="s">
        <v>5</v>
      </c>
      <c r="LQ1847" t="s">
        <v>5</v>
      </c>
      <c r="LR1847" t="s">
        <v>5</v>
      </c>
      <c r="LS1847">
        <v>11.9063</v>
      </c>
      <c r="LT1847" t="s">
        <v>5</v>
      </c>
      <c r="LU1847" t="s">
        <v>5</v>
      </c>
      <c r="LV1847" t="s">
        <v>5</v>
      </c>
      <c r="LW1847" t="s">
        <v>5</v>
      </c>
      <c r="LX1847">
        <v>22.625</v>
      </c>
      <c r="LY1847">
        <v>40.625</v>
      </c>
      <c r="LZ1847" t="s">
        <v>5</v>
      </c>
      <c r="MA1847">
        <v>7.7854999999999999</v>
      </c>
      <c r="MB1847">
        <v>8.3437999999999999</v>
      </c>
      <c r="MC1847">
        <v>2.1406000000000001</v>
      </c>
      <c r="MD1847" t="s">
        <v>5</v>
      </c>
      <c r="ME1847">
        <v>35.549999999999997</v>
      </c>
      <c r="MF1847">
        <v>7.9701000000000004</v>
      </c>
      <c r="MG1847" t="s">
        <v>5</v>
      </c>
      <c r="MH1847" t="s">
        <v>5</v>
      </c>
      <c r="MI1847">
        <v>28.916699999999999</v>
      </c>
      <c r="MJ1847">
        <v>3.1875</v>
      </c>
      <c r="MK1847">
        <v>20.25</v>
      </c>
      <c r="ML1847">
        <v>13.375</v>
      </c>
      <c r="MM1847" t="s">
        <v>5</v>
      </c>
      <c r="MN1847" t="s">
        <v>5</v>
      </c>
      <c r="MO1847" t="s">
        <v>5</v>
      </c>
      <c r="MP1847" t="s">
        <v>5</v>
      </c>
      <c r="MQ1847" t="s">
        <v>5</v>
      </c>
      <c r="MR1847">
        <v>12.1875</v>
      </c>
      <c r="MS1847">
        <v>1.2675000000000001</v>
      </c>
      <c r="MT1847">
        <v>6.5385999999999997</v>
      </c>
      <c r="MU1847">
        <v>12.5</v>
      </c>
      <c r="MV1847" t="s">
        <v>5</v>
      </c>
      <c r="MW1847">
        <v>4.25</v>
      </c>
      <c r="MX1847">
        <v>12.5901</v>
      </c>
      <c r="MY1847" t="s">
        <v>5</v>
      </c>
      <c r="MZ1847">
        <v>10.209899999999999</v>
      </c>
      <c r="NA1847">
        <v>4.4797000000000002</v>
      </c>
      <c r="NB1847">
        <v>6.3704000000000001</v>
      </c>
      <c r="NC1847">
        <v>16.7849</v>
      </c>
      <c r="ND1847">
        <v>14.0625</v>
      </c>
      <c r="NE1847" t="s">
        <v>5</v>
      </c>
      <c r="NF1847">
        <v>14.5625</v>
      </c>
      <c r="NG1847" t="s">
        <v>5</v>
      </c>
      <c r="NH1847">
        <v>28.156300000000002</v>
      </c>
      <c r="NI1847">
        <v>5.8646000000000003</v>
      </c>
      <c r="NJ1847">
        <v>18.8889</v>
      </c>
      <c r="NK1847">
        <v>3.8437999999999999</v>
      </c>
      <c r="NL1847" t="s">
        <v>5</v>
      </c>
      <c r="NM1847">
        <v>10.0625</v>
      </c>
      <c r="NN1847" t="s">
        <v>5</v>
      </c>
      <c r="NO1847" t="s">
        <v>5</v>
      </c>
      <c r="NP1847">
        <v>38.75</v>
      </c>
      <c r="NQ1847">
        <v>10.576499999999999</v>
      </c>
      <c r="NR1847">
        <v>31.875</v>
      </c>
      <c r="NS1847">
        <v>27.75</v>
      </c>
      <c r="NT1847">
        <v>10.9033</v>
      </c>
      <c r="NU1847" t="s">
        <v>5</v>
      </c>
      <c r="NV1847" t="s">
        <v>5</v>
      </c>
      <c r="NW1847">
        <v>29</v>
      </c>
      <c r="NX1847">
        <v>20.625</v>
      </c>
      <c r="NY1847">
        <v>13.125</v>
      </c>
      <c r="NZ1847" t="s">
        <v>5</v>
      </c>
      <c r="OA1847" t="s">
        <v>5</v>
      </c>
      <c r="OB1847" t="s">
        <v>5</v>
      </c>
      <c r="OC1847">
        <v>3.2092999999999998</v>
      </c>
      <c r="OD1847" t="s">
        <v>5</v>
      </c>
      <c r="OE1847">
        <v>11.875</v>
      </c>
      <c r="OF1847">
        <v>28</v>
      </c>
      <c r="OG1847" t="s">
        <v>5</v>
      </c>
      <c r="OH1847">
        <v>11.125</v>
      </c>
      <c r="OI1847" t="s">
        <v>5</v>
      </c>
      <c r="OJ1847">
        <v>12.833299999999999</v>
      </c>
      <c r="OK1847">
        <v>6.4443999999999999</v>
      </c>
      <c r="OL1847" t="s">
        <v>5</v>
      </c>
      <c r="OM1847" t="s">
        <v>5</v>
      </c>
      <c r="ON1847">
        <v>17.948</v>
      </c>
      <c r="OO1847">
        <v>1.7229000000000001</v>
      </c>
      <c r="OP1847">
        <v>9.4060000000000006</v>
      </c>
      <c r="OQ1847">
        <v>1.4062999999999999</v>
      </c>
      <c r="OR1847" t="s">
        <v>5</v>
      </c>
      <c r="OS1847">
        <v>48</v>
      </c>
      <c r="OT1847" t="s">
        <v>5</v>
      </c>
      <c r="OU1847">
        <v>2.0078</v>
      </c>
      <c r="OV1847">
        <v>5.0740999999999996</v>
      </c>
      <c r="OW1847" t="s">
        <v>5</v>
      </c>
      <c r="OX1847">
        <v>27.625</v>
      </c>
      <c r="OY1847">
        <v>8.5</v>
      </c>
      <c r="OZ1847">
        <v>19.045999999999999</v>
      </c>
      <c r="PA1847">
        <v>25.617100000000001</v>
      </c>
      <c r="PB1847" t="s">
        <v>5</v>
      </c>
      <c r="PC1847">
        <v>37.625</v>
      </c>
      <c r="PD1847">
        <v>21.6875</v>
      </c>
      <c r="PE1847">
        <v>13.855499999999999</v>
      </c>
      <c r="PF1847">
        <v>26.71</v>
      </c>
      <c r="PG1847">
        <v>12.406000000000001</v>
      </c>
      <c r="PH1847" t="s">
        <v>5</v>
      </c>
      <c r="PI1847" t="s">
        <v>5</v>
      </c>
      <c r="PJ1847">
        <v>18.406300000000002</v>
      </c>
      <c r="PK1847" t="s">
        <v>5</v>
      </c>
      <c r="PL1847" t="s">
        <v>5</v>
      </c>
      <c r="PM1847">
        <v>38.125</v>
      </c>
      <c r="PN1847">
        <v>2.0832999999999999</v>
      </c>
      <c r="PO1847" t="s">
        <v>5</v>
      </c>
      <c r="PP1847" t="s">
        <v>5</v>
      </c>
      <c r="PQ1847">
        <v>7.9375</v>
      </c>
      <c r="PR1847">
        <v>26.375</v>
      </c>
      <c r="PS1847" t="s">
        <v>5</v>
      </c>
      <c r="PT1847" t="s">
        <v>5</v>
      </c>
      <c r="PU1847" t="s">
        <v>5</v>
      </c>
      <c r="PV1847">
        <v>18.3125</v>
      </c>
      <c r="PW1847">
        <v>25.437999999999999</v>
      </c>
      <c r="PX1847">
        <v>9.3437999999999999</v>
      </c>
      <c r="PY1847">
        <v>9.3437999999999999</v>
      </c>
      <c r="PZ1847">
        <v>1.3593999999999999</v>
      </c>
      <c r="QA1847">
        <v>31.591000000000001</v>
      </c>
      <c r="QB1847" t="s">
        <v>5</v>
      </c>
      <c r="QC1847" t="s">
        <v>5</v>
      </c>
      <c r="QD1847">
        <v>10.875</v>
      </c>
      <c r="QE1847">
        <v>30.562999999999999</v>
      </c>
      <c r="QF1847">
        <v>1.2343999999999999</v>
      </c>
      <c r="QG1847" t="s">
        <v>5</v>
      </c>
      <c r="QH1847" t="s">
        <v>5</v>
      </c>
      <c r="QI1847" t="s">
        <v>5</v>
      </c>
      <c r="QJ1847" t="s">
        <v>5</v>
      </c>
      <c r="QK1847">
        <v>23.531300000000002</v>
      </c>
      <c r="QL1847" t="s">
        <v>5</v>
      </c>
      <c r="QM1847" t="s">
        <v>5</v>
      </c>
      <c r="QN1847" t="s">
        <v>5</v>
      </c>
      <c r="QO1847">
        <v>14.803900000000001</v>
      </c>
      <c r="QP1847">
        <v>7.4375</v>
      </c>
      <c r="QQ1847" t="s">
        <v>5</v>
      </c>
      <c r="QR1847">
        <v>5.4379999999999997</v>
      </c>
      <c r="QS1847">
        <v>37.6875</v>
      </c>
      <c r="QT1847">
        <v>15.4688</v>
      </c>
      <c r="QU1847" t="s">
        <v>5</v>
      </c>
      <c r="QV1847" t="s">
        <v>5</v>
      </c>
      <c r="QW1847">
        <v>11.298400000000001</v>
      </c>
      <c r="QX1847">
        <v>16.937999999999999</v>
      </c>
      <c r="QY1847" t="s">
        <v>5</v>
      </c>
      <c r="QZ1847">
        <v>5.4442000000000004</v>
      </c>
      <c r="RA1847">
        <v>8.0006000000000004</v>
      </c>
      <c r="RB1847" t="s">
        <v>5</v>
      </c>
      <c r="RC1847" t="s">
        <v>5</v>
      </c>
      <c r="RD1847">
        <v>19.292000000000002</v>
      </c>
      <c r="RE1847">
        <v>18.252199999999998</v>
      </c>
      <c r="RF1847" t="s">
        <v>5</v>
      </c>
      <c r="RG1847" t="s">
        <v>5</v>
      </c>
      <c r="RH1847">
        <v>22</v>
      </c>
      <c r="RI1847">
        <v>15.5379</v>
      </c>
      <c r="RJ1847">
        <v>30.139600000000002</v>
      </c>
      <c r="RK1847">
        <v>6.25</v>
      </c>
      <c r="RL1847">
        <v>7.1559999999999997</v>
      </c>
      <c r="RM1847" t="s">
        <v>5</v>
      </c>
      <c r="RN1847" t="s">
        <v>5</v>
      </c>
      <c r="RO1847">
        <v>13.625</v>
      </c>
      <c r="RP1847">
        <v>24.75</v>
      </c>
      <c r="RQ1847">
        <v>11.5938</v>
      </c>
      <c r="RR1847">
        <v>49.5</v>
      </c>
      <c r="RS1847" t="s">
        <v>5</v>
      </c>
      <c r="RT1847">
        <v>32.625</v>
      </c>
      <c r="RU1847">
        <v>15.273400000000001</v>
      </c>
      <c r="RV1847">
        <v>11.4375</v>
      </c>
      <c r="RW1847" t="s">
        <v>5</v>
      </c>
      <c r="RX1847" t="s">
        <v>5</v>
      </c>
      <c r="RY1847" t="s">
        <v>5</v>
      </c>
      <c r="RZ1847">
        <v>20.412099999999999</v>
      </c>
      <c r="SA1847" t="s">
        <v>5</v>
      </c>
      <c r="SB1847" t="s">
        <v>5</v>
      </c>
      <c r="SC1847" t="s">
        <v>5</v>
      </c>
      <c r="SD1847">
        <v>11.25</v>
      </c>
      <c r="SE1847">
        <v>25.625</v>
      </c>
      <c r="SF1847">
        <v>8.375</v>
      </c>
      <c r="SG1847">
        <v>75.744600000000005</v>
      </c>
      <c r="SH1847" t="s">
        <v>5</v>
      </c>
      <c r="SI1847" t="s">
        <v>5</v>
      </c>
      <c r="SJ1847" t="s">
        <v>5</v>
      </c>
      <c r="SK1847">
        <v>10.777799999999999</v>
      </c>
      <c r="SL1847">
        <v>28.343800000000002</v>
      </c>
      <c r="SM1847" t="s">
        <v>5</v>
      </c>
      <c r="SN1847" t="s">
        <v>5</v>
      </c>
    </row>
    <row r="1848" spans="1:508" x14ac:dyDescent="0.3">
      <c r="A1848">
        <f t="shared" si="28"/>
        <v>303</v>
      </c>
      <c r="B1848" s="3">
        <v>35451</v>
      </c>
      <c r="C1848" t="s">
        <v>5</v>
      </c>
      <c r="D1848" t="s">
        <v>5</v>
      </c>
      <c r="E1848" t="s">
        <v>5</v>
      </c>
      <c r="F1848">
        <v>0.61599999999999999</v>
      </c>
      <c r="G1848" t="s">
        <v>5</v>
      </c>
      <c r="H1848">
        <v>5.3975</v>
      </c>
      <c r="I1848">
        <v>6.1879999999999997</v>
      </c>
      <c r="J1848">
        <v>12.3353</v>
      </c>
      <c r="K1848" t="s">
        <v>5</v>
      </c>
      <c r="L1848">
        <v>4.6989999999999998</v>
      </c>
      <c r="M1848" t="s">
        <v>5</v>
      </c>
      <c r="N1848">
        <v>16.454000000000001</v>
      </c>
      <c r="O1848" t="s">
        <v>5</v>
      </c>
      <c r="P1848" t="s">
        <v>5</v>
      </c>
      <c r="Q1848">
        <v>8.3594000000000008</v>
      </c>
      <c r="R1848" t="s">
        <v>5</v>
      </c>
      <c r="S1848">
        <v>42.375</v>
      </c>
      <c r="T1848">
        <v>12.5313</v>
      </c>
      <c r="U1848">
        <v>5.375</v>
      </c>
      <c r="V1848" t="s">
        <v>5</v>
      </c>
      <c r="W1848">
        <v>458.19670000000002</v>
      </c>
      <c r="X1848">
        <v>19.886700000000001</v>
      </c>
      <c r="Y1848" t="s">
        <v>5</v>
      </c>
      <c r="Z1848">
        <v>7.5312999999999999</v>
      </c>
      <c r="AA1848" t="s">
        <v>5</v>
      </c>
      <c r="AB1848">
        <v>9.375</v>
      </c>
      <c r="AC1848" t="s">
        <v>5</v>
      </c>
      <c r="AD1848">
        <v>5.5312999999999999</v>
      </c>
      <c r="AE1848">
        <v>31.625</v>
      </c>
      <c r="AF1848" t="s">
        <v>5</v>
      </c>
      <c r="AG1848">
        <v>2.6875</v>
      </c>
      <c r="AH1848">
        <v>6.0391000000000004</v>
      </c>
      <c r="AI1848" t="s">
        <v>5</v>
      </c>
      <c r="AJ1848" t="s">
        <v>5</v>
      </c>
      <c r="AK1848" t="s">
        <v>5</v>
      </c>
      <c r="AL1848">
        <v>13.563000000000001</v>
      </c>
      <c r="AM1848" t="s">
        <v>5</v>
      </c>
      <c r="AN1848" t="s">
        <v>5</v>
      </c>
      <c r="AO1848" t="s">
        <v>5</v>
      </c>
      <c r="AP1848" t="s">
        <v>5</v>
      </c>
      <c r="AQ1848">
        <v>2.4375</v>
      </c>
      <c r="AR1848" t="s">
        <v>5</v>
      </c>
      <c r="AS1848">
        <v>28.443999999999999</v>
      </c>
      <c r="AT1848">
        <v>3.2222</v>
      </c>
      <c r="AU1848">
        <v>16.450199999999999</v>
      </c>
      <c r="AV1848">
        <v>32.242100000000001</v>
      </c>
      <c r="AW1848" t="s">
        <v>5</v>
      </c>
      <c r="AX1848" t="s">
        <v>5</v>
      </c>
      <c r="AY1848" t="s">
        <v>5</v>
      </c>
      <c r="AZ1848" t="s">
        <v>5</v>
      </c>
      <c r="BA1848">
        <v>22.75</v>
      </c>
      <c r="BB1848">
        <v>1.25</v>
      </c>
      <c r="BC1848">
        <v>35.780999999999999</v>
      </c>
      <c r="BD1848" t="s">
        <v>5</v>
      </c>
      <c r="BE1848">
        <v>36</v>
      </c>
      <c r="BF1848" t="s">
        <v>5</v>
      </c>
      <c r="BG1848">
        <v>17.434000000000001</v>
      </c>
      <c r="BH1848">
        <v>22.125</v>
      </c>
      <c r="BI1848">
        <v>57.063000000000002</v>
      </c>
      <c r="BJ1848">
        <v>26.6875</v>
      </c>
      <c r="BK1848">
        <v>11.297499999999999</v>
      </c>
      <c r="BL1848">
        <v>1.1111</v>
      </c>
      <c r="BM1848">
        <v>23.687999999999999</v>
      </c>
      <c r="BN1848">
        <v>8.7707999999999995</v>
      </c>
      <c r="BO1848">
        <v>5.0133000000000001</v>
      </c>
      <c r="BP1848">
        <v>3.1469999999999998</v>
      </c>
      <c r="BQ1848">
        <v>19.278700000000001</v>
      </c>
      <c r="BR1848" t="s">
        <v>5</v>
      </c>
      <c r="BS1848">
        <v>37.875</v>
      </c>
      <c r="BT1848" t="s">
        <v>5</v>
      </c>
      <c r="BU1848">
        <v>1.6953</v>
      </c>
      <c r="BV1848">
        <v>28.94</v>
      </c>
      <c r="BW1848" t="s">
        <v>5</v>
      </c>
      <c r="BX1848">
        <v>23.18</v>
      </c>
      <c r="BY1848">
        <v>17.218800000000002</v>
      </c>
      <c r="BZ1848">
        <v>5.1093999999999999</v>
      </c>
      <c r="CA1848" t="s">
        <v>5</v>
      </c>
      <c r="CB1848">
        <v>159.2824</v>
      </c>
      <c r="CC1848">
        <v>20.134599999999999</v>
      </c>
      <c r="CD1848">
        <v>19.347300000000001</v>
      </c>
      <c r="CE1848">
        <v>19.093800000000002</v>
      </c>
      <c r="CF1848">
        <v>19.5</v>
      </c>
      <c r="CG1848" t="s">
        <v>5</v>
      </c>
      <c r="CH1848" t="s">
        <v>5</v>
      </c>
      <c r="CI1848" t="s">
        <v>5</v>
      </c>
      <c r="CJ1848">
        <v>17.1875</v>
      </c>
      <c r="CK1848" t="s">
        <v>5</v>
      </c>
      <c r="CL1848" t="s">
        <v>5</v>
      </c>
      <c r="CM1848" t="s">
        <v>5</v>
      </c>
      <c r="CN1848">
        <v>1.9531000000000001</v>
      </c>
      <c r="CO1848" t="s">
        <v>5</v>
      </c>
      <c r="CP1848" t="s">
        <v>5</v>
      </c>
      <c r="CQ1848">
        <v>1.875</v>
      </c>
      <c r="CR1848" t="s">
        <v>5</v>
      </c>
      <c r="CS1848" t="s">
        <v>5</v>
      </c>
      <c r="CT1848">
        <v>16.666699999999999</v>
      </c>
      <c r="CU1848">
        <v>19.2744</v>
      </c>
      <c r="CV1848">
        <v>12.015599999999999</v>
      </c>
      <c r="CW1848">
        <v>27.25</v>
      </c>
      <c r="CX1848">
        <v>37.5</v>
      </c>
      <c r="CY1848">
        <v>2.8542000000000001</v>
      </c>
      <c r="CZ1848" t="s">
        <v>5</v>
      </c>
      <c r="DA1848" t="s">
        <v>5</v>
      </c>
      <c r="DB1848">
        <v>12.906000000000001</v>
      </c>
      <c r="DC1848">
        <v>33.75</v>
      </c>
      <c r="DD1848" t="s">
        <v>5</v>
      </c>
      <c r="DE1848">
        <v>18.686800000000002</v>
      </c>
      <c r="DF1848">
        <v>13</v>
      </c>
      <c r="DG1848">
        <v>1.4582999999999999</v>
      </c>
      <c r="DH1848">
        <v>8.3125</v>
      </c>
      <c r="DI1848">
        <v>17.819199999999999</v>
      </c>
      <c r="DJ1848">
        <v>13.813000000000001</v>
      </c>
      <c r="DK1848" t="s">
        <v>5</v>
      </c>
      <c r="DL1848">
        <v>40.196899999999999</v>
      </c>
      <c r="DM1848" t="s">
        <v>5</v>
      </c>
      <c r="DN1848">
        <v>0.625</v>
      </c>
      <c r="DO1848" t="s">
        <v>5</v>
      </c>
      <c r="DP1848">
        <v>8.3193999999999999</v>
      </c>
      <c r="DQ1848" t="s">
        <v>5</v>
      </c>
      <c r="DR1848">
        <v>19.832999999999998</v>
      </c>
      <c r="DS1848">
        <v>14.833299999999999</v>
      </c>
      <c r="DT1848" t="s">
        <v>5</v>
      </c>
      <c r="DU1848" t="s">
        <v>5</v>
      </c>
      <c r="DV1848">
        <v>6.2542</v>
      </c>
      <c r="DW1848">
        <v>10.5</v>
      </c>
      <c r="DX1848">
        <v>33.8125</v>
      </c>
      <c r="DY1848" t="s">
        <v>5</v>
      </c>
      <c r="DZ1848">
        <v>19.8125</v>
      </c>
      <c r="EA1848" t="s">
        <v>5</v>
      </c>
      <c r="EB1848">
        <v>38.652799999999999</v>
      </c>
      <c r="EC1848">
        <v>20.8125</v>
      </c>
      <c r="ED1848" t="s">
        <v>5</v>
      </c>
      <c r="EE1848" t="s">
        <v>5</v>
      </c>
      <c r="EF1848">
        <v>4</v>
      </c>
      <c r="EG1848">
        <v>2.8239000000000001</v>
      </c>
      <c r="EH1848">
        <v>4.3106</v>
      </c>
      <c r="EI1848">
        <v>22.940899999999999</v>
      </c>
      <c r="EJ1848" t="s">
        <v>5</v>
      </c>
      <c r="EK1848" t="s">
        <v>5</v>
      </c>
      <c r="EL1848">
        <v>2.4516</v>
      </c>
      <c r="EM1848" t="s">
        <v>5</v>
      </c>
      <c r="EN1848">
        <v>4.4691000000000001</v>
      </c>
      <c r="EO1848">
        <v>16.739599999999999</v>
      </c>
      <c r="EP1848" t="s">
        <v>5</v>
      </c>
      <c r="EQ1848">
        <v>19.8125</v>
      </c>
      <c r="ER1848">
        <v>4.7009999999999996</v>
      </c>
      <c r="ES1848">
        <v>32</v>
      </c>
      <c r="ET1848">
        <v>40.936199999999999</v>
      </c>
      <c r="EU1848">
        <v>6.85</v>
      </c>
      <c r="EV1848" t="s">
        <v>5</v>
      </c>
      <c r="EW1848" t="s">
        <v>5</v>
      </c>
      <c r="EX1848">
        <v>8.8125</v>
      </c>
      <c r="EY1848" t="s">
        <v>5</v>
      </c>
      <c r="EZ1848">
        <v>9.375</v>
      </c>
      <c r="FA1848">
        <v>31.125</v>
      </c>
      <c r="FB1848">
        <v>16.866</v>
      </c>
      <c r="FC1848">
        <v>21.25</v>
      </c>
      <c r="FD1848">
        <v>12.5938</v>
      </c>
      <c r="FE1848">
        <v>27.75</v>
      </c>
      <c r="FF1848">
        <v>25.25</v>
      </c>
      <c r="FG1848">
        <v>6.125</v>
      </c>
      <c r="FH1848" t="s">
        <v>5</v>
      </c>
      <c r="FI1848">
        <v>21</v>
      </c>
      <c r="FJ1848">
        <v>13</v>
      </c>
      <c r="FK1848">
        <v>29</v>
      </c>
      <c r="FL1848">
        <v>40.9375</v>
      </c>
      <c r="FM1848">
        <v>15.5373</v>
      </c>
      <c r="FN1848">
        <v>27.625</v>
      </c>
      <c r="FO1848">
        <v>30.875</v>
      </c>
      <c r="FP1848" t="s">
        <v>5</v>
      </c>
      <c r="FQ1848" t="s">
        <v>5</v>
      </c>
      <c r="FR1848">
        <v>2.6562999999999999</v>
      </c>
      <c r="FS1848" t="s">
        <v>5</v>
      </c>
      <c r="FT1848" t="s">
        <v>5</v>
      </c>
      <c r="FU1848">
        <v>21.5318</v>
      </c>
      <c r="FV1848" t="s">
        <v>5</v>
      </c>
      <c r="FW1848">
        <v>2.9218999999999999</v>
      </c>
      <c r="FX1848" t="s">
        <v>5</v>
      </c>
      <c r="FY1848" t="s">
        <v>5</v>
      </c>
      <c r="FZ1848">
        <v>15.6875</v>
      </c>
      <c r="GA1848">
        <v>24.0625</v>
      </c>
      <c r="GB1848" t="s">
        <v>5</v>
      </c>
      <c r="GC1848" t="s">
        <v>5</v>
      </c>
      <c r="GD1848" t="s">
        <v>5</v>
      </c>
      <c r="GE1848">
        <v>2.6389</v>
      </c>
      <c r="GF1848">
        <v>20.814799999999998</v>
      </c>
      <c r="GG1848">
        <v>1.9062999999999999</v>
      </c>
      <c r="GH1848" t="s">
        <v>5</v>
      </c>
      <c r="GI1848" t="s">
        <v>5</v>
      </c>
      <c r="GJ1848">
        <v>8.2619000000000007</v>
      </c>
      <c r="GK1848" t="s">
        <v>5</v>
      </c>
      <c r="GL1848" t="s">
        <v>5</v>
      </c>
      <c r="GM1848" t="s">
        <v>5</v>
      </c>
      <c r="GN1848">
        <v>28.75</v>
      </c>
      <c r="GO1848" t="s">
        <v>5</v>
      </c>
      <c r="GP1848" t="s">
        <v>5</v>
      </c>
      <c r="GQ1848" t="s">
        <v>5</v>
      </c>
      <c r="GR1848">
        <v>17.937999999999999</v>
      </c>
      <c r="GS1848">
        <v>16.902000000000001</v>
      </c>
      <c r="GT1848">
        <v>0.97660000000000002</v>
      </c>
      <c r="GU1848">
        <v>16.468800000000002</v>
      </c>
      <c r="GV1848">
        <v>9.9992999999999999</v>
      </c>
      <c r="GW1848">
        <v>12.208299999999999</v>
      </c>
      <c r="GX1848" t="s">
        <v>5</v>
      </c>
      <c r="GY1848" t="s">
        <v>5</v>
      </c>
      <c r="GZ1848" t="s">
        <v>5</v>
      </c>
      <c r="HA1848">
        <v>30.166699999999999</v>
      </c>
      <c r="HB1848" t="s">
        <v>5</v>
      </c>
      <c r="HC1848">
        <v>9.1111000000000004</v>
      </c>
      <c r="HD1848" t="s">
        <v>5</v>
      </c>
      <c r="HE1848" t="s">
        <v>5</v>
      </c>
      <c r="HF1848">
        <v>40.125</v>
      </c>
      <c r="HG1848">
        <v>17.8125</v>
      </c>
      <c r="HH1848" t="s">
        <v>5</v>
      </c>
      <c r="HI1848">
        <v>17.843699999999998</v>
      </c>
      <c r="HJ1848" t="s">
        <v>5</v>
      </c>
      <c r="HK1848" t="s">
        <v>5</v>
      </c>
      <c r="HL1848">
        <v>11.583</v>
      </c>
      <c r="HM1848">
        <v>20.416699999999999</v>
      </c>
      <c r="HN1848" t="s">
        <v>5</v>
      </c>
      <c r="HO1848">
        <v>35.0625</v>
      </c>
      <c r="HP1848" t="s">
        <v>5</v>
      </c>
      <c r="HQ1848" t="s">
        <v>5</v>
      </c>
      <c r="HR1848">
        <v>10.9375</v>
      </c>
      <c r="HS1848">
        <v>7.375</v>
      </c>
      <c r="HT1848">
        <v>34.212600000000002</v>
      </c>
      <c r="HU1848">
        <v>9.5640000000000001</v>
      </c>
      <c r="HV1848" t="s">
        <v>5</v>
      </c>
      <c r="HW1848">
        <v>9.5884</v>
      </c>
      <c r="HX1848">
        <v>7.4375</v>
      </c>
      <c r="HY1848">
        <v>3.25</v>
      </c>
      <c r="HZ1848">
        <v>7.1529999999999996</v>
      </c>
      <c r="IA1848">
        <v>14.546200000000001</v>
      </c>
      <c r="IB1848">
        <v>22.75</v>
      </c>
      <c r="IC1848">
        <v>18.5</v>
      </c>
      <c r="ID1848">
        <v>42.343800000000002</v>
      </c>
      <c r="IE1848" t="s">
        <v>5</v>
      </c>
      <c r="IF1848">
        <v>8.1875</v>
      </c>
      <c r="IG1848">
        <v>11.851900000000001</v>
      </c>
      <c r="IH1848">
        <v>45</v>
      </c>
      <c r="II1848" t="s">
        <v>5</v>
      </c>
      <c r="IJ1848">
        <v>17.4375</v>
      </c>
      <c r="IK1848" t="s">
        <v>5</v>
      </c>
      <c r="IL1848">
        <v>18.5078</v>
      </c>
      <c r="IM1848">
        <v>5.75</v>
      </c>
      <c r="IN1848">
        <v>42.145200000000003</v>
      </c>
      <c r="IO1848">
        <v>16.583300000000001</v>
      </c>
      <c r="IP1848" t="s">
        <v>5</v>
      </c>
      <c r="IQ1848" t="s">
        <v>5</v>
      </c>
      <c r="IR1848">
        <v>11.972799999999999</v>
      </c>
      <c r="IS1848" t="s">
        <v>5</v>
      </c>
      <c r="IT1848" t="s">
        <v>5</v>
      </c>
      <c r="IU1848" t="s">
        <v>5</v>
      </c>
      <c r="IV1848">
        <v>20.281300000000002</v>
      </c>
      <c r="IW1848">
        <v>9.25</v>
      </c>
      <c r="IX1848">
        <v>6.6562999999999999</v>
      </c>
      <c r="IY1848">
        <v>3.5937999999999999</v>
      </c>
      <c r="IZ1848">
        <v>10.5846</v>
      </c>
      <c r="JA1848">
        <v>5.9583000000000004</v>
      </c>
      <c r="JB1848">
        <v>26.75</v>
      </c>
      <c r="JC1848" t="s">
        <v>5</v>
      </c>
      <c r="JD1848">
        <v>30.958300000000001</v>
      </c>
      <c r="JE1848" t="s">
        <v>5</v>
      </c>
      <c r="JF1848">
        <v>34.3125</v>
      </c>
      <c r="JG1848">
        <v>26.1875</v>
      </c>
      <c r="JH1848" t="s">
        <v>5</v>
      </c>
      <c r="JI1848" t="s">
        <v>5</v>
      </c>
      <c r="JJ1848">
        <v>11.25</v>
      </c>
      <c r="JK1848">
        <v>21.5625</v>
      </c>
      <c r="JL1848">
        <v>47.527500000000003</v>
      </c>
      <c r="JM1848" t="s">
        <v>5</v>
      </c>
      <c r="JN1848" t="s">
        <v>5</v>
      </c>
      <c r="JO1848">
        <v>29.8125</v>
      </c>
      <c r="JP1848">
        <v>5.7656000000000001</v>
      </c>
      <c r="JQ1848">
        <v>9.8125</v>
      </c>
      <c r="JR1848">
        <v>1.006</v>
      </c>
      <c r="JS1848">
        <v>16.0625</v>
      </c>
      <c r="JT1848">
        <v>7.9951999999999996</v>
      </c>
      <c r="JU1848" t="s">
        <v>5</v>
      </c>
      <c r="JV1848">
        <v>16.125</v>
      </c>
      <c r="JW1848">
        <v>4.7271999999999998</v>
      </c>
      <c r="JX1848">
        <v>6.875</v>
      </c>
      <c r="JY1848">
        <v>15.2743</v>
      </c>
      <c r="JZ1848">
        <v>23.25</v>
      </c>
      <c r="KA1848" t="s">
        <v>5</v>
      </c>
      <c r="KB1848">
        <v>41.6875</v>
      </c>
      <c r="KC1848">
        <v>44.375</v>
      </c>
      <c r="KD1848">
        <v>26.875</v>
      </c>
      <c r="KE1848" t="s">
        <v>5</v>
      </c>
      <c r="KF1848">
        <v>4.4062999999999999</v>
      </c>
      <c r="KG1848">
        <v>12.375</v>
      </c>
      <c r="KH1848">
        <v>4.2716000000000003</v>
      </c>
      <c r="KI1848" t="s">
        <v>5</v>
      </c>
      <c r="KJ1848" t="s">
        <v>5</v>
      </c>
      <c r="KK1848" t="s">
        <v>5</v>
      </c>
      <c r="KL1848" t="s">
        <v>5</v>
      </c>
      <c r="KM1848">
        <v>15.8125</v>
      </c>
      <c r="KN1848" t="s">
        <v>5</v>
      </c>
      <c r="KO1848">
        <v>28.875</v>
      </c>
      <c r="KP1848" t="s">
        <v>5</v>
      </c>
      <c r="KQ1848">
        <v>15.380599999999999</v>
      </c>
      <c r="KR1848">
        <v>23.125</v>
      </c>
      <c r="KS1848">
        <v>10.9259</v>
      </c>
      <c r="KT1848">
        <v>27.437999999999999</v>
      </c>
      <c r="KU1848" t="s">
        <v>5</v>
      </c>
      <c r="KV1848" t="s">
        <v>5</v>
      </c>
      <c r="KW1848">
        <v>17.093800000000002</v>
      </c>
      <c r="KX1848" t="s">
        <v>5</v>
      </c>
      <c r="KY1848">
        <v>9.9375</v>
      </c>
      <c r="KZ1848" t="s">
        <v>5</v>
      </c>
      <c r="LA1848" t="s">
        <v>5</v>
      </c>
      <c r="LB1848" t="s">
        <v>5</v>
      </c>
      <c r="LC1848">
        <v>25.125</v>
      </c>
      <c r="LD1848">
        <v>17.833300000000001</v>
      </c>
      <c r="LE1848">
        <v>42.5</v>
      </c>
      <c r="LF1848">
        <v>2.4E-2</v>
      </c>
      <c r="LG1848">
        <v>9.2391000000000005</v>
      </c>
      <c r="LH1848" t="s">
        <v>5</v>
      </c>
      <c r="LI1848" t="s">
        <v>5</v>
      </c>
      <c r="LJ1848">
        <v>40.9343</v>
      </c>
      <c r="LK1848">
        <v>8.2332999999999998</v>
      </c>
      <c r="LL1848">
        <v>15.409000000000001</v>
      </c>
      <c r="LM1848" t="s">
        <v>5</v>
      </c>
      <c r="LN1848">
        <v>11.875</v>
      </c>
      <c r="LO1848">
        <v>83.850800000000007</v>
      </c>
      <c r="LP1848" t="s">
        <v>5</v>
      </c>
      <c r="LQ1848" t="s">
        <v>5</v>
      </c>
      <c r="LR1848" t="s">
        <v>5</v>
      </c>
      <c r="LS1848">
        <v>12</v>
      </c>
      <c r="LT1848" t="s">
        <v>5</v>
      </c>
      <c r="LU1848" t="s">
        <v>5</v>
      </c>
      <c r="LV1848" t="s">
        <v>5</v>
      </c>
      <c r="LW1848" t="s">
        <v>5</v>
      </c>
      <c r="LX1848">
        <v>22.9375</v>
      </c>
      <c r="LY1848">
        <v>40.5</v>
      </c>
      <c r="LZ1848" t="s">
        <v>5</v>
      </c>
      <c r="MA1848">
        <v>7.7854999999999999</v>
      </c>
      <c r="MB1848">
        <v>8.2812999999999999</v>
      </c>
      <c r="MC1848">
        <v>2.1953</v>
      </c>
      <c r="MD1848" t="s">
        <v>5</v>
      </c>
      <c r="ME1848">
        <v>35.834000000000003</v>
      </c>
      <c r="MF1848">
        <v>7.8574999999999999</v>
      </c>
      <c r="MG1848" t="s">
        <v>5</v>
      </c>
      <c r="MH1848" t="s">
        <v>5</v>
      </c>
      <c r="MI1848">
        <v>29.041699999999999</v>
      </c>
      <c r="MJ1848">
        <v>3.375</v>
      </c>
      <c r="MK1848">
        <v>20.125</v>
      </c>
      <c r="ML1848">
        <v>13.3125</v>
      </c>
      <c r="MM1848" t="s">
        <v>5</v>
      </c>
      <c r="MN1848" t="s">
        <v>5</v>
      </c>
      <c r="MO1848" t="s">
        <v>5</v>
      </c>
      <c r="MP1848" t="s">
        <v>5</v>
      </c>
      <c r="MQ1848" t="s">
        <v>5</v>
      </c>
      <c r="MR1848">
        <v>12.375</v>
      </c>
      <c r="MS1848">
        <v>1.3332999999999999</v>
      </c>
      <c r="MT1848">
        <v>6.7027000000000001</v>
      </c>
      <c r="MU1848">
        <v>12.5938</v>
      </c>
      <c r="MV1848" t="s">
        <v>5</v>
      </c>
      <c r="MW1848">
        <v>4.1879999999999997</v>
      </c>
      <c r="MX1848">
        <v>12.5901</v>
      </c>
      <c r="MY1848" t="s">
        <v>5</v>
      </c>
      <c r="MZ1848">
        <v>10.1852</v>
      </c>
      <c r="NA1848">
        <v>4.6737000000000002</v>
      </c>
      <c r="NB1848">
        <v>6.3704000000000001</v>
      </c>
      <c r="NC1848">
        <v>16.898700000000002</v>
      </c>
      <c r="ND1848">
        <v>14.1875</v>
      </c>
      <c r="NE1848" t="s">
        <v>5</v>
      </c>
      <c r="NF1848">
        <v>14.4375</v>
      </c>
      <c r="NG1848" t="s">
        <v>5</v>
      </c>
      <c r="NH1848">
        <v>28</v>
      </c>
      <c r="NI1848">
        <v>5.9166999999999996</v>
      </c>
      <c r="NJ1848">
        <v>19</v>
      </c>
      <c r="NK1848">
        <v>3.875</v>
      </c>
      <c r="NL1848" t="s">
        <v>5</v>
      </c>
      <c r="NM1848">
        <v>10</v>
      </c>
      <c r="NN1848" t="s">
        <v>5</v>
      </c>
      <c r="NO1848" t="s">
        <v>5</v>
      </c>
      <c r="NP1848">
        <v>39.125</v>
      </c>
      <c r="NQ1848">
        <v>10.4925</v>
      </c>
      <c r="NR1848">
        <v>31.875</v>
      </c>
      <c r="NS1848">
        <v>27.625</v>
      </c>
      <c r="NT1848">
        <v>11.019299999999999</v>
      </c>
      <c r="NU1848" t="s">
        <v>5</v>
      </c>
      <c r="NV1848" t="s">
        <v>5</v>
      </c>
      <c r="NW1848">
        <v>28.875</v>
      </c>
      <c r="NX1848">
        <v>20.625</v>
      </c>
      <c r="NY1848">
        <v>13</v>
      </c>
      <c r="NZ1848" t="s">
        <v>5</v>
      </c>
      <c r="OA1848" t="s">
        <v>5</v>
      </c>
      <c r="OB1848" t="s">
        <v>5</v>
      </c>
      <c r="OC1848">
        <v>3.4691000000000001</v>
      </c>
      <c r="OD1848" t="s">
        <v>5</v>
      </c>
      <c r="OE1848">
        <v>11.75</v>
      </c>
      <c r="OF1848">
        <v>28.25</v>
      </c>
      <c r="OG1848" t="s">
        <v>5</v>
      </c>
      <c r="OH1848">
        <v>10.5</v>
      </c>
      <c r="OI1848" t="s">
        <v>5</v>
      </c>
      <c r="OJ1848">
        <v>12.75</v>
      </c>
      <c r="OK1848">
        <v>6.3951000000000002</v>
      </c>
      <c r="OL1848" t="s">
        <v>5</v>
      </c>
      <c r="OM1848" t="s">
        <v>5</v>
      </c>
      <c r="ON1848">
        <v>17.948</v>
      </c>
      <c r="OO1848">
        <v>1.7229000000000001</v>
      </c>
      <c r="OP1848">
        <v>9.4380000000000006</v>
      </c>
      <c r="OQ1848">
        <v>1.2772999999999999</v>
      </c>
      <c r="OR1848" t="s">
        <v>5</v>
      </c>
      <c r="OS1848">
        <v>47.625</v>
      </c>
      <c r="OT1848" t="s">
        <v>5</v>
      </c>
      <c r="OU1848">
        <v>2.0078</v>
      </c>
      <c r="OV1848">
        <v>5.1295999999999999</v>
      </c>
      <c r="OW1848" t="s">
        <v>5</v>
      </c>
      <c r="OX1848">
        <v>27.5</v>
      </c>
      <c r="OY1848">
        <v>8.5310000000000006</v>
      </c>
      <c r="OZ1848">
        <v>18.913</v>
      </c>
      <c r="PA1848">
        <v>24.917899999999999</v>
      </c>
      <c r="PB1848" t="s">
        <v>5</v>
      </c>
      <c r="PC1848">
        <v>38</v>
      </c>
      <c r="PD1848">
        <v>22.9375</v>
      </c>
      <c r="PE1848">
        <v>14.0078</v>
      </c>
      <c r="PF1848">
        <v>26.934999999999999</v>
      </c>
      <c r="PG1848">
        <v>12.406000000000001</v>
      </c>
      <c r="PH1848" t="s">
        <v>5</v>
      </c>
      <c r="PI1848" t="s">
        <v>5</v>
      </c>
      <c r="PJ1848">
        <v>18.1875</v>
      </c>
      <c r="PK1848" t="s">
        <v>5</v>
      </c>
      <c r="PL1848" t="s">
        <v>5</v>
      </c>
      <c r="PM1848">
        <v>38</v>
      </c>
      <c r="PN1848">
        <v>2.0832999999999999</v>
      </c>
      <c r="PO1848" t="s">
        <v>5</v>
      </c>
      <c r="PP1848" t="s">
        <v>5</v>
      </c>
      <c r="PQ1848">
        <v>8</v>
      </c>
      <c r="PR1848">
        <v>26.3125</v>
      </c>
      <c r="PS1848" t="s">
        <v>5</v>
      </c>
      <c r="PT1848" t="s">
        <v>5</v>
      </c>
      <c r="PU1848" t="s">
        <v>5</v>
      </c>
      <c r="PV1848">
        <v>18.4375</v>
      </c>
      <c r="PW1848">
        <v>25.312999999999999</v>
      </c>
      <c r="PX1848">
        <v>9.375</v>
      </c>
      <c r="PY1848">
        <v>9.3125</v>
      </c>
      <c r="PZ1848">
        <v>1.3867</v>
      </c>
      <c r="QA1848">
        <v>31.806999999999999</v>
      </c>
      <c r="QB1848" t="s">
        <v>5</v>
      </c>
      <c r="QC1848" t="s">
        <v>5</v>
      </c>
      <c r="QD1848">
        <v>10.9063</v>
      </c>
      <c r="QE1848">
        <v>31.312999999999999</v>
      </c>
      <c r="QF1848">
        <v>1.25</v>
      </c>
      <c r="QG1848" t="s">
        <v>5</v>
      </c>
      <c r="QH1848" t="s">
        <v>5</v>
      </c>
      <c r="QI1848" t="s">
        <v>5</v>
      </c>
      <c r="QJ1848" t="s">
        <v>5</v>
      </c>
      <c r="QK1848">
        <v>24.0625</v>
      </c>
      <c r="QL1848" t="s">
        <v>5</v>
      </c>
      <c r="QM1848" t="s">
        <v>5</v>
      </c>
      <c r="QN1848" t="s">
        <v>5</v>
      </c>
      <c r="QO1848">
        <v>14.5726</v>
      </c>
      <c r="QP1848">
        <v>7.4375</v>
      </c>
      <c r="QQ1848" t="s">
        <v>5</v>
      </c>
      <c r="QR1848">
        <v>5.6559999999999997</v>
      </c>
      <c r="QS1848">
        <v>37.625</v>
      </c>
      <c r="QT1848">
        <v>15.75</v>
      </c>
      <c r="QU1848" t="s">
        <v>5</v>
      </c>
      <c r="QV1848" t="s">
        <v>5</v>
      </c>
      <c r="QW1848">
        <v>11.257300000000001</v>
      </c>
      <c r="QX1848">
        <v>16.905999999999999</v>
      </c>
      <c r="QY1848" t="s">
        <v>5</v>
      </c>
      <c r="QZ1848">
        <v>5.4694000000000003</v>
      </c>
      <c r="RA1848">
        <v>8.0447000000000006</v>
      </c>
      <c r="RB1848" t="s">
        <v>5</v>
      </c>
      <c r="RC1848" t="s">
        <v>5</v>
      </c>
      <c r="RD1848">
        <v>18.957999999999998</v>
      </c>
      <c r="RE1848">
        <v>18.512899999999998</v>
      </c>
      <c r="RF1848" t="s">
        <v>5</v>
      </c>
      <c r="RG1848" t="s">
        <v>5</v>
      </c>
      <c r="RH1848">
        <v>20.75</v>
      </c>
      <c r="RI1848">
        <v>15.8047</v>
      </c>
      <c r="RJ1848">
        <v>30.0276</v>
      </c>
      <c r="RK1848">
        <v>6.375</v>
      </c>
      <c r="RL1848">
        <v>7.6559999999999997</v>
      </c>
      <c r="RM1848" t="s">
        <v>5</v>
      </c>
      <c r="RN1848" t="s">
        <v>5</v>
      </c>
      <c r="RO1848">
        <v>13.5</v>
      </c>
      <c r="RP1848">
        <v>25</v>
      </c>
      <c r="RQ1848">
        <v>11.6563</v>
      </c>
      <c r="RR1848">
        <v>50.25</v>
      </c>
      <c r="RS1848" t="s">
        <v>5</v>
      </c>
      <c r="RT1848">
        <v>32.125</v>
      </c>
      <c r="RU1848">
        <v>15.414</v>
      </c>
      <c r="RV1848">
        <v>11.5</v>
      </c>
      <c r="RW1848" t="s">
        <v>5</v>
      </c>
      <c r="RX1848" t="s">
        <v>5</v>
      </c>
      <c r="RY1848" t="s">
        <v>5</v>
      </c>
      <c r="RZ1848">
        <v>20.5655</v>
      </c>
      <c r="SA1848" t="s">
        <v>5</v>
      </c>
      <c r="SB1848" t="s">
        <v>5</v>
      </c>
      <c r="SC1848" t="s">
        <v>5</v>
      </c>
      <c r="SD1848">
        <v>10.6875</v>
      </c>
      <c r="SE1848">
        <v>25.906300000000002</v>
      </c>
      <c r="SF1848">
        <v>8.3332999999999995</v>
      </c>
      <c r="SG1848">
        <v>78.543800000000005</v>
      </c>
      <c r="SH1848" t="s">
        <v>5</v>
      </c>
      <c r="SI1848" t="s">
        <v>5</v>
      </c>
      <c r="SJ1848" t="s">
        <v>5</v>
      </c>
      <c r="SK1848">
        <v>10.8889</v>
      </c>
      <c r="SL1848">
        <v>28.3125</v>
      </c>
      <c r="SM1848" t="s">
        <v>5</v>
      </c>
      <c r="SN1848" t="s">
        <v>5</v>
      </c>
    </row>
    <row r="1849" spans="1:508" x14ac:dyDescent="0.3">
      <c r="A1849">
        <f t="shared" si="28"/>
        <v>303</v>
      </c>
      <c r="B1849" s="3">
        <v>35452</v>
      </c>
      <c r="C1849" t="s">
        <v>5</v>
      </c>
      <c r="D1849" t="s">
        <v>5</v>
      </c>
      <c r="E1849" t="s">
        <v>5</v>
      </c>
      <c r="F1849">
        <v>0.61399999999999999</v>
      </c>
      <c r="G1849" t="s">
        <v>5</v>
      </c>
      <c r="H1849">
        <v>5.4733000000000001</v>
      </c>
      <c r="I1849">
        <v>5.875</v>
      </c>
      <c r="J1849">
        <v>12.615</v>
      </c>
      <c r="K1849" t="s">
        <v>5</v>
      </c>
      <c r="L1849">
        <v>4.8100000000000005</v>
      </c>
      <c r="M1849" t="s">
        <v>5</v>
      </c>
      <c r="N1849">
        <v>16.356100000000001</v>
      </c>
      <c r="O1849" t="s">
        <v>5</v>
      </c>
      <c r="P1849" t="s">
        <v>5</v>
      </c>
      <c r="Q1849">
        <v>8.5312999999999999</v>
      </c>
      <c r="R1849" t="s">
        <v>5</v>
      </c>
      <c r="S1849">
        <v>42.875</v>
      </c>
      <c r="T1849">
        <v>12.4688</v>
      </c>
      <c r="U1849">
        <v>5.3906000000000001</v>
      </c>
      <c r="V1849" t="s">
        <v>5</v>
      </c>
      <c r="W1849">
        <v>469.61439999999999</v>
      </c>
      <c r="X1849">
        <v>19.795000000000002</v>
      </c>
      <c r="Y1849" t="s">
        <v>5</v>
      </c>
      <c r="Z1849">
        <v>7.4687999999999999</v>
      </c>
      <c r="AA1849" t="s">
        <v>5</v>
      </c>
      <c r="AB1849">
        <v>9.4375</v>
      </c>
      <c r="AC1849" t="s">
        <v>5</v>
      </c>
      <c r="AD1849">
        <v>5.4062999999999999</v>
      </c>
      <c r="AE1849">
        <v>32.875</v>
      </c>
      <c r="AF1849" t="s">
        <v>5</v>
      </c>
      <c r="AG1849">
        <v>2.7812999999999999</v>
      </c>
      <c r="AH1849">
        <v>5.8593999999999999</v>
      </c>
      <c r="AI1849" t="s">
        <v>5</v>
      </c>
      <c r="AJ1849" t="s">
        <v>5</v>
      </c>
      <c r="AK1849" t="s">
        <v>5</v>
      </c>
      <c r="AL1849">
        <v>13.875</v>
      </c>
      <c r="AM1849" t="s">
        <v>5</v>
      </c>
      <c r="AN1849" t="s">
        <v>5</v>
      </c>
      <c r="AO1849" t="s">
        <v>5</v>
      </c>
      <c r="AP1849" t="s">
        <v>5</v>
      </c>
      <c r="AQ1849">
        <v>2.5</v>
      </c>
      <c r="AR1849" t="s">
        <v>5</v>
      </c>
      <c r="AS1849">
        <v>28.722000000000001</v>
      </c>
      <c r="AT1849">
        <v>3.25</v>
      </c>
      <c r="AU1849">
        <v>16.1797</v>
      </c>
      <c r="AV1849">
        <v>31.6065</v>
      </c>
      <c r="AW1849" t="s">
        <v>5</v>
      </c>
      <c r="AX1849" t="s">
        <v>5</v>
      </c>
      <c r="AY1849" t="s">
        <v>5</v>
      </c>
      <c r="AZ1849" t="s">
        <v>5</v>
      </c>
      <c r="BA1849">
        <v>22.625</v>
      </c>
      <c r="BB1849">
        <v>1.2187999999999999</v>
      </c>
      <c r="BC1849">
        <v>35.902000000000001</v>
      </c>
      <c r="BD1849" t="s">
        <v>5</v>
      </c>
      <c r="BE1849">
        <v>35.625</v>
      </c>
      <c r="BF1849" t="s">
        <v>5</v>
      </c>
      <c r="BG1849">
        <v>17.944600000000001</v>
      </c>
      <c r="BH1849">
        <v>23</v>
      </c>
      <c r="BI1849">
        <v>56.063000000000002</v>
      </c>
      <c r="BJ1849">
        <v>27.4375</v>
      </c>
      <c r="BK1849">
        <v>11.265000000000001</v>
      </c>
      <c r="BL1849">
        <v>1.125</v>
      </c>
      <c r="BM1849">
        <v>24.25</v>
      </c>
      <c r="BN1849">
        <v>8.8542000000000005</v>
      </c>
      <c r="BO1849">
        <v>4.96</v>
      </c>
      <c r="BP1849">
        <v>3.1659999999999999</v>
      </c>
      <c r="BQ1849">
        <v>19.543700000000001</v>
      </c>
      <c r="BR1849" t="s">
        <v>5</v>
      </c>
      <c r="BS1849">
        <v>36.625</v>
      </c>
      <c r="BT1849" t="s">
        <v>5</v>
      </c>
      <c r="BU1849">
        <v>1.7187999999999999</v>
      </c>
      <c r="BV1849">
        <v>29.296900000000001</v>
      </c>
      <c r="BW1849" t="s">
        <v>5</v>
      </c>
      <c r="BX1849">
        <v>23.26</v>
      </c>
      <c r="BY1849">
        <v>17.1875</v>
      </c>
      <c r="BZ1849">
        <v>5.2656000000000001</v>
      </c>
      <c r="CA1849" t="s">
        <v>5</v>
      </c>
      <c r="CB1849">
        <v>166.25819999999999</v>
      </c>
      <c r="CC1849">
        <v>20.085999999999999</v>
      </c>
      <c r="CD1849">
        <v>19.945699999999999</v>
      </c>
      <c r="CE1849">
        <v>18.968800000000002</v>
      </c>
      <c r="CF1849">
        <v>19.125</v>
      </c>
      <c r="CG1849" t="s">
        <v>5</v>
      </c>
      <c r="CH1849" t="s">
        <v>5</v>
      </c>
      <c r="CI1849" t="s">
        <v>5</v>
      </c>
      <c r="CJ1849">
        <v>17.375</v>
      </c>
      <c r="CK1849" t="s">
        <v>5</v>
      </c>
      <c r="CL1849" t="s">
        <v>5</v>
      </c>
      <c r="CM1849" t="s">
        <v>5</v>
      </c>
      <c r="CN1849">
        <v>1.9375</v>
      </c>
      <c r="CO1849" t="s">
        <v>5</v>
      </c>
      <c r="CP1849" t="s">
        <v>5</v>
      </c>
      <c r="CQ1849">
        <v>1.8646</v>
      </c>
      <c r="CR1849" t="s">
        <v>5</v>
      </c>
      <c r="CS1849" t="s">
        <v>5</v>
      </c>
      <c r="CT1849">
        <v>16.847200000000001</v>
      </c>
      <c r="CU1849">
        <v>19.236599999999999</v>
      </c>
      <c r="CV1849">
        <v>12.015599999999999</v>
      </c>
      <c r="CW1849">
        <v>27.687999999999999</v>
      </c>
      <c r="CX1849">
        <v>37.5</v>
      </c>
      <c r="CY1849">
        <v>2.8125</v>
      </c>
      <c r="CZ1849" t="s">
        <v>5</v>
      </c>
      <c r="DA1849" t="s">
        <v>5</v>
      </c>
      <c r="DB1849">
        <v>12.968999999999999</v>
      </c>
      <c r="DC1849">
        <v>33.625</v>
      </c>
      <c r="DD1849" t="s">
        <v>5</v>
      </c>
      <c r="DE1849">
        <v>18.89</v>
      </c>
      <c r="DF1849">
        <v>13.291700000000001</v>
      </c>
      <c r="DG1849">
        <v>1.4375</v>
      </c>
      <c r="DH1849">
        <v>8.6875</v>
      </c>
      <c r="DI1849">
        <v>17.152200000000001</v>
      </c>
      <c r="DJ1849">
        <v>13.813000000000001</v>
      </c>
      <c r="DK1849" t="s">
        <v>5</v>
      </c>
      <c r="DL1849">
        <v>40.077199999999998</v>
      </c>
      <c r="DM1849" t="s">
        <v>5</v>
      </c>
      <c r="DN1849">
        <v>0.63539999999999996</v>
      </c>
      <c r="DO1849" t="s">
        <v>5</v>
      </c>
      <c r="DP1849">
        <v>8.1875</v>
      </c>
      <c r="DQ1849" t="s">
        <v>5</v>
      </c>
      <c r="DR1849">
        <v>19.417000000000002</v>
      </c>
      <c r="DS1849">
        <v>14.666700000000001</v>
      </c>
      <c r="DT1849" t="s">
        <v>5</v>
      </c>
      <c r="DU1849" t="s">
        <v>5</v>
      </c>
      <c r="DV1849">
        <v>6.7352999999999996</v>
      </c>
      <c r="DW1849">
        <v>10.5625</v>
      </c>
      <c r="DX1849">
        <v>33.5625</v>
      </c>
      <c r="DY1849" t="s">
        <v>5</v>
      </c>
      <c r="DZ1849">
        <v>20.125</v>
      </c>
      <c r="EA1849" t="s">
        <v>5</v>
      </c>
      <c r="EB1849">
        <v>38.475000000000001</v>
      </c>
      <c r="EC1849">
        <v>20.625</v>
      </c>
      <c r="ED1849" t="s">
        <v>5</v>
      </c>
      <c r="EE1849" t="s">
        <v>5</v>
      </c>
      <c r="EF1849">
        <v>4</v>
      </c>
      <c r="EG1849">
        <v>3.0306000000000002</v>
      </c>
      <c r="EH1849">
        <v>4.3935000000000004</v>
      </c>
      <c r="EI1849">
        <v>23.2698</v>
      </c>
      <c r="EJ1849" t="s">
        <v>5</v>
      </c>
      <c r="EK1849" t="s">
        <v>5</v>
      </c>
      <c r="EL1849">
        <v>2.3534999999999999</v>
      </c>
      <c r="EM1849" t="s">
        <v>5</v>
      </c>
      <c r="EN1849">
        <v>4.2716000000000003</v>
      </c>
      <c r="EO1849">
        <v>16.697700000000001</v>
      </c>
      <c r="EP1849" t="s">
        <v>5</v>
      </c>
      <c r="EQ1849">
        <v>19.6875</v>
      </c>
      <c r="ER1849">
        <v>4.7009999999999996</v>
      </c>
      <c r="ES1849">
        <v>32.25</v>
      </c>
      <c r="ET1849">
        <v>41.2637</v>
      </c>
      <c r="EU1849">
        <v>6.875</v>
      </c>
      <c r="EV1849" t="s">
        <v>5</v>
      </c>
      <c r="EW1849" t="s">
        <v>5</v>
      </c>
      <c r="EX1849">
        <v>9.0625</v>
      </c>
      <c r="EY1849" t="s">
        <v>5</v>
      </c>
      <c r="EZ1849">
        <v>9.2812999999999999</v>
      </c>
      <c r="FA1849">
        <v>31.5</v>
      </c>
      <c r="FB1849">
        <v>16.669</v>
      </c>
      <c r="FC1849">
        <v>21.25</v>
      </c>
      <c r="FD1849">
        <v>13</v>
      </c>
      <c r="FE1849">
        <v>27.125</v>
      </c>
      <c r="FF1849">
        <v>25.0625</v>
      </c>
      <c r="FG1849">
        <v>6.0312999999999999</v>
      </c>
      <c r="FH1849" t="s">
        <v>5</v>
      </c>
      <c r="FI1849">
        <v>20.9375</v>
      </c>
      <c r="FJ1849">
        <v>13.125</v>
      </c>
      <c r="FK1849">
        <v>29.13</v>
      </c>
      <c r="FL1849">
        <v>48.4375</v>
      </c>
      <c r="FM1849">
        <v>15.618600000000001</v>
      </c>
      <c r="FN1849">
        <v>27.625</v>
      </c>
      <c r="FO1849">
        <v>31.125</v>
      </c>
      <c r="FP1849" t="s">
        <v>5</v>
      </c>
      <c r="FQ1849" t="s">
        <v>5</v>
      </c>
      <c r="FR1849">
        <v>2.7656000000000001</v>
      </c>
      <c r="FS1849" t="s">
        <v>5</v>
      </c>
      <c r="FT1849" t="s">
        <v>5</v>
      </c>
      <c r="FU1849">
        <v>21.771100000000001</v>
      </c>
      <c r="FV1849" t="s">
        <v>5</v>
      </c>
      <c r="FW1849">
        <v>2.875</v>
      </c>
      <c r="FX1849" t="s">
        <v>5</v>
      </c>
      <c r="FY1849" t="s">
        <v>5</v>
      </c>
      <c r="FZ1849">
        <v>15.0625</v>
      </c>
      <c r="GA1849">
        <v>24.3125</v>
      </c>
      <c r="GB1849" t="s">
        <v>5</v>
      </c>
      <c r="GC1849" t="s">
        <v>5</v>
      </c>
      <c r="GD1849" t="s">
        <v>5</v>
      </c>
      <c r="GE1849">
        <v>2.7037</v>
      </c>
      <c r="GF1849">
        <v>21.296299999999999</v>
      </c>
      <c r="GG1849">
        <v>1.9062999999999999</v>
      </c>
      <c r="GH1849" t="s">
        <v>5</v>
      </c>
      <c r="GI1849" t="s">
        <v>5</v>
      </c>
      <c r="GJ1849">
        <v>8.2181999999999995</v>
      </c>
      <c r="GK1849" t="s">
        <v>5</v>
      </c>
      <c r="GL1849" t="s">
        <v>5</v>
      </c>
      <c r="GM1849" t="s">
        <v>5</v>
      </c>
      <c r="GN1849">
        <v>28</v>
      </c>
      <c r="GO1849" t="s">
        <v>5</v>
      </c>
      <c r="GP1849" t="s">
        <v>5</v>
      </c>
      <c r="GQ1849" t="s">
        <v>5</v>
      </c>
      <c r="GR1849">
        <v>17.812999999999999</v>
      </c>
      <c r="GS1849">
        <v>17.202400000000001</v>
      </c>
      <c r="GT1849">
        <v>0.95309999999999995</v>
      </c>
      <c r="GU1849">
        <v>16.656300000000002</v>
      </c>
      <c r="GV1849">
        <v>10.119199999999999</v>
      </c>
      <c r="GW1849">
        <v>12.25</v>
      </c>
      <c r="GX1849" t="s">
        <v>5</v>
      </c>
      <c r="GY1849" t="s">
        <v>5</v>
      </c>
      <c r="GZ1849" t="s">
        <v>5</v>
      </c>
      <c r="HA1849">
        <v>29.666699999999999</v>
      </c>
      <c r="HB1849" t="s">
        <v>5</v>
      </c>
      <c r="HC1849">
        <v>9.0370000000000008</v>
      </c>
      <c r="HD1849" t="s">
        <v>5</v>
      </c>
      <c r="HE1849" t="s">
        <v>5</v>
      </c>
      <c r="HF1849">
        <v>39.5</v>
      </c>
      <c r="HG1849">
        <v>17.218800000000002</v>
      </c>
      <c r="HH1849" t="s">
        <v>5</v>
      </c>
      <c r="HI1849">
        <v>18.270600000000002</v>
      </c>
      <c r="HJ1849" t="s">
        <v>5</v>
      </c>
      <c r="HK1849" t="s">
        <v>5</v>
      </c>
      <c r="HL1849">
        <v>11.444000000000001</v>
      </c>
      <c r="HM1849">
        <v>20.083300000000001</v>
      </c>
      <c r="HN1849" t="s">
        <v>5</v>
      </c>
      <c r="HO1849">
        <v>35.9375</v>
      </c>
      <c r="HP1849" t="s">
        <v>5</v>
      </c>
      <c r="HQ1849" t="s">
        <v>5</v>
      </c>
      <c r="HR1849">
        <v>11.125</v>
      </c>
      <c r="HS1849">
        <v>7.4531000000000001</v>
      </c>
      <c r="HT1849">
        <v>34.034100000000002</v>
      </c>
      <c r="HU1849">
        <v>9.3809000000000005</v>
      </c>
      <c r="HV1849" t="s">
        <v>5</v>
      </c>
      <c r="HW1849">
        <v>9.4777000000000005</v>
      </c>
      <c r="HX1849">
        <v>7.3437999999999999</v>
      </c>
      <c r="HY1849">
        <v>3.1718999999999999</v>
      </c>
      <c r="HZ1849">
        <v>6.9569999999999999</v>
      </c>
      <c r="IA1849">
        <v>14.8719</v>
      </c>
      <c r="IB1849">
        <v>22</v>
      </c>
      <c r="IC1849">
        <v>18.25</v>
      </c>
      <c r="ID1849">
        <v>39.343800000000002</v>
      </c>
      <c r="IE1849" t="s">
        <v>5</v>
      </c>
      <c r="IF1849">
        <v>8.0937999999999999</v>
      </c>
      <c r="IG1849">
        <v>11.7407</v>
      </c>
      <c r="IH1849">
        <v>45.5</v>
      </c>
      <c r="II1849" t="s">
        <v>5</v>
      </c>
      <c r="IJ1849">
        <v>17.3125</v>
      </c>
      <c r="IK1849" t="s">
        <v>5</v>
      </c>
      <c r="IL1849">
        <v>19.015599999999999</v>
      </c>
      <c r="IM1849">
        <v>5.6669999999999998</v>
      </c>
      <c r="IN1849">
        <v>42.021900000000002</v>
      </c>
      <c r="IO1849">
        <v>16.791699999999999</v>
      </c>
      <c r="IP1849" t="s">
        <v>5</v>
      </c>
      <c r="IQ1849" t="s">
        <v>5</v>
      </c>
      <c r="IR1849">
        <v>12.0061</v>
      </c>
      <c r="IS1849" t="s">
        <v>5</v>
      </c>
      <c r="IT1849" t="s">
        <v>5</v>
      </c>
      <c r="IU1849" t="s">
        <v>5</v>
      </c>
      <c r="IV1849">
        <v>19.875</v>
      </c>
      <c r="IW1849">
        <v>9.3249999999999993</v>
      </c>
      <c r="IX1849">
        <v>6.5937999999999999</v>
      </c>
      <c r="IY1849">
        <v>3.5937999999999999</v>
      </c>
      <c r="IZ1849">
        <v>10.426600000000001</v>
      </c>
      <c r="JA1849">
        <v>6.0416999999999996</v>
      </c>
      <c r="JB1849">
        <v>28.6875</v>
      </c>
      <c r="JC1849" t="s">
        <v>5</v>
      </c>
      <c r="JD1849">
        <v>30.75</v>
      </c>
      <c r="JE1849" t="s">
        <v>5</v>
      </c>
      <c r="JF1849">
        <v>34.5625</v>
      </c>
      <c r="JG1849">
        <v>26.25</v>
      </c>
      <c r="JH1849" t="s">
        <v>5</v>
      </c>
      <c r="JI1849" t="s">
        <v>5</v>
      </c>
      <c r="JJ1849">
        <v>11.083299999999999</v>
      </c>
      <c r="JK1849">
        <v>21.375</v>
      </c>
      <c r="JL1849">
        <v>48.175400000000003</v>
      </c>
      <c r="JM1849" t="s">
        <v>5</v>
      </c>
      <c r="JN1849" t="s">
        <v>5</v>
      </c>
      <c r="JO1849">
        <v>29.625</v>
      </c>
      <c r="JP1849">
        <v>6.0156000000000001</v>
      </c>
      <c r="JQ1849">
        <v>9.7812999999999999</v>
      </c>
      <c r="JR1849">
        <v>1.0244</v>
      </c>
      <c r="JS1849">
        <v>16.208300000000001</v>
      </c>
      <c r="JT1849">
        <v>7.9951999999999996</v>
      </c>
      <c r="JU1849" t="s">
        <v>5</v>
      </c>
      <c r="JV1849">
        <v>16.3125</v>
      </c>
      <c r="JW1849">
        <v>4.7271999999999998</v>
      </c>
      <c r="JX1849">
        <v>6.875</v>
      </c>
      <c r="JY1849">
        <v>15.5276</v>
      </c>
      <c r="JZ1849">
        <v>23.3125</v>
      </c>
      <c r="KA1849" t="s">
        <v>5</v>
      </c>
      <c r="KB1849">
        <v>42.25</v>
      </c>
      <c r="KC1849">
        <v>45.125</v>
      </c>
      <c r="KD1849">
        <v>26.875</v>
      </c>
      <c r="KE1849" t="s">
        <v>5</v>
      </c>
      <c r="KF1849">
        <v>4.3906000000000001</v>
      </c>
      <c r="KG1849">
        <v>12.541700000000001</v>
      </c>
      <c r="KH1849">
        <v>4.1974999999999998</v>
      </c>
      <c r="KI1849" t="s">
        <v>5</v>
      </c>
      <c r="KJ1849" t="s">
        <v>5</v>
      </c>
      <c r="KK1849" t="s">
        <v>5</v>
      </c>
      <c r="KL1849" t="s">
        <v>5</v>
      </c>
      <c r="KM1849">
        <v>15.8125</v>
      </c>
      <c r="KN1849" t="s">
        <v>5</v>
      </c>
      <c r="KO1849">
        <v>28.75</v>
      </c>
      <c r="KP1849" t="s">
        <v>5</v>
      </c>
      <c r="KQ1849">
        <v>15.380599999999999</v>
      </c>
      <c r="KR1849">
        <v>22.625</v>
      </c>
      <c r="KS1849">
        <v>10.666700000000001</v>
      </c>
      <c r="KT1849">
        <v>27.625</v>
      </c>
      <c r="KU1849" t="s">
        <v>5</v>
      </c>
      <c r="KV1849" t="s">
        <v>5</v>
      </c>
      <c r="KW1849">
        <v>17.125</v>
      </c>
      <c r="KX1849" t="s">
        <v>5</v>
      </c>
      <c r="KY1849">
        <v>9.9062999999999999</v>
      </c>
      <c r="KZ1849" t="s">
        <v>5</v>
      </c>
      <c r="LA1849" t="s">
        <v>5</v>
      </c>
      <c r="LB1849" t="s">
        <v>5</v>
      </c>
      <c r="LC1849">
        <v>25.875</v>
      </c>
      <c r="LD1849">
        <v>17.958300000000001</v>
      </c>
      <c r="LE1849">
        <v>42</v>
      </c>
      <c r="LF1849">
        <v>2.1999999999999999E-2</v>
      </c>
      <c r="LG1849">
        <v>9.2486999999999995</v>
      </c>
      <c r="LH1849" t="s">
        <v>5</v>
      </c>
      <c r="LI1849" t="s">
        <v>5</v>
      </c>
      <c r="LJ1849">
        <v>41.821599999999997</v>
      </c>
      <c r="LK1849">
        <v>8.1952999999999996</v>
      </c>
      <c r="LL1849">
        <v>15.7203</v>
      </c>
      <c r="LM1849" t="s">
        <v>5</v>
      </c>
      <c r="LN1849">
        <v>12.171900000000001</v>
      </c>
      <c r="LO1849">
        <v>84.919899999999998</v>
      </c>
      <c r="LP1849" t="s">
        <v>5</v>
      </c>
      <c r="LQ1849" t="s">
        <v>5</v>
      </c>
      <c r="LR1849" t="s">
        <v>5</v>
      </c>
      <c r="LS1849">
        <v>12.1563</v>
      </c>
      <c r="LT1849" t="s">
        <v>5</v>
      </c>
      <c r="LU1849" t="s">
        <v>5</v>
      </c>
      <c r="LV1849" t="s">
        <v>5</v>
      </c>
      <c r="LW1849" t="s">
        <v>5</v>
      </c>
      <c r="LX1849">
        <v>23.25</v>
      </c>
      <c r="LY1849">
        <v>39.625</v>
      </c>
      <c r="LZ1849" t="s">
        <v>5</v>
      </c>
      <c r="MA1849">
        <v>7.8101000000000003</v>
      </c>
      <c r="MB1849">
        <v>8.4530999999999992</v>
      </c>
      <c r="MC1849">
        <v>2.2109000000000001</v>
      </c>
      <c r="MD1849" t="s">
        <v>5</v>
      </c>
      <c r="ME1849">
        <v>35.549999999999997</v>
      </c>
      <c r="MF1849">
        <v>7.7167000000000003</v>
      </c>
      <c r="MG1849" t="s">
        <v>5</v>
      </c>
      <c r="MH1849" t="s">
        <v>5</v>
      </c>
      <c r="MI1849">
        <v>29.375</v>
      </c>
      <c r="MJ1849">
        <v>3.4922</v>
      </c>
      <c r="MK1849">
        <v>20.125</v>
      </c>
      <c r="ML1849">
        <v>13.2813</v>
      </c>
      <c r="MM1849" t="s">
        <v>5</v>
      </c>
      <c r="MN1849" t="s">
        <v>5</v>
      </c>
      <c r="MO1849" t="s">
        <v>5</v>
      </c>
      <c r="MP1849" t="s">
        <v>5</v>
      </c>
      <c r="MQ1849" t="s">
        <v>5</v>
      </c>
      <c r="MR1849">
        <v>12.375</v>
      </c>
      <c r="MS1849">
        <v>1.4156</v>
      </c>
      <c r="MT1849">
        <v>6.7301000000000002</v>
      </c>
      <c r="MU1849">
        <v>12.4688</v>
      </c>
      <c r="MV1849" t="s">
        <v>5</v>
      </c>
      <c r="MW1849">
        <v>4.25</v>
      </c>
      <c r="MX1849">
        <v>12.5901</v>
      </c>
      <c r="MY1849" t="s">
        <v>5</v>
      </c>
      <c r="MZ1849">
        <v>10.1235</v>
      </c>
      <c r="NA1849">
        <v>4.5854999999999997</v>
      </c>
      <c r="NB1849">
        <v>6.3951000000000002</v>
      </c>
      <c r="NC1849">
        <v>16.7849</v>
      </c>
      <c r="ND1849">
        <v>14.1875</v>
      </c>
      <c r="NE1849" t="s">
        <v>5</v>
      </c>
      <c r="NF1849">
        <v>14.708299999999999</v>
      </c>
      <c r="NG1849" t="s">
        <v>5</v>
      </c>
      <c r="NH1849">
        <v>28</v>
      </c>
      <c r="NI1849">
        <v>5.9166999999999996</v>
      </c>
      <c r="NJ1849">
        <v>18.833300000000001</v>
      </c>
      <c r="NK1849">
        <v>3.8593999999999999</v>
      </c>
      <c r="NL1849" t="s">
        <v>5</v>
      </c>
      <c r="NM1849">
        <v>10.0625</v>
      </c>
      <c r="NN1849" t="s">
        <v>5</v>
      </c>
      <c r="NO1849" t="s">
        <v>5</v>
      </c>
      <c r="NP1849">
        <v>39.5</v>
      </c>
      <c r="NQ1849">
        <v>10.4086</v>
      </c>
      <c r="NR1849">
        <v>32.25</v>
      </c>
      <c r="NS1849">
        <v>27.062999999999999</v>
      </c>
      <c r="NT1849">
        <v>10.9033</v>
      </c>
      <c r="NU1849" t="s">
        <v>5</v>
      </c>
      <c r="NV1849" t="s">
        <v>5</v>
      </c>
      <c r="NW1849">
        <v>29</v>
      </c>
      <c r="NX1849">
        <v>20.625</v>
      </c>
      <c r="NY1849">
        <v>12.875</v>
      </c>
      <c r="NZ1849" t="s">
        <v>5</v>
      </c>
      <c r="OA1849" t="s">
        <v>5</v>
      </c>
      <c r="OB1849" t="s">
        <v>5</v>
      </c>
      <c r="OC1849">
        <v>3.6067</v>
      </c>
      <c r="OD1849" t="s">
        <v>5</v>
      </c>
      <c r="OE1849">
        <v>11.8125</v>
      </c>
      <c r="OF1849">
        <v>27.5</v>
      </c>
      <c r="OG1849" t="s">
        <v>5</v>
      </c>
      <c r="OH1849">
        <v>10.5</v>
      </c>
      <c r="OI1849" t="s">
        <v>5</v>
      </c>
      <c r="OJ1849">
        <v>13.166700000000001</v>
      </c>
      <c r="OK1849">
        <v>6.4938000000000002</v>
      </c>
      <c r="OL1849" t="s">
        <v>5</v>
      </c>
      <c r="OM1849" t="s">
        <v>5</v>
      </c>
      <c r="ON1849">
        <v>18.09</v>
      </c>
      <c r="OO1849">
        <v>1.69</v>
      </c>
      <c r="OP1849">
        <v>9.4060000000000006</v>
      </c>
      <c r="OQ1849">
        <v>1.3125</v>
      </c>
      <c r="OR1849" t="s">
        <v>5</v>
      </c>
      <c r="OS1849">
        <v>47</v>
      </c>
      <c r="OT1849" t="s">
        <v>5</v>
      </c>
      <c r="OU1849">
        <v>2.1093999999999999</v>
      </c>
      <c r="OV1849">
        <v>5.1481000000000003</v>
      </c>
      <c r="OW1849" t="s">
        <v>5</v>
      </c>
      <c r="OX1849">
        <v>27.437999999999999</v>
      </c>
      <c r="OY1849">
        <v>8.625</v>
      </c>
      <c r="OZ1849">
        <v>18.913</v>
      </c>
      <c r="PA1849">
        <v>24.694199999999999</v>
      </c>
      <c r="PB1849" t="s">
        <v>5</v>
      </c>
      <c r="PC1849">
        <v>37.875</v>
      </c>
      <c r="PD1849">
        <v>22.125</v>
      </c>
      <c r="PE1849">
        <v>14.0839</v>
      </c>
      <c r="PF1849">
        <v>26.821999999999999</v>
      </c>
      <c r="PG1849">
        <v>12.281000000000001</v>
      </c>
      <c r="PH1849" t="s">
        <v>5</v>
      </c>
      <c r="PI1849" t="s">
        <v>5</v>
      </c>
      <c r="PJ1849">
        <v>18.343800000000002</v>
      </c>
      <c r="PK1849" t="s">
        <v>5</v>
      </c>
      <c r="PL1849" t="s">
        <v>5</v>
      </c>
      <c r="PM1849">
        <v>39</v>
      </c>
      <c r="PN1849">
        <v>2.0832999999999999</v>
      </c>
      <c r="PO1849" t="s">
        <v>5</v>
      </c>
      <c r="PP1849" t="s">
        <v>5</v>
      </c>
      <c r="PQ1849">
        <v>8</v>
      </c>
      <c r="PR1849">
        <v>26.625</v>
      </c>
      <c r="PS1849" t="s">
        <v>5</v>
      </c>
      <c r="PT1849" t="s">
        <v>5</v>
      </c>
      <c r="PU1849" t="s">
        <v>5</v>
      </c>
      <c r="PV1849">
        <v>18.375</v>
      </c>
      <c r="PW1849">
        <v>24.625</v>
      </c>
      <c r="PX1849">
        <v>9.375</v>
      </c>
      <c r="PY1849">
        <v>9.25</v>
      </c>
      <c r="PZ1849">
        <v>1.3633</v>
      </c>
      <c r="QA1849">
        <v>32.345999999999997</v>
      </c>
      <c r="QB1849" t="s">
        <v>5</v>
      </c>
      <c r="QC1849" t="s">
        <v>5</v>
      </c>
      <c r="QD1849">
        <v>10.7813</v>
      </c>
      <c r="QE1849">
        <v>31.125</v>
      </c>
      <c r="QF1849">
        <v>1.25</v>
      </c>
      <c r="QG1849" t="s">
        <v>5</v>
      </c>
      <c r="QH1849" t="s">
        <v>5</v>
      </c>
      <c r="QI1849" t="s">
        <v>5</v>
      </c>
      <c r="QJ1849" t="s">
        <v>5</v>
      </c>
      <c r="QK1849">
        <v>24.0625</v>
      </c>
      <c r="QL1849" t="s">
        <v>5</v>
      </c>
      <c r="QM1849" t="s">
        <v>5</v>
      </c>
      <c r="QN1849" t="s">
        <v>5</v>
      </c>
      <c r="QO1849">
        <v>14.5726</v>
      </c>
      <c r="QP1849">
        <v>7.375</v>
      </c>
      <c r="QQ1849" t="s">
        <v>5</v>
      </c>
      <c r="QR1849">
        <v>5.5309999999999997</v>
      </c>
      <c r="QS1849">
        <v>37.5</v>
      </c>
      <c r="QT1849">
        <v>15.7813</v>
      </c>
      <c r="QU1849" t="s">
        <v>5</v>
      </c>
      <c r="QV1849" t="s">
        <v>5</v>
      </c>
      <c r="QW1849">
        <v>11.0108</v>
      </c>
      <c r="QX1849">
        <v>16.687999999999999</v>
      </c>
      <c r="QY1849" t="s">
        <v>5</v>
      </c>
      <c r="QZ1849">
        <v>5.5072999999999999</v>
      </c>
      <c r="RA1849">
        <v>8.0299999999999994</v>
      </c>
      <c r="RB1849" t="s">
        <v>5</v>
      </c>
      <c r="RC1849" t="s">
        <v>5</v>
      </c>
      <c r="RD1849">
        <v>18.457999999999998</v>
      </c>
      <c r="RE1849">
        <v>18.1218</v>
      </c>
      <c r="RF1849" t="s">
        <v>5</v>
      </c>
      <c r="RG1849" t="s">
        <v>5</v>
      </c>
      <c r="RH1849">
        <v>20.75</v>
      </c>
      <c r="RI1849">
        <v>15.6713</v>
      </c>
      <c r="RJ1849">
        <v>29.971499999999999</v>
      </c>
      <c r="RK1849">
        <v>6.3125</v>
      </c>
      <c r="RL1849">
        <v>7.5940000000000003</v>
      </c>
      <c r="RM1849" t="s">
        <v>5</v>
      </c>
      <c r="RN1849" t="s">
        <v>5</v>
      </c>
      <c r="RO1849">
        <v>13.6875</v>
      </c>
      <c r="RP1849">
        <v>25.25</v>
      </c>
      <c r="RQ1849">
        <v>11.6875</v>
      </c>
      <c r="RR1849">
        <v>51.375</v>
      </c>
      <c r="RS1849" t="s">
        <v>5</v>
      </c>
      <c r="RT1849">
        <v>34.125</v>
      </c>
      <c r="RU1849">
        <v>15.1797</v>
      </c>
      <c r="RV1849">
        <v>11.5</v>
      </c>
      <c r="RW1849" t="s">
        <v>5</v>
      </c>
      <c r="RX1849" t="s">
        <v>5</v>
      </c>
      <c r="RY1849" t="s">
        <v>5</v>
      </c>
      <c r="RZ1849">
        <v>20.156300000000002</v>
      </c>
      <c r="SA1849" t="s">
        <v>5</v>
      </c>
      <c r="SB1849" t="s">
        <v>5</v>
      </c>
      <c r="SC1849" t="s">
        <v>5</v>
      </c>
      <c r="SD1849">
        <v>11</v>
      </c>
      <c r="SE1849">
        <v>26.5625</v>
      </c>
      <c r="SF1849">
        <v>8.3957999999999995</v>
      </c>
      <c r="SG1849">
        <v>76.567899999999995</v>
      </c>
      <c r="SH1849" t="s">
        <v>5</v>
      </c>
      <c r="SI1849" t="s">
        <v>5</v>
      </c>
      <c r="SJ1849" t="s">
        <v>5</v>
      </c>
      <c r="SK1849">
        <v>11.333299999999999</v>
      </c>
      <c r="SL1849">
        <v>28.1875</v>
      </c>
      <c r="SM1849" t="s">
        <v>5</v>
      </c>
      <c r="SN1849" t="s">
        <v>5</v>
      </c>
    </row>
    <row r="1850" spans="1:508" x14ac:dyDescent="0.3">
      <c r="A1850">
        <f t="shared" si="28"/>
        <v>303</v>
      </c>
      <c r="B1850" s="3">
        <v>35453</v>
      </c>
      <c r="C1850" t="s">
        <v>5</v>
      </c>
      <c r="D1850" t="s">
        <v>5</v>
      </c>
      <c r="E1850" t="s">
        <v>5</v>
      </c>
      <c r="F1850">
        <v>0.61599999999999999</v>
      </c>
      <c r="G1850" t="s">
        <v>5</v>
      </c>
      <c r="H1850">
        <v>5.3369</v>
      </c>
      <c r="I1850">
        <v>6</v>
      </c>
      <c r="J1850">
        <v>12.1675</v>
      </c>
      <c r="K1850" t="s">
        <v>5</v>
      </c>
      <c r="L1850">
        <v>4.62</v>
      </c>
      <c r="M1850" t="s">
        <v>5</v>
      </c>
      <c r="N1850">
        <v>15.670500000000001</v>
      </c>
      <c r="O1850" t="s">
        <v>5</v>
      </c>
      <c r="P1850" t="s">
        <v>5</v>
      </c>
      <c r="Q1850">
        <v>8.375</v>
      </c>
      <c r="R1850" t="s">
        <v>5</v>
      </c>
      <c r="S1850">
        <v>42.625</v>
      </c>
      <c r="T1850">
        <v>12.6563</v>
      </c>
      <c r="U1850">
        <v>5.3437999999999999</v>
      </c>
      <c r="V1850" t="s">
        <v>5</v>
      </c>
      <c r="W1850">
        <v>465.14659999999998</v>
      </c>
      <c r="X1850">
        <v>19.611699999999999</v>
      </c>
      <c r="Y1850" t="s">
        <v>5</v>
      </c>
      <c r="Z1850">
        <v>7.5</v>
      </c>
      <c r="AA1850" t="s">
        <v>5</v>
      </c>
      <c r="AB1850">
        <v>9.375</v>
      </c>
      <c r="AC1850" t="s">
        <v>5</v>
      </c>
      <c r="AD1850">
        <v>5.3437999999999999</v>
      </c>
      <c r="AE1850">
        <v>32.375</v>
      </c>
      <c r="AF1850" t="s">
        <v>5</v>
      </c>
      <c r="AG1850">
        <v>2.8906000000000001</v>
      </c>
      <c r="AH1850">
        <v>5.875</v>
      </c>
      <c r="AI1850" t="s">
        <v>5</v>
      </c>
      <c r="AJ1850" t="s">
        <v>5</v>
      </c>
      <c r="AK1850" t="s">
        <v>5</v>
      </c>
      <c r="AL1850">
        <v>13.75</v>
      </c>
      <c r="AM1850" t="s">
        <v>5</v>
      </c>
      <c r="AN1850" t="s">
        <v>5</v>
      </c>
      <c r="AO1850" t="s">
        <v>5</v>
      </c>
      <c r="AP1850" t="s">
        <v>5</v>
      </c>
      <c r="AQ1850">
        <v>2.5</v>
      </c>
      <c r="AR1850" t="s">
        <v>5</v>
      </c>
      <c r="AS1850">
        <v>28.388999999999999</v>
      </c>
      <c r="AT1850">
        <v>3.3056000000000001</v>
      </c>
      <c r="AU1850">
        <v>16.450199999999999</v>
      </c>
      <c r="AV1850">
        <v>32.415399999999998</v>
      </c>
      <c r="AW1850" t="s">
        <v>5</v>
      </c>
      <c r="AX1850" t="s">
        <v>5</v>
      </c>
      <c r="AY1850" t="s">
        <v>5</v>
      </c>
      <c r="AZ1850" t="s">
        <v>5</v>
      </c>
      <c r="BA1850">
        <v>22.625</v>
      </c>
      <c r="BB1850">
        <v>1.25</v>
      </c>
      <c r="BC1850">
        <v>35.659999999999997</v>
      </c>
      <c r="BD1850" t="s">
        <v>5</v>
      </c>
      <c r="BE1850">
        <v>35.25</v>
      </c>
      <c r="BF1850" t="s">
        <v>5</v>
      </c>
      <c r="BG1850">
        <v>17.7623</v>
      </c>
      <c r="BH1850">
        <v>22.375</v>
      </c>
      <c r="BI1850">
        <v>55.25</v>
      </c>
      <c r="BJ1850">
        <v>26.75</v>
      </c>
      <c r="BK1850">
        <v>11.135199999999999</v>
      </c>
      <c r="BL1850">
        <v>1.1111</v>
      </c>
      <c r="BM1850">
        <v>24.75</v>
      </c>
      <c r="BN1850">
        <v>9.0832999999999995</v>
      </c>
      <c r="BO1850">
        <v>4.76</v>
      </c>
      <c r="BP1850">
        <v>3.1469999999999998</v>
      </c>
      <c r="BQ1850">
        <v>18.8812</v>
      </c>
      <c r="BR1850" t="s">
        <v>5</v>
      </c>
      <c r="BS1850">
        <v>37.75</v>
      </c>
      <c r="BT1850" t="s">
        <v>5</v>
      </c>
      <c r="BU1850">
        <v>1.6718999999999999</v>
      </c>
      <c r="BV1850">
        <v>28.701999999999998</v>
      </c>
      <c r="BW1850" t="s">
        <v>5</v>
      </c>
      <c r="BX1850">
        <v>23.14</v>
      </c>
      <c r="BY1850">
        <v>17.25</v>
      </c>
      <c r="BZ1850">
        <v>5.25</v>
      </c>
      <c r="CA1850" t="s">
        <v>5</v>
      </c>
      <c r="CB1850">
        <v>162.3827</v>
      </c>
      <c r="CC1850">
        <v>19.7942</v>
      </c>
      <c r="CD1850">
        <v>19.905799999999999</v>
      </c>
      <c r="CE1850">
        <v>18.843800000000002</v>
      </c>
      <c r="CF1850">
        <v>19.167000000000002</v>
      </c>
      <c r="CG1850" t="s">
        <v>5</v>
      </c>
      <c r="CH1850" t="s">
        <v>5</v>
      </c>
      <c r="CI1850" t="s">
        <v>5</v>
      </c>
      <c r="CJ1850">
        <v>17.3125</v>
      </c>
      <c r="CK1850" t="s">
        <v>5</v>
      </c>
      <c r="CL1850" t="s">
        <v>5</v>
      </c>
      <c r="CM1850" t="s">
        <v>5</v>
      </c>
      <c r="CN1850">
        <v>1.8437999999999999</v>
      </c>
      <c r="CO1850" t="s">
        <v>5</v>
      </c>
      <c r="CP1850" t="s">
        <v>5</v>
      </c>
      <c r="CQ1850">
        <v>2.0207999999999999</v>
      </c>
      <c r="CR1850" t="s">
        <v>5</v>
      </c>
      <c r="CS1850" t="s">
        <v>5</v>
      </c>
      <c r="CT1850">
        <v>17</v>
      </c>
      <c r="CU1850">
        <v>19.161000000000001</v>
      </c>
      <c r="CV1850">
        <v>11.9375</v>
      </c>
      <c r="CW1850">
        <v>27.719000000000001</v>
      </c>
      <c r="CX1850">
        <v>37.333300000000001</v>
      </c>
      <c r="CY1850">
        <v>2.8542000000000001</v>
      </c>
      <c r="CZ1850" t="s">
        <v>5</v>
      </c>
      <c r="DA1850" t="s">
        <v>5</v>
      </c>
      <c r="DB1850">
        <v>13.093999999999999</v>
      </c>
      <c r="DC1850">
        <v>34.125</v>
      </c>
      <c r="DD1850" t="s">
        <v>5</v>
      </c>
      <c r="DE1850">
        <v>18.686800000000002</v>
      </c>
      <c r="DF1850">
        <v>13.625</v>
      </c>
      <c r="DG1850">
        <v>1.4271</v>
      </c>
      <c r="DH1850">
        <v>8.625</v>
      </c>
      <c r="DI1850">
        <v>17.104600000000001</v>
      </c>
      <c r="DJ1850">
        <v>12.688000000000001</v>
      </c>
      <c r="DK1850" t="s">
        <v>5</v>
      </c>
      <c r="DL1850">
        <v>39.239800000000002</v>
      </c>
      <c r="DM1850" t="s">
        <v>5</v>
      </c>
      <c r="DN1850">
        <v>0.63019999999999998</v>
      </c>
      <c r="DO1850" t="s">
        <v>5</v>
      </c>
      <c r="DP1850">
        <v>7.9722</v>
      </c>
      <c r="DQ1850" t="s">
        <v>5</v>
      </c>
      <c r="DR1850">
        <v>18.917000000000002</v>
      </c>
      <c r="DS1850">
        <v>14.4444</v>
      </c>
      <c r="DT1850" t="s">
        <v>5</v>
      </c>
      <c r="DU1850" t="s">
        <v>5</v>
      </c>
      <c r="DV1850">
        <v>6.3371000000000004</v>
      </c>
      <c r="DW1850">
        <v>10.25</v>
      </c>
      <c r="DX1850">
        <v>33</v>
      </c>
      <c r="DY1850" t="s">
        <v>5</v>
      </c>
      <c r="DZ1850">
        <v>20.0625</v>
      </c>
      <c r="EA1850" t="s">
        <v>5</v>
      </c>
      <c r="EB1850">
        <v>37.822899999999997</v>
      </c>
      <c r="EC1850">
        <v>21</v>
      </c>
      <c r="ED1850" t="s">
        <v>5</v>
      </c>
      <c r="EE1850" t="s">
        <v>5</v>
      </c>
      <c r="EF1850">
        <v>4.0937999999999999</v>
      </c>
      <c r="EG1850">
        <v>3.0306000000000002</v>
      </c>
      <c r="EH1850">
        <v>4.3699000000000003</v>
      </c>
      <c r="EI1850">
        <v>23.1876</v>
      </c>
      <c r="EJ1850" t="s">
        <v>5</v>
      </c>
      <c r="EK1850" t="s">
        <v>5</v>
      </c>
      <c r="EL1850">
        <v>2.1434000000000002</v>
      </c>
      <c r="EM1850" t="s">
        <v>5</v>
      </c>
      <c r="EN1850">
        <v>4.1974999999999998</v>
      </c>
      <c r="EO1850">
        <v>16.781400000000001</v>
      </c>
      <c r="EP1850" t="s">
        <v>5</v>
      </c>
      <c r="EQ1850">
        <v>19.6875</v>
      </c>
      <c r="ER1850">
        <v>4.7009999999999996</v>
      </c>
      <c r="ES1850">
        <v>32.625</v>
      </c>
      <c r="ET1850">
        <v>41.700400000000002</v>
      </c>
      <c r="EU1850">
        <v>6.7249999999999996</v>
      </c>
      <c r="EV1850" t="s">
        <v>5</v>
      </c>
      <c r="EW1850" t="s">
        <v>5</v>
      </c>
      <c r="EX1850">
        <v>8.7812999999999999</v>
      </c>
      <c r="EY1850" t="s">
        <v>5</v>
      </c>
      <c r="EZ1850">
        <v>9.25</v>
      </c>
      <c r="FA1850">
        <v>31.25</v>
      </c>
      <c r="FB1850">
        <v>16.405999999999999</v>
      </c>
      <c r="FC1850">
        <v>21.375</v>
      </c>
      <c r="FD1850">
        <v>12.7188</v>
      </c>
      <c r="FE1850">
        <v>27.1875</v>
      </c>
      <c r="FF1850">
        <v>24.468800000000002</v>
      </c>
      <c r="FG1850">
        <v>5.9375</v>
      </c>
      <c r="FH1850" t="s">
        <v>5</v>
      </c>
      <c r="FI1850">
        <v>20.875</v>
      </c>
      <c r="FJ1850">
        <v>13</v>
      </c>
      <c r="FK1850">
        <v>28.5</v>
      </c>
      <c r="FL1850">
        <v>46.25</v>
      </c>
      <c r="FM1850">
        <v>15.5915</v>
      </c>
      <c r="FN1850">
        <v>27.625</v>
      </c>
      <c r="FO1850">
        <v>31</v>
      </c>
      <c r="FP1850" t="s">
        <v>5</v>
      </c>
      <c r="FQ1850" t="s">
        <v>5</v>
      </c>
      <c r="FR1850">
        <v>2.6875</v>
      </c>
      <c r="FS1850" t="s">
        <v>5</v>
      </c>
      <c r="FT1850" t="s">
        <v>5</v>
      </c>
      <c r="FU1850">
        <v>21.5318</v>
      </c>
      <c r="FV1850" t="s">
        <v>5</v>
      </c>
      <c r="FW1850">
        <v>2.8437999999999999</v>
      </c>
      <c r="FX1850" t="s">
        <v>5</v>
      </c>
      <c r="FY1850" t="s">
        <v>5</v>
      </c>
      <c r="FZ1850">
        <v>15.0625</v>
      </c>
      <c r="GA1850">
        <v>24.3125</v>
      </c>
      <c r="GB1850" t="s">
        <v>5</v>
      </c>
      <c r="GC1850" t="s">
        <v>5</v>
      </c>
      <c r="GD1850" t="s">
        <v>5</v>
      </c>
      <c r="GE1850">
        <v>2.6667000000000001</v>
      </c>
      <c r="GF1850">
        <v>21.7407</v>
      </c>
      <c r="GG1850">
        <v>1.8593999999999999</v>
      </c>
      <c r="GH1850" t="s">
        <v>5</v>
      </c>
      <c r="GI1850" t="s">
        <v>5</v>
      </c>
      <c r="GJ1850">
        <v>8.0433000000000003</v>
      </c>
      <c r="GK1850" t="s">
        <v>5</v>
      </c>
      <c r="GL1850" t="s">
        <v>5</v>
      </c>
      <c r="GM1850" t="s">
        <v>5</v>
      </c>
      <c r="GN1850">
        <v>28.375</v>
      </c>
      <c r="GO1850" t="s">
        <v>5</v>
      </c>
      <c r="GP1850" t="s">
        <v>5</v>
      </c>
      <c r="GQ1850" t="s">
        <v>5</v>
      </c>
      <c r="GR1850">
        <v>17.719000000000001</v>
      </c>
      <c r="GS1850">
        <v>16.721800000000002</v>
      </c>
      <c r="GT1850">
        <v>0.89839999999999998</v>
      </c>
      <c r="GU1850">
        <v>16.843800000000002</v>
      </c>
      <c r="GV1850">
        <v>9.9512999999999998</v>
      </c>
      <c r="GW1850">
        <v>12.166700000000001</v>
      </c>
      <c r="GX1850" t="s">
        <v>5</v>
      </c>
      <c r="GY1850" t="s">
        <v>5</v>
      </c>
      <c r="GZ1850" t="s">
        <v>5</v>
      </c>
      <c r="HA1850">
        <v>29</v>
      </c>
      <c r="HB1850" t="s">
        <v>5</v>
      </c>
      <c r="HC1850">
        <v>8.7777999999999992</v>
      </c>
      <c r="HD1850" t="s">
        <v>5</v>
      </c>
      <c r="HE1850" t="s">
        <v>5</v>
      </c>
      <c r="HF1850">
        <v>37.813000000000002</v>
      </c>
      <c r="HG1850">
        <v>17.875</v>
      </c>
      <c r="HH1850" t="s">
        <v>5</v>
      </c>
      <c r="HI1850">
        <v>17.758299999999998</v>
      </c>
      <c r="HJ1850" t="s">
        <v>5</v>
      </c>
      <c r="HK1850" t="s">
        <v>5</v>
      </c>
      <c r="HL1850">
        <v>11.138999999999999</v>
      </c>
      <c r="HM1850">
        <v>19.875</v>
      </c>
      <c r="HN1850" t="s">
        <v>5</v>
      </c>
      <c r="HO1850">
        <v>36.0625</v>
      </c>
      <c r="HP1850" t="s">
        <v>5</v>
      </c>
      <c r="HQ1850" t="s">
        <v>5</v>
      </c>
      <c r="HR1850">
        <v>11.0938</v>
      </c>
      <c r="HS1850">
        <v>7.1875</v>
      </c>
      <c r="HT1850">
        <v>33.558100000000003</v>
      </c>
      <c r="HU1850">
        <v>9.4496000000000002</v>
      </c>
      <c r="HV1850" t="s">
        <v>5</v>
      </c>
      <c r="HW1850">
        <v>9.2119999999999997</v>
      </c>
      <c r="HX1850">
        <v>7.4062999999999999</v>
      </c>
      <c r="HY1850">
        <v>3.1406000000000001</v>
      </c>
      <c r="HZ1850">
        <v>6.7119999999999997</v>
      </c>
      <c r="IA1850">
        <v>15.1975</v>
      </c>
      <c r="IB1850">
        <v>21.625</v>
      </c>
      <c r="IC1850">
        <v>18.375</v>
      </c>
      <c r="ID1850">
        <v>37.9375</v>
      </c>
      <c r="IE1850" t="s">
        <v>5</v>
      </c>
      <c r="IF1850">
        <v>8.5</v>
      </c>
      <c r="IG1850">
        <v>11.7407</v>
      </c>
      <c r="IH1850">
        <v>45.125</v>
      </c>
      <c r="II1850" t="s">
        <v>5</v>
      </c>
      <c r="IJ1850">
        <v>16.9375</v>
      </c>
      <c r="IK1850" t="s">
        <v>5</v>
      </c>
      <c r="IL1850">
        <v>18.968800000000002</v>
      </c>
      <c r="IM1850">
        <v>5.25</v>
      </c>
      <c r="IN1850">
        <v>40.9129</v>
      </c>
      <c r="IO1850">
        <v>16.583300000000001</v>
      </c>
      <c r="IP1850" t="s">
        <v>5</v>
      </c>
      <c r="IQ1850" t="s">
        <v>5</v>
      </c>
      <c r="IR1850">
        <v>11.74</v>
      </c>
      <c r="IS1850" t="s">
        <v>5</v>
      </c>
      <c r="IT1850" t="s">
        <v>5</v>
      </c>
      <c r="IU1850" t="s">
        <v>5</v>
      </c>
      <c r="IV1850">
        <v>19.468800000000002</v>
      </c>
      <c r="IW1850">
        <v>9.4</v>
      </c>
      <c r="IX1850">
        <v>6.625</v>
      </c>
      <c r="IY1850">
        <v>3.625</v>
      </c>
      <c r="IZ1850">
        <v>10.155799999999999</v>
      </c>
      <c r="JA1850">
        <v>6</v>
      </c>
      <c r="JB1850">
        <v>28.0625</v>
      </c>
      <c r="JC1850" t="s">
        <v>5</v>
      </c>
      <c r="JD1850">
        <v>30.375</v>
      </c>
      <c r="JE1850" t="s">
        <v>5</v>
      </c>
      <c r="JF1850">
        <v>34</v>
      </c>
      <c r="JG1850">
        <v>25.8125</v>
      </c>
      <c r="JH1850" t="s">
        <v>5</v>
      </c>
      <c r="JI1850" t="s">
        <v>5</v>
      </c>
      <c r="JJ1850">
        <v>11.083299999999999</v>
      </c>
      <c r="JK1850">
        <v>21.6875</v>
      </c>
      <c r="JL1850">
        <v>46.761899999999997</v>
      </c>
      <c r="JM1850" t="s">
        <v>5</v>
      </c>
      <c r="JN1850" t="s">
        <v>5</v>
      </c>
      <c r="JO1850">
        <v>28.75</v>
      </c>
      <c r="JP1850">
        <v>6.2187999999999999</v>
      </c>
      <c r="JQ1850">
        <v>9.625</v>
      </c>
      <c r="JR1850">
        <v>1.0165</v>
      </c>
      <c r="JS1850">
        <v>16.354199999999999</v>
      </c>
      <c r="JT1850">
        <v>8.0531000000000006</v>
      </c>
      <c r="JU1850" t="s">
        <v>5</v>
      </c>
      <c r="JV1850">
        <v>16.5</v>
      </c>
      <c r="JW1850">
        <v>4.7271999999999998</v>
      </c>
      <c r="JX1850">
        <v>7.1879999999999997</v>
      </c>
      <c r="JY1850">
        <v>15.882199999999999</v>
      </c>
      <c r="JZ1850">
        <v>23.25</v>
      </c>
      <c r="KA1850" t="s">
        <v>5</v>
      </c>
      <c r="KB1850">
        <v>41.125</v>
      </c>
      <c r="KC1850">
        <v>45.563000000000002</v>
      </c>
      <c r="KD1850">
        <v>26.5</v>
      </c>
      <c r="KE1850" t="s">
        <v>5</v>
      </c>
      <c r="KF1850">
        <v>4.2343999999999999</v>
      </c>
      <c r="KG1850">
        <v>13.208299999999999</v>
      </c>
      <c r="KH1850">
        <v>4.2963000000000005</v>
      </c>
      <c r="KI1850" t="s">
        <v>5</v>
      </c>
      <c r="KJ1850" t="s">
        <v>5</v>
      </c>
      <c r="KK1850" t="s">
        <v>5</v>
      </c>
      <c r="KL1850" t="s">
        <v>5</v>
      </c>
      <c r="KM1850">
        <v>15.4375</v>
      </c>
      <c r="KN1850" t="s">
        <v>5</v>
      </c>
      <c r="KO1850">
        <v>28.625</v>
      </c>
      <c r="KP1850" t="s">
        <v>5</v>
      </c>
      <c r="KQ1850">
        <v>15.1059</v>
      </c>
      <c r="KR1850">
        <v>23.187999999999999</v>
      </c>
      <c r="KS1850">
        <v>10.7037</v>
      </c>
      <c r="KT1850">
        <v>27.562999999999999</v>
      </c>
      <c r="KU1850" t="s">
        <v>5</v>
      </c>
      <c r="KV1850" t="s">
        <v>5</v>
      </c>
      <c r="KW1850">
        <v>17.1875</v>
      </c>
      <c r="KX1850" t="s">
        <v>5</v>
      </c>
      <c r="KY1850">
        <v>9.8437999999999999</v>
      </c>
      <c r="KZ1850" t="s">
        <v>5</v>
      </c>
      <c r="LA1850" t="s">
        <v>5</v>
      </c>
      <c r="LB1850" t="s">
        <v>5</v>
      </c>
      <c r="LC1850">
        <v>25.75</v>
      </c>
      <c r="LD1850">
        <v>18.020800000000001</v>
      </c>
      <c r="LE1850">
        <v>40.875</v>
      </c>
      <c r="LF1850">
        <v>2.1999999999999999E-2</v>
      </c>
      <c r="LG1850">
        <v>9.0847999999999995</v>
      </c>
      <c r="LH1850" t="s">
        <v>5</v>
      </c>
      <c r="LI1850" t="s">
        <v>5</v>
      </c>
      <c r="LJ1850">
        <v>40.816000000000003</v>
      </c>
      <c r="LK1850">
        <v>8.3092000000000006</v>
      </c>
      <c r="LL1850">
        <v>15.6165</v>
      </c>
      <c r="LM1850" t="s">
        <v>5</v>
      </c>
      <c r="LN1850">
        <v>11.8438</v>
      </c>
      <c r="LO1850">
        <v>83.239800000000002</v>
      </c>
      <c r="LP1850" t="s">
        <v>5</v>
      </c>
      <c r="LQ1850" t="s">
        <v>5</v>
      </c>
      <c r="LR1850" t="s">
        <v>5</v>
      </c>
      <c r="LS1850">
        <v>12.2188</v>
      </c>
      <c r="LT1850" t="s">
        <v>5</v>
      </c>
      <c r="LU1850" t="s">
        <v>5</v>
      </c>
      <c r="LV1850" t="s">
        <v>5</v>
      </c>
      <c r="LW1850" t="s">
        <v>5</v>
      </c>
      <c r="LX1850">
        <v>23</v>
      </c>
      <c r="LY1850">
        <v>39.5</v>
      </c>
      <c r="LZ1850" t="s">
        <v>5</v>
      </c>
      <c r="MA1850">
        <v>7.8591999999999995</v>
      </c>
      <c r="MB1850">
        <v>8.2969000000000008</v>
      </c>
      <c r="MC1850">
        <v>2.2343999999999999</v>
      </c>
      <c r="MD1850" t="s">
        <v>5</v>
      </c>
      <c r="ME1850">
        <v>35.267000000000003</v>
      </c>
      <c r="MF1850">
        <v>7.5194999999999999</v>
      </c>
      <c r="MG1850" t="s">
        <v>5</v>
      </c>
      <c r="MH1850" t="s">
        <v>5</v>
      </c>
      <c r="MI1850">
        <v>29.166699999999999</v>
      </c>
      <c r="MJ1850">
        <v>3.5</v>
      </c>
      <c r="MK1850">
        <v>20</v>
      </c>
      <c r="ML1850">
        <v>13.2813</v>
      </c>
      <c r="MM1850" t="s">
        <v>5</v>
      </c>
      <c r="MN1850" t="s">
        <v>5</v>
      </c>
      <c r="MO1850" t="s">
        <v>5</v>
      </c>
      <c r="MP1850" t="s">
        <v>5</v>
      </c>
      <c r="MQ1850" t="s">
        <v>5</v>
      </c>
      <c r="MR1850">
        <v>12.375</v>
      </c>
      <c r="MS1850">
        <v>1.3663000000000001</v>
      </c>
      <c r="MT1850">
        <v>6.5111999999999997</v>
      </c>
      <c r="MU1850">
        <v>12.0313</v>
      </c>
      <c r="MV1850" t="s">
        <v>5</v>
      </c>
      <c r="MW1850">
        <v>4.234</v>
      </c>
      <c r="MX1850">
        <v>12.530100000000001</v>
      </c>
      <c r="MY1850" t="s">
        <v>5</v>
      </c>
      <c r="MZ1850">
        <v>9.7777999999999992</v>
      </c>
      <c r="NA1850">
        <v>4.5503</v>
      </c>
      <c r="NB1850">
        <v>6.3456999999999999</v>
      </c>
      <c r="NC1850">
        <v>16.6142</v>
      </c>
      <c r="ND1850">
        <v>14.0625</v>
      </c>
      <c r="NE1850" t="s">
        <v>5</v>
      </c>
      <c r="NF1850">
        <v>14.520799999999999</v>
      </c>
      <c r="NG1850" t="s">
        <v>5</v>
      </c>
      <c r="NH1850">
        <v>27.6875</v>
      </c>
      <c r="NI1850">
        <v>5.8228999999999997</v>
      </c>
      <c r="NJ1850">
        <v>18.722200000000001</v>
      </c>
      <c r="NK1850">
        <v>3.7343999999999999</v>
      </c>
      <c r="NL1850" t="s">
        <v>5</v>
      </c>
      <c r="NM1850">
        <v>10.5</v>
      </c>
      <c r="NN1850" t="s">
        <v>5</v>
      </c>
      <c r="NO1850" t="s">
        <v>5</v>
      </c>
      <c r="NP1850">
        <v>38.625</v>
      </c>
      <c r="NQ1850">
        <v>10.2827</v>
      </c>
      <c r="NR1850">
        <v>32.75</v>
      </c>
      <c r="NS1850">
        <v>27.125</v>
      </c>
      <c r="NT1850">
        <v>11.019299999999999</v>
      </c>
      <c r="NU1850" t="s">
        <v>5</v>
      </c>
      <c r="NV1850" t="s">
        <v>5</v>
      </c>
      <c r="NW1850">
        <v>29.375</v>
      </c>
      <c r="NX1850">
        <v>20.625</v>
      </c>
      <c r="NY1850">
        <v>13.875</v>
      </c>
      <c r="NZ1850" t="s">
        <v>5</v>
      </c>
      <c r="OA1850" t="s">
        <v>5</v>
      </c>
      <c r="OB1850" t="s">
        <v>5</v>
      </c>
      <c r="OC1850">
        <v>3.5225999999999997</v>
      </c>
      <c r="OD1850" t="s">
        <v>5</v>
      </c>
      <c r="OE1850">
        <v>12.0625</v>
      </c>
      <c r="OF1850">
        <v>28.125</v>
      </c>
      <c r="OG1850" t="s">
        <v>5</v>
      </c>
      <c r="OH1850">
        <v>10.375</v>
      </c>
      <c r="OI1850" t="s">
        <v>5</v>
      </c>
      <c r="OJ1850">
        <v>13.416700000000001</v>
      </c>
      <c r="OK1850">
        <v>6.6913999999999998</v>
      </c>
      <c r="OL1850" t="s">
        <v>5</v>
      </c>
      <c r="OM1850" t="s">
        <v>5</v>
      </c>
      <c r="ON1850">
        <v>17.77</v>
      </c>
      <c r="OO1850">
        <v>1.7010000000000001</v>
      </c>
      <c r="OP1850">
        <v>9.3439999999999994</v>
      </c>
      <c r="OQ1850">
        <v>1.3515999999999999</v>
      </c>
      <c r="OR1850" t="s">
        <v>5</v>
      </c>
      <c r="OS1850">
        <v>46</v>
      </c>
      <c r="OT1850" t="s">
        <v>5</v>
      </c>
      <c r="OU1850">
        <v>2.1875</v>
      </c>
      <c r="OV1850">
        <v>5.1295999999999999</v>
      </c>
      <c r="OW1850" t="s">
        <v>5</v>
      </c>
      <c r="OX1850">
        <v>27.5</v>
      </c>
      <c r="OY1850">
        <v>8.5</v>
      </c>
      <c r="OZ1850">
        <v>18.780999999999999</v>
      </c>
      <c r="PA1850">
        <v>24.694199999999999</v>
      </c>
      <c r="PB1850" t="s">
        <v>5</v>
      </c>
      <c r="PC1850">
        <v>37.375</v>
      </c>
      <c r="PD1850">
        <v>21.75</v>
      </c>
      <c r="PE1850">
        <v>13.931699999999999</v>
      </c>
      <c r="PF1850">
        <v>26.934999999999999</v>
      </c>
      <c r="PG1850">
        <v>12.313000000000001</v>
      </c>
      <c r="PH1850" t="s">
        <v>5</v>
      </c>
      <c r="PI1850" t="s">
        <v>5</v>
      </c>
      <c r="PJ1850">
        <v>18.3125</v>
      </c>
      <c r="PK1850" t="s">
        <v>5</v>
      </c>
      <c r="PL1850" t="s">
        <v>5</v>
      </c>
      <c r="PM1850">
        <v>38</v>
      </c>
      <c r="PN1850">
        <v>2.0832999999999999</v>
      </c>
      <c r="PO1850" t="s">
        <v>5</v>
      </c>
      <c r="PP1850" t="s">
        <v>5</v>
      </c>
      <c r="PQ1850">
        <v>7.9687999999999999</v>
      </c>
      <c r="PR1850">
        <v>27</v>
      </c>
      <c r="PS1850" t="s">
        <v>5</v>
      </c>
      <c r="PT1850" t="s">
        <v>5</v>
      </c>
      <c r="PU1850" t="s">
        <v>5</v>
      </c>
      <c r="PV1850">
        <v>18.375</v>
      </c>
      <c r="PW1850">
        <v>24.312999999999999</v>
      </c>
      <c r="PX1850">
        <v>9.25</v>
      </c>
      <c r="PY1850">
        <v>9.1562999999999999</v>
      </c>
      <c r="PZ1850">
        <v>1.3047</v>
      </c>
      <c r="QA1850">
        <v>31.268000000000001</v>
      </c>
      <c r="QB1850" t="s">
        <v>5</v>
      </c>
      <c r="QC1850" t="s">
        <v>5</v>
      </c>
      <c r="QD1850">
        <v>10.75</v>
      </c>
      <c r="QE1850">
        <v>31.625</v>
      </c>
      <c r="QF1850">
        <v>1.2343999999999999</v>
      </c>
      <c r="QG1850" t="s">
        <v>5</v>
      </c>
      <c r="QH1850" t="s">
        <v>5</v>
      </c>
      <c r="QI1850" t="s">
        <v>5</v>
      </c>
      <c r="QJ1850" t="s">
        <v>5</v>
      </c>
      <c r="QK1850">
        <v>24.625</v>
      </c>
      <c r="QL1850" t="s">
        <v>5</v>
      </c>
      <c r="QM1850" t="s">
        <v>5</v>
      </c>
      <c r="QN1850" t="s">
        <v>5</v>
      </c>
      <c r="QO1850">
        <v>14.6882</v>
      </c>
      <c r="QP1850">
        <v>7.3437999999999999</v>
      </c>
      <c r="QQ1850" t="s">
        <v>5</v>
      </c>
      <c r="QR1850">
        <v>5.734</v>
      </c>
      <c r="QS1850">
        <v>37.0625</v>
      </c>
      <c r="QT1850">
        <v>15.4063</v>
      </c>
      <c r="QU1850" t="s">
        <v>5</v>
      </c>
      <c r="QV1850" t="s">
        <v>5</v>
      </c>
      <c r="QW1850">
        <v>10.9697</v>
      </c>
      <c r="QX1850">
        <v>17.405999999999999</v>
      </c>
      <c r="QY1850" t="s">
        <v>5</v>
      </c>
      <c r="QZ1850">
        <v>5.4314999999999998</v>
      </c>
      <c r="RA1850">
        <v>7.9859</v>
      </c>
      <c r="RB1850" t="s">
        <v>5</v>
      </c>
      <c r="RC1850" t="s">
        <v>5</v>
      </c>
      <c r="RD1850">
        <v>19.167000000000002</v>
      </c>
      <c r="RE1850">
        <v>18.165299999999998</v>
      </c>
      <c r="RF1850" t="s">
        <v>5</v>
      </c>
      <c r="RG1850" t="s">
        <v>5</v>
      </c>
      <c r="RH1850">
        <v>20.4375</v>
      </c>
      <c r="RI1850">
        <v>15.6713</v>
      </c>
      <c r="RJ1850">
        <v>30.083600000000001</v>
      </c>
      <c r="RK1850">
        <v>6.25</v>
      </c>
      <c r="RL1850">
        <v>7.7190000000000003</v>
      </c>
      <c r="RM1850" t="s">
        <v>5</v>
      </c>
      <c r="RN1850" t="s">
        <v>5</v>
      </c>
      <c r="RO1850">
        <v>13.75</v>
      </c>
      <c r="RP1850">
        <v>25</v>
      </c>
      <c r="RQ1850">
        <v>11.5313</v>
      </c>
      <c r="RR1850">
        <v>50.625</v>
      </c>
      <c r="RS1850" t="s">
        <v>5</v>
      </c>
      <c r="RT1850">
        <v>35.5</v>
      </c>
      <c r="RU1850">
        <v>15.039199999999999</v>
      </c>
      <c r="RV1850">
        <v>11.4375</v>
      </c>
      <c r="RW1850" t="s">
        <v>5</v>
      </c>
      <c r="RX1850" t="s">
        <v>5</v>
      </c>
      <c r="RY1850" t="s">
        <v>5</v>
      </c>
      <c r="RZ1850">
        <v>19.1843</v>
      </c>
      <c r="SA1850" t="s">
        <v>5</v>
      </c>
      <c r="SB1850" t="s">
        <v>5</v>
      </c>
      <c r="SC1850" t="s">
        <v>5</v>
      </c>
      <c r="SD1850">
        <v>10.75</v>
      </c>
      <c r="SE1850">
        <v>25.6875</v>
      </c>
      <c r="SF1850">
        <v>8.75</v>
      </c>
      <c r="SG1850">
        <v>78.379099999999994</v>
      </c>
      <c r="SH1850" t="s">
        <v>5</v>
      </c>
      <c r="SI1850" t="s">
        <v>5</v>
      </c>
      <c r="SJ1850" t="s">
        <v>5</v>
      </c>
      <c r="SK1850">
        <v>11.5</v>
      </c>
      <c r="SL1850">
        <v>28.156300000000002</v>
      </c>
      <c r="SM1850" t="s">
        <v>5</v>
      </c>
      <c r="SN1850" t="s">
        <v>5</v>
      </c>
    </row>
    <row r="1851" spans="1:508" x14ac:dyDescent="0.3">
      <c r="A1851">
        <f t="shared" si="28"/>
        <v>303</v>
      </c>
      <c r="B1851" s="3">
        <v>35454</v>
      </c>
      <c r="C1851" t="s">
        <v>5</v>
      </c>
      <c r="D1851" t="s">
        <v>5</v>
      </c>
      <c r="E1851" t="s">
        <v>5</v>
      </c>
      <c r="F1851">
        <v>0.60299999999999998</v>
      </c>
      <c r="G1851" t="s">
        <v>5</v>
      </c>
      <c r="H1851">
        <v>5.3672000000000004</v>
      </c>
      <c r="I1851">
        <v>6.375</v>
      </c>
      <c r="J1851">
        <v>12.195399999999999</v>
      </c>
      <c r="K1851" t="s">
        <v>5</v>
      </c>
      <c r="L1851">
        <v>4.5570000000000004</v>
      </c>
      <c r="M1851" t="s">
        <v>5</v>
      </c>
      <c r="N1851">
        <v>15.5726</v>
      </c>
      <c r="O1851" t="s">
        <v>5</v>
      </c>
      <c r="P1851" t="s">
        <v>5</v>
      </c>
      <c r="Q1851">
        <v>8.0625</v>
      </c>
      <c r="R1851" t="s">
        <v>5</v>
      </c>
      <c r="S1851">
        <v>42</v>
      </c>
      <c r="T1851">
        <v>12.9375</v>
      </c>
      <c r="U1851">
        <v>5.2968999999999999</v>
      </c>
      <c r="V1851" t="s">
        <v>5</v>
      </c>
      <c r="W1851">
        <v>466.63589999999999</v>
      </c>
      <c r="X1851">
        <v>19.520099999999999</v>
      </c>
      <c r="Y1851" t="s">
        <v>5</v>
      </c>
      <c r="Z1851">
        <v>7.5625</v>
      </c>
      <c r="AA1851" t="s">
        <v>5</v>
      </c>
      <c r="AB1851">
        <v>9.5625</v>
      </c>
      <c r="AC1851" t="s">
        <v>5</v>
      </c>
      <c r="AD1851">
        <v>5.4062999999999999</v>
      </c>
      <c r="AE1851">
        <v>31.8125</v>
      </c>
      <c r="AF1851" t="s">
        <v>5</v>
      </c>
      <c r="AG1851">
        <v>2.9375</v>
      </c>
      <c r="AH1851">
        <v>5.6093999999999999</v>
      </c>
      <c r="AI1851" t="s">
        <v>5</v>
      </c>
      <c r="AJ1851" t="s">
        <v>5</v>
      </c>
      <c r="AK1851" t="s">
        <v>5</v>
      </c>
      <c r="AL1851">
        <v>14.063000000000001</v>
      </c>
      <c r="AM1851" t="s">
        <v>5</v>
      </c>
      <c r="AN1851" t="s">
        <v>5</v>
      </c>
      <c r="AO1851" t="s">
        <v>5</v>
      </c>
      <c r="AP1851" t="s">
        <v>5</v>
      </c>
      <c r="AQ1851">
        <v>2.3125</v>
      </c>
      <c r="AR1851" t="s">
        <v>5</v>
      </c>
      <c r="AS1851">
        <v>28.5</v>
      </c>
      <c r="AT1851">
        <v>3.3332999999999999</v>
      </c>
      <c r="AU1851">
        <v>16.071400000000001</v>
      </c>
      <c r="AV1851">
        <v>32.993299999999998</v>
      </c>
      <c r="AW1851" t="s">
        <v>5</v>
      </c>
      <c r="AX1851" t="s">
        <v>5</v>
      </c>
      <c r="AY1851" t="s">
        <v>5</v>
      </c>
      <c r="AZ1851" t="s">
        <v>5</v>
      </c>
      <c r="BA1851">
        <v>22.625</v>
      </c>
      <c r="BB1851">
        <v>1.2031000000000001</v>
      </c>
      <c r="BC1851">
        <v>35.417999999999999</v>
      </c>
      <c r="BD1851" t="s">
        <v>5</v>
      </c>
      <c r="BE1851">
        <v>34.75</v>
      </c>
      <c r="BF1851" t="s">
        <v>5</v>
      </c>
      <c r="BG1851">
        <v>17.7987</v>
      </c>
      <c r="BH1851">
        <v>21.625</v>
      </c>
      <c r="BI1851">
        <v>54.938000000000002</v>
      </c>
      <c r="BJ1851">
        <v>26.5</v>
      </c>
      <c r="BK1851">
        <v>11.1027</v>
      </c>
      <c r="BL1851">
        <v>1.125</v>
      </c>
      <c r="BM1851">
        <v>24.75</v>
      </c>
      <c r="BN1851">
        <v>8.9582999999999995</v>
      </c>
      <c r="BO1851">
        <v>4.7332999999999998</v>
      </c>
      <c r="BP1851">
        <v>3.2810000000000001</v>
      </c>
      <c r="BQ1851">
        <v>18.682400000000001</v>
      </c>
      <c r="BR1851" t="s">
        <v>5</v>
      </c>
      <c r="BS1851">
        <v>36.75</v>
      </c>
      <c r="BT1851" t="s">
        <v>5</v>
      </c>
      <c r="BU1851">
        <v>1.6406000000000001</v>
      </c>
      <c r="BV1851">
        <v>28.6723</v>
      </c>
      <c r="BW1851" t="s">
        <v>5</v>
      </c>
      <c r="BX1851">
        <v>22.86</v>
      </c>
      <c r="BY1851">
        <v>17</v>
      </c>
      <c r="BZ1851">
        <v>5.2031000000000001</v>
      </c>
      <c r="CA1851" t="s">
        <v>5</v>
      </c>
      <c r="CB1851">
        <v>158.11969999999999</v>
      </c>
      <c r="CC1851">
        <v>19.550999999999998</v>
      </c>
      <c r="CD1851">
        <v>19.826000000000001</v>
      </c>
      <c r="CE1851">
        <v>18.8125</v>
      </c>
      <c r="CF1851">
        <v>18.875</v>
      </c>
      <c r="CG1851" t="s">
        <v>5</v>
      </c>
      <c r="CH1851" t="s">
        <v>5</v>
      </c>
      <c r="CI1851" t="s">
        <v>5</v>
      </c>
      <c r="CJ1851">
        <v>16.875</v>
      </c>
      <c r="CK1851" t="s">
        <v>5</v>
      </c>
      <c r="CL1851" t="s">
        <v>5</v>
      </c>
      <c r="CM1851" t="s">
        <v>5</v>
      </c>
      <c r="CN1851">
        <v>1.7812999999999999</v>
      </c>
      <c r="CO1851" t="s">
        <v>5</v>
      </c>
      <c r="CP1851" t="s">
        <v>5</v>
      </c>
      <c r="CQ1851">
        <v>2.0832999999999999</v>
      </c>
      <c r="CR1851" t="s">
        <v>5</v>
      </c>
      <c r="CS1851" t="s">
        <v>5</v>
      </c>
      <c r="CT1851">
        <v>16.6389</v>
      </c>
      <c r="CU1851">
        <v>19.047599999999999</v>
      </c>
      <c r="CV1851">
        <v>11.7813</v>
      </c>
      <c r="CW1851">
        <v>27.905999999999999</v>
      </c>
      <c r="CX1851">
        <v>36.916699999999999</v>
      </c>
      <c r="CY1851">
        <v>2.8125</v>
      </c>
      <c r="CZ1851" t="s">
        <v>5</v>
      </c>
      <c r="DA1851" t="s">
        <v>5</v>
      </c>
      <c r="DB1851">
        <v>13.031000000000001</v>
      </c>
      <c r="DC1851">
        <v>33.625</v>
      </c>
      <c r="DD1851" t="s">
        <v>5</v>
      </c>
      <c r="DE1851">
        <v>18.483699999999999</v>
      </c>
      <c r="DF1851">
        <v>13.666700000000001</v>
      </c>
      <c r="DG1851">
        <v>1.4271</v>
      </c>
      <c r="DH1851">
        <v>8.6875</v>
      </c>
      <c r="DI1851">
        <v>16.8187</v>
      </c>
      <c r="DJ1851">
        <v>13.188000000000001</v>
      </c>
      <c r="DK1851" t="s">
        <v>5</v>
      </c>
      <c r="DL1851">
        <v>39.18</v>
      </c>
      <c r="DM1851" t="s">
        <v>5</v>
      </c>
      <c r="DN1851">
        <v>0.59379999999999999</v>
      </c>
      <c r="DO1851" t="s">
        <v>5</v>
      </c>
      <c r="DP1851">
        <v>7.625</v>
      </c>
      <c r="DQ1851" t="s">
        <v>5</v>
      </c>
      <c r="DR1851">
        <v>18.917000000000002</v>
      </c>
      <c r="DS1851">
        <v>14.3889</v>
      </c>
      <c r="DT1851" t="s">
        <v>5</v>
      </c>
      <c r="DU1851" t="s">
        <v>5</v>
      </c>
      <c r="DV1851">
        <v>6.1048999999999998</v>
      </c>
      <c r="DW1851">
        <v>10.7813</v>
      </c>
      <c r="DX1851">
        <v>33.125</v>
      </c>
      <c r="DY1851" t="s">
        <v>5</v>
      </c>
      <c r="DZ1851">
        <v>19.8125</v>
      </c>
      <c r="EA1851" t="s">
        <v>5</v>
      </c>
      <c r="EB1851">
        <v>37.526499999999999</v>
      </c>
      <c r="EC1851">
        <v>21.3125</v>
      </c>
      <c r="ED1851" t="s">
        <v>5</v>
      </c>
      <c r="EE1851" t="s">
        <v>5</v>
      </c>
      <c r="EF1851">
        <v>4.0312999999999999</v>
      </c>
      <c r="EG1851">
        <v>3.0306000000000002</v>
      </c>
      <c r="EH1851">
        <v>4.3699000000000003</v>
      </c>
      <c r="EI1851">
        <v>23.434200000000001</v>
      </c>
      <c r="EJ1851" t="s">
        <v>5</v>
      </c>
      <c r="EK1851" t="s">
        <v>5</v>
      </c>
      <c r="EL1851">
        <v>2.1294</v>
      </c>
      <c r="EM1851" t="s">
        <v>5</v>
      </c>
      <c r="EN1851">
        <v>4</v>
      </c>
      <c r="EO1851">
        <v>16.739599999999999</v>
      </c>
      <c r="EP1851" t="s">
        <v>5</v>
      </c>
      <c r="EQ1851">
        <v>19.625</v>
      </c>
      <c r="ER1851">
        <v>4.6264000000000003</v>
      </c>
      <c r="ES1851">
        <v>32.125</v>
      </c>
      <c r="ET1851">
        <v>41.591200000000001</v>
      </c>
      <c r="EU1851">
        <v>6.7</v>
      </c>
      <c r="EV1851" t="s">
        <v>5</v>
      </c>
      <c r="EW1851" t="s">
        <v>5</v>
      </c>
      <c r="EX1851">
        <v>8.0937999999999999</v>
      </c>
      <c r="EY1851" t="s">
        <v>5</v>
      </c>
      <c r="EZ1851">
        <v>9.2812999999999999</v>
      </c>
      <c r="FA1851">
        <v>30.625</v>
      </c>
      <c r="FB1851">
        <v>16.341000000000001</v>
      </c>
      <c r="FC1851">
        <v>21</v>
      </c>
      <c r="FD1851">
        <v>12.8125</v>
      </c>
      <c r="FE1851">
        <v>27.1875</v>
      </c>
      <c r="FF1851">
        <v>23.968800000000002</v>
      </c>
      <c r="FG1851">
        <v>5.9062999999999999</v>
      </c>
      <c r="FH1851" t="s">
        <v>5</v>
      </c>
      <c r="FI1851">
        <v>20.625</v>
      </c>
      <c r="FJ1851">
        <v>12.625</v>
      </c>
      <c r="FK1851">
        <v>29.25</v>
      </c>
      <c r="FL1851">
        <v>47.1875</v>
      </c>
      <c r="FM1851">
        <v>15.293200000000001</v>
      </c>
      <c r="FN1851">
        <v>27.25</v>
      </c>
      <c r="FO1851">
        <v>30.75</v>
      </c>
      <c r="FP1851" t="s">
        <v>5</v>
      </c>
      <c r="FQ1851" t="s">
        <v>5</v>
      </c>
      <c r="FR1851">
        <v>2.75</v>
      </c>
      <c r="FS1851" t="s">
        <v>5</v>
      </c>
      <c r="FT1851" t="s">
        <v>5</v>
      </c>
      <c r="FU1851">
        <v>21.452100000000002</v>
      </c>
      <c r="FV1851" t="s">
        <v>5</v>
      </c>
      <c r="FW1851">
        <v>2.4140999999999999</v>
      </c>
      <c r="FX1851" t="s">
        <v>5</v>
      </c>
      <c r="FY1851" t="s">
        <v>5</v>
      </c>
      <c r="FZ1851">
        <v>14.8125</v>
      </c>
      <c r="GA1851">
        <v>24.125</v>
      </c>
      <c r="GB1851" t="s">
        <v>5</v>
      </c>
      <c r="GC1851" t="s">
        <v>5</v>
      </c>
      <c r="GD1851" t="s">
        <v>5</v>
      </c>
      <c r="GE1851">
        <v>2.6019000000000001</v>
      </c>
      <c r="GF1851">
        <v>21.907399999999999</v>
      </c>
      <c r="GG1851">
        <v>1.8125</v>
      </c>
      <c r="GH1851" t="s">
        <v>5</v>
      </c>
      <c r="GI1851" t="s">
        <v>5</v>
      </c>
      <c r="GJ1851">
        <v>8.0870999999999995</v>
      </c>
      <c r="GK1851" t="s">
        <v>5</v>
      </c>
      <c r="GL1851" t="s">
        <v>5</v>
      </c>
      <c r="GM1851" t="s">
        <v>5</v>
      </c>
      <c r="GN1851">
        <v>27.875</v>
      </c>
      <c r="GO1851" t="s">
        <v>5</v>
      </c>
      <c r="GP1851" t="s">
        <v>5</v>
      </c>
      <c r="GQ1851" t="s">
        <v>5</v>
      </c>
      <c r="GR1851">
        <v>17.437999999999999</v>
      </c>
      <c r="GS1851">
        <v>16.321200000000001</v>
      </c>
      <c r="GT1851">
        <v>0.9375</v>
      </c>
      <c r="GU1851">
        <v>16.6875</v>
      </c>
      <c r="GV1851">
        <v>9.9512999999999998</v>
      </c>
      <c r="GW1851">
        <v>11.958299999999999</v>
      </c>
      <c r="GX1851" t="s">
        <v>5</v>
      </c>
      <c r="GY1851" t="s">
        <v>5</v>
      </c>
      <c r="GZ1851" t="s">
        <v>5</v>
      </c>
      <c r="HA1851">
        <v>29.166699999999999</v>
      </c>
      <c r="HB1851" t="s">
        <v>5</v>
      </c>
      <c r="HC1851">
        <v>8.4815000000000005</v>
      </c>
      <c r="HD1851" t="s">
        <v>5</v>
      </c>
      <c r="HE1851" t="s">
        <v>5</v>
      </c>
      <c r="HF1851">
        <v>38.063000000000002</v>
      </c>
      <c r="HG1851">
        <v>17.5625</v>
      </c>
      <c r="HH1851" t="s">
        <v>5</v>
      </c>
      <c r="HI1851">
        <v>17.587599999999998</v>
      </c>
      <c r="HJ1851" t="s">
        <v>5</v>
      </c>
      <c r="HK1851" t="s">
        <v>5</v>
      </c>
      <c r="HL1851">
        <v>10.778</v>
      </c>
      <c r="HM1851">
        <v>19.458300000000001</v>
      </c>
      <c r="HN1851" t="s">
        <v>5</v>
      </c>
      <c r="HO1851">
        <v>36.125</v>
      </c>
      <c r="HP1851" t="s">
        <v>5</v>
      </c>
      <c r="HQ1851" t="s">
        <v>5</v>
      </c>
      <c r="HR1851">
        <v>10.5938</v>
      </c>
      <c r="HS1851">
        <v>7.1875</v>
      </c>
      <c r="HT1851">
        <v>33.082099999999997</v>
      </c>
      <c r="HU1851">
        <v>9.2437000000000005</v>
      </c>
      <c r="HV1851" t="s">
        <v>5</v>
      </c>
      <c r="HW1851">
        <v>9.1898</v>
      </c>
      <c r="HX1851">
        <v>7.5</v>
      </c>
      <c r="HY1851">
        <v>3.0625</v>
      </c>
      <c r="HZ1851">
        <v>6.8100000000000005</v>
      </c>
      <c r="IA1851">
        <v>14.980399999999999</v>
      </c>
      <c r="IB1851">
        <v>21.4375</v>
      </c>
      <c r="IC1851">
        <v>18.75</v>
      </c>
      <c r="ID1851">
        <v>37.656300000000002</v>
      </c>
      <c r="IE1851" t="s">
        <v>5</v>
      </c>
      <c r="IF1851">
        <v>8.625</v>
      </c>
      <c r="IG1851">
        <v>11.5556</v>
      </c>
      <c r="IH1851">
        <v>45.375</v>
      </c>
      <c r="II1851" t="s">
        <v>5</v>
      </c>
      <c r="IJ1851">
        <v>16.625</v>
      </c>
      <c r="IK1851" t="s">
        <v>5</v>
      </c>
      <c r="IL1851">
        <v>18.8125</v>
      </c>
      <c r="IM1851">
        <v>5.3129999999999997</v>
      </c>
      <c r="IN1851">
        <v>41.405799999999999</v>
      </c>
      <c r="IO1851">
        <v>16.458300000000001</v>
      </c>
      <c r="IP1851" t="s">
        <v>5</v>
      </c>
      <c r="IQ1851" t="s">
        <v>5</v>
      </c>
      <c r="IR1851">
        <v>11.606999999999999</v>
      </c>
      <c r="IS1851" t="s">
        <v>5</v>
      </c>
      <c r="IT1851" t="s">
        <v>5</v>
      </c>
      <c r="IU1851" t="s">
        <v>5</v>
      </c>
      <c r="IV1851">
        <v>19.1875</v>
      </c>
      <c r="IW1851">
        <v>9.4749999999999996</v>
      </c>
      <c r="IX1851">
        <v>6.5625</v>
      </c>
      <c r="IY1851">
        <v>3.625</v>
      </c>
      <c r="IZ1851">
        <v>10.246</v>
      </c>
      <c r="JA1851">
        <v>6.0416999999999996</v>
      </c>
      <c r="JB1851">
        <v>27.625</v>
      </c>
      <c r="JC1851" t="s">
        <v>5</v>
      </c>
      <c r="JD1851">
        <v>29.791699999999999</v>
      </c>
      <c r="JE1851" t="s">
        <v>5</v>
      </c>
      <c r="JF1851">
        <v>33.4375</v>
      </c>
      <c r="JG1851">
        <v>25.5</v>
      </c>
      <c r="JH1851" t="s">
        <v>5</v>
      </c>
      <c r="JI1851" t="s">
        <v>5</v>
      </c>
      <c r="JJ1851">
        <v>11</v>
      </c>
      <c r="JK1851">
        <v>20.625</v>
      </c>
      <c r="JL1851">
        <v>46.997500000000002</v>
      </c>
      <c r="JM1851" t="s">
        <v>5</v>
      </c>
      <c r="JN1851" t="s">
        <v>5</v>
      </c>
      <c r="JO1851">
        <v>28.5</v>
      </c>
      <c r="JP1851">
        <v>6.0625</v>
      </c>
      <c r="JQ1851">
        <v>9.7812999999999999</v>
      </c>
      <c r="JR1851">
        <v>1.0139</v>
      </c>
      <c r="JS1851">
        <v>15.520799999999999</v>
      </c>
      <c r="JT1851">
        <v>7.8792999999999997</v>
      </c>
      <c r="JU1851" t="s">
        <v>5</v>
      </c>
      <c r="JV1851">
        <v>16.25</v>
      </c>
      <c r="JW1851">
        <v>4.7053000000000003</v>
      </c>
      <c r="JX1851">
        <v>7.5</v>
      </c>
      <c r="JY1851">
        <v>15.9329</v>
      </c>
      <c r="JZ1851">
        <v>22.8125</v>
      </c>
      <c r="KA1851" t="s">
        <v>5</v>
      </c>
      <c r="KB1851">
        <v>41.4375</v>
      </c>
      <c r="KC1851">
        <v>44.875</v>
      </c>
      <c r="KD1851">
        <v>26.5625</v>
      </c>
      <c r="KE1851" t="s">
        <v>5</v>
      </c>
      <c r="KF1851">
        <v>4.1093999999999999</v>
      </c>
      <c r="KG1851">
        <v>12.791700000000001</v>
      </c>
      <c r="KH1851">
        <v>4.3456999999999999</v>
      </c>
      <c r="KI1851" t="s">
        <v>5</v>
      </c>
      <c r="KJ1851" t="s">
        <v>5</v>
      </c>
      <c r="KK1851" t="s">
        <v>5</v>
      </c>
      <c r="KL1851" t="s">
        <v>5</v>
      </c>
      <c r="KM1851">
        <v>15.5</v>
      </c>
      <c r="KN1851" t="s">
        <v>5</v>
      </c>
      <c r="KO1851">
        <v>28.25</v>
      </c>
      <c r="KP1851" t="s">
        <v>5</v>
      </c>
      <c r="KQ1851">
        <v>15.051</v>
      </c>
      <c r="KR1851">
        <v>23.312999999999999</v>
      </c>
      <c r="KS1851">
        <v>10.8148</v>
      </c>
      <c r="KT1851">
        <v>27.187999999999999</v>
      </c>
      <c r="KU1851" t="s">
        <v>5</v>
      </c>
      <c r="KV1851" t="s">
        <v>5</v>
      </c>
      <c r="KW1851">
        <v>17.125</v>
      </c>
      <c r="KX1851" t="s">
        <v>5</v>
      </c>
      <c r="KY1851">
        <v>9.75</v>
      </c>
      <c r="KZ1851" t="s">
        <v>5</v>
      </c>
      <c r="LA1851" t="s">
        <v>5</v>
      </c>
      <c r="LB1851" t="s">
        <v>5</v>
      </c>
      <c r="LC1851">
        <v>25.625</v>
      </c>
      <c r="LD1851">
        <v>17.833300000000001</v>
      </c>
      <c r="LE1851">
        <v>40.5</v>
      </c>
      <c r="LF1851">
        <v>2.1999999999999999E-2</v>
      </c>
      <c r="LG1851">
        <v>8.9400999999999993</v>
      </c>
      <c r="LH1851" t="s">
        <v>5</v>
      </c>
      <c r="LI1851" t="s">
        <v>5</v>
      </c>
      <c r="LJ1851">
        <v>40.520200000000003</v>
      </c>
      <c r="LK1851">
        <v>8.1952999999999996</v>
      </c>
      <c r="LL1851">
        <v>15.460900000000001</v>
      </c>
      <c r="LM1851" t="s">
        <v>5</v>
      </c>
      <c r="LN1851">
        <v>11.9922</v>
      </c>
      <c r="LO1851">
        <v>80.948800000000006</v>
      </c>
      <c r="LP1851" t="s">
        <v>5</v>
      </c>
      <c r="LQ1851" t="s">
        <v>5</v>
      </c>
      <c r="LR1851" t="s">
        <v>5</v>
      </c>
      <c r="LS1851">
        <v>12.1875</v>
      </c>
      <c r="LT1851" t="s">
        <v>5</v>
      </c>
      <c r="LU1851" t="s">
        <v>5</v>
      </c>
      <c r="LV1851" t="s">
        <v>5</v>
      </c>
      <c r="LW1851" t="s">
        <v>5</v>
      </c>
      <c r="LX1851">
        <v>22.6875</v>
      </c>
      <c r="LY1851">
        <v>40.75</v>
      </c>
      <c r="LZ1851" t="s">
        <v>5</v>
      </c>
      <c r="MA1851">
        <v>7.7609000000000004</v>
      </c>
      <c r="MB1851">
        <v>8.2655999999999992</v>
      </c>
      <c r="MC1851">
        <v>2.125</v>
      </c>
      <c r="MD1851" t="s">
        <v>5</v>
      </c>
      <c r="ME1851">
        <v>34.869999999999997</v>
      </c>
      <c r="MF1851">
        <v>7.2378999999999998</v>
      </c>
      <c r="MG1851" t="s">
        <v>5</v>
      </c>
      <c r="MH1851" t="s">
        <v>5</v>
      </c>
      <c r="MI1851">
        <v>29.5</v>
      </c>
      <c r="MJ1851">
        <v>3.3828</v>
      </c>
      <c r="MK1851">
        <v>19.8125</v>
      </c>
      <c r="ML1851">
        <v>13.375</v>
      </c>
      <c r="MM1851" t="s">
        <v>5</v>
      </c>
      <c r="MN1851" t="s">
        <v>5</v>
      </c>
      <c r="MO1851" t="s">
        <v>5</v>
      </c>
      <c r="MP1851" t="s">
        <v>5</v>
      </c>
      <c r="MQ1851" t="s">
        <v>5</v>
      </c>
      <c r="MR1851">
        <v>13.125</v>
      </c>
      <c r="MS1851">
        <v>1.3169</v>
      </c>
      <c r="MT1851">
        <v>6.5385999999999997</v>
      </c>
      <c r="MU1851">
        <v>12</v>
      </c>
      <c r="MV1851" t="s">
        <v>5</v>
      </c>
      <c r="MW1851">
        <v>4.2190000000000003</v>
      </c>
      <c r="MX1851">
        <v>12.350300000000001</v>
      </c>
      <c r="MY1851" t="s">
        <v>5</v>
      </c>
      <c r="MZ1851">
        <v>9.2840000000000007</v>
      </c>
      <c r="NA1851">
        <v>4.5149999999999997</v>
      </c>
      <c r="NB1851">
        <v>6.2222</v>
      </c>
      <c r="NC1851">
        <v>16.671099999999999</v>
      </c>
      <c r="ND1851">
        <v>13.75</v>
      </c>
      <c r="NE1851" t="s">
        <v>5</v>
      </c>
      <c r="NF1851">
        <v>14.520799999999999</v>
      </c>
      <c r="NG1851" t="s">
        <v>5</v>
      </c>
      <c r="NH1851">
        <v>27.25</v>
      </c>
      <c r="NI1851">
        <v>5.7187999999999999</v>
      </c>
      <c r="NJ1851">
        <v>18.777799999999999</v>
      </c>
      <c r="NK1851">
        <v>3.7343999999999999</v>
      </c>
      <c r="NL1851" t="s">
        <v>5</v>
      </c>
      <c r="NM1851">
        <v>10.6875</v>
      </c>
      <c r="NN1851" t="s">
        <v>5</v>
      </c>
      <c r="NO1851" t="s">
        <v>5</v>
      </c>
      <c r="NP1851">
        <v>38.125</v>
      </c>
      <c r="NQ1851">
        <v>10.3247</v>
      </c>
      <c r="NR1851">
        <v>32</v>
      </c>
      <c r="NS1851">
        <v>27.187999999999999</v>
      </c>
      <c r="NT1851">
        <v>10.8453</v>
      </c>
      <c r="NU1851" t="s">
        <v>5</v>
      </c>
      <c r="NV1851" t="s">
        <v>5</v>
      </c>
      <c r="NW1851">
        <v>29</v>
      </c>
      <c r="NX1851">
        <v>20.625</v>
      </c>
      <c r="NY1851">
        <v>13.75</v>
      </c>
      <c r="NZ1851" t="s">
        <v>5</v>
      </c>
      <c r="OA1851" t="s">
        <v>5</v>
      </c>
      <c r="OB1851" t="s">
        <v>5</v>
      </c>
      <c r="OC1851">
        <v>3.4156</v>
      </c>
      <c r="OD1851" t="s">
        <v>5</v>
      </c>
      <c r="OE1851">
        <v>12.0625</v>
      </c>
      <c r="OF1851">
        <v>28</v>
      </c>
      <c r="OG1851" t="s">
        <v>5</v>
      </c>
      <c r="OH1851">
        <v>10.25</v>
      </c>
      <c r="OI1851" t="s">
        <v>5</v>
      </c>
      <c r="OJ1851">
        <v>13.458299999999999</v>
      </c>
      <c r="OK1851">
        <v>6.3704000000000001</v>
      </c>
      <c r="OL1851" t="s">
        <v>5</v>
      </c>
      <c r="OM1851" t="s">
        <v>5</v>
      </c>
      <c r="ON1851">
        <v>17.484999999999999</v>
      </c>
      <c r="OO1851">
        <v>1.7229000000000001</v>
      </c>
      <c r="OP1851">
        <v>9.3130000000000006</v>
      </c>
      <c r="OQ1851">
        <v>1.3906000000000001</v>
      </c>
      <c r="OR1851" t="s">
        <v>5</v>
      </c>
      <c r="OS1851">
        <v>45.375</v>
      </c>
      <c r="OT1851" t="s">
        <v>5</v>
      </c>
      <c r="OU1851">
        <v>2.1484000000000001</v>
      </c>
      <c r="OV1851">
        <v>5</v>
      </c>
      <c r="OW1851" t="s">
        <v>5</v>
      </c>
      <c r="OX1851">
        <v>27.25</v>
      </c>
      <c r="OY1851">
        <v>8.7189999999999994</v>
      </c>
      <c r="OZ1851">
        <v>18.516999999999999</v>
      </c>
      <c r="PA1851">
        <v>24.638300000000001</v>
      </c>
      <c r="PB1851" t="s">
        <v>5</v>
      </c>
      <c r="PC1851">
        <v>37.125</v>
      </c>
      <c r="PD1851">
        <v>21.75</v>
      </c>
      <c r="PE1851">
        <v>13.779400000000001</v>
      </c>
      <c r="PF1851">
        <v>26.373999999999999</v>
      </c>
      <c r="PG1851">
        <v>12.25</v>
      </c>
      <c r="PH1851" t="s">
        <v>5</v>
      </c>
      <c r="PI1851" t="s">
        <v>5</v>
      </c>
      <c r="PJ1851">
        <v>18.281300000000002</v>
      </c>
      <c r="PK1851" t="s">
        <v>5</v>
      </c>
      <c r="PL1851" t="s">
        <v>5</v>
      </c>
      <c r="PM1851">
        <v>36.75</v>
      </c>
      <c r="PN1851">
        <v>2.0832999999999999</v>
      </c>
      <c r="PO1851" t="s">
        <v>5</v>
      </c>
      <c r="PP1851" t="s">
        <v>5</v>
      </c>
      <c r="PQ1851">
        <v>7.9375</v>
      </c>
      <c r="PR1851">
        <v>26.625</v>
      </c>
      <c r="PS1851" t="s">
        <v>5</v>
      </c>
      <c r="PT1851" t="s">
        <v>5</v>
      </c>
      <c r="PU1851" t="s">
        <v>5</v>
      </c>
      <c r="PV1851">
        <v>18.3125</v>
      </c>
      <c r="PW1851">
        <v>24.062999999999999</v>
      </c>
      <c r="PX1851">
        <v>9.125</v>
      </c>
      <c r="PY1851">
        <v>8.8125</v>
      </c>
      <c r="PZ1851">
        <v>1.2890999999999999</v>
      </c>
      <c r="QA1851">
        <v>30.945</v>
      </c>
      <c r="QB1851" t="s">
        <v>5</v>
      </c>
      <c r="QC1851" t="s">
        <v>5</v>
      </c>
      <c r="QD1851">
        <v>10.8125</v>
      </c>
      <c r="QE1851">
        <v>31.812999999999999</v>
      </c>
      <c r="QF1851">
        <v>1.2343999999999999</v>
      </c>
      <c r="QG1851" t="s">
        <v>5</v>
      </c>
      <c r="QH1851" t="s">
        <v>5</v>
      </c>
      <c r="QI1851" t="s">
        <v>5</v>
      </c>
      <c r="QJ1851" t="s">
        <v>5</v>
      </c>
      <c r="QK1851">
        <v>24</v>
      </c>
      <c r="QL1851" t="s">
        <v>5</v>
      </c>
      <c r="QM1851" t="s">
        <v>5</v>
      </c>
      <c r="QN1851" t="s">
        <v>5</v>
      </c>
      <c r="QO1851">
        <v>14.456899999999999</v>
      </c>
      <c r="QP1851">
        <v>7.375</v>
      </c>
      <c r="QQ1851" t="s">
        <v>5</v>
      </c>
      <c r="QR1851">
        <v>5.9219999999999997</v>
      </c>
      <c r="QS1851">
        <v>37.25</v>
      </c>
      <c r="QT1851">
        <v>15.1563</v>
      </c>
      <c r="QU1851" t="s">
        <v>5</v>
      </c>
      <c r="QV1851" t="s">
        <v>5</v>
      </c>
      <c r="QW1851">
        <v>10.805400000000001</v>
      </c>
      <c r="QX1851">
        <v>17.405999999999999</v>
      </c>
      <c r="QY1851" t="s">
        <v>5</v>
      </c>
      <c r="QZ1851">
        <v>5.5072999999999999</v>
      </c>
      <c r="RA1851">
        <v>7.8829000000000002</v>
      </c>
      <c r="RB1851" t="s">
        <v>5</v>
      </c>
      <c r="RC1851" t="s">
        <v>5</v>
      </c>
      <c r="RD1851">
        <v>19.457999999999998</v>
      </c>
      <c r="RE1851">
        <v>18.1218</v>
      </c>
      <c r="RF1851" t="s">
        <v>5</v>
      </c>
      <c r="RG1851" t="s">
        <v>5</v>
      </c>
      <c r="RH1851">
        <v>20.875</v>
      </c>
      <c r="RI1851">
        <v>16.138100000000001</v>
      </c>
      <c r="RJ1851">
        <v>29.8035</v>
      </c>
      <c r="RK1851">
        <v>6.3125</v>
      </c>
      <c r="RL1851">
        <v>7.4690000000000003</v>
      </c>
      <c r="RM1851" t="s">
        <v>5</v>
      </c>
      <c r="RN1851" t="s">
        <v>5</v>
      </c>
      <c r="RO1851">
        <v>13.8125</v>
      </c>
      <c r="RP1851">
        <v>24.875</v>
      </c>
      <c r="RQ1851">
        <v>11.25</v>
      </c>
      <c r="RR1851">
        <v>50.625</v>
      </c>
      <c r="RS1851" t="s">
        <v>5</v>
      </c>
      <c r="RT1851">
        <v>35.5</v>
      </c>
      <c r="RU1851">
        <v>14.945499999999999</v>
      </c>
      <c r="RV1851">
        <v>11.5</v>
      </c>
      <c r="RW1851" t="s">
        <v>5</v>
      </c>
      <c r="RX1851" t="s">
        <v>5</v>
      </c>
      <c r="RY1851" t="s">
        <v>5</v>
      </c>
      <c r="RZ1851">
        <v>19.440100000000001</v>
      </c>
      <c r="SA1851" t="s">
        <v>5</v>
      </c>
      <c r="SB1851" t="s">
        <v>5</v>
      </c>
      <c r="SC1851" t="s">
        <v>5</v>
      </c>
      <c r="SD1851">
        <v>10.8438</v>
      </c>
      <c r="SE1851">
        <v>25.1875</v>
      </c>
      <c r="SF1851">
        <v>8.5625</v>
      </c>
      <c r="SG1851">
        <v>77.555800000000005</v>
      </c>
      <c r="SH1851" t="s">
        <v>5</v>
      </c>
      <c r="SI1851" t="s">
        <v>5</v>
      </c>
      <c r="SJ1851" t="s">
        <v>5</v>
      </c>
      <c r="SK1851">
        <v>11.4444</v>
      </c>
      <c r="SL1851">
        <v>28.031300000000002</v>
      </c>
      <c r="SM1851" t="s">
        <v>5</v>
      </c>
      <c r="SN1851" t="s">
        <v>5</v>
      </c>
    </row>
    <row r="1852" spans="1:508" x14ac:dyDescent="0.3">
      <c r="A1852">
        <f t="shared" si="28"/>
        <v>303</v>
      </c>
      <c r="B1852" s="3">
        <v>35457</v>
      </c>
      <c r="C1852" t="s">
        <v>5</v>
      </c>
      <c r="D1852" t="s">
        <v>5</v>
      </c>
      <c r="E1852" t="s">
        <v>5</v>
      </c>
      <c r="F1852">
        <v>0.59399999999999997</v>
      </c>
      <c r="G1852" t="s">
        <v>5</v>
      </c>
      <c r="H1852">
        <v>5.2762000000000002</v>
      </c>
      <c r="I1852">
        <v>6.25</v>
      </c>
      <c r="J1852">
        <v>11.999600000000001</v>
      </c>
      <c r="K1852" t="s">
        <v>5</v>
      </c>
      <c r="L1852">
        <v>4.5090000000000003</v>
      </c>
      <c r="M1852" t="s">
        <v>5</v>
      </c>
      <c r="N1852">
        <v>15.0829</v>
      </c>
      <c r="O1852" t="s">
        <v>5</v>
      </c>
      <c r="P1852" t="s">
        <v>5</v>
      </c>
      <c r="Q1852">
        <v>7.9687999999999999</v>
      </c>
      <c r="R1852" t="s">
        <v>5</v>
      </c>
      <c r="S1852">
        <v>41.625</v>
      </c>
      <c r="T1852">
        <v>13.4063</v>
      </c>
      <c r="U1852">
        <v>5.1875</v>
      </c>
      <c r="V1852" t="s">
        <v>5</v>
      </c>
      <c r="W1852">
        <v>458.19670000000002</v>
      </c>
      <c r="X1852">
        <v>19.611699999999999</v>
      </c>
      <c r="Y1852" t="s">
        <v>5</v>
      </c>
      <c r="Z1852">
        <v>7.5</v>
      </c>
      <c r="AA1852" t="s">
        <v>5</v>
      </c>
      <c r="AB1852">
        <v>9.3125</v>
      </c>
      <c r="AC1852" t="s">
        <v>5</v>
      </c>
      <c r="AD1852">
        <v>5.3437999999999999</v>
      </c>
      <c r="AE1852">
        <v>31.0625</v>
      </c>
      <c r="AF1852" t="s">
        <v>5</v>
      </c>
      <c r="AG1852">
        <v>3.0625</v>
      </c>
      <c r="AH1852">
        <v>5.5781000000000001</v>
      </c>
      <c r="AI1852" t="s">
        <v>5</v>
      </c>
      <c r="AJ1852" t="s">
        <v>5</v>
      </c>
      <c r="AK1852" t="s">
        <v>5</v>
      </c>
      <c r="AL1852">
        <v>13.734</v>
      </c>
      <c r="AM1852" t="s">
        <v>5</v>
      </c>
      <c r="AN1852" t="s">
        <v>5</v>
      </c>
      <c r="AO1852" t="s">
        <v>5</v>
      </c>
      <c r="AP1852" t="s">
        <v>5</v>
      </c>
      <c r="AQ1852">
        <v>2.3125</v>
      </c>
      <c r="AR1852" t="s">
        <v>5</v>
      </c>
      <c r="AS1852">
        <v>28.332999999999998</v>
      </c>
      <c r="AT1852">
        <v>3.7361</v>
      </c>
      <c r="AU1852">
        <v>16.125499999999999</v>
      </c>
      <c r="AV1852">
        <v>32.242100000000001</v>
      </c>
      <c r="AW1852" t="s">
        <v>5</v>
      </c>
      <c r="AX1852" t="s">
        <v>5</v>
      </c>
      <c r="AY1852" t="s">
        <v>5</v>
      </c>
      <c r="AZ1852" t="s">
        <v>5</v>
      </c>
      <c r="BA1852">
        <v>23</v>
      </c>
      <c r="BB1852">
        <v>1.1979</v>
      </c>
      <c r="BC1852">
        <v>35.296999999999997</v>
      </c>
      <c r="BD1852" t="s">
        <v>5</v>
      </c>
      <c r="BE1852">
        <v>33.875</v>
      </c>
      <c r="BF1852" t="s">
        <v>5</v>
      </c>
      <c r="BG1852">
        <v>17.3246</v>
      </c>
      <c r="BH1852">
        <v>21.625</v>
      </c>
      <c r="BI1852">
        <v>54.75</v>
      </c>
      <c r="BJ1852">
        <v>26.468800000000002</v>
      </c>
      <c r="BK1852">
        <v>11.0053</v>
      </c>
      <c r="BL1852">
        <v>1.125</v>
      </c>
      <c r="BM1852">
        <v>24.812999999999999</v>
      </c>
      <c r="BN1852">
        <v>8.9167000000000005</v>
      </c>
      <c r="BO1852">
        <v>4.6666999999999996</v>
      </c>
      <c r="BP1852">
        <v>3.339</v>
      </c>
      <c r="BQ1852">
        <v>18.549900000000001</v>
      </c>
      <c r="BR1852" t="s">
        <v>5</v>
      </c>
      <c r="BS1852">
        <v>36.375</v>
      </c>
      <c r="BT1852" t="s">
        <v>5</v>
      </c>
      <c r="BU1852">
        <v>1.6093999999999999</v>
      </c>
      <c r="BV1852">
        <v>28.107199999999999</v>
      </c>
      <c r="BW1852" t="s">
        <v>5</v>
      </c>
      <c r="BX1852">
        <v>22.72</v>
      </c>
      <c r="BY1852">
        <v>16.875</v>
      </c>
      <c r="BZ1852">
        <v>5.2031000000000001</v>
      </c>
      <c r="CA1852" t="s">
        <v>5</v>
      </c>
      <c r="CB1852">
        <v>156.18199999999999</v>
      </c>
      <c r="CC1852">
        <v>19.502400000000002</v>
      </c>
      <c r="CD1852">
        <v>19.546800000000001</v>
      </c>
      <c r="CE1852">
        <v>18.968800000000002</v>
      </c>
      <c r="CF1852">
        <v>19.207999999999998</v>
      </c>
      <c r="CG1852" t="s">
        <v>5</v>
      </c>
      <c r="CH1852" t="s">
        <v>5</v>
      </c>
      <c r="CI1852" t="s">
        <v>5</v>
      </c>
      <c r="CJ1852">
        <v>17.0625</v>
      </c>
      <c r="CK1852" t="s">
        <v>5</v>
      </c>
      <c r="CL1852" t="s">
        <v>5</v>
      </c>
      <c r="CM1852" t="s">
        <v>5</v>
      </c>
      <c r="CN1852">
        <v>1.7656000000000001</v>
      </c>
      <c r="CO1852" t="s">
        <v>5</v>
      </c>
      <c r="CP1852" t="s">
        <v>5</v>
      </c>
      <c r="CQ1852">
        <v>2.1042000000000001</v>
      </c>
      <c r="CR1852" t="s">
        <v>5</v>
      </c>
      <c r="CS1852" t="s">
        <v>5</v>
      </c>
      <c r="CT1852">
        <v>16.416699999999999</v>
      </c>
      <c r="CU1852">
        <v>18.7453</v>
      </c>
      <c r="CV1852">
        <v>11.734400000000001</v>
      </c>
      <c r="CW1852">
        <v>28.375</v>
      </c>
      <c r="CX1852">
        <v>37</v>
      </c>
      <c r="CY1852">
        <v>2.8125</v>
      </c>
      <c r="CZ1852" t="s">
        <v>5</v>
      </c>
      <c r="DA1852" t="s">
        <v>5</v>
      </c>
      <c r="DB1852">
        <v>12.906000000000001</v>
      </c>
      <c r="DC1852">
        <v>33.625</v>
      </c>
      <c r="DD1852" t="s">
        <v>5</v>
      </c>
      <c r="DE1852">
        <v>18.382200000000001</v>
      </c>
      <c r="DF1852">
        <v>13.416700000000001</v>
      </c>
      <c r="DG1852">
        <v>1.4479</v>
      </c>
      <c r="DH1852">
        <v>8.625</v>
      </c>
      <c r="DI1852">
        <v>16.675799999999999</v>
      </c>
      <c r="DJ1852">
        <v>13.438000000000001</v>
      </c>
      <c r="DK1852" t="s">
        <v>5</v>
      </c>
      <c r="DL1852">
        <v>39.000500000000002</v>
      </c>
      <c r="DM1852" t="s">
        <v>5</v>
      </c>
      <c r="DN1852">
        <v>0.59379999999999999</v>
      </c>
      <c r="DO1852" t="s">
        <v>5</v>
      </c>
      <c r="DP1852">
        <v>7.5972</v>
      </c>
      <c r="DQ1852" t="s">
        <v>5</v>
      </c>
      <c r="DR1852">
        <v>19</v>
      </c>
      <c r="DS1852">
        <v>14.6111</v>
      </c>
      <c r="DT1852" t="s">
        <v>5</v>
      </c>
      <c r="DU1852" t="s">
        <v>5</v>
      </c>
      <c r="DV1852">
        <v>5.9058000000000002</v>
      </c>
      <c r="DW1852">
        <v>10.6875</v>
      </c>
      <c r="DX1852">
        <v>33.1875</v>
      </c>
      <c r="DY1852" t="s">
        <v>5</v>
      </c>
      <c r="DZ1852">
        <v>19.6875</v>
      </c>
      <c r="EA1852" t="s">
        <v>5</v>
      </c>
      <c r="EB1852">
        <v>37.526499999999999</v>
      </c>
      <c r="EC1852">
        <v>21.375</v>
      </c>
      <c r="ED1852" t="s">
        <v>5</v>
      </c>
      <c r="EE1852" t="s">
        <v>5</v>
      </c>
      <c r="EF1852">
        <v>4.0312999999999999</v>
      </c>
      <c r="EG1852">
        <v>3.0306000000000002</v>
      </c>
      <c r="EH1852">
        <v>4.3461999999999996</v>
      </c>
      <c r="EI1852">
        <v>23.557600000000001</v>
      </c>
      <c r="EJ1852" t="s">
        <v>5</v>
      </c>
      <c r="EK1852" t="s">
        <v>5</v>
      </c>
      <c r="EL1852">
        <v>2.0312999999999999</v>
      </c>
      <c r="EM1852" t="s">
        <v>5</v>
      </c>
      <c r="EN1852">
        <v>4.0987999999999998</v>
      </c>
      <c r="EO1852">
        <v>16.5303</v>
      </c>
      <c r="EP1852" t="s">
        <v>5</v>
      </c>
      <c r="EQ1852">
        <v>19.5</v>
      </c>
      <c r="ER1852">
        <v>4.4024999999999999</v>
      </c>
      <c r="ES1852">
        <v>31.75</v>
      </c>
      <c r="ET1852">
        <v>41.372900000000001</v>
      </c>
      <c r="EU1852">
        <v>6.65</v>
      </c>
      <c r="EV1852" t="s">
        <v>5</v>
      </c>
      <c r="EW1852" t="s">
        <v>5</v>
      </c>
      <c r="EX1852">
        <v>7.9062999999999999</v>
      </c>
      <c r="EY1852" t="s">
        <v>5</v>
      </c>
      <c r="EZ1852">
        <v>9.3125</v>
      </c>
      <c r="FA1852">
        <v>30.75</v>
      </c>
      <c r="FB1852">
        <v>15.422000000000001</v>
      </c>
      <c r="FC1852">
        <v>20.875</v>
      </c>
      <c r="FD1852">
        <v>12.5938</v>
      </c>
      <c r="FE1852">
        <v>27.25</v>
      </c>
      <c r="FF1852">
        <v>24.4375</v>
      </c>
      <c r="FG1852">
        <v>5.875</v>
      </c>
      <c r="FH1852" t="s">
        <v>5</v>
      </c>
      <c r="FI1852">
        <v>20.625</v>
      </c>
      <c r="FJ1852">
        <v>12.75</v>
      </c>
      <c r="FK1852">
        <v>28.63</v>
      </c>
      <c r="FL1852">
        <v>46.25</v>
      </c>
      <c r="FM1852">
        <v>15.2119</v>
      </c>
      <c r="FN1852">
        <v>26.75</v>
      </c>
      <c r="FO1852">
        <v>30.625</v>
      </c>
      <c r="FP1852" t="s">
        <v>5</v>
      </c>
      <c r="FQ1852" t="s">
        <v>5</v>
      </c>
      <c r="FR1852">
        <v>2.75</v>
      </c>
      <c r="FS1852" t="s">
        <v>5</v>
      </c>
      <c r="FT1852" t="s">
        <v>5</v>
      </c>
      <c r="FU1852">
        <v>21.133099999999999</v>
      </c>
      <c r="FV1852" t="s">
        <v>5</v>
      </c>
      <c r="FW1852">
        <v>2.3359000000000001</v>
      </c>
      <c r="FX1852" t="s">
        <v>5</v>
      </c>
      <c r="FY1852" t="s">
        <v>5</v>
      </c>
      <c r="FZ1852">
        <v>14.4375</v>
      </c>
      <c r="GA1852">
        <v>23.375</v>
      </c>
      <c r="GB1852" t="s">
        <v>5</v>
      </c>
      <c r="GC1852" t="s">
        <v>5</v>
      </c>
      <c r="GD1852" t="s">
        <v>5</v>
      </c>
      <c r="GE1852">
        <v>2.5832999999999999</v>
      </c>
      <c r="GF1852">
        <v>21.8889</v>
      </c>
      <c r="GG1852">
        <v>1.8125</v>
      </c>
      <c r="GH1852" t="s">
        <v>5</v>
      </c>
      <c r="GI1852" t="s">
        <v>5</v>
      </c>
      <c r="GJ1852">
        <v>8.1308000000000007</v>
      </c>
      <c r="GK1852" t="s">
        <v>5</v>
      </c>
      <c r="GL1852" t="s">
        <v>5</v>
      </c>
      <c r="GM1852" t="s">
        <v>5</v>
      </c>
      <c r="GN1852">
        <v>28</v>
      </c>
      <c r="GO1852" t="s">
        <v>5</v>
      </c>
      <c r="GP1852" t="s">
        <v>5</v>
      </c>
      <c r="GQ1852" t="s">
        <v>5</v>
      </c>
      <c r="GR1852">
        <v>17.5</v>
      </c>
      <c r="GS1852">
        <v>16.0809</v>
      </c>
      <c r="GT1852">
        <v>0.91800000000000004</v>
      </c>
      <c r="GU1852">
        <v>16.625</v>
      </c>
      <c r="GV1852">
        <v>9.8553999999999995</v>
      </c>
      <c r="GW1852">
        <v>11.833299999999999</v>
      </c>
      <c r="GX1852" t="s">
        <v>5</v>
      </c>
      <c r="GY1852" t="s">
        <v>5</v>
      </c>
      <c r="GZ1852" t="s">
        <v>5</v>
      </c>
      <c r="HA1852">
        <v>29.166699999999999</v>
      </c>
      <c r="HB1852" t="s">
        <v>5</v>
      </c>
      <c r="HC1852">
        <v>8.4443999999999999</v>
      </c>
      <c r="HD1852" t="s">
        <v>5</v>
      </c>
      <c r="HE1852" t="s">
        <v>5</v>
      </c>
      <c r="HF1852">
        <v>37.938000000000002</v>
      </c>
      <c r="HG1852">
        <v>17.031300000000002</v>
      </c>
      <c r="HH1852" t="s">
        <v>5</v>
      </c>
      <c r="HI1852">
        <v>17.758299999999998</v>
      </c>
      <c r="HJ1852" t="s">
        <v>5</v>
      </c>
      <c r="HK1852" t="s">
        <v>5</v>
      </c>
      <c r="HL1852">
        <v>10.667</v>
      </c>
      <c r="HM1852">
        <v>19.5</v>
      </c>
      <c r="HN1852" t="s">
        <v>5</v>
      </c>
      <c r="HO1852">
        <v>35.4375</v>
      </c>
      <c r="HP1852" t="s">
        <v>5</v>
      </c>
      <c r="HQ1852" t="s">
        <v>5</v>
      </c>
      <c r="HR1852">
        <v>10.4688</v>
      </c>
      <c r="HS1852">
        <v>7.25</v>
      </c>
      <c r="HT1852">
        <v>33.082099999999997</v>
      </c>
      <c r="HU1852">
        <v>8.7173999999999996</v>
      </c>
      <c r="HV1852" t="s">
        <v>5</v>
      </c>
      <c r="HW1852">
        <v>9.0791000000000004</v>
      </c>
      <c r="HX1852">
        <v>7.4375</v>
      </c>
      <c r="HY1852">
        <v>3.0781000000000001</v>
      </c>
      <c r="HZ1852">
        <v>6.7119999999999997</v>
      </c>
      <c r="IA1852">
        <v>14.8719</v>
      </c>
      <c r="IB1852">
        <v>21.8125</v>
      </c>
      <c r="IC1852">
        <v>17.875</v>
      </c>
      <c r="ID1852">
        <v>36.343800000000002</v>
      </c>
      <c r="IE1852" t="s">
        <v>5</v>
      </c>
      <c r="IF1852">
        <v>8.625</v>
      </c>
      <c r="IG1852">
        <v>11.4444</v>
      </c>
      <c r="IH1852">
        <v>45.125</v>
      </c>
      <c r="II1852" t="s">
        <v>5</v>
      </c>
      <c r="IJ1852">
        <v>15.8125</v>
      </c>
      <c r="IK1852" t="s">
        <v>5</v>
      </c>
      <c r="IL1852">
        <v>18.765599999999999</v>
      </c>
      <c r="IM1852">
        <v>5.0830000000000002</v>
      </c>
      <c r="IN1852">
        <v>41.159300000000002</v>
      </c>
      <c r="IO1852">
        <v>16.166699999999999</v>
      </c>
      <c r="IP1852" t="s">
        <v>5</v>
      </c>
      <c r="IQ1852" t="s">
        <v>5</v>
      </c>
      <c r="IR1852">
        <v>11.573700000000001</v>
      </c>
      <c r="IS1852" t="s">
        <v>5</v>
      </c>
      <c r="IT1852" t="s">
        <v>5</v>
      </c>
      <c r="IU1852" t="s">
        <v>5</v>
      </c>
      <c r="IV1852">
        <v>19.218800000000002</v>
      </c>
      <c r="IW1852">
        <v>9.5</v>
      </c>
      <c r="IX1852">
        <v>6.625</v>
      </c>
      <c r="IY1852">
        <v>3.5625</v>
      </c>
      <c r="IZ1852">
        <v>10.1783</v>
      </c>
      <c r="JA1852">
        <v>5.9583000000000004</v>
      </c>
      <c r="JB1852">
        <v>27.25</v>
      </c>
      <c r="JC1852" t="s">
        <v>5</v>
      </c>
      <c r="JD1852">
        <v>29.583300000000001</v>
      </c>
      <c r="JE1852" t="s">
        <v>5</v>
      </c>
      <c r="JF1852">
        <v>33.1875</v>
      </c>
      <c r="JG1852">
        <v>25.5625</v>
      </c>
      <c r="JH1852" t="s">
        <v>5</v>
      </c>
      <c r="JI1852" t="s">
        <v>5</v>
      </c>
      <c r="JJ1852">
        <v>10.833299999999999</v>
      </c>
      <c r="JK1852">
        <v>19.906300000000002</v>
      </c>
      <c r="JL1852">
        <v>46.997500000000002</v>
      </c>
      <c r="JM1852" t="s">
        <v>5</v>
      </c>
      <c r="JN1852" t="s">
        <v>5</v>
      </c>
      <c r="JO1852">
        <v>28.125</v>
      </c>
      <c r="JP1852">
        <v>6.0625</v>
      </c>
      <c r="JQ1852">
        <v>9.9375</v>
      </c>
      <c r="JR1852">
        <v>1.0165</v>
      </c>
      <c r="JS1852">
        <v>15.791700000000001</v>
      </c>
      <c r="JT1852">
        <v>7.7633999999999999</v>
      </c>
      <c r="JU1852" t="s">
        <v>5</v>
      </c>
      <c r="JV1852">
        <v>16.125</v>
      </c>
      <c r="JW1852">
        <v>4.5739999999999998</v>
      </c>
      <c r="JX1852">
        <v>7.5</v>
      </c>
      <c r="JY1852">
        <v>15.654199999999999</v>
      </c>
      <c r="JZ1852">
        <v>22.875</v>
      </c>
      <c r="KA1852" t="s">
        <v>5</v>
      </c>
      <c r="KB1852">
        <v>40.1875</v>
      </c>
      <c r="KC1852">
        <v>45.063000000000002</v>
      </c>
      <c r="KD1852">
        <v>26.25</v>
      </c>
      <c r="KE1852" t="s">
        <v>5</v>
      </c>
      <c r="KF1852">
        <v>4.0156000000000001</v>
      </c>
      <c r="KG1852">
        <v>13.416700000000001</v>
      </c>
      <c r="KH1852">
        <v>4.3209999999999997</v>
      </c>
      <c r="KI1852" t="s">
        <v>5</v>
      </c>
      <c r="KJ1852" t="s">
        <v>5</v>
      </c>
      <c r="KK1852" t="s">
        <v>5</v>
      </c>
      <c r="KL1852" t="s">
        <v>5</v>
      </c>
      <c r="KM1852">
        <v>15.125</v>
      </c>
      <c r="KN1852" t="s">
        <v>5</v>
      </c>
      <c r="KO1852">
        <v>27.875</v>
      </c>
      <c r="KP1852" t="s">
        <v>5</v>
      </c>
      <c r="KQ1852">
        <v>15.1059</v>
      </c>
      <c r="KR1852">
        <v>22.812999999999999</v>
      </c>
      <c r="KS1852">
        <v>10.1296</v>
      </c>
      <c r="KT1852">
        <v>27.437999999999999</v>
      </c>
      <c r="KU1852" t="s">
        <v>5</v>
      </c>
      <c r="KV1852" t="s">
        <v>5</v>
      </c>
      <c r="KW1852">
        <v>16.968800000000002</v>
      </c>
      <c r="KX1852" t="s">
        <v>5</v>
      </c>
      <c r="KY1852">
        <v>9.8125</v>
      </c>
      <c r="KZ1852" t="s">
        <v>5</v>
      </c>
      <c r="LA1852" t="s">
        <v>5</v>
      </c>
      <c r="LB1852" t="s">
        <v>5</v>
      </c>
      <c r="LC1852">
        <v>25.75</v>
      </c>
      <c r="LD1852">
        <v>17.270800000000001</v>
      </c>
      <c r="LE1852">
        <v>41.063000000000002</v>
      </c>
      <c r="LF1852">
        <v>2.4E-2</v>
      </c>
      <c r="LG1852">
        <v>8.9594000000000005</v>
      </c>
      <c r="LH1852" t="s">
        <v>5</v>
      </c>
      <c r="LI1852" t="s">
        <v>5</v>
      </c>
      <c r="LJ1852">
        <v>39.9878</v>
      </c>
      <c r="LK1852">
        <v>8.2712000000000003</v>
      </c>
      <c r="LL1852">
        <v>15.357099999999999</v>
      </c>
      <c r="LM1852" t="s">
        <v>5</v>
      </c>
      <c r="LN1852">
        <v>12.015599999999999</v>
      </c>
      <c r="LO1852">
        <v>78.963300000000004</v>
      </c>
      <c r="LP1852" t="s">
        <v>5</v>
      </c>
      <c r="LQ1852" t="s">
        <v>5</v>
      </c>
      <c r="LR1852" t="s">
        <v>5</v>
      </c>
      <c r="LS1852">
        <v>12.0313</v>
      </c>
      <c r="LT1852" t="s">
        <v>5</v>
      </c>
      <c r="LU1852" t="s">
        <v>5</v>
      </c>
      <c r="LV1852" t="s">
        <v>5</v>
      </c>
      <c r="LW1852" t="s">
        <v>5</v>
      </c>
      <c r="LX1852">
        <v>22.6875</v>
      </c>
      <c r="LY1852">
        <v>41.625</v>
      </c>
      <c r="LZ1852" t="s">
        <v>5</v>
      </c>
      <c r="MA1852">
        <v>7.7609000000000004</v>
      </c>
      <c r="MB1852">
        <v>8.125</v>
      </c>
      <c r="MC1852">
        <v>2.0781000000000001</v>
      </c>
      <c r="MD1852" t="s">
        <v>5</v>
      </c>
      <c r="ME1852">
        <v>34.869999999999997</v>
      </c>
      <c r="MF1852">
        <v>7.0971000000000002</v>
      </c>
      <c r="MG1852" t="s">
        <v>5</v>
      </c>
      <c r="MH1852" t="s">
        <v>5</v>
      </c>
      <c r="MI1852">
        <v>29.166699999999999</v>
      </c>
      <c r="MJ1852">
        <v>3.2656000000000001</v>
      </c>
      <c r="MK1852">
        <v>20.0625</v>
      </c>
      <c r="ML1852">
        <v>13.1563</v>
      </c>
      <c r="MM1852" t="s">
        <v>5</v>
      </c>
      <c r="MN1852" t="s">
        <v>5</v>
      </c>
      <c r="MO1852" t="s">
        <v>5</v>
      </c>
      <c r="MP1852" t="s">
        <v>5</v>
      </c>
      <c r="MQ1852" t="s">
        <v>5</v>
      </c>
      <c r="MR1852">
        <v>12.875</v>
      </c>
      <c r="MS1852">
        <v>1.3169</v>
      </c>
      <c r="MT1852">
        <v>6.5111999999999997</v>
      </c>
      <c r="MU1852">
        <v>11.9375</v>
      </c>
      <c r="MV1852" t="s">
        <v>5</v>
      </c>
      <c r="MW1852">
        <v>4.125</v>
      </c>
      <c r="MX1852">
        <v>12.230399999999999</v>
      </c>
      <c r="MY1852" t="s">
        <v>5</v>
      </c>
      <c r="MZ1852">
        <v>9.3086000000000002</v>
      </c>
      <c r="NA1852">
        <v>4.3914999999999997</v>
      </c>
      <c r="NB1852">
        <v>6</v>
      </c>
      <c r="NC1852">
        <v>16.557300000000001</v>
      </c>
      <c r="ND1852">
        <v>13.6875</v>
      </c>
      <c r="NE1852" t="s">
        <v>5</v>
      </c>
      <c r="NF1852">
        <v>14.291700000000001</v>
      </c>
      <c r="NG1852" t="s">
        <v>5</v>
      </c>
      <c r="NH1852">
        <v>26.906300000000002</v>
      </c>
      <c r="NI1852">
        <v>5.6875</v>
      </c>
      <c r="NJ1852">
        <v>18.666699999999999</v>
      </c>
      <c r="NK1852">
        <v>3.8125</v>
      </c>
      <c r="NL1852" t="s">
        <v>5</v>
      </c>
      <c r="NM1852">
        <v>10.3125</v>
      </c>
      <c r="NN1852" t="s">
        <v>5</v>
      </c>
      <c r="NO1852" t="s">
        <v>5</v>
      </c>
      <c r="NP1852">
        <v>38.25</v>
      </c>
      <c r="NQ1852">
        <v>10.198700000000001</v>
      </c>
      <c r="NR1852">
        <v>31.625</v>
      </c>
      <c r="NS1852">
        <v>27</v>
      </c>
      <c r="NT1852">
        <v>10.7873</v>
      </c>
      <c r="NU1852" t="s">
        <v>5</v>
      </c>
      <c r="NV1852" t="s">
        <v>5</v>
      </c>
      <c r="NW1852">
        <v>28.875</v>
      </c>
      <c r="NX1852">
        <v>20.625</v>
      </c>
      <c r="NY1852">
        <v>13.625</v>
      </c>
      <c r="NZ1852" t="s">
        <v>5</v>
      </c>
      <c r="OA1852" t="s">
        <v>5</v>
      </c>
      <c r="OB1852" t="s">
        <v>5</v>
      </c>
      <c r="OC1852">
        <v>3.2856999999999998</v>
      </c>
      <c r="OD1852" t="s">
        <v>5</v>
      </c>
      <c r="OE1852">
        <v>12.125</v>
      </c>
      <c r="OF1852">
        <v>27.875</v>
      </c>
      <c r="OG1852" t="s">
        <v>5</v>
      </c>
      <c r="OH1852">
        <v>10.25</v>
      </c>
      <c r="OI1852" t="s">
        <v>5</v>
      </c>
      <c r="OJ1852">
        <v>14.083299999999999</v>
      </c>
      <c r="OK1852">
        <v>6.3209999999999997</v>
      </c>
      <c r="OL1852" t="s">
        <v>5</v>
      </c>
      <c r="OM1852" t="s">
        <v>5</v>
      </c>
      <c r="ON1852">
        <v>17.591999999999999</v>
      </c>
      <c r="OO1852">
        <v>1.7229000000000001</v>
      </c>
      <c r="OP1852">
        <v>9.4689999999999994</v>
      </c>
      <c r="OQ1852">
        <v>1.3477000000000001</v>
      </c>
      <c r="OR1852" t="s">
        <v>5</v>
      </c>
      <c r="OS1852">
        <v>45.625</v>
      </c>
      <c r="OT1852" t="s">
        <v>5</v>
      </c>
      <c r="OU1852">
        <v>2.1328</v>
      </c>
      <c r="OV1852">
        <v>5.0740999999999996</v>
      </c>
      <c r="OW1852" t="s">
        <v>5</v>
      </c>
      <c r="OX1852">
        <v>27.062999999999999</v>
      </c>
      <c r="OY1852">
        <v>8.6880000000000006</v>
      </c>
      <c r="OZ1852">
        <v>18.649000000000001</v>
      </c>
      <c r="PA1852">
        <v>24.274699999999999</v>
      </c>
      <c r="PB1852" t="s">
        <v>5</v>
      </c>
      <c r="PC1852">
        <v>36.875</v>
      </c>
      <c r="PD1852">
        <v>21.625</v>
      </c>
      <c r="PE1852">
        <v>13.551</v>
      </c>
      <c r="PF1852">
        <v>25.812000000000001</v>
      </c>
      <c r="PG1852">
        <v>12.125</v>
      </c>
      <c r="PH1852" t="s">
        <v>5</v>
      </c>
      <c r="PI1852" t="s">
        <v>5</v>
      </c>
      <c r="PJ1852">
        <v>17.875</v>
      </c>
      <c r="PK1852" t="s">
        <v>5</v>
      </c>
      <c r="PL1852" t="s">
        <v>5</v>
      </c>
      <c r="PM1852">
        <v>36.625</v>
      </c>
      <c r="PN1852">
        <v>2.0832999999999999</v>
      </c>
      <c r="PO1852" t="s">
        <v>5</v>
      </c>
      <c r="PP1852" t="s">
        <v>5</v>
      </c>
      <c r="PQ1852">
        <v>7.9375</v>
      </c>
      <c r="PR1852">
        <v>26.5625</v>
      </c>
      <c r="PS1852" t="s">
        <v>5</v>
      </c>
      <c r="PT1852" t="s">
        <v>5</v>
      </c>
      <c r="PU1852" t="s">
        <v>5</v>
      </c>
      <c r="PV1852">
        <v>18.375</v>
      </c>
      <c r="PW1852">
        <v>23.812999999999999</v>
      </c>
      <c r="PX1852">
        <v>8.9687999999999999</v>
      </c>
      <c r="PY1852">
        <v>8.9062999999999999</v>
      </c>
      <c r="PZ1852">
        <v>1.2812999999999999</v>
      </c>
      <c r="QA1852">
        <v>30.297999999999998</v>
      </c>
      <c r="QB1852" t="s">
        <v>5</v>
      </c>
      <c r="QC1852" t="s">
        <v>5</v>
      </c>
      <c r="QD1852">
        <v>10.5625</v>
      </c>
      <c r="QE1852">
        <v>31.312999999999999</v>
      </c>
      <c r="QF1852">
        <v>1.2968999999999999</v>
      </c>
      <c r="QG1852" t="s">
        <v>5</v>
      </c>
      <c r="QH1852" t="s">
        <v>5</v>
      </c>
      <c r="QI1852" t="s">
        <v>5</v>
      </c>
      <c r="QJ1852" t="s">
        <v>5</v>
      </c>
      <c r="QK1852">
        <v>23.968800000000002</v>
      </c>
      <c r="QL1852" t="s">
        <v>5</v>
      </c>
      <c r="QM1852" t="s">
        <v>5</v>
      </c>
      <c r="QN1852" t="s">
        <v>5</v>
      </c>
      <c r="QO1852">
        <v>14.5726</v>
      </c>
      <c r="QP1852">
        <v>7.1875</v>
      </c>
      <c r="QQ1852" t="s">
        <v>5</v>
      </c>
      <c r="QR1852">
        <v>5.766</v>
      </c>
      <c r="QS1852">
        <v>37.1875</v>
      </c>
      <c r="QT1852">
        <v>15.3438</v>
      </c>
      <c r="QU1852" t="s">
        <v>5</v>
      </c>
      <c r="QV1852" t="s">
        <v>5</v>
      </c>
      <c r="QW1852">
        <v>11.0519</v>
      </c>
      <c r="QX1852">
        <v>17.25</v>
      </c>
      <c r="QY1852" t="s">
        <v>5</v>
      </c>
      <c r="QZ1852">
        <v>5.3810000000000002</v>
      </c>
      <c r="RA1852">
        <v>7.7652999999999999</v>
      </c>
      <c r="RB1852" t="s">
        <v>5</v>
      </c>
      <c r="RC1852" t="s">
        <v>5</v>
      </c>
      <c r="RD1852">
        <v>19.292000000000002</v>
      </c>
      <c r="RE1852">
        <v>17.948</v>
      </c>
      <c r="RF1852" t="s">
        <v>5</v>
      </c>
      <c r="RG1852" t="s">
        <v>5</v>
      </c>
      <c r="RH1852">
        <v>22.4375</v>
      </c>
      <c r="RI1852">
        <v>16.0047</v>
      </c>
      <c r="RJ1852">
        <v>29.3553</v>
      </c>
      <c r="RK1852">
        <v>6.4375</v>
      </c>
      <c r="RL1852">
        <v>7.5629999999999997</v>
      </c>
      <c r="RM1852" t="s">
        <v>5</v>
      </c>
      <c r="RN1852" t="s">
        <v>5</v>
      </c>
      <c r="RO1852">
        <v>13.75</v>
      </c>
      <c r="RP1852">
        <v>24.75</v>
      </c>
      <c r="RQ1852">
        <v>11.3125</v>
      </c>
      <c r="RR1852">
        <v>51.25</v>
      </c>
      <c r="RS1852" t="s">
        <v>5</v>
      </c>
      <c r="RT1852">
        <v>36.25</v>
      </c>
      <c r="RU1852">
        <v>14.8986</v>
      </c>
      <c r="RV1852">
        <v>11.4375</v>
      </c>
      <c r="RW1852" t="s">
        <v>5</v>
      </c>
      <c r="RX1852" t="s">
        <v>5</v>
      </c>
      <c r="RY1852" t="s">
        <v>5</v>
      </c>
      <c r="RZ1852">
        <v>19.030799999999999</v>
      </c>
      <c r="SA1852" t="s">
        <v>5</v>
      </c>
      <c r="SB1852" t="s">
        <v>5</v>
      </c>
      <c r="SC1852" t="s">
        <v>5</v>
      </c>
      <c r="SD1852">
        <v>10.7813</v>
      </c>
      <c r="SE1852">
        <v>25.875</v>
      </c>
      <c r="SF1852">
        <v>8.5207999999999995</v>
      </c>
      <c r="SG1852">
        <v>76.897199999999998</v>
      </c>
      <c r="SH1852" t="s">
        <v>5</v>
      </c>
      <c r="SI1852" t="s">
        <v>5</v>
      </c>
      <c r="SJ1852" t="s">
        <v>5</v>
      </c>
      <c r="SK1852">
        <v>10.3889</v>
      </c>
      <c r="SL1852">
        <v>28.1875</v>
      </c>
      <c r="SM1852" t="s">
        <v>5</v>
      </c>
      <c r="SN1852" t="s">
        <v>5</v>
      </c>
    </row>
    <row r="1853" spans="1:508" x14ac:dyDescent="0.3">
      <c r="A1853">
        <f t="shared" si="28"/>
        <v>303</v>
      </c>
      <c r="B1853" s="3">
        <v>35458</v>
      </c>
      <c r="C1853" t="s">
        <v>5</v>
      </c>
      <c r="D1853" t="s">
        <v>5</v>
      </c>
      <c r="E1853" t="s">
        <v>5</v>
      </c>
      <c r="F1853">
        <v>0.59399999999999997</v>
      </c>
      <c r="G1853" t="s">
        <v>5</v>
      </c>
      <c r="H1853">
        <v>5.3975</v>
      </c>
      <c r="I1853">
        <v>6.1879999999999997</v>
      </c>
      <c r="J1853">
        <v>11.9717</v>
      </c>
      <c r="K1853" t="s">
        <v>5</v>
      </c>
      <c r="L1853">
        <v>4.62</v>
      </c>
      <c r="M1853" t="s">
        <v>5</v>
      </c>
      <c r="N1853">
        <v>15.670500000000001</v>
      </c>
      <c r="O1853" t="s">
        <v>5</v>
      </c>
      <c r="P1853" t="s">
        <v>5</v>
      </c>
      <c r="Q1853">
        <v>8.0469000000000008</v>
      </c>
      <c r="R1853" t="s">
        <v>5</v>
      </c>
      <c r="S1853">
        <v>41.75</v>
      </c>
      <c r="T1853">
        <v>13.9063</v>
      </c>
      <c r="U1853">
        <v>5.1406000000000001</v>
      </c>
      <c r="V1853" t="s">
        <v>5</v>
      </c>
      <c r="W1853">
        <v>453.72890000000001</v>
      </c>
      <c r="X1853">
        <v>19.520099999999999</v>
      </c>
      <c r="Y1853" t="s">
        <v>5</v>
      </c>
      <c r="Z1853">
        <v>7.5312999999999999</v>
      </c>
      <c r="AA1853" t="s">
        <v>5</v>
      </c>
      <c r="AB1853">
        <v>9.4375</v>
      </c>
      <c r="AC1853" t="s">
        <v>5</v>
      </c>
      <c r="AD1853">
        <v>5.2812999999999999</v>
      </c>
      <c r="AE1853">
        <v>31.1875</v>
      </c>
      <c r="AF1853" t="s">
        <v>5</v>
      </c>
      <c r="AG1853">
        <v>3</v>
      </c>
      <c r="AH1853">
        <v>5.7031000000000001</v>
      </c>
      <c r="AI1853" t="s">
        <v>5</v>
      </c>
      <c r="AJ1853" t="s">
        <v>5</v>
      </c>
      <c r="AK1853" t="s">
        <v>5</v>
      </c>
      <c r="AL1853">
        <v>13.938000000000001</v>
      </c>
      <c r="AM1853" t="s">
        <v>5</v>
      </c>
      <c r="AN1853" t="s">
        <v>5</v>
      </c>
      <c r="AO1853" t="s">
        <v>5</v>
      </c>
      <c r="AP1853" t="s">
        <v>5</v>
      </c>
      <c r="AQ1853">
        <v>2.375</v>
      </c>
      <c r="AR1853" t="s">
        <v>5</v>
      </c>
      <c r="AS1853">
        <v>28.443999999999999</v>
      </c>
      <c r="AT1853">
        <v>3.5972</v>
      </c>
      <c r="AU1853">
        <v>15.9091</v>
      </c>
      <c r="AV1853">
        <v>32.011000000000003</v>
      </c>
      <c r="AW1853" t="s">
        <v>5</v>
      </c>
      <c r="AX1853" t="s">
        <v>5</v>
      </c>
      <c r="AY1853" t="s">
        <v>5</v>
      </c>
      <c r="AZ1853" t="s">
        <v>5</v>
      </c>
      <c r="BA1853">
        <v>23.25</v>
      </c>
      <c r="BB1853">
        <v>1.2082999999999999</v>
      </c>
      <c r="BC1853">
        <v>35.296999999999997</v>
      </c>
      <c r="BD1853" t="s">
        <v>5</v>
      </c>
      <c r="BE1853">
        <v>33.375</v>
      </c>
      <c r="BF1853" t="s">
        <v>5</v>
      </c>
      <c r="BG1853">
        <v>17.3611</v>
      </c>
      <c r="BH1853">
        <v>22.25</v>
      </c>
      <c r="BI1853">
        <v>52.875</v>
      </c>
      <c r="BJ1853">
        <v>26.1875</v>
      </c>
      <c r="BK1853">
        <v>10.972899999999999</v>
      </c>
      <c r="BL1853">
        <v>1.1111</v>
      </c>
      <c r="BM1853">
        <v>24.187999999999999</v>
      </c>
      <c r="BN1853">
        <v>8.875</v>
      </c>
      <c r="BO1853">
        <v>4.7066999999999997</v>
      </c>
      <c r="BP1853">
        <v>3.339</v>
      </c>
      <c r="BQ1853">
        <v>18.682400000000001</v>
      </c>
      <c r="BR1853" t="s">
        <v>5</v>
      </c>
      <c r="BS1853">
        <v>37</v>
      </c>
      <c r="BT1853" t="s">
        <v>5</v>
      </c>
      <c r="BU1853">
        <v>1.6093999999999999</v>
      </c>
      <c r="BV1853">
        <v>28.6128</v>
      </c>
      <c r="BW1853" t="s">
        <v>5</v>
      </c>
      <c r="BX1853">
        <v>22.78</v>
      </c>
      <c r="BY1853">
        <v>16.8125</v>
      </c>
      <c r="BZ1853">
        <v>5.1093999999999999</v>
      </c>
      <c r="CA1853" t="s">
        <v>5</v>
      </c>
      <c r="CB1853">
        <v>157.73220000000001</v>
      </c>
      <c r="CC1853">
        <v>19.648299999999999</v>
      </c>
      <c r="CD1853">
        <v>19.546800000000001</v>
      </c>
      <c r="CE1853">
        <v>18.9375</v>
      </c>
      <c r="CF1853">
        <v>19.207999999999998</v>
      </c>
      <c r="CG1853" t="s">
        <v>5</v>
      </c>
      <c r="CH1853" t="s">
        <v>5</v>
      </c>
      <c r="CI1853" t="s">
        <v>5</v>
      </c>
      <c r="CJ1853">
        <v>17.1875</v>
      </c>
      <c r="CK1853" t="s">
        <v>5</v>
      </c>
      <c r="CL1853" t="s">
        <v>5</v>
      </c>
      <c r="CM1853" t="s">
        <v>5</v>
      </c>
      <c r="CN1853">
        <v>1.7422</v>
      </c>
      <c r="CO1853" t="s">
        <v>5</v>
      </c>
      <c r="CP1853" t="s">
        <v>5</v>
      </c>
      <c r="CQ1853">
        <v>2.1667000000000001</v>
      </c>
      <c r="CR1853" t="s">
        <v>5</v>
      </c>
      <c r="CS1853" t="s">
        <v>5</v>
      </c>
      <c r="CT1853">
        <v>16.5</v>
      </c>
      <c r="CU1853">
        <v>18.783100000000001</v>
      </c>
      <c r="CV1853">
        <v>11.7188</v>
      </c>
      <c r="CW1853">
        <v>28.875</v>
      </c>
      <c r="CX1853">
        <v>36.833300000000001</v>
      </c>
      <c r="CY1853">
        <v>2.8542000000000001</v>
      </c>
      <c r="CZ1853" t="s">
        <v>5</v>
      </c>
      <c r="DA1853" t="s">
        <v>5</v>
      </c>
      <c r="DB1853">
        <v>12.593999999999999</v>
      </c>
      <c r="DC1853">
        <v>33.75</v>
      </c>
      <c r="DD1853" t="s">
        <v>5</v>
      </c>
      <c r="DE1853">
        <v>18.179099999999998</v>
      </c>
      <c r="DF1853">
        <v>13.541700000000001</v>
      </c>
      <c r="DG1853">
        <v>1.4582999999999999</v>
      </c>
      <c r="DH1853">
        <v>8.625</v>
      </c>
      <c r="DI1853">
        <v>16.389900000000001</v>
      </c>
      <c r="DJ1853">
        <v>13.063000000000001</v>
      </c>
      <c r="DK1853" t="s">
        <v>5</v>
      </c>
      <c r="DL1853">
        <v>39.060299999999998</v>
      </c>
      <c r="DM1853" t="s">
        <v>5</v>
      </c>
      <c r="DN1853">
        <v>0.60419999999999996</v>
      </c>
      <c r="DO1853" t="s">
        <v>5</v>
      </c>
      <c r="DP1853">
        <v>7.6528</v>
      </c>
      <c r="DQ1853" t="s">
        <v>5</v>
      </c>
      <c r="DR1853">
        <v>19.332999999999998</v>
      </c>
      <c r="DS1853">
        <v>14.722200000000001</v>
      </c>
      <c r="DT1853" t="s">
        <v>5</v>
      </c>
      <c r="DU1853" t="s">
        <v>5</v>
      </c>
      <c r="DV1853">
        <v>5.9805000000000001</v>
      </c>
      <c r="DW1853">
        <v>10.625</v>
      </c>
      <c r="DX1853">
        <v>32.5625</v>
      </c>
      <c r="DY1853" t="s">
        <v>5</v>
      </c>
      <c r="DZ1853">
        <v>19.75</v>
      </c>
      <c r="EA1853" t="s">
        <v>5</v>
      </c>
      <c r="EB1853">
        <v>37.289299999999997</v>
      </c>
      <c r="EC1853">
        <v>21.0625</v>
      </c>
      <c r="ED1853" t="s">
        <v>5</v>
      </c>
      <c r="EE1853" t="s">
        <v>5</v>
      </c>
      <c r="EF1853">
        <v>4</v>
      </c>
      <c r="EG1853">
        <v>3.0649999999999999</v>
      </c>
      <c r="EH1853">
        <v>4.3699000000000003</v>
      </c>
      <c r="EI1853">
        <v>23.927599999999998</v>
      </c>
      <c r="EJ1853" t="s">
        <v>5</v>
      </c>
      <c r="EK1853" t="s">
        <v>5</v>
      </c>
      <c r="EL1853">
        <v>1.9893000000000001</v>
      </c>
      <c r="EM1853" t="s">
        <v>5</v>
      </c>
      <c r="EN1853">
        <v>4.1481000000000003</v>
      </c>
      <c r="EO1853">
        <v>16.321100000000001</v>
      </c>
      <c r="EP1853" t="s">
        <v>5</v>
      </c>
      <c r="EQ1853">
        <v>19.4375</v>
      </c>
      <c r="ER1853">
        <v>4.4024999999999999</v>
      </c>
      <c r="ES1853">
        <v>31.625</v>
      </c>
      <c r="ET1853">
        <v>41.154600000000002</v>
      </c>
      <c r="EU1853">
        <v>6.75</v>
      </c>
      <c r="EV1853" t="s">
        <v>5</v>
      </c>
      <c r="EW1853" t="s">
        <v>5</v>
      </c>
      <c r="EX1853">
        <v>7.9687999999999999</v>
      </c>
      <c r="EY1853" t="s">
        <v>5</v>
      </c>
      <c r="EZ1853">
        <v>9.125</v>
      </c>
      <c r="FA1853">
        <v>31.125</v>
      </c>
      <c r="FB1853">
        <v>15.685</v>
      </c>
      <c r="FC1853">
        <v>21.125</v>
      </c>
      <c r="FD1853">
        <v>12.2813</v>
      </c>
      <c r="FE1853">
        <v>27.4375</v>
      </c>
      <c r="FF1853">
        <v>24.281300000000002</v>
      </c>
      <c r="FG1853">
        <v>5.875</v>
      </c>
      <c r="FH1853" t="s">
        <v>5</v>
      </c>
      <c r="FI1853">
        <v>20.75</v>
      </c>
      <c r="FJ1853">
        <v>12.5</v>
      </c>
      <c r="FK1853">
        <v>28.63</v>
      </c>
      <c r="FL1853">
        <v>44.375</v>
      </c>
      <c r="FM1853">
        <v>14.994899999999999</v>
      </c>
      <c r="FN1853">
        <v>26.625</v>
      </c>
      <c r="FO1853">
        <v>30.75</v>
      </c>
      <c r="FP1853" t="s">
        <v>5</v>
      </c>
      <c r="FQ1853" t="s">
        <v>5</v>
      </c>
      <c r="FR1853">
        <v>2.6718999999999999</v>
      </c>
      <c r="FS1853" t="s">
        <v>5</v>
      </c>
      <c r="FT1853" t="s">
        <v>5</v>
      </c>
      <c r="FU1853">
        <v>20.734400000000001</v>
      </c>
      <c r="FV1853" t="s">
        <v>5</v>
      </c>
      <c r="FW1853">
        <v>2.3281000000000001</v>
      </c>
      <c r="FX1853" t="s">
        <v>5</v>
      </c>
      <c r="FY1853" t="s">
        <v>5</v>
      </c>
      <c r="FZ1853">
        <v>14.25</v>
      </c>
      <c r="GA1853">
        <v>23.5</v>
      </c>
      <c r="GB1853" t="s">
        <v>5</v>
      </c>
      <c r="GC1853" t="s">
        <v>5</v>
      </c>
      <c r="GD1853" t="s">
        <v>5</v>
      </c>
      <c r="GE1853">
        <v>2.5556000000000001</v>
      </c>
      <c r="GF1853">
        <v>22.296299999999999</v>
      </c>
      <c r="GG1853">
        <v>1.8125</v>
      </c>
      <c r="GH1853" t="s">
        <v>5</v>
      </c>
      <c r="GI1853" t="s">
        <v>5</v>
      </c>
      <c r="GJ1853">
        <v>8.1308000000000007</v>
      </c>
      <c r="GK1853" t="s">
        <v>5</v>
      </c>
      <c r="GL1853" t="s">
        <v>5</v>
      </c>
      <c r="GM1853" t="s">
        <v>5</v>
      </c>
      <c r="GN1853">
        <v>28.125</v>
      </c>
      <c r="GO1853" t="s">
        <v>5</v>
      </c>
      <c r="GP1853" t="s">
        <v>5</v>
      </c>
      <c r="GQ1853" t="s">
        <v>5</v>
      </c>
      <c r="GR1853">
        <v>17.437999999999999</v>
      </c>
      <c r="GS1853">
        <v>16.120999999999999</v>
      </c>
      <c r="GT1853">
        <v>0.98440000000000005</v>
      </c>
      <c r="GU1853">
        <v>16.531300000000002</v>
      </c>
      <c r="GV1853">
        <v>9.7594999999999992</v>
      </c>
      <c r="GW1853">
        <v>11.958299999999999</v>
      </c>
      <c r="GX1853" t="s">
        <v>5</v>
      </c>
      <c r="GY1853" t="s">
        <v>5</v>
      </c>
      <c r="GZ1853" t="s">
        <v>5</v>
      </c>
      <c r="HA1853">
        <v>28.916699999999999</v>
      </c>
      <c r="HB1853" t="s">
        <v>5</v>
      </c>
      <c r="HC1853">
        <v>8.2963000000000005</v>
      </c>
      <c r="HD1853" t="s">
        <v>5</v>
      </c>
      <c r="HE1853" t="s">
        <v>5</v>
      </c>
      <c r="HF1853">
        <v>37.75</v>
      </c>
      <c r="HG1853">
        <v>16.968800000000002</v>
      </c>
      <c r="HH1853" t="s">
        <v>5</v>
      </c>
      <c r="HI1853">
        <v>17.929099999999998</v>
      </c>
      <c r="HJ1853" t="s">
        <v>5</v>
      </c>
      <c r="HK1853" t="s">
        <v>5</v>
      </c>
      <c r="HL1853">
        <v>10.667</v>
      </c>
      <c r="HM1853">
        <v>19.375</v>
      </c>
      <c r="HN1853" t="s">
        <v>5</v>
      </c>
      <c r="HO1853">
        <v>35.5</v>
      </c>
      <c r="HP1853" t="s">
        <v>5</v>
      </c>
      <c r="HQ1853" t="s">
        <v>5</v>
      </c>
      <c r="HR1853">
        <v>10.7813</v>
      </c>
      <c r="HS1853">
        <v>7.0312999999999999</v>
      </c>
      <c r="HT1853">
        <v>32.725099999999998</v>
      </c>
      <c r="HU1853">
        <v>8.9461999999999993</v>
      </c>
      <c r="HV1853" t="s">
        <v>5</v>
      </c>
      <c r="HW1853">
        <v>8.9461999999999993</v>
      </c>
      <c r="HX1853">
        <v>7.4062999999999999</v>
      </c>
      <c r="HY1853">
        <v>3.0937999999999999</v>
      </c>
      <c r="HZ1853">
        <v>6.516</v>
      </c>
      <c r="IA1853">
        <v>14.763299999999999</v>
      </c>
      <c r="IB1853">
        <v>22.25</v>
      </c>
      <c r="IC1853">
        <v>18.375</v>
      </c>
      <c r="ID1853">
        <v>37.6875</v>
      </c>
      <c r="IE1853" t="s">
        <v>5</v>
      </c>
      <c r="IF1853">
        <v>8.4687999999999999</v>
      </c>
      <c r="IG1853">
        <v>11.4444</v>
      </c>
      <c r="IH1853">
        <v>45</v>
      </c>
      <c r="II1853" t="s">
        <v>5</v>
      </c>
      <c r="IJ1853">
        <v>16.875</v>
      </c>
      <c r="IK1853" t="s">
        <v>5</v>
      </c>
      <c r="IL1853">
        <v>18.875</v>
      </c>
      <c r="IM1853">
        <v>4.6669999999999998</v>
      </c>
      <c r="IN1853">
        <v>40.543199999999999</v>
      </c>
      <c r="IO1853">
        <v>16.125</v>
      </c>
      <c r="IP1853" t="s">
        <v>5</v>
      </c>
      <c r="IQ1853" t="s">
        <v>5</v>
      </c>
      <c r="IR1853">
        <v>11.507199999999999</v>
      </c>
      <c r="IS1853" t="s">
        <v>5</v>
      </c>
      <c r="IT1853" t="s">
        <v>5</v>
      </c>
      <c r="IU1853" t="s">
        <v>5</v>
      </c>
      <c r="IV1853">
        <v>19.75</v>
      </c>
      <c r="IW1853">
        <v>9.5500000000000007</v>
      </c>
      <c r="IX1853">
        <v>6.7187999999999999</v>
      </c>
      <c r="IY1853">
        <v>3.6093999999999999</v>
      </c>
      <c r="IZ1853">
        <v>10.3363</v>
      </c>
      <c r="JA1853">
        <v>6.0625</v>
      </c>
      <c r="JB1853">
        <v>27.125</v>
      </c>
      <c r="JC1853" t="s">
        <v>5</v>
      </c>
      <c r="JD1853">
        <v>29.541699999999999</v>
      </c>
      <c r="JE1853" t="s">
        <v>5</v>
      </c>
      <c r="JF1853">
        <v>33.3125</v>
      </c>
      <c r="JG1853">
        <v>25.3125</v>
      </c>
      <c r="JH1853" t="s">
        <v>5</v>
      </c>
      <c r="JI1853" t="s">
        <v>5</v>
      </c>
      <c r="JJ1853">
        <v>10.833299999999999</v>
      </c>
      <c r="JK1853">
        <v>19.625</v>
      </c>
      <c r="JL1853">
        <v>45.171799999999998</v>
      </c>
      <c r="JM1853" t="s">
        <v>5</v>
      </c>
      <c r="JN1853" t="s">
        <v>5</v>
      </c>
      <c r="JO1853">
        <v>27.6875</v>
      </c>
      <c r="JP1853">
        <v>5.9687999999999999</v>
      </c>
      <c r="JQ1853">
        <v>9.9062999999999999</v>
      </c>
      <c r="JR1853">
        <v>1.0190999999999999</v>
      </c>
      <c r="JS1853">
        <v>15.708299999999999</v>
      </c>
      <c r="JT1853">
        <v>7.7054999999999998</v>
      </c>
      <c r="JU1853" t="s">
        <v>5</v>
      </c>
      <c r="JV1853">
        <v>15.9375</v>
      </c>
      <c r="JW1853">
        <v>4.5739999999999998</v>
      </c>
      <c r="JX1853">
        <v>7.5</v>
      </c>
      <c r="JY1853">
        <v>15.3249</v>
      </c>
      <c r="JZ1853">
        <v>23.1875</v>
      </c>
      <c r="KA1853" t="s">
        <v>5</v>
      </c>
      <c r="KB1853">
        <v>41.125</v>
      </c>
      <c r="KC1853">
        <v>44.438000000000002</v>
      </c>
      <c r="KD1853">
        <v>26.375</v>
      </c>
      <c r="KE1853" t="s">
        <v>5</v>
      </c>
      <c r="KF1853">
        <v>4.0156000000000001</v>
      </c>
      <c r="KG1853">
        <v>13.25</v>
      </c>
      <c r="KH1853">
        <v>4.3951000000000002</v>
      </c>
      <c r="KI1853" t="s">
        <v>5</v>
      </c>
      <c r="KJ1853" t="s">
        <v>5</v>
      </c>
      <c r="KK1853" t="s">
        <v>5</v>
      </c>
      <c r="KL1853" t="s">
        <v>5</v>
      </c>
      <c r="KM1853">
        <v>15.125</v>
      </c>
      <c r="KN1853" t="s">
        <v>5</v>
      </c>
      <c r="KO1853">
        <v>28.125</v>
      </c>
      <c r="KP1853" t="s">
        <v>5</v>
      </c>
      <c r="KQ1853">
        <v>14.9961</v>
      </c>
      <c r="KR1853">
        <v>23</v>
      </c>
      <c r="KS1853">
        <v>10.962999999999999</v>
      </c>
      <c r="KT1853">
        <v>27.625</v>
      </c>
      <c r="KU1853" t="s">
        <v>5</v>
      </c>
      <c r="KV1853" t="s">
        <v>5</v>
      </c>
      <c r="KW1853">
        <v>17</v>
      </c>
      <c r="KX1853" t="s">
        <v>5</v>
      </c>
      <c r="KY1853">
        <v>10</v>
      </c>
      <c r="KZ1853" t="s">
        <v>5</v>
      </c>
      <c r="LA1853" t="s">
        <v>5</v>
      </c>
      <c r="LB1853" t="s">
        <v>5</v>
      </c>
      <c r="LC1853">
        <v>25.75</v>
      </c>
      <c r="LD1853">
        <v>17.458300000000001</v>
      </c>
      <c r="LE1853">
        <v>41.75</v>
      </c>
      <c r="LF1853">
        <v>2.3E-2</v>
      </c>
      <c r="LG1853">
        <v>8.8244000000000007</v>
      </c>
      <c r="LH1853" t="s">
        <v>5</v>
      </c>
      <c r="LI1853" t="s">
        <v>5</v>
      </c>
      <c r="LJ1853">
        <v>41.111699999999999</v>
      </c>
      <c r="LK1853">
        <v>7.9297000000000004</v>
      </c>
      <c r="LL1853">
        <v>15.201499999999999</v>
      </c>
      <c r="LM1853" t="s">
        <v>5</v>
      </c>
      <c r="LN1853">
        <v>11.953099999999999</v>
      </c>
      <c r="LO1853">
        <v>81.712500000000006</v>
      </c>
      <c r="LP1853" t="s">
        <v>5</v>
      </c>
      <c r="LQ1853" t="s">
        <v>5</v>
      </c>
      <c r="LR1853" t="s">
        <v>5</v>
      </c>
      <c r="LS1853">
        <v>12.0938</v>
      </c>
      <c r="LT1853" t="s">
        <v>5</v>
      </c>
      <c r="LU1853" t="s">
        <v>5</v>
      </c>
      <c r="LV1853" t="s">
        <v>5</v>
      </c>
      <c r="LW1853" t="s">
        <v>5</v>
      </c>
      <c r="LX1853">
        <v>22.6875</v>
      </c>
      <c r="LY1853">
        <v>40.875</v>
      </c>
      <c r="LZ1853" t="s">
        <v>5</v>
      </c>
      <c r="MA1853">
        <v>7.7854999999999999</v>
      </c>
      <c r="MB1853">
        <v>8.125</v>
      </c>
      <c r="MC1853">
        <v>2.0312999999999999</v>
      </c>
      <c r="MD1853" t="s">
        <v>5</v>
      </c>
      <c r="ME1853">
        <v>34.869999999999997</v>
      </c>
      <c r="MF1853">
        <v>7.2096999999999998</v>
      </c>
      <c r="MG1853" t="s">
        <v>5</v>
      </c>
      <c r="MH1853" t="s">
        <v>5</v>
      </c>
      <c r="MI1853">
        <v>28.916699999999999</v>
      </c>
      <c r="MJ1853">
        <v>3.3437999999999999</v>
      </c>
      <c r="MK1853">
        <v>20.125</v>
      </c>
      <c r="ML1853">
        <v>13.0938</v>
      </c>
      <c r="MM1853" t="s">
        <v>5</v>
      </c>
      <c r="MN1853" t="s">
        <v>5</v>
      </c>
      <c r="MO1853" t="s">
        <v>5</v>
      </c>
      <c r="MP1853" t="s">
        <v>5</v>
      </c>
      <c r="MQ1853" t="s">
        <v>5</v>
      </c>
      <c r="MR1853">
        <v>12.75</v>
      </c>
      <c r="MS1853">
        <v>1.3169</v>
      </c>
      <c r="MT1853">
        <v>6.5111999999999997</v>
      </c>
      <c r="MU1853">
        <v>11.6875</v>
      </c>
      <c r="MV1853" t="s">
        <v>5</v>
      </c>
      <c r="MW1853">
        <v>4.1559999999999997</v>
      </c>
      <c r="MX1853">
        <v>12.2903</v>
      </c>
      <c r="MY1853" t="s">
        <v>5</v>
      </c>
      <c r="MZ1853">
        <v>9.3086000000000002</v>
      </c>
      <c r="NA1853">
        <v>4.4268000000000001</v>
      </c>
      <c r="NB1853">
        <v>6.0494000000000003</v>
      </c>
      <c r="NC1853">
        <v>16.500399999999999</v>
      </c>
      <c r="ND1853">
        <v>13.6875</v>
      </c>
      <c r="NE1853" t="s">
        <v>5</v>
      </c>
      <c r="NF1853">
        <v>14.25</v>
      </c>
      <c r="NG1853" t="s">
        <v>5</v>
      </c>
      <c r="NH1853">
        <v>27.6875</v>
      </c>
      <c r="NI1853">
        <v>5.7187999999999999</v>
      </c>
      <c r="NJ1853">
        <v>18.6111</v>
      </c>
      <c r="NK1853">
        <v>3.8906000000000001</v>
      </c>
      <c r="NL1853" t="s">
        <v>5</v>
      </c>
      <c r="NM1853">
        <v>10.4375</v>
      </c>
      <c r="NN1853" t="s">
        <v>5</v>
      </c>
      <c r="NO1853" t="s">
        <v>5</v>
      </c>
      <c r="NP1853">
        <v>38.125</v>
      </c>
      <c r="NQ1853">
        <v>10.030900000000001</v>
      </c>
      <c r="NR1853">
        <v>31.875</v>
      </c>
      <c r="NS1853">
        <v>27</v>
      </c>
      <c r="NT1853">
        <v>10.6713</v>
      </c>
      <c r="NU1853" t="s">
        <v>5</v>
      </c>
      <c r="NV1853" t="s">
        <v>5</v>
      </c>
      <c r="NW1853">
        <v>28.75</v>
      </c>
      <c r="NX1853">
        <v>20.625</v>
      </c>
      <c r="NY1853">
        <v>13.625</v>
      </c>
      <c r="NZ1853" t="s">
        <v>5</v>
      </c>
      <c r="OA1853" t="s">
        <v>5</v>
      </c>
      <c r="OB1853" t="s">
        <v>5</v>
      </c>
      <c r="OC1853">
        <v>3.3315999999999999</v>
      </c>
      <c r="OD1853" t="s">
        <v>5</v>
      </c>
      <c r="OE1853">
        <v>12.4375</v>
      </c>
      <c r="OF1853">
        <v>27.5</v>
      </c>
      <c r="OG1853" t="s">
        <v>5</v>
      </c>
      <c r="OH1853">
        <v>9.875</v>
      </c>
      <c r="OI1853" t="s">
        <v>5</v>
      </c>
      <c r="OJ1853">
        <v>14.5</v>
      </c>
      <c r="OK1853">
        <v>6.3456999999999999</v>
      </c>
      <c r="OL1853" t="s">
        <v>5</v>
      </c>
      <c r="OM1853" t="s">
        <v>5</v>
      </c>
      <c r="ON1853">
        <v>17.948</v>
      </c>
      <c r="OO1853">
        <v>1.69</v>
      </c>
      <c r="OP1853">
        <v>9.5</v>
      </c>
      <c r="OQ1853">
        <v>1.2929999999999999</v>
      </c>
      <c r="OR1853" t="s">
        <v>5</v>
      </c>
      <c r="OS1853">
        <v>44.75</v>
      </c>
      <c r="OT1853" t="s">
        <v>5</v>
      </c>
      <c r="OU1853">
        <v>2.1562999999999999</v>
      </c>
      <c r="OV1853">
        <v>5.1295999999999999</v>
      </c>
      <c r="OW1853" t="s">
        <v>5</v>
      </c>
      <c r="OX1853">
        <v>27.125</v>
      </c>
      <c r="OY1853">
        <v>8.7029999999999994</v>
      </c>
      <c r="OZ1853">
        <v>18.780999999999999</v>
      </c>
      <c r="PA1853">
        <v>23.9391</v>
      </c>
      <c r="PB1853" t="s">
        <v>5</v>
      </c>
      <c r="PC1853">
        <v>37</v>
      </c>
      <c r="PD1853">
        <v>22.125</v>
      </c>
      <c r="PE1853">
        <v>13.4749</v>
      </c>
      <c r="PF1853">
        <v>26.149000000000001</v>
      </c>
      <c r="PG1853">
        <v>12.093999999999999</v>
      </c>
      <c r="PH1853" t="s">
        <v>5</v>
      </c>
      <c r="PI1853" t="s">
        <v>5</v>
      </c>
      <c r="PJ1853">
        <v>18.031300000000002</v>
      </c>
      <c r="PK1853" t="s">
        <v>5</v>
      </c>
      <c r="PL1853" t="s">
        <v>5</v>
      </c>
      <c r="PM1853">
        <v>35.75</v>
      </c>
      <c r="PN1853">
        <v>2.0832999999999999</v>
      </c>
      <c r="PO1853" t="s">
        <v>5</v>
      </c>
      <c r="PP1853" t="s">
        <v>5</v>
      </c>
      <c r="PQ1853">
        <v>8.0937999999999999</v>
      </c>
      <c r="PR1853">
        <v>26.5</v>
      </c>
      <c r="PS1853" t="s">
        <v>5</v>
      </c>
      <c r="PT1853" t="s">
        <v>5</v>
      </c>
      <c r="PU1853" t="s">
        <v>5</v>
      </c>
      <c r="PV1853">
        <v>18.4375</v>
      </c>
      <c r="PW1853">
        <v>23.812999999999999</v>
      </c>
      <c r="PX1853">
        <v>8.9687999999999999</v>
      </c>
      <c r="PY1853">
        <v>9.25</v>
      </c>
      <c r="PZ1853">
        <v>1.2578</v>
      </c>
      <c r="QA1853">
        <v>29.651</v>
      </c>
      <c r="QB1853" t="s">
        <v>5</v>
      </c>
      <c r="QC1853" t="s">
        <v>5</v>
      </c>
      <c r="QD1853">
        <v>10.5938</v>
      </c>
      <c r="QE1853">
        <v>30.875</v>
      </c>
      <c r="QF1853">
        <v>1.2656000000000001</v>
      </c>
      <c r="QG1853" t="s">
        <v>5</v>
      </c>
      <c r="QH1853" t="s">
        <v>5</v>
      </c>
      <c r="QI1853" t="s">
        <v>5</v>
      </c>
      <c r="QJ1853" t="s">
        <v>5</v>
      </c>
      <c r="QK1853">
        <v>23.875</v>
      </c>
      <c r="QL1853" t="s">
        <v>5</v>
      </c>
      <c r="QM1853" t="s">
        <v>5</v>
      </c>
      <c r="QN1853" t="s">
        <v>5</v>
      </c>
      <c r="QO1853">
        <v>14.456899999999999</v>
      </c>
      <c r="QP1853">
        <v>7.125</v>
      </c>
      <c r="QQ1853" t="s">
        <v>5</v>
      </c>
      <c r="QR1853">
        <v>5.7969999999999997</v>
      </c>
      <c r="QS1853">
        <v>37.1875</v>
      </c>
      <c r="QT1853">
        <v>15.375</v>
      </c>
      <c r="QU1853" t="s">
        <v>5</v>
      </c>
      <c r="QV1853" t="s">
        <v>5</v>
      </c>
      <c r="QW1853">
        <v>11.298400000000001</v>
      </c>
      <c r="QX1853">
        <v>17</v>
      </c>
      <c r="QY1853" t="s">
        <v>5</v>
      </c>
      <c r="QZ1853">
        <v>5.4568000000000003</v>
      </c>
      <c r="RA1853">
        <v>7.7359</v>
      </c>
      <c r="RB1853" t="s">
        <v>5</v>
      </c>
      <c r="RC1853" t="s">
        <v>5</v>
      </c>
      <c r="RD1853">
        <v>19.417000000000002</v>
      </c>
      <c r="RE1853">
        <v>18.0349</v>
      </c>
      <c r="RF1853" t="s">
        <v>5</v>
      </c>
      <c r="RG1853" t="s">
        <v>5</v>
      </c>
      <c r="RH1853">
        <v>23.1875</v>
      </c>
      <c r="RI1853">
        <v>15.938000000000001</v>
      </c>
      <c r="RJ1853">
        <v>29.411300000000001</v>
      </c>
      <c r="RK1853">
        <v>6.375</v>
      </c>
      <c r="RL1853">
        <v>7.6879999999999997</v>
      </c>
      <c r="RM1853" t="s">
        <v>5</v>
      </c>
      <c r="RN1853" t="s">
        <v>5</v>
      </c>
      <c r="RO1853">
        <v>13.625</v>
      </c>
      <c r="RP1853">
        <v>24.75</v>
      </c>
      <c r="RQ1853">
        <v>11.4375</v>
      </c>
      <c r="RR1853">
        <v>51.375</v>
      </c>
      <c r="RS1853" t="s">
        <v>5</v>
      </c>
      <c r="RT1853">
        <v>36.5</v>
      </c>
      <c r="RU1853">
        <v>14.851800000000001</v>
      </c>
      <c r="RV1853">
        <v>11.5</v>
      </c>
      <c r="RW1853" t="s">
        <v>5</v>
      </c>
      <c r="RX1853" t="s">
        <v>5</v>
      </c>
      <c r="RY1853" t="s">
        <v>5</v>
      </c>
      <c r="RZ1853">
        <v>18.877299999999998</v>
      </c>
      <c r="SA1853" t="s">
        <v>5</v>
      </c>
      <c r="SB1853" t="s">
        <v>5</v>
      </c>
      <c r="SC1853" t="s">
        <v>5</v>
      </c>
      <c r="SD1853">
        <v>10.875</v>
      </c>
      <c r="SE1853">
        <v>25.125</v>
      </c>
      <c r="SF1853">
        <v>8.4792000000000005</v>
      </c>
      <c r="SG1853">
        <v>75.579899999999995</v>
      </c>
      <c r="SH1853" t="s">
        <v>5</v>
      </c>
      <c r="SI1853" t="s">
        <v>5</v>
      </c>
      <c r="SJ1853" t="s">
        <v>5</v>
      </c>
      <c r="SK1853">
        <v>10.8889</v>
      </c>
      <c r="SL1853">
        <v>28.656300000000002</v>
      </c>
      <c r="SM1853" t="s">
        <v>5</v>
      </c>
      <c r="SN1853" t="s">
        <v>5</v>
      </c>
    </row>
    <row r="1854" spans="1:508" x14ac:dyDescent="0.3">
      <c r="A1854">
        <f t="shared" si="28"/>
        <v>303</v>
      </c>
      <c r="B1854" s="3">
        <v>35459</v>
      </c>
      <c r="C1854" t="s">
        <v>5</v>
      </c>
      <c r="D1854" t="s">
        <v>5</v>
      </c>
      <c r="E1854" t="s">
        <v>5</v>
      </c>
      <c r="F1854">
        <v>0.59399999999999997</v>
      </c>
      <c r="G1854" t="s">
        <v>5</v>
      </c>
      <c r="H1854">
        <v>5.7916999999999996</v>
      </c>
      <c r="I1854">
        <v>6.3129999999999997</v>
      </c>
      <c r="J1854">
        <v>11.8878</v>
      </c>
      <c r="K1854" t="s">
        <v>5</v>
      </c>
      <c r="L1854">
        <v>4.5730000000000004</v>
      </c>
      <c r="M1854" t="s">
        <v>5</v>
      </c>
      <c r="N1854">
        <v>15.5726</v>
      </c>
      <c r="O1854" t="s">
        <v>5</v>
      </c>
      <c r="P1854" t="s">
        <v>5</v>
      </c>
      <c r="Q1854">
        <v>8.0625</v>
      </c>
      <c r="R1854" t="s">
        <v>5</v>
      </c>
      <c r="S1854">
        <v>41.625</v>
      </c>
      <c r="T1854">
        <v>14</v>
      </c>
      <c r="U1854">
        <v>5.1718999999999999</v>
      </c>
      <c r="V1854" t="s">
        <v>5</v>
      </c>
      <c r="W1854">
        <v>463.16090000000003</v>
      </c>
      <c r="X1854">
        <v>19.520099999999999</v>
      </c>
      <c r="Y1854" t="s">
        <v>5</v>
      </c>
      <c r="Z1854">
        <v>7.5</v>
      </c>
      <c r="AA1854" t="s">
        <v>5</v>
      </c>
      <c r="AB1854">
        <v>9.3125</v>
      </c>
      <c r="AC1854" t="s">
        <v>5</v>
      </c>
      <c r="AD1854">
        <v>5.4375</v>
      </c>
      <c r="AE1854">
        <v>31.9375</v>
      </c>
      <c r="AF1854" t="s">
        <v>5</v>
      </c>
      <c r="AG1854">
        <v>2.9062999999999999</v>
      </c>
      <c r="AH1854">
        <v>5.7343999999999999</v>
      </c>
      <c r="AI1854" t="s">
        <v>5</v>
      </c>
      <c r="AJ1854" t="s">
        <v>5</v>
      </c>
      <c r="AK1854" t="s">
        <v>5</v>
      </c>
      <c r="AL1854">
        <v>13.875</v>
      </c>
      <c r="AM1854" t="s">
        <v>5</v>
      </c>
      <c r="AN1854" t="s">
        <v>5</v>
      </c>
      <c r="AO1854" t="s">
        <v>5</v>
      </c>
      <c r="AP1854" t="s">
        <v>5</v>
      </c>
      <c r="AQ1854">
        <v>2.3125</v>
      </c>
      <c r="AR1854" t="s">
        <v>5</v>
      </c>
      <c r="AS1854">
        <v>28.611000000000001</v>
      </c>
      <c r="AT1854">
        <v>3.625</v>
      </c>
      <c r="AU1854">
        <v>16.1797</v>
      </c>
      <c r="AV1854">
        <v>32.1843</v>
      </c>
      <c r="AW1854" t="s">
        <v>5</v>
      </c>
      <c r="AX1854" t="s">
        <v>5</v>
      </c>
      <c r="AY1854" t="s">
        <v>5</v>
      </c>
      <c r="AZ1854" t="s">
        <v>5</v>
      </c>
      <c r="BA1854">
        <v>22.875</v>
      </c>
      <c r="BB1854">
        <v>1.2082999999999999</v>
      </c>
      <c r="BC1854">
        <v>35.055999999999997</v>
      </c>
      <c r="BD1854" t="s">
        <v>5</v>
      </c>
      <c r="BE1854">
        <v>35.5</v>
      </c>
      <c r="BF1854" t="s">
        <v>5</v>
      </c>
      <c r="BG1854">
        <v>17.7258</v>
      </c>
      <c r="BH1854">
        <v>22.5</v>
      </c>
      <c r="BI1854">
        <v>52.438000000000002</v>
      </c>
      <c r="BJ1854">
        <v>26.875</v>
      </c>
      <c r="BK1854">
        <v>11.0053</v>
      </c>
      <c r="BL1854">
        <v>1.0972</v>
      </c>
      <c r="BM1854">
        <v>24.437999999999999</v>
      </c>
      <c r="BN1854">
        <v>8.8542000000000005</v>
      </c>
      <c r="BO1854">
        <v>4.68</v>
      </c>
      <c r="BP1854">
        <v>3.32</v>
      </c>
      <c r="BQ1854">
        <v>18.947400000000002</v>
      </c>
      <c r="BR1854" t="s">
        <v>5</v>
      </c>
      <c r="BS1854">
        <v>39</v>
      </c>
      <c r="BT1854" t="s">
        <v>5</v>
      </c>
      <c r="BU1854">
        <v>1.6172</v>
      </c>
      <c r="BV1854">
        <v>29.326599999999999</v>
      </c>
      <c r="BW1854" t="s">
        <v>5</v>
      </c>
      <c r="BX1854">
        <v>23.24</v>
      </c>
      <c r="BY1854">
        <v>16.75</v>
      </c>
      <c r="BZ1854">
        <v>5.0312999999999999</v>
      </c>
      <c r="CA1854" t="s">
        <v>5</v>
      </c>
      <c r="CB1854">
        <v>158.8948</v>
      </c>
      <c r="CC1854">
        <v>19.7455</v>
      </c>
      <c r="CD1854">
        <v>19.506900000000002</v>
      </c>
      <c r="CE1854">
        <v>19</v>
      </c>
      <c r="CF1854">
        <v>19</v>
      </c>
      <c r="CG1854" t="s">
        <v>5</v>
      </c>
      <c r="CH1854" t="s">
        <v>5</v>
      </c>
      <c r="CI1854" t="s">
        <v>5</v>
      </c>
      <c r="CJ1854">
        <v>17.25</v>
      </c>
      <c r="CK1854" t="s">
        <v>5</v>
      </c>
      <c r="CL1854" t="s">
        <v>5</v>
      </c>
      <c r="CM1854" t="s">
        <v>5</v>
      </c>
      <c r="CN1854">
        <v>1.7343999999999999</v>
      </c>
      <c r="CO1854" t="s">
        <v>5</v>
      </c>
      <c r="CP1854" t="s">
        <v>5</v>
      </c>
      <c r="CQ1854">
        <v>2.1145999999999998</v>
      </c>
      <c r="CR1854" t="s">
        <v>5</v>
      </c>
      <c r="CS1854" t="s">
        <v>5</v>
      </c>
      <c r="CT1854">
        <v>16.652799999999999</v>
      </c>
      <c r="CU1854">
        <v>18.858699999999999</v>
      </c>
      <c r="CV1854">
        <v>11.734400000000001</v>
      </c>
      <c r="CW1854">
        <v>29.062999999999999</v>
      </c>
      <c r="CX1854">
        <v>37.25</v>
      </c>
      <c r="CY1854">
        <v>2.875</v>
      </c>
      <c r="CZ1854" t="s">
        <v>5</v>
      </c>
      <c r="DA1854" t="s">
        <v>5</v>
      </c>
      <c r="DB1854">
        <v>13.688000000000001</v>
      </c>
      <c r="DC1854">
        <v>33.625</v>
      </c>
      <c r="DD1854" t="s">
        <v>5</v>
      </c>
      <c r="DE1854">
        <v>18.179099999999998</v>
      </c>
      <c r="DF1854">
        <v>13.083299999999999</v>
      </c>
      <c r="DG1854">
        <v>1.5104</v>
      </c>
      <c r="DH1854">
        <v>8.6875</v>
      </c>
      <c r="DI1854">
        <v>16.914000000000001</v>
      </c>
      <c r="DJ1854">
        <v>12.5</v>
      </c>
      <c r="DK1854" t="s">
        <v>5</v>
      </c>
      <c r="DL1854">
        <v>38.880899999999997</v>
      </c>
      <c r="DM1854" t="s">
        <v>5</v>
      </c>
      <c r="DN1854">
        <v>0.61460000000000004</v>
      </c>
      <c r="DO1854" t="s">
        <v>5</v>
      </c>
      <c r="DP1854">
        <v>7.3333000000000004</v>
      </c>
      <c r="DQ1854" t="s">
        <v>5</v>
      </c>
      <c r="DR1854">
        <v>19.082999999999998</v>
      </c>
      <c r="DS1854">
        <v>14.666700000000001</v>
      </c>
      <c r="DT1854" t="s">
        <v>5</v>
      </c>
      <c r="DU1854" t="s">
        <v>5</v>
      </c>
      <c r="DV1854">
        <v>6.0716999999999999</v>
      </c>
      <c r="DW1854">
        <v>10.9688</v>
      </c>
      <c r="DX1854">
        <v>33.3125</v>
      </c>
      <c r="DY1854" t="s">
        <v>5</v>
      </c>
      <c r="DZ1854">
        <v>19.875</v>
      </c>
      <c r="EA1854" t="s">
        <v>5</v>
      </c>
      <c r="EB1854">
        <v>37.348599999999998</v>
      </c>
      <c r="EC1854">
        <v>21.25</v>
      </c>
      <c r="ED1854" t="s">
        <v>5</v>
      </c>
      <c r="EE1854" t="s">
        <v>5</v>
      </c>
      <c r="EF1854">
        <v>4</v>
      </c>
      <c r="EG1854">
        <v>2.9961000000000002</v>
      </c>
      <c r="EH1854">
        <v>4.3699000000000003</v>
      </c>
      <c r="EI1854">
        <v>24.256499999999999</v>
      </c>
      <c r="EJ1854" t="s">
        <v>5</v>
      </c>
      <c r="EK1854" t="s">
        <v>5</v>
      </c>
      <c r="EL1854">
        <v>1.7248999999999999</v>
      </c>
      <c r="EM1854" t="s">
        <v>5</v>
      </c>
      <c r="EN1854">
        <v>4.0740999999999996</v>
      </c>
      <c r="EO1854">
        <v>16.404800000000002</v>
      </c>
      <c r="EP1854" t="s">
        <v>5</v>
      </c>
      <c r="EQ1854">
        <v>19.4375</v>
      </c>
      <c r="ER1854">
        <v>4.4024999999999999</v>
      </c>
      <c r="ES1854">
        <v>31.5</v>
      </c>
      <c r="ET1854">
        <v>41.045400000000001</v>
      </c>
      <c r="EU1854">
        <v>7</v>
      </c>
      <c r="EV1854" t="s">
        <v>5</v>
      </c>
      <c r="EW1854" t="s">
        <v>5</v>
      </c>
      <c r="EX1854">
        <v>7.9375</v>
      </c>
      <c r="EY1854" t="s">
        <v>5</v>
      </c>
      <c r="EZ1854">
        <v>9.1875</v>
      </c>
      <c r="FA1854">
        <v>31.125</v>
      </c>
      <c r="FB1854">
        <v>15.553000000000001</v>
      </c>
      <c r="FC1854">
        <v>21</v>
      </c>
      <c r="FD1854">
        <v>12.375</v>
      </c>
      <c r="FE1854">
        <v>27.4375</v>
      </c>
      <c r="FF1854">
        <v>24.593800000000002</v>
      </c>
      <c r="FG1854">
        <v>5.75</v>
      </c>
      <c r="FH1854" t="s">
        <v>5</v>
      </c>
      <c r="FI1854">
        <v>20.8125</v>
      </c>
      <c r="FJ1854">
        <v>12.125</v>
      </c>
      <c r="FK1854">
        <v>28.63</v>
      </c>
      <c r="FL1854">
        <v>44.6875</v>
      </c>
      <c r="FM1854">
        <v>15.184799999999999</v>
      </c>
      <c r="FN1854">
        <v>26.25</v>
      </c>
      <c r="FO1854">
        <v>30.625</v>
      </c>
      <c r="FP1854" t="s">
        <v>5</v>
      </c>
      <c r="FQ1854" t="s">
        <v>5</v>
      </c>
      <c r="FR1854">
        <v>2.7031000000000001</v>
      </c>
      <c r="FS1854" t="s">
        <v>5</v>
      </c>
      <c r="FT1854" t="s">
        <v>5</v>
      </c>
      <c r="FU1854">
        <v>20.654599999999999</v>
      </c>
      <c r="FV1854" t="s">
        <v>5</v>
      </c>
      <c r="FW1854">
        <v>2.2656000000000001</v>
      </c>
      <c r="FX1854" t="s">
        <v>5</v>
      </c>
      <c r="FY1854" t="s">
        <v>5</v>
      </c>
      <c r="FZ1854">
        <v>14.5625</v>
      </c>
      <c r="GA1854">
        <v>24.6875</v>
      </c>
      <c r="GB1854" t="s">
        <v>5</v>
      </c>
      <c r="GC1854" t="s">
        <v>5</v>
      </c>
      <c r="GD1854" t="s">
        <v>5</v>
      </c>
      <c r="GE1854">
        <v>2.4906999999999999</v>
      </c>
      <c r="GF1854">
        <v>22.6296</v>
      </c>
      <c r="GG1854">
        <v>1.8281000000000001</v>
      </c>
      <c r="GH1854" t="s">
        <v>5</v>
      </c>
      <c r="GI1854" t="s">
        <v>5</v>
      </c>
      <c r="GJ1854">
        <v>8.1745000000000001</v>
      </c>
      <c r="GK1854" t="s">
        <v>5</v>
      </c>
      <c r="GL1854" t="s">
        <v>5</v>
      </c>
      <c r="GM1854" t="s">
        <v>5</v>
      </c>
      <c r="GN1854">
        <v>28.125</v>
      </c>
      <c r="GO1854" t="s">
        <v>5</v>
      </c>
      <c r="GP1854" t="s">
        <v>5</v>
      </c>
      <c r="GQ1854" t="s">
        <v>5</v>
      </c>
      <c r="GR1854">
        <v>17.405999999999999</v>
      </c>
      <c r="GS1854">
        <v>16.601600000000001</v>
      </c>
      <c r="GT1854">
        <v>0.99219999999999997</v>
      </c>
      <c r="GU1854">
        <v>16.843800000000002</v>
      </c>
      <c r="GV1854">
        <v>9.8314000000000004</v>
      </c>
      <c r="GW1854">
        <v>12.041700000000001</v>
      </c>
      <c r="GX1854" t="s">
        <v>5</v>
      </c>
      <c r="GY1854" t="s">
        <v>5</v>
      </c>
      <c r="GZ1854" t="s">
        <v>5</v>
      </c>
      <c r="HA1854">
        <v>29.083300000000001</v>
      </c>
      <c r="HB1854" t="s">
        <v>5</v>
      </c>
      <c r="HC1854">
        <v>8.4073999999999991</v>
      </c>
      <c r="HD1854" t="s">
        <v>5</v>
      </c>
      <c r="HE1854" t="s">
        <v>5</v>
      </c>
      <c r="HF1854">
        <v>38.375</v>
      </c>
      <c r="HG1854">
        <v>17.5</v>
      </c>
      <c r="HH1854" t="s">
        <v>5</v>
      </c>
      <c r="HI1854">
        <v>18.099900000000002</v>
      </c>
      <c r="HJ1854" t="s">
        <v>5</v>
      </c>
      <c r="HK1854" t="s">
        <v>5</v>
      </c>
      <c r="HL1854">
        <v>10.75</v>
      </c>
      <c r="HM1854">
        <v>19.541699999999999</v>
      </c>
      <c r="HN1854" t="s">
        <v>5</v>
      </c>
      <c r="HO1854">
        <v>35.1875</v>
      </c>
      <c r="HP1854" t="s">
        <v>5</v>
      </c>
      <c r="HQ1854" t="s">
        <v>5</v>
      </c>
      <c r="HR1854">
        <v>10.7188</v>
      </c>
      <c r="HS1854">
        <v>7.0937999999999999</v>
      </c>
      <c r="HT1854">
        <v>33.141599999999997</v>
      </c>
      <c r="HU1854">
        <v>9.1064000000000007</v>
      </c>
      <c r="HV1854" t="s">
        <v>5</v>
      </c>
      <c r="HW1854">
        <v>9.1012000000000004</v>
      </c>
      <c r="HX1854">
        <v>7.4062999999999999</v>
      </c>
      <c r="HY1854">
        <v>3</v>
      </c>
      <c r="HZ1854">
        <v>6.3689999999999998</v>
      </c>
      <c r="IA1854">
        <v>14.8719</v>
      </c>
      <c r="IB1854">
        <v>21.5625</v>
      </c>
      <c r="IC1854">
        <v>18.25</v>
      </c>
      <c r="ID1854">
        <v>39.093800000000002</v>
      </c>
      <c r="IE1854" t="s">
        <v>5</v>
      </c>
      <c r="IF1854">
        <v>8.8125</v>
      </c>
      <c r="IG1854">
        <v>11.333299999999999</v>
      </c>
      <c r="IH1854">
        <v>45</v>
      </c>
      <c r="II1854" t="s">
        <v>5</v>
      </c>
      <c r="IJ1854">
        <v>16.125</v>
      </c>
      <c r="IK1854" t="s">
        <v>5</v>
      </c>
      <c r="IL1854">
        <v>19.343800000000002</v>
      </c>
      <c r="IM1854">
        <v>4.8540000000000001</v>
      </c>
      <c r="IN1854">
        <v>40.666400000000003</v>
      </c>
      <c r="IO1854">
        <v>16.291699999999999</v>
      </c>
      <c r="IP1854" t="s">
        <v>5</v>
      </c>
      <c r="IQ1854" t="s">
        <v>5</v>
      </c>
      <c r="IR1854">
        <v>11.773300000000001</v>
      </c>
      <c r="IS1854" t="s">
        <v>5</v>
      </c>
      <c r="IT1854" t="s">
        <v>5</v>
      </c>
      <c r="IU1854" t="s">
        <v>5</v>
      </c>
      <c r="IV1854">
        <v>19.9375</v>
      </c>
      <c r="IW1854">
        <v>9.5500000000000007</v>
      </c>
      <c r="IX1854">
        <v>6.8437999999999999</v>
      </c>
      <c r="IY1854">
        <v>3.5937999999999999</v>
      </c>
      <c r="IZ1854">
        <v>10.2235</v>
      </c>
      <c r="JA1854">
        <v>6.0625</v>
      </c>
      <c r="JB1854">
        <v>27.5</v>
      </c>
      <c r="JC1854" t="s">
        <v>5</v>
      </c>
      <c r="JD1854">
        <v>29.875</v>
      </c>
      <c r="JE1854" t="s">
        <v>5</v>
      </c>
      <c r="JF1854">
        <v>33.6875</v>
      </c>
      <c r="JG1854">
        <v>25.8125</v>
      </c>
      <c r="JH1854" t="s">
        <v>5</v>
      </c>
      <c r="JI1854" t="s">
        <v>5</v>
      </c>
      <c r="JJ1854">
        <v>10.75</v>
      </c>
      <c r="JK1854">
        <v>19.6875</v>
      </c>
      <c r="JL1854">
        <v>45.407299999999999</v>
      </c>
      <c r="JM1854" t="s">
        <v>5</v>
      </c>
      <c r="JN1854" t="s">
        <v>5</v>
      </c>
      <c r="JO1854">
        <v>28.1875</v>
      </c>
      <c r="JP1854">
        <v>5.9062999999999999</v>
      </c>
      <c r="JQ1854">
        <v>9.9062999999999999</v>
      </c>
      <c r="JR1854">
        <v>1.0347999999999999</v>
      </c>
      <c r="JS1854">
        <v>15.791700000000001</v>
      </c>
      <c r="JT1854">
        <v>7.9371999999999998</v>
      </c>
      <c r="JU1854" t="s">
        <v>5</v>
      </c>
      <c r="JV1854">
        <v>15.8125</v>
      </c>
      <c r="JW1854">
        <v>4.6177999999999999</v>
      </c>
      <c r="JX1854">
        <v>7.5</v>
      </c>
      <c r="JY1854">
        <v>15.4009</v>
      </c>
      <c r="JZ1854">
        <v>23.125</v>
      </c>
      <c r="KA1854" t="s">
        <v>5</v>
      </c>
      <c r="KB1854">
        <v>41</v>
      </c>
      <c r="KC1854">
        <v>44.75</v>
      </c>
      <c r="KD1854">
        <v>26.3125</v>
      </c>
      <c r="KE1854" t="s">
        <v>5</v>
      </c>
      <c r="KF1854">
        <v>4.0312999999999999</v>
      </c>
      <c r="KG1854">
        <v>12.958299999999999</v>
      </c>
      <c r="KH1854">
        <v>4.4691000000000001</v>
      </c>
      <c r="KI1854" t="s">
        <v>5</v>
      </c>
      <c r="KJ1854" t="s">
        <v>5</v>
      </c>
      <c r="KK1854" t="s">
        <v>5</v>
      </c>
      <c r="KL1854" t="s">
        <v>5</v>
      </c>
      <c r="KM1854">
        <v>15.8125</v>
      </c>
      <c r="KN1854" t="s">
        <v>5</v>
      </c>
      <c r="KO1854">
        <v>28.625</v>
      </c>
      <c r="KP1854" t="s">
        <v>5</v>
      </c>
      <c r="KQ1854">
        <v>15.1609</v>
      </c>
      <c r="KR1854">
        <v>22.875</v>
      </c>
      <c r="KS1854">
        <v>10.8148</v>
      </c>
      <c r="KT1854">
        <v>27.875</v>
      </c>
      <c r="KU1854" t="s">
        <v>5</v>
      </c>
      <c r="KV1854" t="s">
        <v>5</v>
      </c>
      <c r="KW1854">
        <v>16.906300000000002</v>
      </c>
      <c r="KX1854" t="s">
        <v>5</v>
      </c>
      <c r="KY1854">
        <v>9.9375</v>
      </c>
      <c r="KZ1854" t="s">
        <v>5</v>
      </c>
      <c r="LA1854" t="s">
        <v>5</v>
      </c>
      <c r="LB1854" t="s">
        <v>5</v>
      </c>
      <c r="LC1854">
        <v>26</v>
      </c>
      <c r="LD1854">
        <v>17.395800000000001</v>
      </c>
      <c r="LE1854">
        <v>42.125</v>
      </c>
      <c r="LF1854">
        <v>2.5000000000000001E-2</v>
      </c>
      <c r="LG1854">
        <v>8.9786999999999999</v>
      </c>
      <c r="LH1854" t="s">
        <v>5</v>
      </c>
      <c r="LI1854" t="s">
        <v>5</v>
      </c>
      <c r="LJ1854">
        <v>41.7624</v>
      </c>
      <c r="LK1854">
        <v>8.1194000000000006</v>
      </c>
      <c r="LL1854">
        <v>15.305199999999999</v>
      </c>
      <c r="LM1854" t="s">
        <v>5</v>
      </c>
      <c r="LN1854">
        <v>12.1563</v>
      </c>
      <c r="LO1854">
        <v>80.796099999999996</v>
      </c>
      <c r="LP1854" t="s">
        <v>5</v>
      </c>
      <c r="LQ1854" t="s">
        <v>5</v>
      </c>
      <c r="LR1854" t="s">
        <v>5</v>
      </c>
      <c r="LS1854">
        <v>11.875</v>
      </c>
      <c r="LT1854" t="s">
        <v>5</v>
      </c>
      <c r="LU1854" t="s">
        <v>5</v>
      </c>
      <c r="LV1854" t="s">
        <v>5</v>
      </c>
      <c r="LW1854" t="s">
        <v>5</v>
      </c>
      <c r="LX1854">
        <v>22.5</v>
      </c>
      <c r="LY1854">
        <v>40.625</v>
      </c>
      <c r="LZ1854" t="s">
        <v>5</v>
      </c>
      <c r="MA1854">
        <v>7.6873000000000005</v>
      </c>
      <c r="MB1854">
        <v>8.2812999999999999</v>
      </c>
      <c r="MC1854">
        <v>1.9843999999999999</v>
      </c>
      <c r="MD1854" t="s">
        <v>5</v>
      </c>
      <c r="ME1854">
        <v>34.700000000000003</v>
      </c>
      <c r="MF1854">
        <v>7.2378999999999998</v>
      </c>
      <c r="MG1854" t="s">
        <v>5</v>
      </c>
      <c r="MH1854" t="s">
        <v>5</v>
      </c>
      <c r="MI1854">
        <v>29.416699999999999</v>
      </c>
      <c r="MJ1854">
        <v>3.2187999999999999</v>
      </c>
      <c r="MK1854">
        <v>20.875</v>
      </c>
      <c r="ML1854">
        <v>13</v>
      </c>
      <c r="MM1854" t="s">
        <v>5</v>
      </c>
      <c r="MN1854" t="s">
        <v>5</v>
      </c>
      <c r="MO1854" t="s">
        <v>5</v>
      </c>
      <c r="MP1854" t="s">
        <v>5</v>
      </c>
      <c r="MQ1854" t="s">
        <v>5</v>
      </c>
      <c r="MR1854">
        <v>12.75</v>
      </c>
      <c r="MS1854">
        <v>1.3169</v>
      </c>
      <c r="MT1854">
        <v>6.4017999999999997</v>
      </c>
      <c r="MU1854">
        <v>11.8438</v>
      </c>
      <c r="MV1854" t="s">
        <v>5</v>
      </c>
      <c r="MW1854">
        <v>4.0940000000000003</v>
      </c>
      <c r="MX1854">
        <v>12.230399999999999</v>
      </c>
      <c r="MY1854" t="s">
        <v>5</v>
      </c>
      <c r="MZ1854">
        <v>9.2346000000000004</v>
      </c>
      <c r="NA1854">
        <v>4.6032000000000002</v>
      </c>
      <c r="NB1854">
        <v>6.2963000000000005</v>
      </c>
      <c r="NC1854">
        <v>16.329699999999999</v>
      </c>
      <c r="ND1854">
        <v>13.375</v>
      </c>
      <c r="NE1854" t="s">
        <v>5</v>
      </c>
      <c r="NF1854">
        <v>14.4375</v>
      </c>
      <c r="NG1854" t="s">
        <v>5</v>
      </c>
      <c r="NH1854">
        <v>27.906300000000002</v>
      </c>
      <c r="NI1854">
        <v>5.6875</v>
      </c>
      <c r="NJ1854">
        <v>18.5</v>
      </c>
      <c r="NK1854">
        <v>3.8906000000000001</v>
      </c>
      <c r="NL1854" t="s">
        <v>5</v>
      </c>
      <c r="NM1854">
        <v>10.375</v>
      </c>
      <c r="NN1854" t="s">
        <v>5</v>
      </c>
      <c r="NO1854" t="s">
        <v>5</v>
      </c>
      <c r="NP1854">
        <v>38.625</v>
      </c>
      <c r="NQ1854">
        <v>10.2407</v>
      </c>
      <c r="NR1854">
        <v>31.625</v>
      </c>
      <c r="NS1854">
        <v>26.812999999999999</v>
      </c>
      <c r="NT1854">
        <v>10.555300000000001</v>
      </c>
      <c r="NU1854" t="s">
        <v>5</v>
      </c>
      <c r="NV1854" t="s">
        <v>5</v>
      </c>
      <c r="NW1854">
        <v>28.75</v>
      </c>
      <c r="NX1854">
        <v>20.625</v>
      </c>
      <c r="NY1854">
        <v>13.625</v>
      </c>
      <c r="NZ1854" t="s">
        <v>5</v>
      </c>
      <c r="OA1854" t="s">
        <v>5</v>
      </c>
      <c r="OB1854" t="s">
        <v>5</v>
      </c>
      <c r="OC1854">
        <v>3.3086000000000002</v>
      </c>
      <c r="OD1854" t="s">
        <v>5</v>
      </c>
      <c r="OE1854">
        <v>12.625</v>
      </c>
      <c r="OF1854">
        <v>26.625</v>
      </c>
      <c r="OG1854" t="s">
        <v>5</v>
      </c>
      <c r="OH1854">
        <v>9.625</v>
      </c>
      <c r="OI1854" t="s">
        <v>5</v>
      </c>
      <c r="OJ1854">
        <v>14.208299999999999</v>
      </c>
      <c r="OK1854">
        <v>6.3704000000000001</v>
      </c>
      <c r="OL1854" t="s">
        <v>5</v>
      </c>
      <c r="OM1854" t="s">
        <v>5</v>
      </c>
      <c r="ON1854">
        <v>18.161999999999999</v>
      </c>
      <c r="OO1854">
        <v>1.6680000000000001</v>
      </c>
      <c r="OP1854">
        <v>9.4060000000000006</v>
      </c>
      <c r="OQ1854">
        <v>1.3008</v>
      </c>
      <c r="OR1854" t="s">
        <v>5</v>
      </c>
      <c r="OS1854">
        <v>45.25</v>
      </c>
      <c r="OT1854" t="s">
        <v>5</v>
      </c>
      <c r="OU1854">
        <v>2.1211000000000002</v>
      </c>
      <c r="OV1854">
        <v>5.2222</v>
      </c>
      <c r="OW1854" t="s">
        <v>5</v>
      </c>
      <c r="OX1854">
        <v>27.687999999999999</v>
      </c>
      <c r="OY1854">
        <v>8.6880000000000006</v>
      </c>
      <c r="OZ1854">
        <v>18.649000000000001</v>
      </c>
      <c r="PA1854">
        <v>24.246700000000001</v>
      </c>
      <c r="PB1854" t="s">
        <v>5</v>
      </c>
      <c r="PC1854">
        <v>37.625</v>
      </c>
      <c r="PD1854">
        <v>22.25</v>
      </c>
      <c r="PE1854">
        <v>13.4749</v>
      </c>
      <c r="PF1854">
        <v>26.036999999999999</v>
      </c>
      <c r="PG1854">
        <v>12.125</v>
      </c>
      <c r="PH1854" t="s">
        <v>5</v>
      </c>
      <c r="PI1854" t="s">
        <v>5</v>
      </c>
      <c r="PJ1854">
        <v>18.093800000000002</v>
      </c>
      <c r="PK1854" t="s">
        <v>5</v>
      </c>
      <c r="PL1854" t="s">
        <v>5</v>
      </c>
      <c r="PM1854">
        <v>36</v>
      </c>
      <c r="PN1854">
        <v>2.0832999999999999</v>
      </c>
      <c r="PO1854" t="s">
        <v>5</v>
      </c>
      <c r="PP1854" t="s">
        <v>5</v>
      </c>
      <c r="PQ1854">
        <v>8.125</v>
      </c>
      <c r="PR1854">
        <v>26.75</v>
      </c>
      <c r="PS1854" t="s">
        <v>5</v>
      </c>
      <c r="PT1854" t="s">
        <v>5</v>
      </c>
      <c r="PU1854" t="s">
        <v>5</v>
      </c>
      <c r="PV1854">
        <v>18.625</v>
      </c>
      <c r="PW1854">
        <v>23.812999999999999</v>
      </c>
      <c r="PX1854">
        <v>9.1562999999999999</v>
      </c>
      <c r="PY1854">
        <v>9.3125</v>
      </c>
      <c r="PZ1854">
        <v>1.2265999999999999</v>
      </c>
      <c r="QA1854">
        <v>29.327000000000002</v>
      </c>
      <c r="QB1854" t="s">
        <v>5</v>
      </c>
      <c r="QC1854" t="s">
        <v>5</v>
      </c>
      <c r="QD1854">
        <v>10.25</v>
      </c>
      <c r="QE1854">
        <v>30.625</v>
      </c>
      <c r="QF1854">
        <v>1.2734000000000001</v>
      </c>
      <c r="QG1854" t="s">
        <v>5</v>
      </c>
      <c r="QH1854" t="s">
        <v>5</v>
      </c>
      <c r="QI1854" t="s">
        <v>5</v>
      </c>
      <c r="QJ1854" t="s">
        <v>5</v>
      </c>
      <c r="QK1854">
        <v>24.093800000000002</v>
      </c>
      <c r="QL1854" t="s">
        <v>5</v>
      </c>
      <c r="QM1854" t="s">
        <v>5</v>
      </c>
      <c r="QN1854" t="s">
        <v>5</v>
      </c>
      <c r="QO1854">
        <v>14.456899999999999</v>
      </c>
      <c r="QP1854">
        <v>7.0937999999999999</v>
      </c>
      <c r="QQ1854" t="s">
        <v>5</v>
      </c>
      <c r="QR1854">
        <v>5.8129999999999997</v>
      </c>
      <c r="QS1854">
        <v>37.5</v>
      </c>
      <c r="QT1854">
        <v>15.625</v>
      </c>
      <c r="QU1854" t="s">
        <v>5</v>
      </c>
      <c r="QV1854" t="s">
        <v>5</v>
      </c>
      <c r="QW1854">
        <v>11.4216</v>
      </c>
      <c r="QX1854">
        <v>16.937999999999999</v>
      </c>
      <c r="QY1854" t="s">
        <v>5</v>
      </c>
      <c r="QZ1854">
        <v>5.4820000000000002</v>
      </c>
      <c r="RA1854">
        <v>7.6917999999999997</v>
      </c>
      <c r="RB1854" t="s">
        <v>5</v>
      </c>
      <c r="RC1854" t="s">
        <v>5</v>
      </c>
      <c r="RD1854">
        <v>19.707999999999998</v>
      </c>
      <c r="RE1854">
        <v>18.0349</v>
      </c>
      <c r="RF1854" t="s">
        <v>5</v>
      </c>
      <c r="RG1854" t="s">
        <v>5</v>
      </c>
      <c r="RH1854">
        <v>22.6875</v>
      </c>
      <c r="RI1854">
        <v>16.071400000000001</v>
      </c>
      <c r="RJ1854">
        <v>29.635400000000001</v>
      </c>
      <c r="RK1854">
        <v>6.3125</v>
      </c>
      <c r="RL1854">
        <v>7.5</v>
      </c>
      <c r="RM1854" t="s">
        <v>5</v>
      </c>
      <c r="RN1854" t="s">
        <v>5</v>
      </c>
      <c r="RO1854">
        <v>13.5625</v>
      </c>
      <c r="RP1854">
        <v>25</v>
      </c>
      <c r="RQ1854">
        <v>11.5938</v>
      </c>
      <c r="RR1854">
        <v>51.375</v>
      </c>
      <c r="RS1854" t="s">
        <v>5</v>
      </c>
      <c r="RT1854">
        <v>36.75</v>
      </c>
      <c r="RU1854">
        <v>14.9923</v>
      </c>
      <c r="RV1854">
        <v>11.5</v>
      </c>
      <c r="RW1854" t="s">
        <v>5</v>
      </c>
      <c r="RX1854" t="s">
        <v>5</v>
      </c>
      <c r="RY1854" t="s">
        <v>5</v>
      </c>
      <c r="RZ1854">
        <v>18.621500000000001</v>
      </c>
      <c r="SA1854" t="s">
        <v>5</v>
      </c>
      <c r="SB1854" t="s">
        <v>5</v>
      </c>
      <c r="SC1854" t="s">
        <v>5</v>
      </c>
      <c r="SD1854">
        <v>10.5938</v>
      </c>
      <c r="SE1854">
        <v>25.875</v>
      </c>
      <c r="SF1854">
        <v>8.375</v>
      </c>
      <c r="SG1854">
        <v>75.744600000000005</v>
      </c>
      <c r="SH1854" t="s">
        <v>5</v>
      </c>
      <c r="SI1854" t="s">
        <v>5</v>
      </c>
      <c r="SJ1854" t="s">
        <v>5</v>
      </c>
      <c r="SK1854">
        <v>10.8889</v>
      </c>
      <c r="SL1854">
        <v>28.75</v>
      </c>
      <c r="SM1854" t="s">
        <v>5</v>
      </c>
      <c r="SN1854" t="s">
        <v>5</v>
      </c>
    </row>
    <row r="1855" spans="1:508" x14ac:dyDescent="0.3">
      <c r="A1855">
        <f t="shared" si="28"/>
        <v>303</v>
      </c>
      <c r="B1855" s="3">
        <v>35460</v>
      </c>
      <c r="C1855" t="s">
        <v>5</v>
      </c>
      <c r="D1855" t="s">
        <v>5</v>
      </c>
      <c r="E1855" t="s">
        <v>5</v>
      </c>
      <c r="F1855">
        <v>0.59799999999999998</v>
      </c>
      <c r="G1855" t="s">
        <v>5</v>
      </c>
      <c r="H1855">
        <v>5.8220000000000001</v>
      </c>
      <c r="I1855">
        <v>6.25</v>
      </c>
      <c r="J1855">
        <v>12.1395</v>
      </c>
      <c r="K1855" t="s">
        <v>5</v>
      </c>
      <c r="L1855">
        <v>4.7309999999999999</v>
      </c>
      <c r="M1855" t="s">
        <v>5</v>
      </c>
      <c r="N1855">
        <v>15.670500000000001</v>
      </c>
      <c r="O1855" t="s">
        <v>5</v>
      </c>
      <c r="P1855" t="s">
        <v>5</v>
      </c>
      <c r="Q1855">
        <v>8.0625</v>
      </c>
      <c r="R1855" t="s">
        <v>5</v>
      </c>
      <c r="S1855">
        <v>41.875</v>
      </c>
      <c r="T1855">
        <v>14.2813</v>
      </c>
      <c r="U1855">
        <v>5.0156000000000001</v>
      </c>
      <c r="V1855" t="s">
        <v>5</v>
      </c>
      <c r="W1855">
        <v>470.11079999999998</v>
      </c>
      <c r="X1855">
        <v>19.611699999999999</v>
      </c>
      <c r="Y1855" t="s">
        <v>5</v>
      </c>
      <c r="Z1855">
        <v>7.5</v>
      </c>
      <c r="AA1855" t="s">
        <v>5</v>
      </c>
      <c r="AB1855">
        <v>9.5</v>
      </c>
      <c r="AC1855" t="s">
        <v>5</v>
      </c>
      <c r="AD1855">
        <v>5.3125</v>
      </c>
      <c r="AE1855">
        <v>32.75</v>
      </c>
      <c r="AF1855" t="s">
        <v>5</v>
      </c>
      <c r="AG1855">
        <v>2.9687999999999999</v>
      </c>
      <c r="AH1855">
        <v>6.0468999999999999</v>
      </c>
      <c r="AI1855" t="s">
        <v>5</v>
      </c>
      <c r="AJ1855" t="s">
        <v>5</v>
      </c>
      <c r="AK1855" t="s">
        <v>5</v>
      </c>
      <c r="AL1855">
        <v>14.063000000000001</v>
      </c>
      <c r="AM1855" t="s">
        <v>5</v>
      </c>
      <c r="AN1855" t="s">
        <v>5</v>
      </c>
      <c r="AO1855" t="s">
        <v>5</v>
      </c>
      <c r="AP1855" t="s">
        <v>5</v>
      </c>
      <c r="AQ1855">
        <v>2.3437999999999999</v>
      </c>
      <c r="AR1855" t="s">
        <v>5</v>
      </c>
      <c r="AS1855">
        <v>28.722000000000001</v>
      </c>
      <c r="AT1855">
        <v>3.6943999999999999</v>
      </c>
      <c r="AU1855">
        <v>16.396100000000001</v>
      </c>
      <c r="AV1855">
        <v>33.282200000000003</v>
      </c>
      <c r="AW1855" t="s">
        <v>5</v>
      </c>
      <c r="AX1855" t="s">
        <v>5</v>
      </c>
      <c r="AY1855" t="s">
        <v>5</v>
      </c>
      <c r="AZ1855" t="s">
        <v>5</v>
      </c>
      <c r="BA1855">
        <v>22.75</v>
      </c>
      <c r="BB1855">
        <v>1.2031000000000001</v>
      </c>
      <c r="BC1855">
        <v>34.692999999999998</v>
      </c>
      <c r="BD1855" t="s">
        <v>5</v>
      </c>
      <c r="BE1855">
        <v>36.375</v>
      </c>
      <c r="BF1855" t="s">
        <v>5</v>
      </c>
      <c r="BG1855">
        <v>17.981100000000001</v>
      </c>
      <c r="BH1855">
        <v>22.5</v>
      </c>
      <c r="BI1855">
        <v>52.813000000000002</v>
      </c>
      <c r="BJ1855">
        <v>27</v>
      </c>
      <c r="BK1855">
        <v>11.9468</v>
      </c>
      <c r="BL1855">
        <v>1.0832999999999999</v>
      </c>
      <c r="BM1855">
        <v>24.5</v>
      </c>
      <c r="BN1855">
        <v>9.0625</v>
      </c>
      <c r="BO1855">
        <v>4.7066999999999997</v>
      </c>
      <c r="BP1855">
        <v>3.32</v>
      </c>
      <c r="BQ1855">
        <v>19.344899999999999</v>
      </c>
      <c r="BR1855" t="s">
        <v>5</v>
      </c>
      <c r="BS1855">
        <v>39.125</v>
      </c>
      <c r="BT1855" t="s">
        <v>5</v>
      </c>
      <c r="BU1855">
        <v>1.6172</v>
      </c>
      <c r="BV1855">
        <v>29.8917</v>
      </c>
      <c r="BW1855" t="s">
        <v>5</v>
      </c>
      <c r="BX1855">
        <v>23.18</v>
      </c>
      <c r="BY1855">
        <v>16.75</v>
      </c>
      <c r="BZ1855">
        <v>4.9843999999999999</v>
      </c>
      <c r="CA1855" t="s">
        <v>5</v>
      </c>
      <c r="CB1855">
        <v>162.77029999999999</v>
      </c>
      <c r="CC1855">
        <v>20.085999999999999</v>
      </c>
      <c r="CD1855">
        <v>19.905799999999999</v>
      </c>
      <c r="CE1855">
        <v>19.281300000000002</v>
      </c>
      <c r="CF1855">
        <v>19.082999999999998</v>
      </c>
      <c r="CG1855" t="s">
        <v>5</v>
      </c>
      <c r="CH1855" t="s">
        <v>5</v>
      </c>
      <c r="CI1855" t="s">
        <v>5</v>
      </c>
      <c r="CJ1855">
        <v>17.8125</v>
      </c>
      <c r="CK1855" t="s">
        <v>5</v>
      </c>
      <c r="CL1855" t="s">
        <v>5</v>
      </c>
      <c r="CM1855" t="s">
        <v>5</v>
      </c>
      <c r="CN1855">
        <v>1.8906000000000001</v>
      </c>
      <c r="CO1855" t="s">
        <v>5</v>
      </c>
      <c r="CP1855" t="s">
        <v>5</v>
      </c>
      <c r="CQ1855">
        <v>2.1145999999999998</v>
      </c>
      <c r="CR1855" t="s">
        <v>5</v>
      </c>
      <c r="CS1855" t="s">
        <v>5</v>
      </c>
      <c r="CT1855">
        <v>16.666699999999999</v>
      </c>
      <c r="CU1855">
        <v>18.820900000000002</v>
      </c>
      <c r="CV1855">
        <v>11.875</v>
      </c>
      <c r="CW1855">
        <v>29.312999999999999</v>
      </c>
      <c r="CX1855">
        <v>37.833300000000001</v>
      </c>
      <c r="CY1855">
        <v>2.9792000000000001</v>
      </c>
      <c r="CZ1855" t="s">
        <v>5</v>
      </c>
      <c r="DA1855" t="s">
        <v>5</v>
      </c>
      <c r="DB1855">
        <v>13.375</v>
      </c>
      <c r="DC1855">
        <v>33.5</v>
      </c>
      <c r="DD1855" t="s">
        <v>5</v>
      </c>
      <c r="DE1855">
        <v>18.483699999999999</v>
      </c>
      <c r="DF1855">
        <v>13.208299999999999</v>
      </c>
      <c r="DG1855">
        <v>1.5104</v>
      </c>
      <c r="DH1855">
        <v>9</v>
      </c>
      <c r="DI1855">
        <v>16.961600000000001</v>
      </c>
      <c r="DJ1855">
        <v>12.688000000000001</v>
      </c>
      <c r="DK1855" t="s">
        <v>5</v>
      </c>
      <c r="DL1855">
        <v>38.9407</v>
      </c>
      <c r="DM1855" t="s">
        <v>5</v>
      </c>
      <c r="DN1855">
        <v>0.61460000000000004</v>
      </c>
      <c r="DO1855" t="s">
        <v>5</v>
      </c>
      <c r="DP1855">
        <v>7.5</v>
      </c>
      <c r="DQ1855" t="s">
        <v>5</v>
      </c>
      <c r="DR1855">
        <v>19.332999999999998</v>
      </c>
      <c r="DS1855">
        <v>14.277799999999999</v>
      </c>
      <c r="DT1855" t="s">
        <v>5</v>
      </c>
      <c r="DU1855" t="s">
        <v>5</v>
      </c>
      <c r="DV1855">
        <v>6.2708000000000004</v>
      </c>
      <c r="DW1855">
        <v>10.9375</v>
      </c>
      <c r="DX1855">
        <v>33.4375</v>
      </c>
      <c r="DY1855" t="s">
        <v>5</v>
      </c>
      <c r="DZ1855">
        <v>20</v>
      </c>
      <c r="EA1855" t="s">
        <v>5</v>
      </c>
      <c r="EB1855">
        <v>37.348599999999998</v>
      </c>
      <c r="EC1855">
        <v>21.5625</v>
      </c>
      <c r="ED1855" t="s">
        <v>5</v>
      </c>
      <c r="EE1855" t="s">
        <v>5</v>
      </c>
      <c r="EF1855">
        <v>4</v>
      </c>
      <c r="EG1855">
        <v>3.3405</v>
      </c>
      <c r="EH1855">
        <v>4.5000999999999998</v>
      </c>
      <c r="EI1855">
        <v>23.804300000000001</v>
      </c>
      <c r="EJ1855" t="s">
        <v>5</v>
      </c>
      <c r="EK1855" t="s">
        <v>5</v>
      </c>
      <c r="EL1855">
        <v>1.8071999999999999</v>
      </c>
      <c r="EM1855" t="s">
        <v>5</v>
      </c>
      <c r="EN1855">
        <v>4.1974999999999998</v>
      </c>
      <c r="EO1855">
        <v>16.5303</v>
      </c>
      <c r="EP1855" t="s">
        <v>5</v>
      </c>
      <c r="EQ1855">
        <v>19.5</v>
      </c>
      <c r="ER1855">
        <v>4.4024999999999999</v>
      </c>
      <c r="ES1855">
        <v>31.625</v>
      </c>
      <c r="ET1855">
        <v>41.2637</v>
      </c>
      <c r="EU1855">
        <v>7.1</v>
      </c>
      <c r="EV1855" t="s">
        <v>5</v>
      </c>
      <c r="EW1855" t="s">
        <v>5</v>
      </c>
      <c r="EX1855">
        <v>7.9375</v>
      </c>
      <c r="EY1855" t="s">
        <v>5</v>
      </c>
      <c r="EZ1855">
        <v>9.375</v>
      </c>
      <c r="FA1855">
        <v>31.375</v>
      </c>
      <c r="FB1855">
        <v>16.8</v>
      </c>
      <c r="FC1855">
        <v>21.25</v>
      </c>
      <c r="FD1855">
        <v>12.0938</v>
      </c>
      <c r="FE1855">
        <v>27.4375</v>
      </c>
      <c r="FF1855">
        <v>25.125</v>
      </c>
      <c r="FG1855">
        <v>5.8437999999999999</v>
      </c>
      <c r="FH1855" t="s">
        <v>5</v>
      </c>
      <c r="FI1855">
        <v>20.9375</v>
      </c>
      <c r="FJ1855">
        <v>12.375</v>
      </c>
      <c r="FK1855">
        <v>28.75</v>
      </c>
      <c r="FL1855">
        <v>44.6875</v>
      </c>
      <c r="FM1855">
        <v>15.3203</v>
      </c>
      <c r="FN1855">
        <v>26.5</v>
      </c>
      <c r="FO1855">
        <v>30.625</v>
      </c>
      <c r="FP1855" t="s">
        <v>5</v>
      </c>
      <c r="FQ1855" t="s">
        <v>5</v>
      </c>
      <c r="FR1855">
        <v>2.6718999999999999</v>
      </c>
      <c r="FS1855" t="s">
        <v>5</v>
      </c>
      <c r="FT1855" t="s">
        <v>5</v>
      </c>
      <c r="FU1855">
        <v>20.654599999999999</v>
      </c>
      <c r="FV1855" t="s">
        <v>5</v>
      </c>
      <c r="FW1855">
        <v>2.2578</v>
      </c>
      <c r="FX1855" t="s">
        <v>5</v>
      </c>
      <c r="FY1855" t="s">
        <v>5</v>
      </c>
      <c r="FZ1855">
        <v>14.6875</v>
      </c>
      <c r="GA1855">
        <v>25.3125</v>
      </c>
      <c r="GB1855" t="s">
        <v>5</v>
      </c>
      <c r="GC1855" t="s">
        <v>5</v>
      </c>
      <c r="GD1855" t="s">
        <v>5</v>
      </c>
      <c r="GE1855">
        <v>2.5369999999999999</v>
      </c>
      <c r="GF1855">
        <v>22.814799999999998</v>
      </c>
      <c r="GG1855">
        <v>1.8125</v>
      </c>
      <c r="GH1855" t="s">
        <v>5</v>
      </c>
      <c r="GI1855" t="s">
        <v>5</v>
      </c>
      <c r="GJ1855">
        <v>8.2035999999999998</v>
      </c>
      <c r="GK1855" t="s">
        <v>5</v>
      </c>
      <c r="GL1855" t="s">
        <v>5</v>
      </c>
      <c r="GM1855" t="s">
        <v>5</v>
      </c>
      <c r="GN1855">
        <v>28</v>
      </c>
      <c r="GO1855" t="s">
        <v>5</v>
      </c>
      <c r="GP1855" t="s">
        <v>5</v>
      </c>
      <c r="GQ1855" t="s">
        <v>5</v>
      </c>
      <c r="GR1855">
        <v>17.5</v>
      </c>
      <c r="GS1855">
        <v>16.9421</v>
      </c>
      <c r="GT1855">
        <v>0.99609999999999999</v>
      </c>
      <c r="GU1855">
        <v>16.875</v>
      </c>
      <c r="GV1855">
        <v>9.8314000000000004</v>
      </c>
      <c r="GW1855">
        <v>11.958299999999999</v>
      </c>
      <c r="GX1855" t="s">
        <v>5</v>
      </c>
      <c r="GY1855" t="s">
        <v>5</v>
      </c>
      <c r="GZ1855" t="s">
        <v>5</v>
      </c>
      <c r="HA1855">
        <v>29.083300000000001</v>
      </c>
      <c r="HB1855" t="s">
        <v>5</v>
      </c>
      <c r="HC1855">
        <v>8.4073999999999991</v>
      </c>
      <c r="HD1855" t="s">
        <v>5</v>
      </c>
      <c r="HE1855" t="s">
        <v>5</v>
      </c>
      <c r="HF1855">
        <v>38.938000000000002</v>
      </c>
      <c r="HG1855">
        <v>17.625</v>
      </c>
      <c r="HH1855" t="s">
        <v>5</v>
      </c>
      <c r="HI1855">
        <v>18.270600000000002</v>
      </c>
      <c r="HJ1855" t="s">
        <v>5</v>
      </c>
      <c r="HK1855" t="s">
        <v>5</v>
      </c>
      <c r="HL1855">
        <v>11.055999999999999</v>
      </c>
      <c r="HM1855">
        <v>19.583300000000001</v>
      </c>
      <c r="HN1855" t="s">
        <v>5</v>
      </c>
      <c r="HO1855">
        <v>35.875</v>
      </c>
      <c r="HP1855" t="s">
        <v>5</v>
      </c>
      <c r="HQ1855" t="s">
        <v>5</v>
      </c>
      <c r="HR1855">
        <v>10.9375</v>
      </c>
      <c r="HS1855">
        <v>7.25</v>
      </c>
      <c r="HT1855">
        <v>33.617600000000003</v>
      </c>
      <c r="HU1855">
        <v>8.9461999999999993</v>
      </c>
      <c r="HV1855" t="s">
        <v>5</v>
      </c>
      <c r="HW1855">
        <v>9.4777000000000005</v>
      </c>
      <c r="HX1855">
        <v>7.4062999999999999</v>
      </c>
      <c r="HY1855">
        <v>3</v>
      </c>
      <c r="HZ1855">
        <v>6.492</v>
      </c>
      <c r="IA1855">
        <v>14.763299999999999</v>
      </c>
      <c r="IB1855">
        <v>21.375</v>
      </c>
      <c r="IC1855">
        <v>18.25</v>
      </c>
      <c r="ID1855">
        <v>39.343800000000002</v>
      </c>
      <c r="IE1855" t="s">
        <v>5</v>
      </c>
      <c r="IF1855">
        <v>8.4687999999999999</v>
      </c>
      <c r="IG1855">
        <v>11.2963</v>
      </c>
      <c r="IH1855">
        <v>44</v>
      </c>
      <c r="II1855" t="s">
        <v>5</v>
      </c>
      <c r="IJ1855">
        <v>16.5</v>
      </c>
      <c r="IK1855" t="s">
        <v>5</v>
      </c>
      <c r="IL1855">
        <v>20.015599999999999</v>
      </c>
      <c r="IM1855">
        <v>4.75</v>
      </c>
      <c r="IN1855">
        <v>40.419899999999998</v>
      </c>
      <c r="IO1855">
        <v>16.333300000000001</v>
      </c>
      <c r="IP1855" t="s">
        <v>5</v>
      </c>
      <c r="IQ1855" t="s">
        <v>5</v>
      </c>
      <c r="IR1855">
        <v>12.0726</v>
      </c>
      <c r="IS1855" t="s">
        <v>5</v>
      </c>
      <c r="IT1855" t="s">
        <v>5</v>
      </c>
      <c r="IU1855" t="s">
        <v>5</v>
      </c>
      <c r="IV1855">
        <v>20.406300000000002</v>
      </c>
      <c r="IW1855">
        <v>9.5749999999999993</v>
      </c>
      <c r="IX1855">
        <v>6.875</v>
      </c>
      <c r="IY1855">
        <v>3.4687999999999999</v>
      </c>
      <c r="IZ1855">
        <v>10.2912</v>
      </c>
      <c r="JA1855">
        <v>5.9791999999999996</v>
      </c>
      <c r="JB1855">
        <v>28.5</v>
      </c>
      <c r="JC1855" t="s">
        <v>5</v>
      </c>
      <c r="JD1855">
        <v>30.583300000000001</v>
      </c>
      <c r="JE1855" t="s">
        <v>5</v>
      </c>
      <c r="JF1855">
        <v>34</v>
      </c>
      <c r="JG1855">
        <v>26</v>
      </c>
      <c r="JH1855" t="s">
        <v>5</v>
      </c>
      <c r="JI1855" t="s">
        <v>5</v>
      </c>
      <c r="JJ1855">
        <v>10.75</v>
      </c>
      <c r="JK1855">
        <v>21.125</v>
      </c>
      <c r="JL1855">
        <v>46.231900000000003</v>
      </c>
      <c r="JM1855" t="s">
        <v>5</v>
      </c>
      <c r="JN1855" t="s">
        <v>5</v>
      </c>
      <c r="JO1855">
        <v>28.75</v>
      </c>
      <c r="JP1855">
        <v>5.9843999999999999</v>
      </c>
      <c r="JQ1855">
        <v>9.9062999999999999</v>
      </c>
      <c r="JR1855">
        <v>1.0347999999999999</v>
      </c>
      <c r="JS1855">
        <v>16.395800000000001</v>
      </c>
      <c r="JT1855">
        <v>7.8792999999999997</v>
      </c>
      <c r="JU1855" t="s">
        <v>5</v>
      </c>
      <c r="JV1855">
        <v>16</v>
      </c>
      <c r="JW1855">
        <v>4.6833999999999998</v>
      </c>
      <c r="JX1855">
        <v>7.8129999999999997</v>
      </c>
      <c r="JY1855">
        <v>15.6036</v>
      </c>
      <c r="JZ1855">
        <v>23.5</v>
      </c>
      <c r="KA1855" t="s">
        <v>5</v>
      </c>
      <c r="KB1855">
        <v>43.4375</v>
      </c>
      <c r="KC1855">
        <v>45.563000000000002</v>
      </c>
      <c r="KD1855">
        <v>26.625</v>
      </c>
      <c r="KE1855" t="s">
        <v>5</v>
      </c>
      <c r="KF1855">
        <v>4.1718999999999999</v>
      </c>
      <c r="KG1855">
        <v>13.708299999999999</v>
      </c>
      <c r="KH1855">
        <v>4.3951000000000002</v>
      </c>
      <c r="KI1855" t="s">
        <v>5</v>
      </c>
      <c r="KJ1855" t="s">
        <v>5</v>
      </c>
      <c r="KK1855" t="s">
        <v>5</v>
      </c>
      <c r="KL1855" t="s">
        <v>5</v>
      </c>
      <c r="KM1855">
        <v>16.0625</v>
      </c>
      <c r="KN1855" t="s">
        <v>5</v>
      </c>
      <c r="KO1855">
        <v>28.875</v>
      </c>
      <c r="KP1855" t="s">
        <v>5</v>
      </c>
      <c r="KQ1855">
        <v>15.2707</v>
      </c>
      <c r="KR1855">
        <v>22.625</v>
      </c>
      <c r="KS1855">
        <v>10.7407</v>
      </c>
      <c r="KT1855">
        <v>28.75</v>
      </c>
      <c r="KU1855" t="s">
        <v>5</v>
      </c>
      <c r="KV1855" t="s">
        <v>5</v>
      </c>
      <c r="KW1855">
        <v>17.156300000000002</v>
      </c>
      <c r="KX1855" t="s">
        <v>5</v>
      </c>
      <c r="KY1855">
        <v>9.625</v>
      </c>
      <c r="KZ1855" t="s">
        <v>5</v>
      </c>
      <c r="LA1855" t="s">
        <v>5</v>
      </c>
      <c r="LB1855" t="s">
        <v>5</v>
      </c>
      <c r="LC1855">
        <v>26.625</v>
      </c>
      <c r="LD1855">
        <v>17.979199999999999</v>
      </c>
      <c r="LE1855">
        <v>42.875</v>
      </c>
      <c r="LF1855">
        <v>2.5000000000000001E-2</v>
      </c>
      <c r="LG1855">
        <v>9.2680000000000007</v>
      </c>
      <c r="LH1855" t="s">
        <v>5</v>
      </c>
      <c r="LI1855" t="s">
        <v>5</v>
      </c>
      <c r="LJ1855">
        <v>42.768000000000001</v>
      </c>
      <c r="LK1855">
        <v>8.2332999999999998</v>
      </c>
      <c r="LL1855">
        <v>15.6684</v>
      </c>
      <c r="LM1855" t="s">
        <v>5</v>
      </c>
      <c r="LN1855">
        <v>12.640599999999999</v>
      </c>
      <c r="LO1855">
        <v>81.559700000000007</v>
      </c>
      <c r="LP1855" t="s">
        <v>5</v>
      </c>
      <c r="LQ1855" t="s">
        <v>5</v>
      </c>
      <c r="LR1855" t="s">
        <v>5</v>
      </c>
      <c r="LS1855">
        <v>12.75</v>
      </c>
      <c r="LT1855" t="s">
        <v>5</v>
      </c>
      <c r="LU1855" t="s">
        <v>5</v>
      </c>
      <c r="LV1855" t="s">
        <v>5</v>
      </c>
      <c r="LW1855" t="s">
        <v>5</v>
      </c>
      <c r="LX1855">
        <v>22.375</v>
      </c>
      <c r="LY1855">
        <v>40</v>
      </c>
      <c r="LZ1855" t="s">
        <v>5</v>
      </c>
      <c r="MA1855">
        <v>7.6627000000000001</v>
      </c>
      <c r="MB1855">
        <v>8.2812999999999999</v>
      </c>
      <c r="MC1855">
        <v>2.0156000000000001</v>
      </c>
      <c r="MD1855" t="s">
        <v>5</v>
      </c>
      <c r="ME1855">
        <v>35.04</v>
      </c>
      <c r="MF1855">
        <v>7.1816000000000004</v>
      </c>
      <c r="MG1855" t="s">
        <v>5</v>
      </c>
      <c r="MH1855" t="s">
        <v>5</v>
      </c>
      <c r="MI1855">
        <v>29.75</v>
      </c>
      <c r="MJ1855">
        <v>3.1875</v>
      </c>
      <c r="MK1855">
        <v>21.5</v>
      </c>
      <c r="ML1855">
        <v>13.125</v>
      </c>
      <c r="MM1855" t="s">
        <v>5</v>
      </c>
      <c r="MN1855" t="s">
        <v>5</v>
      </c>
      <c r="MO1855" t="s">
        <v>5</v>
      </c>
      <c r="MP1855" t="s">
        <v>5</v>
      </c>
      <c r="MQ1855" t="s">
        <v>5</v>
      </c>
      <c r="MR1855">
        <v>12.8125</v>
      </c>
      <c r="MS1855">
        <v>1.3827</v>
      </c>
      <c r="MT1855">
        <v>6.5111999999999997</v>
      </c>
      <c r="MU1855">
        <v>11.8438</v>
      </c>
      <c r="MV1855" t="s">
        <v>5</v>
      </c>
      <c r="MW1855">
        <v>4.0309999999999997</v>
      </c>
      <c r="MX1855">
        <v>12.230399999999999</v>
      </c>
      <c r="MY1855" t="s">
        <v>5</v>
      </c>
      <c r="MZ1855">
        <v>9.4321000000000002</v>
      </c>
      <c r="NA1855">
        <v>4.6383999999999999</v>
      </c>
      <c r="NB1855">
        <v>6.4074</v>
      </c>
      <c r="NC1855">
        <v>16.215900000000001</v>
      </c>
      <c r="ND1855">
        <v>13.6875</v>
      </c>
      <c r="NE1855" t="s">
        <v>5</v>
      </c>
      <c r="NF1855">
        <v>15.125</v>
      </c>
      <c r="NG1855" t="s">
        <v>5</v>
      </c>
      <c r="NH1855">
        <v>28.843800000000002</v>
      </c>
      <c r="NI1855">
        <v>5.6562999999999999</v>
      </c>
      <c r="NJ1855">
        <v>18.722200000000001</v>
      </c>
      <c r="NK1855">
        <v>4.0937999999999999</v>
      </c>
      <c r="NL1855" t="s">
        <v>5</v>
      </c>
      <c r="NM1855">
        <v>10.5625</v>
      </c>
      <c r="NN1855" t="s">
        <v>5</v>
      </c>
      <c r="NO1855" t="s">
        <v>5</v>
      </c>
      <c r="NP1855">
        <v>39.75</v>
      </c>
      <c r="NQ1855">
        <v>10.3666</v>
      </c>
      <c r="NR1855">
        <v>31.5</v>
      </c>
      <c r="NS1855">
        <v>26.562999999999999</v>
      </c>
      <c r="NT1855">
        <v>10.555300000000001</v>
      </c>
      <c r="NU1855" t="s">
        <v>5</v>
      </c>
      <c r="NV1855" t="s">
        <v>5</v>
      </c>
      <c r="NW1855">
        <v>29.125</v>
      </c>
      <c r="NX1855">
        <v>20.625</v>
      </c>
      <c r="NY1855">
        <v>13.5</v>
      </c>
      <c r="NZ1855" t="s">
        <v>5</v>
      </c>
      <c r="OA1855" t="s">
        <v>5</v>
      </c>
      <c r="OB1855" t="s">
        <v>5</v>
      </c>
      <c r="OC1855">
        <v>3.4079999999999999</v>
      </c>
      <c r="OD1855" t="s">
        <v>5</v>
      </c>
      <c r="OE1855">
        <v>13</v>
      </c>
      <c r="OF1855">
        <v>27.25</v>
      </c>
      <c r="OG1855" t="s">
        <v>5</v>
      </c>
      <c r="OH1855">
        <v>9.5</v>
      </c>
      <c r="OI1855" t="s">
        <v>5</v>
      </c>
      <c r="OJ1855">
        <v>14.166700000000001</v>
      </c>
      <c r="OK1855">
        <v>6.4198000000000004</v>
      </c>
      <c r="OL1855" t="s">
        <v>5</v>
      </c>
      <c r="OM1855" t="s">
        <v>5</v>
      </c>
      <c r="ON1855">
        <v>18.588999999999999</v>
      </c>
      <c r="OO1855">
        <v>1.6571</v>
      </c>
      <c r="OP1855">
        <v>9.875</v>
      </c>
      <c r="OQ1855">
        <v>1.3008</v>
      </c>
      <c r="OR1855" t="s">
        <v>5</v>
      </c>
      <c r="OS1855">
        <v>45</v>
      </c>
      <c r="OT1855" t="s">
        <v>5</v>
      </c>
      <c r="OU1855">
        <v>2.1484000000000001</v>
      </c>
      <c r="OV1855">
        <v>5.3888999999999996</v>
      </c>
      <c r="OW1855" t="s">
        <v>5</v>
      </c>
      <c r="OX1855">
        <v>27.937999999999999</v>
      </c>
      <c r="OY1855">
        <v>8.875</v>
      </c>
      <c r="OZ1855">
        <v>18.516999999999999</v>
      </c>
      <c r="PA1855">
        <v>24.834</v>
      </c>
      <c r="PB1855" t="s">
        <v>5</v>
      </c>
      <c r="PC1855">
        <v>37.875</v>
      </c>
      <c r="PD1855">
        <v>22.375</v>
      </c>
      <c r="PE1855">
        <v>13.3226</v>
      </c>
      <c r="PF1855">
        <v>26.373999999999999</v>
      </c>
      <c r="PG1855">
        <v>12.218999999999999</v>
      </c>
      <c r="PH1855" t="s">
        <v>5</v>
      </c>
      <c r="PI1855" t="s">
        <v>5</v>
      </c>
      <c r="PJ1855">
        <v>18.343800000000002</v>
      </c>
      <c r="PK1855" t="s">
        <v>5</v>
      </c>
      <c r="PL1855" t="s">
        <v>5</v>
      </c>
      <c r="PM1855">
        <v>37.625</v>
      </c>
      <c r="PN1855">
        <v>2.0832999999999999</v>
      </c>
      <c r="PO1855" t="s">
        <v>5</v>
      </c>
      <c r="PP1855" t="s">
        <v>5</v>
      </c>
      <c r="PQ1855">
        <v>8.25</v>
      </c>
      <c r="PR1855">
        <v>27</v>
      </c>
      <c r="PS1855" t="s">
        <v>5</v>
      </c>
      <c r="PT1855" t="s">
        <v>5</v>
      </c>
      <c r="PU1855" t="s">
        <v>5</v>
      </c>
      <c r="PV1855">
        <v>18.75</v>
      </c>
      <c r="PW1855">
        <v>23.812999999999999</v>
      </c>
      <c r="PX1855">
        <v>9.25</v>
      </c>
      <c r="PY1855">
        <v>9.7187999999999999</v>
      </c>
      <c r="PZ1855">
        <v>1.2461</v>
      </c>
      <c r="QA1855">
        <v>29.111999999999998</v>
      </c>
      <c r="QB1855" t="s">
        <v>5</v>
      </c>
      <c r="QC1855" t="s">
        <v>5</v>
      </c>
      <c r="QD1855">
        <v>10.1875</v>
      </c>
      <c r="QE1855">
        <v>30.5</v>
      </c>
      <c r="QF1855">
        <v>1.2812999999999999</v>
      </c>
      <c r="QG1855" t="s">
        <v>5</v>
      </c>
      <c r="QH1855" t="s">
        <v>5</v>
      </c>
      <c r="QI1855" t="s">
        <v>5</v>
      </c>
      <c r="QJ1855" t="s">
        <v>5</v>
      </c>
      <c r="QK1855">
        <v>24.468800000000002</v>
      </c>
      <c r="QL1855" t="s">
        <v>5</v>
      </c>
      <c r="QM1855" t="s">
        <v>5</v>
      </c>
      <c r="QN1855" t="s">
        <v>5</v>
      </c>
      <c r="QO1855">
        <v>14.456899999999999</v>
      </c>
      <c r="QP1855">
        <v>7.25</v>
      </c>
      <c r="QQ1855" t="s">
        <v>5</v>
      </c>
      <c r="QR1855">
        <v>5.8280000000000003</v>
      </c>
      <c r="QS1855">
        <v>37.8125</v>
      </c>
      <c r="QT1855">
        <v>15.25</v>
      </c>
      <c r="QU1855" t="s">
        <v>5</v>
      </c>
      <c r="QV1855" t="s">
        <v>5</v>
      </c>
      <c r="QW1855">
        <v>11.8325</v>
      </c>
      <c r="QX1855">
        <v>17.469000000000001</v>
      </c>
      <c r="QY1855" t="s">
        <v>5</v>
      </c>
      <c r="QZ1855">
        <v>5.4820000000000002</v>
      </c>
      <c r="RA1855">
        <v>7.7652999999999999</v>
      </c>
      <c r="RB1855" t="s">
        <v>5</v>
      </c>
      <c r="RC1855" t="s">
        <v>5</v>
      </c>
      <c r="RD1855">
        <v>19.832999999999998</v>
      </c>
      <c r="RE1855">
        <v>18.4695</v>
      </c>
      <c r="RF1855" t="s">
        <v>5</v>
      </c>
      <c r="RG1855" t="s">
        <v>5</v>
      </c>
      <c r="RH1855">
        <v>24.125</v>
      </c>
      <c r="RI1855">
        <v>16.204799999999999</v>
      </c>
      <c r="RJ1855">
        <v>29.915500000000002</v>
      </c>
      <c r="RK1855">
        <v>6.3125</v>
      </c>
      <c r="RL1855">
        <v>7.4690000000000003</v>
      </c>
      <c r="RM1855" t="s">
        <v>5</v>
      </c>
      <c r="RN1855" t="s">
        <v>5</v>
      </c>
      <c r="RO1855">
        <v>13.25</v>
      </c>
      <c r="RP1855">
        <v>24.375</v>
      </c>
      <c r="RQ1855">
        <v>12</v>
      </c>
      <c r="RR1855">
        <v>50.875</v>
      </c>
      <c r="RS1855" t="s">
        <v>5</v>
      </c>
      <c r="RT1855">
        <v>36.5</v>
      </c>
      <c r="RU1855">
        <v>15.086</v>
      </c>
      <c r="RV1855">
        <v>11.625</v>
      </c>
      <c r="RW1855" t="s">
        <v>5</v>
      </c>
      <c r="RX1855" t="s">
        <v>5</v>
      </c>
      <c r="RY1855" t="s">
        <v>5</v>
      </c>
      <c r="RZ1855">
        <v>18.723800000000001</v>
      </c>
      <c r="SA1855" t="s">
        <v>5</v>
      </c>
      <c r="SB1855" t="s">
        <v>5</v>
      </c>
      <c r="SC1855" t="s">
        <v>5</v>
      </c>
      <c r="SD1855">
        <v>11.2813</v>
      </c>
      <c r="SE1855">
        <v>26.093800000000002</v>
      </c>
      <c r="SF1855">
        <v>8.375</v>
      </c>
      <c r="SG1855">
        <v>78.708500000000001</v>
      </c>
      <c r="SH1855" t="s">
        <v>5</v>
      </c>
      <c r="SI1855" t="s">
        <v>5</v>
      </c>
      <c r="SJ1855" t="s">
        <v>5</v>
      </c>
      <c r="SK1855">
        <v>11.5556</v>
      </c>
      <c r="SL1855">
        <v>28.875</v>
      </c>
      <c r="SM1855" t="s">
        <v>5</v>
      </c>
      <c r="SN1855" t="s">
        <v>5</v>
      </c>
    </row>
    <row r="1856" spans="1:508" x14ac:dyDescent="0.3">
      <c r="A1856">
        <f t="shared" si="28"/>
        <v>303</v>
      </c>
      <c r="B1856" s="3">
        <v>35461</v>
      </c>
      <c r="C1856" t="s">
        <v>5</v>
      </c>
      <c r="D1856" t="s">
        <v>5</v>
      </c>
      <c r="E1856" t="s">
        <v>5</v>
      </c>
      <c r="F1856">
        <v>0.59399999999999997</v>
      </c>
      <c r="G1856" t="s">
        <v>5</v>
      </c>
      <c r="H1856">
        <v>5.9432999999999998</v>
      </c>
      <c r="I1856">
        <v>6</v>
      </c>
      <c r="J1856">
        <v>12.1675</v>
      </c>
      <c r="K1856" t="s">
        <v>5</v>
      </c>
      <c r="L1856">
        <v>4.7940000000000005</v>
      </c>
      <c r="M1856" t="s">
        <v>5</v>
      </c>
      <c r="N1856">
        <v>15.474600000000001</v>
      </c>
      <c r="O1856" t="s">
        <v>5</v>
      </c>
      <c r="P1856" t="s">
        <v>5</v>
      </c>
      <c r="Q1856">
        <v>7.9062999999999999</v>
      </c>
      <c r="R1856" t="s">
        <v>5</v>
      </c>
      <c r="S1856">
        <v>41.375</v>
      </c>
      <c r="T1856">
        <v>14.8438</v>
      </c>
      <c r="U1856">
        <v>4.9843999999999999</v>
      </c>
      <c r="V1856" t="s">
        <v>5</v>
      </c>
      <c r="W1856">
        <v>481.03210000000001</v>
      </c>
      <c r="X1856">
        <v>19.703399999999998</v>
      </c>
      <c r="Y1856" t="s">
        <v>5</v>
      </c>
      <c r="Z1856">
        <v>7.5312999999999999</v>
      </c>
      <c r="AA1856" t="s">
        <v>5</v>
      </c>
      <c r="AB1856">
        <v>9.375</v>
      </c>
      <c r="AC1856" t="s">
        <v>5</v>
      </c>
      <c r="AD1856">
        <v>5.4062999999999999</v>
      </c>
      <c r="AE1856">
        <v>32.875</v>
      </c>
      <c r="AF1856" t="s">
        <v>5</v>
      </c>
      <c r="AG1856">
        <v>3.0312999999999999</v>
      </c>
      <c r="AH1856">
        <v>6.1718999999999999</v>
      </c>
      <c r="AI1856" t="s">
        <v>5</v>
      </c>
      <c r="AJ1856" t="s">
        <v>5</v>
      </c>
      <c r="AK1856" t="s">
        <v>5</v>
      </c>
      <c r="AL1856">
        <v>14.093999999999999</v>
      </c>
      <c r="AM1856" t="s">
        <v>5</v>
      </c>
      <c r="AN1856" t="s">
        <v>5</v>
      </c>
      <c r="AO1856" t="s">
        <v>5</v>
      </c>
      <c r="AP1856" t="s">
        <v>5</v>
      </c>
      <c r="AQ1856">
        <v>2.375</v>
      </c>
      <c r="AR1856" t="s">
        <v>5</v>
      </c>
      <c r="AS1856">
        <v>28.722000000000001</v>
      </c>
      <c r="AT1856">
        <v>3.7082999999999999</v>
      </c>
      <c r="AU1856">
        <v>16.6126</v>
      </c>
      <c r="AV1856">
        <v>32.993299999999998</v>
      </c>
      <c r="AW1856" t="s">
        <v>5</v>
      </c>
      <c r="AX1856" t="s">
        <v>5</v>
      </c>
      <c r="AY1856" t="s">
        <v>5</v>
      </c>
      <c r="AZ1856" t="s">
        <v>5</v>
      </c>
      <c r="BA1856">
        <v>22.75</v>
      </c>
      <c r="BB1856">
        <v>1.2082999999999999</v>
      </c>
      <c r="BC1856">
        <v>34.814</v>
      </c>
      <c r="BD1856" t="s">
        <v>5</v>
      </c>
      <c r="BE1856">
        <v>36.625</v>
      </c>
      <c r="BF1856" t="s">
        <v>5</v>
      </c>
      <c r="BG1856">
        <v>18.1999</v>
      </c>
      <c r="BH1856">
        <v>21.625</v>
      </c>
      <c r="BI1856">
        <v>53.563000000000002</v>
      </c>
      <c r="BJ1856">
        <v>27</v>
      </c>
      <c r="BK1856">
        <v>11.9793</v>
      </c>
      <c r="BL1856">
        <v>1.1111</v>
      </c>
      <c r="BM1856">
        <v>24.625</v>
      </c>
      <c r="BN1856">
        <v>9.0832999999999995</v>
      </c>
      <c r="BO1856">
        <v>4.6932999999999998</v>
      </c>
      <c r="BP1856">
        <v>3.569</v>
      </c>
      <c r="BQ1856">
        <v>19.411200000000001</v>
      </c>
      <c r="BR1856" t="s">
        <v>5</v>
      </c>
      <c r="BS1856">
        <v>39</v>
      </c>
      <c r="BT1856" t="s">
        <v>5</v>
      </c>
      <c r="BU1856">
        <v>1.6015999999999999</v>
      </c>
      <c r="BV1856">
        <v>30.218900000000001</v>
      </c>
      <c r="BW1856" t="s">
        <v>5</v>
      </c>
      <c r="BX1856">
        <v>23.1</v>
      </c>
      <c r="BY1856">
        <v>17.0625</v>
      </c>
      <c r="BZ1856">
        <v>4.9843999999999999</v>
      </c>
      <c r="CA1856" t="s">
        <v>5</v>
      </c>
      <c r="CB1856">
        <v>162.3827</v>
      </c>
      <c r="CC1856">
        <v>19.648299999999999</v>
      </c>
      <c r="CD1856">
        <v>19.985600000000002</v>
      </c>
      <c r="CE1856">
        <v>19.406300000000002</v>
      </c>
      <c r="CF1856">
        <v>19.707999999999998</v>
      </c>
      <c r="CG1856" t="s">
        <v>5</v>
      </c>
      <c r="CH1856" t="s">
        <v>5</v>
      </c>
      <c r="CI1856" t="s">
        <v>5</v>
      </c>
      <c r="CJ1856">
        <v>18.375</v>
      </c>
      <c r="CK1856" t="s">
        <v>5</v>
      </c>
      <c r="CL1856" t="s">
        <v>5</v>
      </c>
      <c r="CM1856" t="s">
        <v>5</v>
      </c>
      <c r="CN1856">
        <v>1.9062999999999999</v>
      </c>
      <c r="CO1856" t="s">
        <v>5</v>
      </c>
      <c r="CP1856" t="s">
        <v>5</v>
      </c>
      <c r="CQ1856">
        <v>2.125</v>
      </c>
      <c r="CR1856" t="s">
        <v>5</v>
      </c>
      <c r="CS1856" t="s">
        <v>5</v>
      </c>
      <c r="CT1856">
        <v>16.847200000000001</v>
      </c>
      <c r="CU1856">
        <v>18.8964</v>
      </c>
      <c r="CV1856">
        <v>12.0938</v>
      </c>
      <c r="CW1856">
        <v>29.655999999999999</v>
      </c>
      <c r="CX1856">
        <v>38.083300000000001</v>
      </c>
      <c r="CY1856">
        <v>3.0207999999999999</v>
      </c>
      <c r="CZ1856" t="s">
        <v>5</v>
      </c>
      <c r="DA1856" t="s">
        <v>5</v>
      </c>
      <c r="DB1856">
        <v>13.156000000000001</v>
      </c>
      <c r="DC1856">
        <v>33.5</v>
      </c>
      <c r="DD1856" t="s">
        <v>5</v>
      </c>
      <c r="DE1856">
        <v>18.382200000000001</v>
      </c>
      <c r="DF1856">
        <v>13.333299999999999</v>
      </c>
      <c r="DG1856">
        <v>1.5207999999999999</v>
      </c>
      <c r="DH1856">
        <v>9.25</v>
      </c>
      <c r="DI1856">
        <v>16.8187</v>
      </c>
      <c r="DJ1856">
        <v>13.313000000000001</v>
      </c>
      <c r="DK1856" t="s">
        <v>5</v>
      </c>
      <c r="DL1856">
        <v>39.718299999999999</v>
      </c>
      <c r="DM1856" t="s">
        <v>5</v>
      </c>
      <c r="DN1856">
        <v>0.71879999999999999</v>
      </c>
      <c r="DO1856" t="s">
        <v>5</v>
      </c>
      <c r="DP1856">
        <v>7.75</v>
      </c>
      <c r="DQ1856" t="s">
        <v>5</v>
      </c>
      <c r="DR1856">
        <v>19</v>
      </c>
      <c r="DS1856">
        <v>13.9444</v>
      </c>
      <c r="DT1856" t="s">
        <v>5</v>
      </c>
      <c r="DU1856" t="s">
        <v>5</v>
      </c>
      <c r="DV1856">
        <v>6.1380999999999997</v>
      </c>
      <c r="DW1856">
        <v>10.8125</v>
      </c>
      <c r="DX1856">
        <v>33.1875</v>
      </c>
      <c r="DY1856" t="s">
        <v>5</v>
      </c>
      <c r="DZ1856">
        <v>19.8125</v>
      </c>
      <c r="EA1856" t="s">
        <v>5</v>
      </c>
      <c r="EB1856">
        <v>36.5779</v>
      </c>
      <c r="EC1856">
        <v>21.375</v>
      </c>
      <c r="ED1856" t="s">
        <v>5</v>
      </c>
      <c r="EE1856" t="s">
        <v>5</v>
      </c>
      <c r="EF1856">
        <v>3.9375</v>
      </c>
      <c r="EG1856">
        <v>3.2715999999999998</v>
      </c>
      <c r="EH1856">
        <v>4.7370000000000001</v>
      </c>
      <c r="EI1856">
        <v>24.091999999999999</v>
      </c>
      <c r="EJ1856" t="s">
        <v>5</v>
      </c>
      <c r="EK1856" t="s">
        <v>5</v>
      </c>
      <c r="EL1856">
        <v>1.8351999999999999</v>
      </c>
      <c r="EM1856" t="s">
        <v>5</v>
      </c>
      <c r="EN1856">
        <v>4.1727999999999996</v>
      </c>
      <c r="EO1856">
        <v>16.572199999999999</v>
      </c>
      <c r="EP1856" t="s">
        <v>5</v>
      </c>
      <c r="EQ1856">
        <v>19.8125</v>
      </c>
      <c r="ER1856">
        <v>4.3278999999999996</v>
      </c>
      <c r="ES1856">
        <v>31.375</v>
      </c>
      <c r="ET1856">
        <v>40.936199999999999</v>
      </c>
      <c r="EU1856">
        <v>7.3250000000000002</v>
      </c>
      <c r="EV1856" t="s">
        <v>5</v>
      </c>
      <c r="EW1856" t="s">
        <v>5</v>
      </c>
      <c r="EX1856">
        <v>7.9687999999999999</v>
      </c>
      <c r="EY1856" t="s">
        <v>5</v>
      </c>
      <c r="EZ1856">
        <v>9.25</v>
      </c>
      <c r="FA1856">
        <v>31</v>
      </c>
      <c r="FB1856">
        <v>16.538</v>
      </c>
      <c r="FC1856">
        <v>21.375</v>
      </c>
      <c r="FD1856">
        <v>11.9688</v>
      </c>
      <c r="FE1856">
        <v>27.3125</v>
      </c>
      <c r="FF1856">
        <v>24.6875</v>
      </c>
      <c r="FG1856">
        <v>5.75</v>
      </c>
      <c r="FH1856" t="s">
        <v>5</v>
      </c>
      <c r="FI1856">
        <v>21.5</v>
      </c>
      <c r="FJ1856">
        <v>13.125</v>
      </c>
      <c r="FK1856">
        <v>29.25</v>
      </c>
      <c r="FL1856">
        <v>44.0625</v>
      </c>
      <c r="FM1856">
        <v>15.184799999999999</v>
      </c>
      <c r="FN1856">
        <v>26.875</v>
      </c>
      <c r="FO1856">
        <v>30.625</v>
      </c>
      <c r="FP1856" t="s">
        <v>5</v>
      </c>
      <c r="FQ1856" t="s">
        <v>5</v>
      </c>
      <c r="FR1856">
        <v>2.7031000000000001</v>
      </c>
      <c r="FS1856" t="s">
        <v>5</v>
      </c>
      <c r="FT1856" t="s">
        <v>5</v>
      </c>
      <c r="FU1856">
        <v>20.495100000000001</v>
      </c>
      <c r="FV1856" t="s">
        <v>5</v>
      </c>
      <c r="FW1856">
        <v>2.3593999999999999</v>
      </c>
      <c r="FX1856" t="s">
        <v>5</v>
      </c>
      <c r="FY1856" t="s">
        <v>5</v>
      </c>
      <c r="FZ1856">
        <v>14.375</v>
      </c>
      <c r="GA1856">
        <v>25.625</v>
      </c>
      <c r="GB1856" t="s">
        <v>5</v>
      </c>
      <c r="GC1856" t="s">
        <v>5</v>
      </c>
      <c r="GD1856" t="s">
        <v>5</v>
      </c>
      <c r="GE1856">
        <v>2.4769000000000001</v>
      </c>
      <c r="GF1856">
        <v>22.925899999999999</v>
      </c>
      <c r="GG1856">
        <v>1.8125</v>
      </c>
      <c r="GH1856" t="s">
        <v>5</v>
      </c>
      <c r="GI1856" t="s">
        <v>5</v>
      </c>
      <c r="GJ1856">
        <v>8.1745000000000001</v>
      </c>
      <c r="GK1856" t="s">
        <v>5</v>
      </c>
      <c r="GL1856" t="s">
        <v>5</v>
      </c>
      <c r="GM1856" t="s">
        <v>5</v>
      </c>
      <c r="GN1856">
        <v>28.25</v>
      </c>
      <c r="GO1856" t="s">
        <v>5</v>
      </c>
      <c r="GP1856" t="s">
        <v>5</v>
      </c>
      <c r="GQ1856" t="s">
        <v>5</v>
      </c>
      <c r="GR1856">
        <v>17.655999999999999</v>
      </c>
      <c r="GS1856">
        <v>16.5015</v>
      </c>
      <c r="GT1856">
        <v>1.0195000000000001</v>
      </c>
      <c r="GU1856">
        <v>16.9375</v>
      </c>
      <c r="GV1856">
        <v>9.9274000000000004</v>
      </c>
      <c r="GW1856">
        <v>11.875</v>
      </c>
      <c r="GX1856" t="s">
        <v>5</v>
      </c>
      <c r="GY1856" t="s">
        <v>5</v>
      </c>
      <c r="GZ1856" t="s">
        <v>5</v>
      </c>
      <c r="HA1856">
        <v>29.416699999999999</v>
      </c>
      <c r="HB1856" t="s">
        <v>5</v>
      </c>
      <c r="HC1856">
        <v>8.5184999999999995</v>
      </c>
      <c r="HD1856" t="s">
        <v>5</v>
      </c>
      <c r="HE1856" t="s">
        <v>5</v>
      </c>
      <c r="HF1856">
        <v>38.625</v>
      </c>
      <c r="HG1856">
        <v>18.093800000000002</v>
      </c>
      <c r="HH1856" t="s">
        <v>5</v>
      </c>
      <c r="HI1856">
        <v>18.185199999999998</v>
      </c>
      <c r="HJ1856" t="s">
        <v>5</v>
      </c>
      <c r="HK1856" t="s">
        <v>5</v>
      </c>
      <c r="HL1856">
        <v>11</v>
      </c>
      <c r="HM1856">
        <v>19.666699999999999</v>
      </c>
      <c r="HN1856" t="s">
        <v>5</v>
      </c>
      <c r="HO1856">
        <v>36.6875</v>
      </c>
      <c r="HP1856" t="s">
        <v>5</v>
      </c>
      <c r="HQ1856" t="s">
        <v>5</v>
      </c>
      <c r="HR1856">
        <v>11.0625</v>
      </c>
      <c r="HS1856">
        <v>7.4375</v>
      </c>
      <c r="HT1856">
        <v>33.439100000000003</v>
      </c>
      <c r="HU1856">
        <v>8.8546999999999993</v>
      </c>
      <c r="HV1856" t="s">
        <v>5</v>
      </c>
      <c r="HW1856">
        <v>9.3226999999999993</v>
      </c>
      <c r="HX1856">
        <v>7.4062999999999999</v>
      </c>
      <c r="HY1856">
        <v>2.9843999999999999</v>
      </c>
      <c r="HZ1856">
        <v>6.6139999999999999</v>
      </c>
      <c r="IA1856">
        <v>14.763299999999999</v>
      </c>
      <c r="IB1856">
        <v>21.125</v>
      </c>
      <c r="IC1856">
        <v>19</v>
      </c>
      <c r="ID1856">
        <v>39.3125</v>
      </c>
      <c r="IE1856" t="s">
        <v>5</v>
      </c>
      <c r="IF1856">
        <v>8.125</v>
      </c>
      <c r="IG1856">
        <v>11.1111</v>
      </c>
      <c r="IH1856">
        <v>44.375</v>
      </c>
      <c r="II1856" t="s">
        <v>5</v>
      </c>
      <c r="IJ1856">
        <v>16.625</v>
      </c>
      <c r="IK1856" t="s">
        <v>5</v>
      </c>
      <c r="IL1856">
        <v>20.281300000000002</v>
      </c>
      <c r="IM1856">
        <v>4.875</v>
      </c>
      <c r="IN1856">
        <v>40.296700000000001</v>
      </c>
      <c r="IO1856">
        <v>16.458300000000001</v>
      </c>
      <c r="IP1856" t="s">
        <v>5</v>
      </c>
      <c r="IQ1856" t="s">
        <v>5</v>
      </c>
      <c r="IR1856">
        <v>12.139099999999999</v>
      </c>
      <c r="IS1856" t="s">
        <v>5</v>
      </c>
      <c r="IT1856" t="s">
        <v>5</v>
      </c>
      <c r="IU1856" t="s">
        <v>5</v>
      </c>
      <c r="IV1856">
        <v>20.406300000000002</v>
      </c>
      <c r="IW1856">
        <v>9.5749999999999993</v>
      </c>
      <c r="IX1856">
        <v>6.9375</v>
      </c>
      <c r="IY1856">
        <v>3.5</v>
      </c>
      <c r="IZ1856">
        <v>10.313700000000001</v>
      </c>
      <c r="JA1856">
        <v>5.9896000000000003</v>
      </c>
      <c r="JB1856">
        <v>28.8125</v>
      </c>
      <c r="JC1856" t="s">
        <v>5</v>
      </c>
      <c r="JD1856">
        <v>30.833300000000001</v>
      </c>
      <c r="JE1856" t="s">
        <v>5</v>
      </c>
      <c r="JF1856">
        <v>34.8125</v>
      </c>
      <c r="JG1856">
        <v>26.1875</v>
      </c>
      <c r="JH1856" t="s">
        <v>5</v>
      </c>
      <c r="JI1856" t="s">
        <v>5</v>
      </c>
      <c r="JJ1856">
        <v>10.916700000000001</v>
      </c>
      <c r="JK1856">
        <v>21.3125</v>
      </c>
      <c r="JL1856">
        <v>45.937399999999997</v>
      </c>
      <c r="JM1856" t="s">
        <v>5</v>
      </c>
      <c r="JN1856" t="s">
        <v>5</v>
      </c>
      <c r="JO1856">
        <v>28.9375</v>
      </c>
      <c r="JP1856">
        <v>5.9687999999999999</v>
      </c>
      <c r="JQ1856">
        <v>9.7187999999999999</v>
      </c>
      <c r="JR1856">
        <v>1.0296000000000001</v>
      </c>
      <c r="JS1856">
        <v>16.479199999999999</v>
      </c>
      <c r="JT1856">
        <v>7.9371999999999998</v>
      </c>
      <c r="JU1856" t="s">
        <v>5</v>
      </c>
      <c r="JV1856">
        <v>16.0625</v>
      </c>
      <c r="JW1856">
        <v>4.6615000000000002</v>
      </c>
      <c r="JX1856">
        <v>7.8129999999999997</v>
      </c>
      <c r="JY1856">
        <v>15.426299999999999</v>
      </c>
      <c r="JZ1856">
        <v>23.1875</v>
      </c>
      <c r="KA1856" t="s">
        <v>5</v>
      </c>
      <c r="KB1856">
        <v>43.5625</v>
      </c>
      <c r="KC1856">
        <v>46</v>
      </c>
      <c r="KD1856">
        <v>26.8125</v>
      </c>
      <c r="KE1856" t="s">
        <v>5</v>
      </c>
      <c r="KF1856">
        <v>4.1406000000000001</v>
      </c>
      <c r="KG1856">
        <v>13.458299999999999</v>
      </c>
      <c r="KH1856">
        <v>4.3456999999999999</v>
      </c>
      <c r="KI1856" t="s">
        <v>5</v>
      </c>
      <c r="KJ1856" t="s">
        <v>5</v>
      </c>
      <c r="KK1856" t="s">
        <v>5</v>
      </c>
      <c r="KL1856" t="s">
        <v>5</v>
      </c>
      <c r="KM1856">
        <v>16.4375</v>
      </c>
      <c r="KN1856" t="s">
        <v>5</v>
      </c>
      <c r="KO1856">
        <v>29.125</v>
      </c>
      <c r="KP1856" t="s">
        <v>5</v>
      </c>
      <c r="KQ1856">
        <v>15.1609</v>
      </c>
      <c r="KR1856">
        <v>22.75</v>
      </c>
      <c r="KS1856">
        <v>11.2963</v>
      </c>
      <c r="KT1856">
        <v>29.437999999999999</v>
      </c>
      <c r="KU1856" t="s">
        <v>5</v>
      </c>
      <c r="KV1856" t="s">
        <v>5</v>
      </c>
      <c r="KW1856">
        <v>17.125</v>
      </c>
      <c r="KX1856" t="s">
        <v>5</v>
      </c>
      <c r="KY1856">
        <v>9.8437999999999999</v>
      </c>
      <c r="KZ1856" t="s">
        <v>5</v>
      </c>
      <c r="LA1856" t="s">
        <v>5</v>
      </c>
      <c r="LB1856" t="s">
        <v>5</v>
      </c>
      <c r="LC1856">
        <v>26.625</v>
      </c>
      <c r="LD1856">
        <v>17.958300000000001</v>
      </c>
      <c r="LE1856">
        <v>42.625</v>
      </c>
      <c r="LF1856">
        <v>2.1999999999999999E-2</v>
      </c>
      <c r="LG1856">
        <v>9.1715999999999998</v>
      </c>
      <c r="LH1856" t="s">
        <v>5</v>
      </c>
      <c r="LI1856" t="s">
        <v>5</v>
      </c>
      <c r="LJ1856">
        <v>42.945500000000003</v>
      </c>
      <c r="LK1856">
        <v>8.0815000000000001</v>
      </c>
      <c r="LL1856">
        <v>15.8241</v>
      </c>
      <c r="LM1856" t="s">
        <v>5</v>
      </c>
      <c r="LN1856">
        <v>12.75</v>
      </c>
      <c r="LO1856">
        <v>83.392600000000002</v>
      </c>
      <c r="LP1856" t="s">
        <v>5</v>
      </c>
      <c r="LQ1856" t="s">
        <v>5</v>
      </c>
      <c r="LR1856" t="s">
        <v>5</v>
      </c>
      <c r="LS1856">
        <v>14.0625</v>
      </c>
      <c r="LT1856" t="s">
        <v>5</v>
      </c>
      <c r="LU1856" t="s">
        <v>5</v>
      </c>
      <c r="LV1856" t="s">
        <v>5</v>
      </c>
      <c r="LW1856" t="s">
        <v>5</v>
      </c>
      <c r="LX1856">
        <v>22.125</v>
      </c>
      <c r="LY1856">
        <v>39.875</v>
      </c>
      <c r="LZ1856" t="s">
        <v>5</v>
      </c>
      <c r="MA1856">
        <v>7.6627000000000001</v>
      </c>
      <c r="MB1856">
        <v>8.4844000000000008</v>
      </c>
      <c r="MC1856">
        <v>2</v>
      </c>
      <c r="MD1856" t="s">
        <v>5</v>
      </c>
      <c r="ME1856">
        <v>35.436999999999998</v>
      </c>
      <c r="MF1856">
        <v>7.2096999999999998</v>
      </c>
      <c r="MG1856" t="s">
        <v>5</v>
      </c>
      <c r="MH1856" t="s">
        <v>5</v>
      </c>
      <c r="MI1856">
        <v>29.541699999999999</v>
      </c>
      <c r="MJ1856">
        <v>3.2031000000000001</v>
      </c>
      <c r="MK1856">
        <v>20.5</v>
      </c>
      <c r="ML1856">
        <v>13</v>
      </c>
      <c r="MM1856" t="s">
        <v>5</v>
      </c>
      <c r="MN1856" t="s">
        <v>5</v>
      </c>
      <c r="MO1856" t="s">
        <v>5</v>
      </c>
      <c r="MP1856" t="s">
        <v>5</v>
      </c>
      <c r="MQ1856" t="s">
        <v>5</v>
      </c>
      <c r="MR1856">
        <v>13.25</v>
      </c>
      <c r="MS1856">
        <v>1.3332999999999999</v>
      </c>
      <c r="MT1856">
        <v>6.4838000000000005</v>
      </c>
      <c r="MU1856">
        <v>12.1563</v>
      </c>
      <c r="MV1856" t="s">
        <v>5</v>
      </c>
      <c r="MW1856">
        <v>4.125</v>
      </c>
      <c r="MX1856">
        <v>12.230399999999999</v>
      </c>
      <c r="MY1856" t="s">
        <v>5</v>
      </c>
      <c r="MZ1856">
        <v>9.5801999999999996</v>
      </c>
      <c r="NA1856">
        <v>4.6913999999999998</v>
      </c>
      <c r="NB1856">
        <v>6.4568000000000003</v>
      </c>
      <c r="NC1856">
        <v>15.9314</v>
      </c>
      <c r="ND1856">
        <v>13.6875</v>
      </c>
      <c r="NE1856" t="s">
        <v>5</v>
      </c>
      <c r="NF1856">
        <v>15.479200000000001</v>
      </c>
      <c r="NG1856" t="s">
        <v>5</v>
      </c>
      <c r="NH1856">
        <v>28.875</v>
      </c>
      <c r="NI1856">
        <v>5.5312999999999999</v>
      </c>
      <c r="NJ1856">
        <v>19.166699999999999</v>
      </c>
      <c r="NK1856">
        <v>4.1406000000000001</v>
      </c>
      <c r="NL1856" t="s">
        <v>5</v>
      </c>
      <c r="NM1856">
        <v>10.625</v>
      </c>
      <c r="NN1856" t="s">
        <v>5</v>
      </c>
      <c r="NO1856" t="s">
        <v>5</v>
      </c>
      <c r="NP1856">
        <v>39.75</v>
      </c>
      <c r="NQ1856">
        <v>10.618399999999999</v>
      </c>
      <c r="NR1856">
        <v>31.625</v>
      </c>
      <c r="NS1856">
        <v>26.75</v>
      </c>
      <c r="NT1856">
        <v>10.497299999999999</v>
      </c>
      <c r="NU1856" t="s">
        <v>5</v>
      </c>
      <c r="NV1856" t="s">
        <v>5</v>
      </c>
      <c r="NW1856">
        <v>29.25</v>
      </c>
      <c r="NX1856">
        <v>20.625</v>
      </c>
      <c r="NY1856">
        <v>13.5</v>
      </c>
      <c r="NZ1856" t="s">
        <v>5</v>
      </c>
      <c r="OA1856" t="s">
        <v>5</v>
      </c>
      <c r="OB1856" t="s">
        <v>5</v>
      </c>
      <c r="OC1856">
        <v>3.4233000000000002</v>
      </c>
      <c r="OD1856" t="s">
        <v>5</v>
      </c>
      <c r="OE1856">
        <v>13.1875</v>
      </c>
      <c r="OF1856">
        <v>27.5</v>
      </c>
      <c r="OG1856" t="s">
        <v>5</v>
      </c>
      <c r="OH1856">
        <v>9.75</v>
      </c>
      <c r="OI1856" t="s">
        <v>5</v>
      </c>
      <c r="OJ1856">
        <v>14.333299999999999</v>
      </c>
      <c r="OK1856">
        <v>6.3704000000000001</v>
      </c>
      <c r="OL1856" t="s">
        <v>5</v>
      </c>
      <c r="OM1856" t="s">
        <v>5</v>
      </c>
      <c r="ON1856">
        <v>18.731000000000002</v>
      </c>
      <c r="OO1856">
        <v>1.7229000000000001</v>
      </c>
      <c r="OP1856">
        <v>10.188000000000001</v>
      </c>
      <c r="OQ1856">
        <v>1.2812999999999999</v>
      </c>
      <c r="OR1856" t="s">
        <v>5</v>
      </c>
      <c r="OS1856">
        <v>45.875</v>
      </c>
      <c r="OT1856" t="s">
        <v>5</v>
      </c>
      <c r="OU1856">
        <v>2.1406000000000001</v>
      </c>
      <c r="OV1856">
        <v>5.5369999999999999</v>
      </c>
      <c r="OW1856" t="s">
        <v>5</v>
      </c>
      <c r="OX1856">
        <v>27.75</v>
      </c>
      <c r="OY1856">
        <v>9.0630000000000006</v>
      </c>
      <c r="OZ1856">
        <v>18.516999999999999</v>
      </c>
      <c r="PA1856">
        <v>24.861999999999998</v>
      </c>
      <c r="PB1856" t="s">
        <v>5</v>
      </c>
      <c r="PC1856">
        <v>37.25</v>
      </c>
      <c r="PD1856">
        <v>22.078099999999999</v>
      </c>
      <c r="PE1856">
        <v>13.3226</v>
      </c>
      <c r="PF1856">
        <v>26.260999999999999</v>
      </c>
      <c r="PG1856">
        <v>12.438000000000001</v>
      </c>
      <c r="PH1856" t="s">
        <v>5</v>
      </c>
      <c r="PI1856" t="s">
        <v>5</v>
      </c>
      <c r="PJ1856">
        <v>18.281300000000002</v>
      </c>
      <c r="PK1856" t="s">
        <v>5</v>
      </c>
      <c r="PL1856" t="s">
        <v>5</v>
      </c>
      <c r="PM1856">
        <v>38</v>
      </c>
      <c r="PN1856">
        <v>2.0832999999999999</v>
      </c>
      <c r="PO1856" t="s">
        <v>5</v>
      </c>
      <c r="PP1856" t="s">
        <v>5</v>
      </c>
      <c r="PQ1856">
        <v>8.2187999999999999</v>
      </c>
      <c r="PR1856">
        <v>27.4375</v>
      </c>
      <c r="PS1856" t="s">
        <v>5</v>
      </c>
      <c r="PT1856" t="s">
        <v>5</v>
      </c>
      <c r="PU1856" t="s">
        <v>5</v>
      </c>
      <c r="PV1856">
        <v>19.375</v>
      </c>
      <c r="PW1856">
        <v>23.625</v>
      </c>
      <c r="PX1856">
        <v>9.4062999999999999</v>
      </c>
      <c r="PY1856">
        <v>9.3125</v>
      </c>
      <c r="PZ1856">
        <v>1.2422</v>
      </c>
      <c r="QA1856">
        <v>29.434999999999999</v>
      </c>
      <c r="QB1856" t="s">
        <v>5</v>
      </c>
      <c r="QC1856" t="s">
        <v>5</v>
      </c>
      <c r="QD1856">
        <v>10.3125</v>
      </c>
      <c r="QE1856">
        <v>31.25</v>
      </c>
      <c r="QF1856">
        <v>1.2656000000000001</v>
      </c>
      <c r="QG1856" t="s">
        <v>5</v>
      </c>
      <c r="QH1856" t="s">
        <v>5</v>
      </c>
      <c r="QI1856" t="s">
        <v>5</v>
      </c>
      <c r="QJ1856" t="s">
        <v>5</v>
      </c>
      <c r="QK1856">
        <v>24.343800000000002</v>
      </c>
      <c r="QL1856" t="s">
        <v>5</v>
      </c>
      <c r="QM1856" t="s">
        <v>5</v>
      </c>
      <c r="QN1856" t="s">
        <v>5</v>
      </c>
      <c r="QO1856">
        <v>14.3413</v>
      </c>
      <c r="QP1856">
        <v>7.25</v>
      </c>
      <c r="QQ1856" t="s">
        <v>5</v>
      </c>
      <c r="QR1856">
        <v>6.0940000000000003</v>
      </c>
      <c r="QS1856">
        <v>37.8125</v>
      </c>
      <c r="QT1856">
        <v>15</v>
      </c>
      <c r="QU1856" t="s">
        <v>5</v>
      </c>
      <c r="QV1856" t="s">
        <v>5</v>
      </c>
      <c r="QW1856">
        <v>12.079000000000001</v>
      </c>
      <c r="QX1856">
        <v>17.437999999999999</v>
      </c>
      <c r="QY1856" t="s">
        <v>5</v>
      </c>
      <c r="QZ1856">
        <v>5.5578000000000003</v>
      </c>
      <c r="RA1856">
        <v>7.8240999999999996</v>
      </c>
      <c r="RB1856" t="s">
        <v>5</v>
      </c>
      <c r="RC1856" t="s">
        <v>5</v>
      </c>
      <c r="RD1856">
        <v>19.832999999999998</v>
      </c>
      <c r="RE1856">
        <v>19.0779</v>
      </c>
      <c r="RF1856" t="s">
        <v>5</v>
      </c>
      <c r="RG1856" t="s">
        <v>5</v>
      </c>
      <c r="RH1856">
        <v>24.5</v>
      </c>
      <c r="RI1856">
        <v>16.338200000000001</v>
      </c>
      <c r="RJ1856">
        <v>30.139600000000002</v>
      </c>
      <c r="RK1856">
        <v>6.3125</v>
      </c>
      <c r="RL1856">
        <v>7.4059999999999997</v>
      </c>
      <c r="RM1856" t="s">
        <v>5</v>
      </c>
      <c r="RN1856" t="s">
        <v>5</v>
      </c>
      <c r="RO1856">
        <v>12.9375</v>
      </c>
      <c r="RP1856">
        <v>24</v>
      </c>
      <c r="RQ1856">
        <v>11.9063</v>
      </c>
      <c r="RR1856">
        <v>50.875</v>
      </c>
      <c r="RS1856" t="s">
        <v>5</v>
      </c>
      <c r="RT1856">
        <v>36.5</v>
      </c>
      <c r="RU1856">
        <v>15.039199999999999</v>
      </c>
      <c r="RV1856">
        <v>11.875</v>
      </c>
      <c r="RW1856" t="s">
        <v>5</v>
      </c>
      <c r="RX1856" t="s">
        <v>5</v>
      </c>
      <c r="RY1856" t="s">
        <v>5</v>
      </c>
      <c r="RZ1856">
        <v>18.621500000000001</v>
      </c>
      <c r="SA1856" t="s">
        <v>5</v>
      </c>
      <c r="SB1856" t="s">
        <v>5</v>
      </c>
      <c r="SC1856" t="s">
        <v>5</v>
      </c>
      <c r="SD1856">
        <v>11.375</v>
      </c>
      <c r="SE1856">
        <v>25.906300000000002</v>
      </c>
      <c r="SF1856">
        <v>8.2917000000000005</v>
      </c>
      <c r="SG1856">
        <v>77.226500000000001</v>
      </c>
      <c r="SH1856" t="s">
        <v>5</v>
      </c>
      <c r="SI1856" t="s">
        <v>5</v>
      </c>
      <c r="SJ1856" t="s">
        <v>5</v>
      </c>
      <c r="SK1856">
        <v>11.777799999999999</v>
      </c>
      <c r="SL1856">
        <v>28.875</v>
      </c>
      <c r="SM1856" t="s">
        <v>5</v>
      </c>
      <c r="SN1856" t="s">
        <v>5</v>
      </c>
    </row>
    <row r="1857" spans="1:508" x14ac:dyDescent="0.3">
      <c r="A1857">
        <f t="shared" si="28"/>
        <v>303</v>
      </c>
      <c r="B1857" s="3">
        <v>35464</v>
      </c>
      <c r="C1857" t="s">
        <v>5</v>
      </c>
      <c r="D1857" t="s">
        <v>5</v>
      </c>
      <c r="E1857" t="s">
        <v>5</v>
      </c>
      <c r="F1857">
        <v>0.58299999999999996</v>
      </c>
      <c r="G1857" t="s">
        <v>5</v>
      </c>
      <c r="H1857">
        <v>6.0343</v>
      </c>
      <c r="I1857">
        <v>6.1879999999999997</v>
      </c>
      <c r="J1857">
        <v>12.1395</v>
      </c>
      <c r="K1857" t="s">
        <v>5</v>
      </c>
      <c r="L1857">
        <v>4.7620000000000005</v>
      </c>
      <c r="M1857" t="s">
        <v>5</v>
      </c>
      <c r="N1857">
        <v>15.474600000000001</v>
      </c>
      <c r="O1857" t="s">
        <v>5</v>
      </c>
      <c r="P1857" t="s">
        <v>5</v>
      </c>
      <c r="Q1857">
        <v>7.6875</v>
      </c>
      <c r="R1857" t="s">
        <v>5</v>
      </c>
      <c r="S1857">
        <v>41.375</v>
      </c>
      <c r="T1857">
        <v>15.5</v>
      </c>
      <c r="U1857">
        <v>5</v>
      </c>
      <c r="V1857" t="s">
        <v>5</v>
      </c>
      <c r="W1857">
        <v>477.0607</v>
      </c>
      <c r="X1857">
        <v>19.978300000000001</v>
      </c>
      <c r="Y1857" t="s">
        <v>5</v>
      </c>
      <c r="Z1857">
        <v>7.5937999999999999</v>
      </c>
      <c r="AA1857" t="s">
        <v>5</v>
      </c>
      <c r="AB1857">
        <v>9.5625</v>
      </c>
      <c r="AC1857" t="s">
        <v>5</v>
      </c>
      <c r="AD1857">
        <v>5.5937999999999999</v>
      </c>
      <c r="AE1857">
        <v>32.5625</v>
      </c>
      <c r="AF1857" t="s">
        <v>5</v>
      </c>
      <c r="AG1857">
        <v>3</v>
      </c>
      <c r="AH1857">
        <v>6</v>
      </c>
      <c r="AI1857" t="s">
        <v>5</v>
      </c>
      <c r="AJ1857" t="s">
        <v>5</v>
      </c>
      <c r="AK1857" t="s">
        <v>5</v>
      </c>
      <c r="AL1857">
        <v>14.188000000000001</v>
      </c>
      <c r="AM1857" t="s">
        <v>5</v>
      </c>
      <c r="AN1857" t="s">
        <v>5</v>
      </c>
      <c r="AO1857" t="s">
        <v>5</v>
      </c>
      <c r="AP1857" t="s">
        <v>5</v>
      </c>
      <c r="AQ1857">
        <v>2.375</v>
      </c>
      <c r="AR1857" t="s">
        <v>5</v>
      </c>
      <c r="AS1857">
        <v>28.5</v>
      </c>
      <c r="AT1857">
        <v>3.7082999999999999</v>
      </c>
      <c r="AU1857">
        <v>16.233799999999999</v>
      </c>
      <c r="AV1857">
        <v>33.3399</v>
      </c>
      <c r="AW1857" t="s">
        <v>5</v>
      </c>
      <c r="AX1857" t="s">
        <v>5</v>
      </c>
      <c r="AY1857" t="s">
        <v>5</v>
      </c>
      <c r="AZ1857" t="s">
        <v>5</v>
      </c>
      <c r="BA1857">
        <v>22.875</v>
      </c>
      <c r="BB1857">
        <v>1.2070000000000001</v>
      </c>
      <c r="BC1857">
        <v>35.177</v>
      </c>
      <c r="BD1857" t="s">
        <v>5</v>
      </c>
      <c r="BE1857">
        <v>36.375</v>
      </c>
      <c r="BF1857" t="s">
        <v>5</v>
      </c>
      <c r="BG1857">
        <v>18.054099999999998</v>
      </c>
      <c r="BH1857">
        <v>21.5</v>
      </c>
      <c r="BI1857">
        <v>53.938000000000002</v>
      </c>
      <c r="BJ1857">
        <v>27.5</v>
      </c>
      <c r="BK1857">
        <v>11.849399999999999</v>
      </c>
      <c r="BL1857">
        <v>1.1111</v>
      </c>
      <c r="BM1857">
        <v>24.5</v>
      </c>
      <c r="BN1857">
        <v>9.3125</v>
      </c>
      <c r="BO1857">
        <v>4.68</v>
      </c>
      <c r="BP1857">
        <v>3.5019999999999998</v>
      </c>
      <c r="BQ1857">
        <v>19.7424</v>
      </c>
      <c r="BR1857" t="s">
        <v>5</v>
      </c>
      <c r="BS1857">
        <v>38.375</v>
      </c>
      <c r="BT1857" t="s">
        <v>5</v>
      </c>
      <c r="BU1857">
        <v>1.5937999999999999</v>
      </c>
      <c r="BV1857">
        <v>30.516400000000001</v>
      </c>
      <c r="BW1857" t="s">
        <v>5</v>
      </c>
      <c r="BX1857">
        <v>23.24</v>
      </c>
      <c r="BY1857">
        <v>16.656300000000002</v>
      </c>
      <c r="BZ1857">
        <v>4.9375</v>
      </c>
      <c r="CA1857" t="s">
        <v>5</v>
      </c>
      <c r="CB1857">
        <v>168.97110000000001</v>
      </c>
      <c r="CC1857">
        <v>19.7455</v>
      </c>
      <c r="CD1857">
        <v>19.945699999999999</v>
      </c>
      <c r="CE1857">
        <v>19.156300000000002</v>
      </c>
      <c r="CF1857">
        <v>19.957999999999998</v>
      </c>
      <c r="CG1857" t="s">
        <v>5</v>
      </c>
      <c r="CH1857" t="s">
        <v>5</v>
      </c>
      <c r="CI1857" t="s">
        <v>5</v>
      </c>
      <c r="CJ1857">
        <v>17.9375</v>
      </c>
      <c r="CK1857" t="s">
        <v>5</v>
      </c>
      <c r="CL1857" t="s">
        <v>5</v>
      </c>
      <c r="CM1857" t="s">
        <v>5</v>
      </c>
      <c r="CN1857">
        <v>1.8906000000000001</v>
      </c>
      <c r="CO1857" t="s">
        <v>5</v>
      </c>
      <c r="CP1857" t="s">
        <v>5</v>
      </c>
      <c r="CQ1857">
        <v>2.125</v>
      </c>
      <c r="CR1857" t="s">
        <v>5</v>
      </c>
      <c r="CS1857" t="s">
        <v>5</v>
      </c>
      <c r="CT1857">
        <v>17.027799999999999</v>
      </c>
      <c r="CU1857">
        <v>18.858699999999999</v>
      </c>
      <c r="CV1857">
        <v>12.0313</v>
      </c>
      <c r="CW1857">
        <v>29.155999999999999</v>
      </c>
      <c r="CX1857">
        <v>38.5</v>
      </c>
      <c r="CY1857">
        <v>2.9582999999999999</v>
      </c>
      <c r="CZ1857" t="s">
        <v>5</v>
      </c>
      <c r="DA1857" t="s">
        <v>5</v>
      </c>
      <c r="DB1857">
        <v>13.25</v>
      </c>
      <c r="DC1857">
        <v>33.625</v>
      </c>
      <c r="DD1857" t="s">
        <v>5</v>
      </c>
      <c r="DE1857">
        <v>18.382200000000001</v>
      </c>
      <c r="DF1857">
        <v>13.333299999999999</v>
      </c>
      <c r="DG1857">
        <v>1.5521</v>
      </c>
      <c r="DH1857">
        <v>9.6875</v>
      </c>
      <c r="DI1857">
        <v>16.771000000000001</v>
      </c>
      <c r="DJ1857">
        <v>12.843999999999999</v>
      </c>
      <c r="DK1857" t="s">
        <v>5</v>
      </c>
      <c r="DL1857">
        <v>39.718299999999999</v>
      </c>
      <c r="DM1857" t="s">
        <v>5</v>
      </c>
      <c r="DN1857">
        <v>0.65629999999999999</v>
      </c>
      <c r="DO1857" t="s">
        <v>5</v>
      </c>
      <c r="DP1857">
        <v>7.5833000000000004</v>
      </c>
      <c r="DQ1857" t="s">
        <v>5</v>
      </c>
      <c r="DR1857">
        <v>19.25</v>
      </c>
      <c r="DS1857">
        <v>13.3889</v>
      </c>
      <c r="DT1857" t="s">
        <v>5</v>
      </c>
      <c r="DU1857" t="s">
        <v>5</v>
      </c>
      <c r="DV1857">
        <v>6.0385</v>
      </c>
      <c r="DW1857">
        <v>11.1563</v>
      </c>
      <c r="DX1857">
        <v>33.125</v>
      </c>
      <c r="DY1857" t="s">
        <v>5</v>
      </c>
      <c r="DZ1857">
        <v>19.875</v>
      </c>
      <c r="EA1857" t="s">
        <v>5</v>
      </c>
      <c r="EB1857">
        <v>36.933599999999998</v>
      </c>
      <c r="EC1857">
        <v>20.9375</v>
      </c>
      <c r="ED1857" t="s">
        <v>5</v>
      </c>
      <c r="EE1857" t="s">
        <v>5</v>
      </c>
      <c r="EF1857">
        <v>4.0625</v>
      </c>
      <c r="EG1857">
        <v>3.2372000000000001</v>
      </c>
      <c r="EH1857">
        <v>4.5593000000000004</v>
      </c>
      <c r="EI1857">
        <v>23.927599999999998</v>
      </c>
      <c r="EJ1857" t="s">
        <v>5</v>
      </c>
      <c r="EK1857" t="s">
        <v>5</v>
      </c>
      <c r="EL1857">
        <v>1.8212000000000002</v>
      </c>
      <c r="EM1857" t="s">
        <v>5</v>
      </c>
      <c r="EN1857">
        <v>4.1727999999999996</v>
      </c>
      <c r="EO1857">
        <v>16.3629</v>
      </c>
      <c r="EP1857" t="s">
        <v>5</v>
      </c>
      <c r="EQ1857">
        <v>19.6875</v>
      </c>
      <c r="ER1857">
        <v>4.4024999999999999</v>
      </c>
      <c r="ES1857">
        <v>31.375</v>
      </c>
      <c r="ET1857">
        <v>40.7179</v>
      </c>
      <c r="EU1857">
        <v>7.2249999999999996</v>
      </c>
      <c r="EV1857" t="s">
        <v>5</v>
      </c>
      <c r="EW1857" t="s">
        <v>5</v>
      </c>
      <c r="EX1857">
        <v>8.2969000000000008</v>
      </c>
      <c r="EY1857" t="s">
        <v>5</v>
      </c>
      <c r="EZ1857">
        <v>9.2187999999999999</v>
      </c>
      <c r="FA1857">
        <v>31</v>
      </c>
      <c r="FB1857">
        <v>17.456</v>
      </c>
      <c r="FC1857">
        <v>21.5</v>
      </c>
      <c r="FD1857">
        <v>11.75</v>
      </c>
      <c r="FE1857">
        <v>27.25</v>
      </c>
      <c r="FF1857">
        <v>25.093800000000002</v>
      </c>
      <c r="FG1857">
        <v>5.7187999999999999</v>
      </c>
      <c r="FH1857" t="s">
        <v>5</v>
      </c>
      <c r="FI1857">
        <v>21.4375</v>
      </c>
      <c r="FJ1857">
        <v>13</v>
      </c>
      <c r="FK1857">
        <v>29.75</v>
      </c>
      <c r="FL1857">
        <v>44.6875</v>
      </c>
      <c r="FM1857">
        <v>15.1576</v>
      </c>
      <c r="FN1857">
        <v>26.75</v>
      </c>
      <c r="FO1857">
        <v>30.875</v>
      </c>
      <c r="FP1857" t="s">
        <v>5</v>
      </c>
      <c r="FQ1857" t="s">
        <v>5</v>
      </c>
      <c r="FR1857">
        <v>2.8593999999999999</v>
      </c>
      <c r="FS1857" t="s">
        <v>5</v>
      </c>
      <c r="FT1857" t="s">
        <v>5</v>
      </c>
      <c r="FU1857">
        <v>20.654599999999999</v>
      </c>
      <c r="FV1857" t="s">
        <v>5</v>
      </c>
      <c r="FW1857">
        <v>2.3593999999999999</v>
      </c>
      <c r="FX1857" t="s">
        <v>5</v>
      </c>
      <c r="FY1857" t="s">
        <v>5</v>
      </c>
      <c r="FZ1857">
        <v>14.4375</v>
      </c>
      <c r="GA1857">
        <v>25.5</v>
      </c>
      <c r="GB1857" t="s">
        <v>5</v>
      </c>
      <c r="GC1857" t="s">
        <v>5</v>
      </c>
      <c r="GD1857" t="s">
        <v>5</v>
      </c>
      <c r="GE1857">
        <v>2.4815</v>
      </c>
      <c r="GF1857">
        <v>22.777799999999999</v>
      </c>
      <c r="GG1857">
        <v>1.8281000000000001</v>
      </c>
      <c r="GH1857" t="s">
        <v>5</v>
      </c>
      <c r="GI1857" t="s">
        <v>5</v>
      </c>
      <c r="GJ1857">
        <v>8.1745000000000001</v>
      </c>
      <c r="GK1857" t="s">
        <v>5</v>
      </c>
      <c r="GL1857" t="s">
        <v>5</v>
      </c>
      <c r="GM1857" t="s">
        <v>5</v>
      </c>
      <c r="GN1857">
        <v>28.625</v>
      </c>
      <c r="GO1857" t="s">
        <v>5</v>
      </c>
      <c r="GP1857" t="s">
        <v>5</v>
      </c>
      <c r="GQ1857" t="s">
        <v>5</v>
      </c>
      <c r="GR1857">
        <v>17.625</v>
      </c>
      <c r="GS1857">
        <v>16.882000000000001</v>
      </c>
      <c r="GT1857">
        <v>1.0234000000000001</v>
      </c>
      <c r="GU1857">
        <v>16.843800000000002</v>
      </c>
      <c r="GV1857">
        <v>10.0472</v>
      </c>
      <c r="GW1857">
        <v>11.666700000000001</v>
      </c>
      <c r="GX1857" t="s">
        <v>5</v>
      </c>
      <c r="GY1857" t="s">
        <v>5</v>
      </c>
      <c r="GZ1857" t="s">
        <v>5</v>
      </c>
      <c r="HA1857">
        <v>29.583300000000001</v>
      </c>
      <c r="HB1857" t="s">
        <v>5</v>
      </c>
      <c r="HC1857">
        <v>8.5556000000000001</v>
      </c>
      <c r="HD1857" t="s">
        <v>5</v>
      </c>
      <c r="HE1857" t="s">
        <v>5</v>
      </c>
      <c r="HF1857">
        <v>39.313000000000002</v>
      </c>
      <c r="HG1857">
        <v>17.843800000000002</v>
      </c>
      <c r="HH1857" t="s">
        <v>5</v>
      </c>
      <c r="HI1857">
        <v>18.441400000000002</v>
      </c>
      <c r="HJ1857" t="s">
        <v>5</v>
      </c>
      <c r="HK1857" t="s">
        <v>5</v>
      </c>
      <c r="HL1857">
        <v>11.138999999999999</v>
      </c>
      <c r="HM1857">
        <v>20</v>
      </c>
      <c r="HN1857" t="s">
        <v>5</v>
      </c>
      <c r="HO1857">
        <v>37.0625</v>
      </c>
      <c r="HP1857" t="s">
        <v>5</v>
      </c>
      <c r="HQ1857" t="s">
        <v>5</v>
      </c>
      <c r="HR1857">
        <v>10.9688</v>
      </c>
      <c r="HS1857">
        <v>7.3437999999999999</v>
      </c>
      <c r="HT1857">
        <v>33.796100000000003</v>
      </c>
      <c r="HU1857">
        <v>8.8546999999999993</v>
      </c>
      <c r="HV1857" t="s">
        <v>5</v>
      </c>
      <c r="HW1857">
        <v>9.2340999999999998</v>
      </c>
      <c r="HX1857">
        <v>7.4375</v>
      </c>
      <c r="HY1857">
        <v>3.0156000000000001</v>
      </c>
      <c r="HZ1857">
        <v>6.7370000000000001</v>
      </c>
      <c r="IA1857">
        <v>15.523199999999999</v>
      </c>
      <c r="IB1857">
        <v>21.625</v>
      </c>
      <c r="IC1857">
        <v>18.625</v>
      </c>
      <c r="ID1857">
        <v>38.718800000000002</v>
      </c>
      <c r="IE1857" t="s">
        <v>5</v>
      </c>
      <c r="IF1857">
        <v>8.3125</v>
      </c>
      <c r="IG1857">
        <v>11.277799999999999</v>
      </c>
      <c r="IH1857">
        <v>44.25</v>
      </c>
      <c r="II1857" t="s">
        <v>5</v>
      </c>
      <c r="IJ1857">
        <v>17.406300000000002</v>
      </c>
      <c r="IK1857" t="s">
        <v>5</v>
      </c>
      <c r="IL1857">
        <v>20.484400000000001</v>
      </c>
      <c r="IM1857">
        <v>4.7290000000000001</v>
      </c>
      <c r="IN1857">
        <v>40.666400000000003</v>
      </c>
      <c r="IO1857">
        <v>16.625</v>
      </c>
      <c r="IP1857" t="s">
        <v>5</v>
      </c>
      <c r="IQ1857" t="s">
        <v>5</v>
      </c>
      <c r="IR1857">
        <v>12.0061</v>
      </c>
      <c r="IS1857" t="s">
        <v>5</v>
      </c>
      <c r="IT1857" t="s">
        <v>5</v>
      </c>
      <c r="IU1857" t="s">
        <v>5</v>
      </c>
      <c r="IV1857">
        <v>20.218800000000002</v>
      </c>
      <c r="IW1857">
        <v>9.6</v>
      </c>
      <c r="IX1857">
        <v>6.9062999999999999</v>
      </c>
      <c r="IY1857">
        <v>3.5937999999999999</v>
      </c>
      <c r="IZ1857">
        <v>10.426600000000001</v>
      </c>
      <c r="JA1857">
        <v>6.5833000000000004</v>
      </c>
      <c r="JB1857">
        <v>28.6875</v>
      </c>
      <c r="JC1857" t="s">
        <v>5</v>
      </c>
      <c r="JD1857">
        <v>31.25</v>
      </c>
      <c r="JE1857" t="s">
        <v>5</v>
      </c>
      <c r="JF1857">
        <v>34.3125</v>
      </c>
      <c r="JG1857">
        <v>26.3125</v>
      </c>
      <c r="JH1857" t="s">
        <v>5</v>
      </c>
      <c r="JI1857" t="s">
        <v>5</v>
      </c>
      <c r="JJ1857">
        <v>11</v>
      </c>
      <c r="JK1857">
        <v>21</v>
      </c>
      <c r="JL1857">
        <v>46.231900000000003</v>
      </c>
      <c r="JM1857" t="s">
        <v>5</v>
      </c>
      <c r="JN1857" t="s">
        <v>5</v>
      </c>
      <c r="JO1857">
        <v>29.75</v>
      </c>
      <c r="JP1857">
        <v>6.0156000000000001</v>
      </c>
      <c r="JQ1857">
        <v>9.8125</v>
      </c>
      <c r="JR1857">
        <v>1.0375000000000001</v>
      </c>
      <c r="JS1857">
        <v>16.479199999999999</v>
      </c>
      <c r="JT1857">
        <v>7.9371999999999998</v>
      </c>
      <c r="JU1857" t="s">
        <v>5</v>
      </c>
      <c r="JV1857">
        <v>16.25</v>
      </c>
      <c r="JW1857">
        <v>4.6833999999999998</v>
      </c>
      <c r="JX1857">
        <v>8.4380000000000006</v>
      </c>
      <c r="JY1857">
        <v>15.4009</v>
      </c>
      <c r="JZ1857">
        <v>23.25</v>
      </c>
      <c r="KA1857" t="s">
        <v>5</v>
      </c>
      <c r="KB1857">
        <v>43.8125</v>
      </c>
      <c r="KC1857">
        <v>45.563000000000002</v>
      </c>
      <c r="KD1857">
        <v>26.625</v>
      </c>
      <c r="KE1857" t="s">
        <v>5</v>
      </c>
      <c r="KF1857">
        <v>4.125</v>
      </c>
      <c r="KG1857">
        <v>13.1823</v>
      </c>
      <c r="KH1857">
        <v>4.4198000000000004</v>
      </c>
      <c r="KI1857" t="s">
        <v>5</v>
      </c>
      <c r="KJ1857" t="s">
        <v>5</v>
      </c>
      <c r="KK1857" t="s">
        <v>5</v>
      </c>
      <c r="KL1857" t="s">
        <v>5</v>
      </c>
      <c r="KM1857">
        <v>16.625</v>
      </c>
      <c r="KN1857" t="s">
        <v>5</v>
      </c>
      <c r="KO1857">
        <v>29.125</v>
      </c>
      <c r="KP1857" t="s">
        <v>5</v>
      </c>
      <c r="KQ1857">
        <v>15.380599999999999</v>
      </c>
      <c r="KR1857">
        <v>22.625</v>
      </c>
      <c r="KS1857">
        <v>11.333299999999999</v>
      </c>
      <c r="KT1857">
        <v>28.937999999999999</v>
      </c>
      <c r="KU1857" t="s">
        <v>5</v>
      </c>
      <c r="KV1857" t="s">
        <v>5</v>
      </c>
      <c r="KW1857">
        <v>16.875</v>
      </c>
      <c r="KX1857" t="s">
        <v>5</v>
      </c>
      <c r="KY1857">
        <v>9.875</v>
      </c>
      <c r="KZ1857" t="s">
        <v>5</v>
      </c>
      <c r="LA1857" t="s">
        <v>5</v>
      </c>
      <c r="LB1857" t="s">
        <v>5</v>
      </c>
      <c r="LC1857">
        <v>26.625</v>
      </c>
      <c r="LD1857">
        <v>17.916699999999999</v>
      </c>
      <c r="LE1857">
        <v>42.375</v>
      </c>
      <c r="LF1857">
        <v>2.1999999999999999E-2</v>
      </c>
      <c r="LG1857">
        <v>9.4415999999999993</v>
      </c>
      <c r="LH1857" t="s">
        <v>5</v>
      </c>
      <c r="LI1857" t="s">
        <v>5</v>
      </c>
      <c r="LJ1857">
        <v>42.768000000000001</v>
      </c>
      <c r="LK1857">
        <v>8.2332999999999998</v>
      </c>
      <c r="LL1857">
        <v>15.9278</v>
      </c>
      <c r="LM1857" t="s">
        <v>5</v>
      </c>
      <c r="LN1857">
        <v>12.796900000000001</v>
      </c>
      <c r="LO1857">
        <v>81.559700000000007</v>
      </c>
      <c r="LP1857" t="s">
        <v>5</v>
      </c>
      <c r="LQ1857" t="s">
        <v>5</v>
      </c>
      <c r="LR1857" t="s">
        <v>5</v>
      </c>
      <c r="LS1857">
        <v>13.2813</v>
      </c>
      <c r="LT1857" t="s">
        <v>5</v>
      </c>
      <c r="LU1857" t="s">
        <v>5</v>
      </c>
      <c r="LV1857" t="s">
        <v>5</v>
      </c>
      <c r="LW1857" t="s">
        <v>5</v>
      </c>
      <c r="LX1857">
        <v>22.1875</v>
      </c>
      <c r="LY1857">
        <v>40.625</v>
      </c>
      <c r="LZ1857" t="s">
        <v>5</v>
      </c>
      <c r="MA1857">
        <v>7.6873000000000005</v>
      </c>
      <c r="MB1857">
        <v>8.4687999999999999</v>
      </c>
      <c r="MC1857">
        <v>2.1406000000000001</v>
      </c>
      <c r="MD1857" t="s">
        <v>5</v>
      </c>
      <c r="ME1857">
        <v>35.436999999999998</v>
      </c>
      <c r="MF1857">
        <v>7.2378999999999998</v>
      </c>
      <c r="MG1857" t="s">
        <v>5</v>
      </c>
      <c r="MH1857" t="s">
        <v>5</v>
      </c>
      <c r="MI1857">
        <v>29.541699999999999</v>
      </c>
      <c r="MJ1857">
        <v>3.3437999999999999</v>
      </c>
      <c r="MK1857">
        <v>20.5625</v>
      </c>
      <c r="ML1857">
        <v>12.5625</v>
      </c>
      <c r="MM1857" t="s">
        <v>5</v>
      </c>
      <c r="MN1857" t="s">
        <v>5</v>
      </c>
      <c r="MO1857" t="s">
        <v>5</v>
      </c>
      <c r="MP1857" t="s">
        <v>5</v>
      </c>
      <c r="MQ1857" t="s">
        <v>5</v>
      </c>
      <c r="MR1857">
        <v>13</v>
      </c>
      <c r="MS1857">
        <v>1.3169</v>
      </c>
      <c r="MT1857">
        <v>6.4838000000000005</v>
      </c>
      <c r="MU1857">
        <v>12.0938</v>
      </c>
      <c r="MV1857" t="s">
        <v>5</v>
      </c>
      <c r="MW1857">
        <v>4.125</v>
      </c>
      <c r="MX1857">
        <v>12.2903</v>
      </c>
      <c r="MY1857" t="s">
        <v>5</v>
      </c>
      <c r="MZ1857">
        <v>10</v>
      </c>
      <c r="NA1857">
        <v>4.7089999999999996</v>
      </c>
      <c r="NB1857">
        <v>6.6666999999999996</v>
      </c>
      <c r="NC1857">
        <v>16.1021</v>
      </c>
      <c r="ND1857">
        <v>13.625</v>
      </c>
      <c r="NE1857" t="s">
        <v>5</v>
      </c>
      <c r="NF1857">
        <v>15.166700000000001</v>
      </c>
      <c r="NG1857" t="s">
        <v>5</v>
      </c>
      <c r="NH1857">
        <v>29</v>
      </c>
      <c r="NI1857">
        <v>5.4166999999999996</v>
      </c>
      <c r="NJ1857">
        <v>18.944400000000002</v>
      </c>
      <c r="NK1857">
        <v>4.1562999999999999</v>
      </c>
      <c r="NL1857" t="s">
        <v>5</v>
      </c>
      <c r="NM1857">
        <v>10.6875</v>
      </c>
      <c r="NN1857" t="s">
        <v>5</v>
      </c>
      <c r="NO1857" t="s">
        <v>5</v>
      </c>
      <c r="NP1857">
        <v>40.125</v>
      </c>
      <c r="NQ1857">
        <v>10.618399999999999</v>
      </c>
      <c r="NR1857">
        <v>31.5</v>
      </c>
      <c r="NS1857">
        <v>26.812999999999999</v>
      </c>
      <c r="NT1857">
        <v>10.555300000000001</v>
      </c>
      <c r="NU1857" t="s">
        <v>5</v>
      </c>
      <c r="NV1857" t="s">
        <v>5</v>
      </c>
      <c r="NW1857">
        <v>28.875</v>
      </c>
      <c r="NX1857">
        <v>20.625</v>
      </c>
      <c r="NY1857">
        <v>13.5</v>
      </c>
      <c r="NZ1857" t="s">
        <v>5</v>
      </c>
      <c r="OA1857" t="s">
        <v>5</v>
      </c>
      <c r="OB1857" t="s">
        <v>5</v>
      </c>
      <c r="OC1857">
        <v>3.4233000000000002</v>
      </c>
      <c r="OD1857" t="s">
        <v>5</v>
      </c>
      <c r="OE1857">
        <v>13.9375</v>
      </c>
      <c r="OF1857">
        <v>28</v>
      </c>
      <c r="OG1857" t="s">
        <v>5</v>
      </c>
      <c r="OH1857">
        <v>9.5</v>
      </c>
      <c r="OI1857" t="s">
        <v>5</v>
      </c>
      <c r="OJ1857">
        <v>14.458299999999999</v>
      </c>
      <c r="OK1857">
        <v>6.5184999999999995</v>
      </c>
      <c r="OL1857" t="s">
        <v>5</v>
      </c>
      <c r="OM1857" t="s">
        <v>5</v>
      </c>
      <c r="ON1857">
        <v>18.945</v>
      </c>
      <c r="OO1857">
        <v>1.7339</v>
      </c>
      <c r="OP1857">
        <v>10.468999999999999</v>
      </c>
      <c r="OQ1857">
        <v>1.2617</v>
      </c>
      <c r="OR1857" t="s">
        <v>5</v>
      </c>
      <c r="OS1857">
        <v>45.375</v>
      </c>
      <c r="OT1857" t="s">
        <v>5</v>
      </c>
      <c r="OU1857">
        <v>2.2343999999999999</v>
      </c>
      <c r="OV1857">
        <v>5.5184999999999995</v>
      </c>
      <c r="OW1857" t="s">
        <v>5</v>
      </c>
      <c r="OX1857">
        <v>27.625</v>
      </c>
      <c r="OY1857">
        <v>9.0630000000000006</v>
      </c>
      <c r="OZ1857">
        <v>19.309999999999999</v>
      </c>
      <c r="PA1857">
        <v>24.302700000000002</v>
      </c>
      <c r="PB1857" t="s">
        <v>5</v>
      </c>
      <c r="PC1857">
        <v>38.375</v>
      </c>
      <c r="PD1857">
        <v>20.875</v>
      </c>
      <c r="PE1857">
        <v>13.3226</v>
      </c>
      <c r="PF1857">
        <v>26.71</v>
      </c>
      <c r="PG1857">
        <v>12.5</v>
      </c>
      <c r="PH1857" t="s">
        <v>5</v>
      </c>
      <c r="PI1857" t="s">
        <v>5</v>
      </c>
      <c r="PJ1857">
        <v>18.343800000000002</v>
      </c>
      <c r="PK1857" t="s">
        <v>5</v>
      </c>
      <c r="PL1857" t="s">
        <v>5</v>
      </c>
      <c r="PM1857">
        <v>37.875</v>
      </c>
      <c r="PN1857">
        <v>2.0832999999999999</v>
      </c>
      <c r="PO1857" t="s">
        <v>5</v>
      </c>
      <c r="PP1857" t="s">
        <v>5</v>
      </c>
      <c r="PQ1857">
        <v>8.2187999999999999</v>
      </c>
      <c r="PR1857">
        <v>27.1875</v>
      </c>
      <c r="PS1857" t="s">
        <v>5</v>
      </c>
      <c r="PT1857" t="s">
        <v>5</v>
      </c>
      <c r="PU1857" t="s">
        <v>5</v>
      </c>
      <c r="PV1857">
        <v>19.25</v>
      </c>
      <c r="PW1857">
        <v>23.625</v>
      </c>
      <c r="PX1857">
        <v>9.4687999999999999</v>
      </c>
      <c r="PY1857">
        <v>9.1875</v>
      </c>
      <c r="PZ1857">
        <v>1.2109000000000001</v>
      </c>
      <c r="QA1857">
        <v>29.111999999999998</v>
      </c>
      <c r="QB1857" t="s">
        <v>5</v>
      </c>
      <c r="QC1857" t="s">
        <v>5</v>
      </c>
      <c r="QD1857">
        <v>10.5625</v>
      </c>
      <c r="QE1857">
        <v>31.5</v>
      </c>
      <c r="QF1857">
        <v>1.3125</v>
      </c>
      <c r="QG1857" t="s">
        <v>5</v>
      </c>
      <c r="QH1857" t="s">
        <v>5</v>
      </c>
      <c r="QI1857" t="s">
        <v>5</v>
      </c>
      <c r="QJ1857" t="s">
        <v>5</v>
      </c>
      <c r="QK1857">
        <v>24.125</v>
      </c>
      <c r="QL1857" t="s">
        <v>5</v>
      </c>
      <c r="QM1857" t="s">
        <v>5</v>
      </c>
      <c r="QN1857" t="s">
        <v>5</v>
      </c>
      <c r="QO1857">
        <v>14.11</v>
      </c>
      <c r="QP1857">
        <v>7.5312999999999999</v>
      </c>
      <c r="QQ1857" t="s">
        <v>5</v>
      </c>
      <c r="QR1857">
        <v>6.109</v>
      </c>
      <c r="QS1857">
        <v>37.75</v>
      </c>
      <c r="QT1857">
        <v>14.9688</v>
      </c>
      <c r="QU1857" t="s">
        <v>5</v>
      </c>
      <c r="QV1857" t="s">
        <v>5</v>
      </c>
      <c r="QW1857">
        <v>12.120100000000001</v>
      </c>
      <c r="QX1857">
        <v>17.25</v>
      </c>
      <c r="QY1857" t="s">
        <v>5</v>
      </c>
      <c r="QZ1857">
        <v>5.5578000000000003</v>
      </c>
      <c r="RA1857">
        <v>7.8681999999999999</v>
      </c>
      <c r="RB1857" t="s">
        <v>5</v>
      </c>
      <c r="RC1857" t="s">
        <v>5</v>
      </c>
      <c r="RD1857">
        <v>20.082999999999998</v>
      </c>
      <c r="RE1857">
        <v>19.773199999999999</v>
      </c>
      <c r="RF1857" t="s">
        <v>5</v>
      </c>
      <c r="RG1857" t="s">
        <v>5</v>
      </c>
      <c r="RH1857">
        <v>24.1875</v>
      </c>
      <c r="RI1857">
        <v>16.138100000000001</v>
      </c>
      <c r="RJ1857">
        <v>30.083600000000001</v>
      </c>
      <c r="RK1857">
        <v>6.25</v>
      </c>
      <c r="RL1857">
        <v>7.4690000000000003</v>
      </c>
      <c r="RM1857" t="s">
        <v>5</v>
      </c>
      <c r="RN1857" t="s">
        <v>5</v>
      </c>
      <c r="RO1857">
        <v>12.875</v>
      </c>
      <c r="RP1857">
        <v>24.375</v>
      </c>
      <c r="RQ1857">
        <v>11.9375</v>
      </c>
      <c r="RR1857">
        <v>50.375</v>
      </c>
      <c r="RS1857" t="s">
        <v>5</v>
      </c>
      <c r="RT1857">
        <v>35.125</v>
      </c>
      <c r="RU1857">
        <v>14.9923</v>
      </c>
      <c r="RV1857">
        <v>11.6875</v>
      </c>
      <c r="RW1857" t="s">
        <v>5</v>
      </c>
      <c r="RX1857" t="s">
        <v>5</v>
      </c>
      <c r="RY1857" t="s">
        <v>5</v>
      </c>
      <c r="RZ1857">
        <v>18.774999999999999</v>
      </c>
      <c r="SA1857" t="s">
        <v>5</v>
      </c>
      <c r="SB1857" t="s">
        <v>5</v>
      </c>
      <c r="SC1857" t="s">
        <v>5</v>
      </c>
      <c r="SD1857">
        <v>10.875</v>
      </c>
      <c r="SE1857">
        <v>25.625</v>
      </c>
      <c r="SF1857">
        <v>8.2917000000000005</v>
      </c>
      <c r="SG1857">
        <v>77.061899999999994</v>
      </c>
      <c r="SH1857" t="s">
        <v>5</v>
      </c>
      <c r="SI1857" t="s">
        <v>5</v>
      </c>
      <c r="SJ1857" t="s">
        <v>5</v>
      </c>
      <c r="SK1857">
        <v>11.722200000000001</v>
      </c>
      <c r="SL1857">
        <v>29.5625</v>
      </c>
      <c r="SM1857" t="s">
        <v>5</v>
      </c>
      <c r="SN1857" t="s">
        <v>5</v>
      </c>
    </row>
    <row r="1858" spans="1:508" x14ac:dyDescent="0.3">
      <c r="A1858">
        <f t="shared" si="28"/>
        <v>303</v>
      </c>
      <c r="B1858" s="3">
        <v>35465</v>
      </c>
      <c r="C1858" t="s">
        <v>5</v>
      </c>
      <c r="D1858" t="s">
        <v>5</v>
      </c>
      <c r="E1858" t="s">
        <v>5</v>
      </c>
      <c r="F1858">
        <v>0.54900000000000004</v>
      </c>
      <c r="G1858" t="s">
        <v>5</v>
      </c>
      <c r="H1858">
        <v>6.2161999999999997</v>
      </c>
      <c r="I1858">
        <v>6.125</v>
      </c>
      <c r="J1858">
        <v>12.2514</v>
      </c>
      <c r="K1858" t="s">
        <v>5</v>
      </c>
      <c r="L1858">
        <v>4.62</v>
      </c>
      <c r="M1858" t="s">
        <v>5</v>
      </c>
      <c r="N1858">
        <v>15.2788</v>
      </c>
      <c r="O1858" t="s">
        <v>5</v>
      </c>
      <c r="P1858" t="s">
        <v>5</v>
      </c>
      <c r="Q1858">
        <v>7.6562999999999999</v>
      </c>
      <c r="R1858" t="s">
        <v>5</v>
      </c>
      <c r="S1858">
        <v>41.25</v>
      </c>
      <c r="T1858">
        <v>15.125</v>
      </c>
      <c r="U1858">
        <v>5.0468999999999999</v>
      </c>
      <c r="V1858" t="s">
        <v>5</v>
      </c>
      <c r="W1858">
        <v>484.01060000000001</v>
      </c>
      <c r="X1858">
        <v>19.978300000000001</v>
      </c>
      <c r="Y1858" t="s">
        <v>5</v>
      </c>
      <c r="Z1858">
        <v>7.625</v>
      </c>
      <c r="AA1858" t="s">
        <v>5</v>
      </c>
      <c r="AB1858">
        <v>9.4375</v>
      </c>
      <c r="AC1858" t="s">
        <v>5</v>
      </c>
      <c r="AD1858">
        <v>5.625</v>
      </c>
      <c r="AE1858">
        <v>32.4375</v>
      </c>
      <c r="AF1858" t="s">
        <v>5</v>
      </c>
      <c r="AG1858">
        <v>2.9687999999999999</v>
      </c>
      <c r="AH1858">
        <v>5.8125</v>
      </c>
      <c r="AI1858" t="s">
        <v>5</v>
      </c>
      <c r="AJ1858" t="s">
        <v>5</v>
      </c>
      <c r="AK1858" t="s">
        <v>5</v>
      </c>
      <c r="AL1858">
        <v>14.343999999999999</v>
      </c>
      <c r="AM1858" t="s">
        <v>5</v>
      </c>
      <c r="AN1858" t="s">
        <v>5</v>
      </c>
      <c r="AO1858" t="s">
        <v>5</v>
      </c>
      <c r="AP1858" t="s">
        <v>5</v>
      </c>
      <c r="AQ1858">
        <v>2.3125</v>
      </c>
      <c r="AR1858" t="s">
        <v>5</v>
      </c>
      <c r="AS1858">
        <v>27.888999999999999</v>
      </c>
      <c r="AT1858">
        <v>3.7222</v>
      </c>
      <c r="AU1858">
        <v>15.8009</v>
      </c>
      <c r="AV1858">
        <v>34.148899999999998</v>
      </c>
      <c r="AW1858" t="s">
        <v>5</v>
      </c>
      <c r="AX1858" t="s">
        <v>5</v>
      </c>
      <c r="AY1858" t="s">
        <v>5</v>
      </c>
      <c r="AZ1858" t="s">
        <v>5</v>
      </c>
      <c r="BA1858">
        <v>23.625</v>
      </c>
      <c r="BB1858">
        <v>1.1979</v>
      </c>
      <c r="BC1858">
        <v>34.814</v>
      </c>
      <c r="BD1858" t="s">
        <v>5</v>
      </c>
      <c r="BE1858">
        <v>37.625</v>
      </c>
      <c r="BF1858" t="s">
        <v>5</v>
      </c>
      <c r="BG1858">
        <v>17.8352</v>
      </c>
      <c r="BH1858">
        <v>21.625</v>
      </c>
      <c r="BI1858">
        <v>53.75</v>
      </c>
      <c r="BJ1858">
        <v>27.843800000000002</v>
      </c>
      <c r="BK1858">
        <v>11.8819</v>
      </c>
      <c r="BL1858">
        <v>1.0832999999999999</v>
      </c>
      <c r="BM1858">
        <v>24.625</v>
      </c>
      <c r="BN1858">
        <v>9.3125</v>
      </c>
      <c r="BO1858">
        <v>4.5867000000000004</v>
      </c>
      <c r="BP1858">
        <v>3.4350000000000001</v>
      </c>
      <c r="BQ1858">
        <v>20.073699999999999</v>
      </c>
      <c r="BR1858" t="s">
        <v>5</v>
      </c>
      <c r="BS1858">
        <v>39</v>
      </c>
      <c r="BT1858" t="s">
        <v>5</v>
      </c>
      <c r="BU1858">
        <v>1.5703</v>
      </c>
      <c r="BV1858">
        <v>30.665099999999999</v>
      </c>
      <c r="BW1858" t="s">
        <v>5</v>
      </c>
      <c r="BX1858">
        <v>23.34</v>
      </c>
      <c r="BY1858">
        <v>16.5</v>
      </c>
      <c r="BZ1858">
        <v>4.8906000000000001</v>
      </c>
      <c r="CA1858" t="s">
        <v>5</v>
      </c>
      <c r="CB1858">
        <v>168.97110000000001</v>
      </c>
      <c r="CC1858">
        <v>19.988700000000001</v>
      </c>
      <c r="CD1858">
        <v>20.0654</v>
      </c>
      <c r="CE1858">
        <v>19.375</v>
      </c>
      <c r="CF1858">
        <v>20</v>
      </c>
      <c r="CG1858" t="s">
        <v>5</v>
      </c>
      <c r="CH1858" t="s">
        <v>5</v>
      </c>
      <c r="CI1858" t="s">
        <v>5</v>
      </c>
      <c r="CJ1858">
        <v>17.5</v>
      </c>
      <c r="CK1858" t="s">
        <v>5</v>
      </c>
      <c r="CL1858" t="s">
        <v>5</v>
      </c>
      <c r="CM1858" t="s">
        <v>5</v>
      </c>
      <c r="CN1858">
        <v>1.9062999999999999</v>
      </c>
      <c r="CO1858" t="s">
        <v>5</v>
      </c>
      <c r="CP1858" t="s">
        <v>5</v>
      </c>
      <c r="CQ1858">
        <v>2.1979000000000002</v>
      </c>
      <c r="CR1858" t="s">
        <v>5</v>
      </c>
      <c r="CS1858" t="s">
        <v>5</v>
      </c>
      <c r="CT1858">
        <v>17.041699999999999</v>
      </c>
      <c r="CU1858">
        <v>19.0854</v>
      </c>
      <c r="CV1858">
        <v>12.3438</v>
      </c>
      <c r="CW1858">
        <v>28.844000000000001</v>
      </c>
      <c r="CX1858">
        <v>38.916699999999999</v>
      </c>
      <c r="CY1858">
        <v>3.0104000000000002</v>
      </c>
      <c r="CZ1858" t="s">
        <v>5</v>
      </c>
      <c r="DA1858" t="s">
        <v>5</v>
      </c>
      <c r="DB1858">
        <v>13.063000000000001</v>
      </c>
      <c r="DC1858">
        <v>33.375</v>
      </c>
      <c r="DD1858" t="s">
        <v>5</v>
      </c>
      <c r="DE1858">
        <v>18.382200000000001</v>
      </c>
      <c r="DF1858">
        <v>13.333299999999999</v>
      </c>
      <c r="DG1858">
        <v>1.5729</v>
      </c>
      <c r="DH1858">
        <v>10.125</v>
      </c>
      <c r="DI1858">
        <v>16.914000000000001</v>
      </c>
      <c r="DJ1858">
        <v>12.875</v>
      </c>
      <c r="DK1858" t="s">
        <v>5</v>
      </c>
      <c r="DL1858">
        <v>40.256700000000002</v>
      </c>
      <c r="DM1858" t="s">
        <v>5</v>
      </c>
      <c r="DN1858">
        <v>0.67710000000000004</v>
      </c>
      <c r="DO1858" t="s">
        <v>5</v>
      </c>
      <c r="DP1858">
        <v>7.4583000000000004</v>
      </c>
      <c r="DQ1858" t="s">
        <v>5</v>
      </c>
      <c r="DR1858">
        <v>18.832999999999998</v>
      </c>
      <c r="DS1858">
        <v>13.5</v>
      </c>
      <c r="DT1858" t="s">
        <v>5</v>
      </c>
      <c r="DU1858" t="s">
        <v>5</v>
      </c>
      <c r="DV1858">
        <v>5.8063000000000002</v>
      </c>
      <c r="DW1858">
        <v>11.2188</v>
      </c>
      <c r="DX1858">
        <v>33.3125</v>
      </c>
      <c r="DY1858" t="s">
        <v>5</v>
      </c>
      <c r="DZ1858">
        <v>20.0625</v>
      </c>
      <c r="EA1858" t="s">
        <v>5</v>
      </c>
      <c r="EB1858">
        <v>37.1708</v>
      </c>
      <c r="EC1858">
        <v>21</v>
      </c>
      <c r="ED1858" t="s">
        <v>5</v>
      </c>
      <c r="EE1858" t="s">
        <v>5</v>
      </c>
      <c r="EF1858">
        <v>4.125</v>
      </c>
      <c r="EG1858">
        <v>3.2027000000000001</v>
      </c>
      <c r="EH1858">
        <v>4.5475000000000003</v>
      </c>
      <c r="EI1858">
        <v>23.927599999999998</v>
      </c>
      <c r="EJ1858" t="s">
        <v>5</v>
      </c>
      <c r="EK1858" t="s">
        <v>5</v>
      </c>
      <c r="EL1858">
        <v>1.7932000000000001</v>
      </c>
      <c r="EM1858" t="s">
        <v>5</v>
      </c>
      <c r="EN1858">
        <v>4.1481000000000003</v>
      </c>
      <c r="EO1858">
        <v>16.655899999999999</v>
      </c>
      <c r="EP1858" t="s">
        <v>5</v>
      </c>
      <c r="EQ1858">
        <v>19.5</v>
      </c>
      <c r="ER1858">
        <v>4.4024999999999999</v>
      </c>
      <c r="ES1858">
        <v>31.5</v>
      </c>
      <c r="ET1858">
        <v>40.499600000000001</v>
      </c>
      <c r="EU1858">
        <v>6.9749999999999996</v>
      </c>
      <c r="EV1858" t="s">
        <v>5</v>
      </c>
      <c r="EW1858" t="s">
        <v>5</v>
      </c>
      <c r="EX1858">
        <v>7.9687999999999999</v>
      </c>
      <c r="EY1858" t="s">
        <v>5</v>
      </c>
      <c r="EZ1858">
        <v>9.3125</v>
      </c>
      <c r="FA1858">
        <v>31.25</v>
      </c>
      <c r="FB1858">
        <v>17.193999999999999</v>
      </c>
      <c r="FC1858">
        <v>21.5</v>
      </c>
      <c r="FD1858">
        <v>11.7813</v>
      </c>
      <c r="FE1858">
        <v>27.25</v>
      </c>
      <c r="FF1858">
        <v>25.25</v>
      </c>
      <c r="FG1858">
        <v>5.5</v>
      </c>
      <c r="FH1858" t="s">
        <v>5</v>
      </c>
      <c r="FI1858">
        <v>21.3125</v>
      </c>
      <c r="FJ1858">
        <v>13.375</v>
      </c>
      <c r="FK1858">
        <v>29.5</v>
      </c>
      <c r="FL1858">
        <v>45</v>
      </c>
      <c r="FM1858">
        <v>15.2661</v>
      </c>
      <c r="FN1858">
        <v>27</v>
      </c>
      <c r="FO1858">
        <v>30.875</v>
      </c>
      <c r="FP1858" t="s">
        <v>5</v>
      </c>
      <c r="FQ1858" t="s">
        <v>5</v>
      </c>
      <c r="FR1858">
        <v>2.875</v>
      </c>
      <c r="FS1858" t="s">
        <v>5</v>
      </c>
      <c r="FT1858" t="s">
        <v>5</v>
      </c>
      <c r="FU1858">
        <v>20.654599999999999</v>
      </c>
      <c r="FV1858" t="s">
        <v>5</v>
      </c>
      <c r="FW1858">
        <v>2.4531000000000001</v>
      </c>
      <c r="FX1858" t="s">
        <v>5</v>
      </c>
      <c r="FY1858" t="s">
        <v>5</v>
      </c>
      <c r="FZ1858">
        <v>14.125</v>
      </c>
      <c r="GA1858">
        <v>25.3125</v>
      </c>
      <c r="GB1858" t="s">
        <v>5</v>
      </c>
      <c r="GC1858" t="s">
        <v>5</v>
      </c>
      <c r="GD1858" t="s">
        <v>5</v>
      </c>
      <c r="GE1858">
        <v>2.5369999999999999</v>
      </c>
      <c r="GF1858">
        <v>22.963000000000001</v>
      </c>
      <c r="GG1858">
        <v>1.8437999999999999</v>
      </c>
      <c r="GH1858" t="s">
        <v>5</v>
      </c>
      <c r="GI1858" t="s">
        <v>5</v>
      </c>
      <c r="GJ1858">
        <v>8.2035999999999998</v>
      </c>
      <c r="GK1858" t="s">
        <v>5</v>
      </c>
      <c r="GL1858" t="s">
        <v>5</v>
      </c>
      <c r="GM1858" t="s">
        <v>5</v>
      </c>
      <c r="GN1858">
        <v>28.125</v>
      </c>
      <c r="GO1858" t="s">
        <v>5</v>
      </c>
      <c r="GP1858" t="s">
        <v>5</v>
      </c>
      <c r="GQ1858" t="s">
        <v>5</v>
      </c>
      <c r="GR1858">
        <v>17.469000000000001</v>
      </c>
      <c r="GS1858">
        <v>16.6617</v>
      </c>
      <c r="GT1858">
        <v>1.0313000000000001</v>
      </c>
      <c r="GU1858">
        <v>17</v>
      </c>
      <c r="GV1858">
        <v>10.0472</v>
      </c>
      <c r="GW1858">
        <v>11.875</v>
      </c>
      <c r="GX1858" t="s">
        <v>5</v>
      </c>
      <c r="GY1858" t="s">
        <v>5</v>
      </c>
      <c r="GZ1858" t="s">
        <v>5</v>
      </c>
      <c r="HA1858">
        <v>29.666699999999999</v>
      </c>
      <c r="HB1858" t="s">
        <v>5</v>
      </c>
      <c r="HC1858">
        <v>8.6667000000000005</v>
      </c>
      <c r="HD1858" t="s">
        <v>5</v>
      </c>
      <c r="HE1858" t="s">
        <v>5</v>
      </c>
      <c r="HF1858">
        <v>39.188000000000002</v>
      </c>
      <c r="HG1858">
        <v>18.218800000000002</v>
      </c>
      <c r="HH1858" t="s">
        <v>5</v>
      </c>
      <c r="HI1858">
        <v>18.526699999999998</v>
      </c>
      <c r="HJ1858" t="s">
        <v>5</v>
      </c>
      <c r="HK1858" t="s">
        <v>5</v>
      </c>
      <c r="HL1858">
        <v>11.111000000000001</v>
      </c>
      <c r="HM1858">
        <v>20.083300000000001</v>
      </c>
      <c r="HN1858" t="s">
        <v>5</v>
      </c>
      <c r="HO1858">
        <v>37.3125</v>
      </c>
      <c r="HP1858" t="s">
        <v>5</v>
      </c>
      <c r="HQ1858" t="s">
        <v>5</v>
      </c>
      <c r="HR1858">
        <v>11.0625</v>
      </c>
      <c r="HS1858">
        <v>6.875</v>
      </c>
      <c r="HT1858">
        <v>33.855600000000003</v>
      </c>
      <c r="HU1858">
        <v>8.8088999999999995</v>
      </c>
      <c r="HV1858" t="s">
        <v>5</v>
      </c>
      <c r="HW1858">
        <v>9.2119999999999997</v>
      </c>
      <c r="HX1858">
        <v>7.375</v>
      </c>
      <c r="HY1858">
        <v>3</v>
      </c>
      <c r="HZ1858">
        <v>6.6879999999999997</v>
      </c>
      <c r="IA1858">
        <v>15.4146</v>
      </c>
      <c r="IB1858">
        <v>22.125</v>
      </c>
      <c r="IC1858">
        <v>18.5</v>
      </c>
      <c r="ID1858">
        <v>38.406300000000002</v>
      </c>
      <c r="IE1858" t="s">
        <v>5</v>
      </c>
      <c r="IF1858">
        <v>8.0312999999999999</v>
      </c>
      <c r="IG1858">
        <v>11.333299999999999</v>
      </c>
      <c r="IH1858">
        <v>45</v>
      </c>
      <c r="II1858" t="s">
        <v>5</v>
      </c>
      <c r="IJ1858">
        <v>17.1875</v>
      </c>
      <c r="IK1858" t="s">
        <v>5</v>
      </c>
      <c r="IL1858">
        <v>20.593800000000002</v>
      </c>
      <c r="IM1858">
        <v>4.6879999999999997</v>
      </c>
      <c r="IN1858">
        <v>41.282600000000002</v>
      </c>
      <c r="IO1858">
        <v>16.458300000000001</v>
      </c>
      <c r="IP1858" t="s">
        <v>5</v>
      </c>
      <c r="IQ1858" t="s">
        <v>5</v>
      </c>
      <c r="IR1858">
        <v>12.1059</v>
      </c>
      <c r="IS1858" t="s">
        <v>5</v>
      </c>
      <c r="IT1858" t="s">
        <v>5</v>
      </c>
      <c r="IU1858" t="s">
        <v>5</v>
      </c>
      <c r="IV1858">
        <v>20.625</v>
      </c>
      <c r="IW1858">
        <v>9.6</v>
      </c>
      <c r="IX1858">
        <v>6.875</v>
      </c>
      <c r="IY1858">
        <v>3.625</v>
      </c>
      <c r="IZ1858">
        <v>10.3363</v>
      </c>
      <c r="JA1858">
        <v>6.5</v>
      </c>
      <c r="JB1858">
        <v>29.4375</v>
      </c>
      <c r="JC1858" t="s">
        <v>5</v>
      </c>
      <c r="JD1858">
        <v>32.083300000000001</v>
      </c>
      <c r="JE1858" t="s">
        <v>5</v>
      </c>
      <c r="JF1858">
        <v>34.8125</v>
      </c>
      <c r="JG1858">
        <v>26.3125</v>
      </c>
      <c r="JH1858" t="s">
        <v>5</v>
      </c>
      <c r="JI1858" t="s">
        <v>5</v>
      </c>
      <c r="JJ1858">
        <v>10.833299999999999</v>
      </c>
      <c r="JK1858">
        <v>20.3125</v>
      </c>
      <c r="JL1858">
        <v>46.114100000000001</v>
      </c>
      <c r="JM1858" t="s">
        <v>5</v>
      </c>
      <c r="JN1858" t="s">
        <v>5</v>
      </c>
      <c r="JO1858">
        <v>29.6875</v>
      </c>
      <c r="JP1858">
        <v>6.1562999999999999</v>
      </c>
      <c r="JQ1858">
        <v>9.875</v>
      </c>
      <c r="JR1858">
        <v>1.0689</v>
      </c>
      <c r="JS1858">
        <v>16.625</v>
      </c>
      <c r="JT1858">
        <v>7.8792999999999997</v>
      </c>
      <c r="JU1858" t="s">
        <v>5</v>
      </c>
      <c r="JV1858">
        <v>16.3125</v>
      </c>
      <c r="JW1858">
        <v>4.7053000000000003</v>
      </c>
      <c r="JX1858">
        <v>9.375</v>
      </c>
      <c r="JY1858">
        <v>15.1983</v>
      </c>
      <c r="JZ1858">
        <v>23.5</v>
      </c>
      <c r="KA1858" t="s">
        <v>5</v>
      </c>
      <c r="KB1858">
        <v>43.6875</v>
      </c>
      <c r="KC1858">
        <v>44.938000000000002</v>
      </c>
      <c r="KD1858">
        <v>26.6875</v>
      </c>
      <c r="KE1858" t="s">
        <v>5</v>
      </c>
      <c r="KF1858">
        <v>4.125</v>
      </c>
      <c r="KG1858">
        <v>12.625</v>
      </c>
      <c r="KH1858">
        <v>4.4443999999999999</v>
      </c>
      <c r="KI1858" t="s">
        <v>5</v>
      </c>
      <c r="KJ1858" t="s">
        <v>5</v>
      </c>
      <c r="KK1858" t="s">
        <v>5</v>
      </c>
      <c r="KL1858" t="s">
        <v>5</v>
      </c>
      <c r="KM1858">
        <v>16.4375</v>
      </c>
      <c r="KN1858" t="s">
        <v>5</v>
      </c>
      <c r="KO1858">
        <v>29.25</v>
      </c>
      <c r="KP1858" t="s">
        <v>5</v>
      </c>
      <c r="KQ1858">
        <v>15.2707</v>
      </c>
      <c r="KR1858">
        <v>22.937999999999999</v>
      </c>
      <c r="KS1858">
        <v>11.1111</v>
      </c>
      <c r="KT1858">
        <v>28.875</v>
      </c>
      <c r="KU1858" t="s">
        <v>5</v>
      </c>
      <c r="KV1858" t="s">
        <v>5</v>
      </c>
      <c r="KW1858">
        <v>16.5</v>
      </c>
      <c r="KX1858" t="s">
        <v>5</v>
      </c>
      <c r="KY1858">
        <v>9.875</v>
      </c>
      <c r="KZ1858" t="s">
        <v>5</v>
      </c>
      <c r="LA1858" t="s">
        <v>5</v>
      </c>
      <c r="LB1858" t="s">
        <v>5</v>
      </c>
      <c r="LC1858">
        <v>26.5</v>
      </c>
      <c r="LD1858">
        <v>18.291699999999999</v>
      </c>
      <c r="LE1858">
        <v>42.563000000000002</v>
      </c>
      <c r="LF1858">
        <v>2.1999999999999999E-2</v>
      </c>
      <c r="LG1858">
        <v>9.4030000000000005</v>
      </c>
      <c r="LH1858" t="s">
        <v>5</v>
      </c>
      <c r="LI1858" t="s">
        <v>5</v>
      </c>
      <c r="LJ1858">
        <v>43.300400000000003</v>
      </c>
      <c r="LK1858">
        <v>8.3470999999999993</v>
      </c>
      <c r="LL1858">
        <v>16.031600000000001</v>
      </c>
      <c r="LM1858" t="s">
        <v>5</v>
      </c>
      <c r="LN1858">
        <v>12.890599999999999</v>
      </c>
      <c r="LO1858">
        <v>82.628900000000002</v>
      </c>
      <c r="LP1858" t="s">
        <v>5</v>
      </c>
      <c r="LQ1858" t="s">
        <v>5</v>
      </c>
      <c r="LR1858" t="s">
        <v>5</v>
      </c>
      <c r="LS1858">
        <v>13.4375</v>
      </c>
      <c r="LT1858" t="s">
        <v>5</v>
      </c>
      <c r="LU1858" t="s">
        <v>5</v>
      </c>
      <c r="LV1858" t="s">
        <v>5</v>
      </c>
      <c r="LW1858" t="s">
        <v>5</v>
      </c>
      <c r="LX1858">
        <v>22</v>
      </c>
      <c r="LY1858">
        <v>40.5</v>
      </c>
      <c r="LZ1858" t="s">
        <v>5</v>
      </c>
      <c r="MA1858">
        <v>7.7118000000000002</v>
      </c>
      <c r="MB1858">
        <v>8.2969000000000008</v>
      </c>
      <c r="MC1858">
        <v>2.1875</v>
      </c>
      <c r="MD1858" t="s">
        <v>5</v>
      </c>
      <c r="ME1858">
        <v>35.095999999999997</v>
      </c>
      <c r="MF1858">
        <v>6.7027999999999999</v>
      </c>
      <c r="MG1858" t="s">
        <v>5</v>
      </c>
      <c r="MH1858" t="s">
        <v>5</v>
      </c>
      <c r="MI1858">
        <v>29.875</v>
      </c>
      <c r="MJ1858">
        <v>3.3281000000000001</v>
      </c>
      <c r="MK1858">
        <v>21.6875</v>
      </c>
      <c r="ML1858">
        <v>12.8125</v>
      </c>
      <c r="MM1858" t="s">
        <v>5</v>
      </c>
      <c r="MN1858" t="s">
        <v>5</v>
      </c>
      <c r="MO1858" t="s">
        <v>5</v>
      </c>
      <c r="MP1858" t="s">
        <v>5</v>
      </c>
      <c r="MQ1858" t="s">
        <v>5</v>
      </c>
      <c r="MR1858">
        <v>13.0625</v>
      </c>
      <c r="MS1858">
        <v>1.3169</v>
      </c>
      <c r="MT1858">
        <v>6.4291</v>
      </c>
      <c r="MU1858">
        <v>11.8125</v>
      </c>
      <c r="MV1858" t="s">
        <v>5</v>
      </c>
      <c r="MW1858">
        <v>4.125</v>
      </c>
      <c r="MX1858">
        <v>12.350300000000001</v>
      </c>
      <c r="MY1858" t="s">
        <v>5</v>
      </c>
      <c r="MZ1858">
        <v>10.098800000000001</v>
      </c>
      <c r="NA1858">
        <v>4.6913999999999998</v>
      </c>
      <c r="NB1858">
        <v>6.9382999999999999</v>
      </c>
      <c r="NC1858">
        <v>15.9314</v>
      </c>
      <c r="ND1858">
        <v>13.8125</v>
      </c>
      <c r="NE1858" t="s">
        <v>5</v>
      </c>
      <c r="NF1858">
        <v>15.166700000000001</v>
      </c>
      <c r="NG1858" t="s">
        <v>5</v>
      </c>
      <c r="NH1858">
        <v>29.406300000000002</v>
      </c>
      <c r="NI1858">
        <v>5.4583000000000004</v>
      </c>
      <c r="NJ1858">
        <v>18.833300000000001</v>
      </c>
      <c r="NK1858">
        <v>4.125</v>
      </c>
      <c r="NL1858" t="s">
        <v>5</v>
      </c>
      <c r="NM1858">
        <v>10.75</v>
      </c>
      <c r="NN1858" t="s">
        <v>5</v>
      </c>
      <c r="NO1858" t="s">
        <v>5</v>
      </c>
      <c r="NP1858">
        <v>40.25</v>
      </c>
      <c r="NQ1858">
        <v>10.660399999999999</v>
      </c>
      <c r="NR1858">
        <v>31.625</v>
      </c>
      <c r="NS1858">
        <v>26.687999999999999</v>
      </c>
      <c r="NT1858">
        <v>10.555300000000001</v>
      </c>
      <c r="NU1858" t="s">
        <v>5</v>
      </c>
      <c r="NV1858" t="s">
        <v>5</v>
      </c>
      <c r="NW1858">
        <v>28.375</v>
      </c>
      <c r="NX1858">
        <v>20.625</v>
      </c>
      <c r="NY1858">
        <v>13.25</v>
      </c>
      <c r="NZ1858" t="s">
        <v>5</v>
      </c>
      <c r="OA1858" t="s">
        <v>5</v>
      </c>
      <c r="OB1858" t="s">
        <v>5</v>
      </c>
      <c r="OC1858">
        <v>3.4156</v>
      </c>
      <c r="OD1858" t="s">
        <v>5</v>
      </c>
      <c r="OE1858">
        <v>14.125</v>
      </c>
      <c r="OF1858">
        <v>28</v>
      </c>
      <c r="OG1858" t="s">
        <v>5</v>
      </c>
      <c r="OH1858">
        <v>10.25</v>
      </c>
      <c r="OI1858" t="s">
        <v>5</v>
      </c>
      <c r="OJ1858">
        <v>14.041700000000001</v>
      </c>
      <c r="OK1858">
        <v>6.5678999999999998</v>
      </c>
      <c r="OL1858" t="s">
        <v>5</v>
      </c>
      <c r="OM1858" t="s">
        <v>5</v>
      </c>
      <c r="ON1858">
        <v>18.981000000000002</v>
      </c>
      <c r="OO1858">
        <v>1.7339</v>
      </c>
      <c r="OP1858">
        <v>10.375</v>
      </c>
      <c r="OQ1858">
        <v>1.2929999999999999</v>
      </c>
      <c r="OR1858" t="s">
        <v>5</v>
      </c>
      <c r="OS1858">
        <v>45.125</v>
      </c>
      <c r="OT1858" t="s">
        <v>5</v>
      </c>
      <c r="OU1858">
        <v>2.2187999999999999</v>
      </c>
      <c r="OV1858">
        <v>5.4814999999999996</v>
      </c>
      <c r="OW1858" t="s">
        <v>5</v>
      </c>
      <c r="OX1858">
        <v>27.562999999999999</v>
      </c>
      <c r="OY1858">
        <v>9.4380000000000006</v>
      </c>
      <c r="OZ1858">
        <v>19.178000000000001</v>
      </c>
      <c r="PA1858">
        <v>24.89</v>
      </c>
      <c r="PB1858" t="s">
        <v>5</v>
      </c>
      <c r="PC1858">
        <v>38.375</v>
      </c>
      <c r="PD1858">
        <v>21</v>
      </c>
      <c r="PE1858">
        <v>13.3226</v>
      </c>
      <c r="PF1858">
        <v>26.71</v>
      </c>
      <c r="PG1858">
        <v>12.5</v>
      </c>
      <c r="PH1858" t="s">
        <v>5</v>
      </c>
      <c r="PI1858" t="s">
        <v>5</v>
      </c>
      <c r="PJ1858">
        <v>18.468800000000002</v>
      </c>
      <c r="PK1858" t="s">
        <v>5</v>
      </c>
      <c r="PL1858" t="s">
        <v>5</v>
      </c>
      <c r="PM1858">
        <v>38.5</v>
      </c>
      <c r="PN1858">
        <v>2.0832999999999999</v>
      </c>
      <c r="PO1858" t="s">
        <v>5</v>
      </c>
      <c r="PP1858" t="s">
        <v>5</v>
      </c>
      <c r="PQ1858">
        <v>8.1875</v>
      </c>
      <c r="PR1858">
        <v>27.5625</v>
      </c>
      <c r="PS1858" t="s">
        <v>5</v>
      </c>
      <c r="PT1858" t="s">
        <v>5</v>
      </c>
      <c r="PU1858" t="s">
        <v>5</v>
      </c>
      <c r="PV1858">
        <v>19.25</v>
      </c>
      <c r="PW1858">
        <v>23.562999999999999</v>
      </c>
      <c r="PX1858">
        <v>9.5312999999999999</v>
      </c>
      <c r="PY1858">
        <v>9.3125</v>
      </c>
      <c r="PZ1858">
        <v>1.2343999999999999</v>
      </c>
      <c r="QA1858">
        <v>29.759</v>
      </c>
      <c r="QB1858" t="s">
        <v>5</v>
      </c>
      <c r="QC1858" t="s">
        <v>5</v>
      </c>
      <c r="QD1858">
        <v>10.5625</v>
      </c>
      <c r="QE1858">
        <v>31.562999999999999</v>
      </c>
      <c r="QF1858">
        <v>1.2890999999999999</v>
      </c>
      <c r="QG1858" t="s">
        <v>5</v>
      </c>
      <c r="QH1858" t="s">
        <v>5</v>
      </c>
      <c r="QI1858" t="s">
        <v>5</v>
      </c>
      <c r="QJ1858" t="s">
        <v>5</v>
      </c>
      <c r="QK1858">
        <v>23.906300000000002</v>
      </c>
      <c r="QL1858" t="s">
        <v>5</v>
      </c>
      <c r="QM1858" t="s">
        <v>5</v>
      </c>
      <c r="QN1858" t="s">
        <v>5</v>
      </c>
      <c r="QO1858">
        <v>14.2256</v>
      </c>
      <c r="QP1858">
        <v>7.5625</v>
      </c>
      <c r="QQ1858" t="s">
        <v>5</v>
      </c>
      <c r="QR1858">
        <v>5.9219999999999997</v>
      </c>
      <c r="QS1858">
        <v>37.5</v>
      </c>
      <c r="QT1858">
        <v>15.25</v>
      </c>
      <c r="QU1858" t="s">
        <v>5</v>
      </c>
      <c r="QV1858" t="s">
        <v>5</v>
      </c>
      <c r="QW1858">
        <v>12.530900000000001</v>
      </c>
      <c r="QX1858">
        <v>17.405999999999999</v>
      </c>
      <c r="QY1858" t="s">
        <v>5</v>
      </c>
      <c r="QZ1858">
        <v>5.5578000000000003</v>
      </c>
      <c r="RA1858">
        <v>7.8535000000000004</v>
      </c>
      <c r="RB1858" t="s">
        <v>5</v>
      </c>
      <c r="RC1858" t="s">
        <v>5</v>
      </c>
      <c r="RD1858">
        <v>20.375</v>
      </c>
      <c r="RE1858">
        <v>19.642800000000001</v>
      </c>
      <c r="RF1858" t="s">
        <v>5</v>
      </c>
      <c r="RG1858" t="s">
        <v>5</v>
      </c>
      <c r="RH1858">
        <v>23.375</v>
      </c>
      <c r="RI1858">
        <v>16.671600000000002</v>
      </c>
      <c r="RJ1858">
        <v>30.755800000000001</v>
      </c>
      <c r="RK1858">
        <v>6.125</v>
      </c>
      <c r="RL1858">
        <v>7.5940000000000003</v>
      </c>
      <c r="RM1858" t="s">
        <v>5</v>
      </c>
      <c r="RN1858" t="s">
        <v>5</v>
      </c>
      <c r="RO1858">
        <v>12.8125</v>
      </c>
      <c r="RP1858">
        <v>24.375</v>
      </c>
      <c r="RQ1858">
        <v>12.0313</v>
      </c>
      <c r="RR1858">
        <v>50.125</v>
      </c>
      <c r="RS1858" t="s">
        <v>5</v>
      </c>
      <c r="RT1858">
        <v>36.875</v>
      </c>
      <c r="RU1858">
        <v>14.851800000000001</v>
      </c>
      <c r="RV1858">
        <v>11.75</v>
      </c>
      <c r="RW1858" t="s">
        <v>5</v>
      </c>
      <c r="RX1858" t="s">
        <v>5</v>
      </c>
      <c r="RY1858" t="s">
        <v>5</v>
      </c>
      <c r="RZ1858">
        <v>19.133099999999999</v>
      </c>
      <c r="SA1858" t="s">
        <v>5</v>
      </c>
      <c r="SB1858" t="s">
        <v>5</v>
      </c>
      <c r="SC1858" t="s">
        <v>5</v>
      </c>
      <c r="SD1858">
        <v>10.75</v>
      </c>
      <c r="SE1858">
        <v>25.843800000000002</v>
      </c>
      <c r="SF1858">
        <v>8.375</v>
      </c>
      <c r="SG1858">
        <v>76.073899999999995</v>
      </c>
      <c r="SH1858" t="s">
        <v>5</v>
      </c>
      <c r="SI1858" t="s">
        <v>5</v>
      </c>
      <c r="SJ1858" t="s">
        <v>5</v>
      </c>
      <c r="SK1858">
        <v>11.333299999999999</v>
      </c>
      <c r="SL1858">
        <v>30.25</v>
      </c>
      <c r="SM1858" t="s">
        <v>5</v>
      </c>
      <c r="SN1858" t="s">
        <v>5</v>
      </c>
    </row>
    <row r="1859" spans="1:508" x14ac:dyDescent="0.3">
      <c r="A1859">
        <f t="shared" si="28"/>
        <v>303</v>
      </c>
      <c r="B1859" s="3">
        <v>35466</v>
      </c>
      <c r="C1859" t="s">
        <v>5</v>
      </c>
      <c r="D1859" t="s">
        <v>5</v>
      </c>
      <c r="E1859" t="s">
        <v>5</v>
      </c>
      <c r="F1859">
        <v>0.54500000000000004</v>
      </c>
      <c r="G1859" t="s">
        <v>5</v>
      </c>
      <c r="H1859">
        <v>6.1555999999999997</v>
      </c>
      <c r="I1859">
        <v>6.125</v>
      </c>
      <c r="J1859">
        <v>12.111499999999999</v>
      </c>
      <c r="K1859" t="s">
        <v>5</v>
      </c>
      <c r="L1859">
        <v>4.399</v>
      </c>
      <c r="M1859" t="s">
        <v>5</v>
      </c>
      <c r="N1859">
        <v>15.0829</v>
      </c>
      <c r="O1859" t="s">
        <v>5</v>
      </c>
      <c r="P1859" t="s">
        <v>5</v>
      </c>
      <c r="Q1859">
        <v>7.3437999999999999</v>
      </c>
      <c r="R1859" t="s">
        <v>5</v>
      </c>
      <c r="S1859">
        <v>41.125</v>
      </c>
      <c r="T1859">
        <v>14.25</v>
      </c>
      <c r="U1859">
        <v>4.9843999999999999</v>
      </c>
      <c r="V1859" t="s">
        <v>5</v>
      </c>
      <c r="W1859">
        <v>482.0249</v>
      </c>
      <c r="X1859">
        <v>19.611699999999999</v>
      </c>
      <c r="Y1859" t="s">
        <v>5</v>
      </c>
      <c r="Z1859">
        <v>7.6562999999999999</v>
      </c>
      <c r="AA1859" t="s">
        <v>5</v>
      </c>
      <c r="AB1859">
        <v>9.5</v>
      </c>
      <c r="AC1859" t="s">
        <v>5</v>
      </c>
      <c r="AD1859">
        <v>5.4687999999999999</v>
      </c>
      <c r="AE1859">
        <v>31.9375</v>
      </c>
      <c r="AF1859" t="s">
        <v>5</v>
      </c>
      <c r="AG1859">
        <v>2.9375</v>
      </c>
      <c r="AH1859">
        <v>5.5156000000000001</v>
      </c>
      <c r="AI1859" t="s">
        <v>5</v>
      </c>
      <c r="AJ1859" t="s">
        <v>5</v>
      </c>
      <c r="AK1859" t="s">
        <v>5</v>
      </c>
      <c r="AL1859">
        <v>14.438000000000001</v>
      </c>
      <c r="AM1859" t="s">
        <v>5</v>
      </c>
      <c r="AN1859" t="s">
        <v>5</v>
      </c>
      <c r="AO1859" t="s">
        <v>5</v>
      </c>
      <c r="AP1859" t="s">
        <v>5</v>
      </c>
      <c r="AQ1859">
        <v>2.25</v>
      </c>
      <c r="AR1859" t="s">
        <v>5</v>
      </c>
      <c r="AS1859">
        <v>28.556000000000001</v>
      </c>
      <c r="AT1859">
        <v>3.7361</v>
      </c>
      <c r="AU1859">
        <v>15.855</v>
      </c>
      <c r="AV1859">
        <v>34.033299999999997</v>
      </c>
      <c r="AW1859" t="s">
        <v>5</v>
      </c>
      <c r="AX1859" t="s">
        <v>5</v>
      </c>
      <c r="AY1859" t="s">
        <v>5</v>
      </c>
      <c r="AZ1859" t="s">
        <v>5</v>
      </c>
      <c r="BA1859">
        <v>23.625</v>
      </c>
      <c r="BB1859">
        <v>1.2031000000000001</v>
      </c>
      <c r="BC1859">
        <v>34.814</v>
      </c>
      <c r="BD1859" t="s">
        <v>5</v>
      </c>
      <c r="BE1859">
        <v>37.25</v>
      </c>
      <c r="BF1859" t="s">
        <v>5</v>
      </c>
      <c r="BG1859">
        <v>17.7623</v>
      </c>
      <c r="BH1859">
        <v>20.75</v>
      </c>
      <c r="BI1859">
        <v>52.875</v>
      </c>
      <c r="BJ1859">
        <v>27.593800000000002</v>
      </c>
      <c r="BK1859">
        <v>11.8819</v>
      </c>
      <c r="BL1859">
        <v>1.0693999999999999</v>
      </c>
      <c r="BM1859">
        <v>24.437999999999999</v>
      </c>
      <c r="BN1859">
        <v>9.2917000000000005</v>
      </c>
      <c r="BO1859">
        <v>4.5867000000000004</v>
      </c>
      <c r="BP1859">
        <v>3.3580000000000001</v>
      </c>
      <c r="BQ1859">
        <v>19.543700000000001</v>
      </c>
      <c r="BR1859" t="s">
        <v>5</v>
      </c>
      <c r="BS1859">
        <v>37.25</v>
      </c>
      <c r="BT1859" t="s">
        <v>5</v>
      </c>
      <c r="BU1859">
        <v>1.4922</v>
      </c>
      <c r="BV1859">
        <v>30.159400000000002</v>
      </c>
      <c r="BW1859" t="s">
        <v>5</v>
      </c>
      <c r="BX1859">
        <v>23.68</v>
      </c>
      <c r="BY1859">
        <v>16.218800000000002</v>
      </c>
      <c r="BZ1859">
        <v>4.9062999999999999</v>
      </c>
      <c r="CA1859" t="s">
        <v>5</v>
      </c>
      <c r="CB1859">
        <v>165.48310000000001</v>
      </c>
      <c r="CC1859">
        <v>19.891400000000001</v>
      </c>
      <c r="CD1859">
        <v>19.786100000000001</v>
      </c>
      <c r="CE1859">
        <v>19.4375</v>
      </c>
      <c r="CF1859">
        <v>19.792000000000002</v>
      </c>
      <c r="CG1859" t="s">
        <v>5</v>
      </c>
      <c r="CH1859" t="s">
        <v>5</v>
      </c>
      <c r="CI1859" t="s">
        <v>5</v>
      </c>
      <c r="CJ1859">
        <v>17.3125</v>
      </c>
      <c r="CK1859" t="s">
        <v>5</v>
      </c>
      <c r="CL1859" t="s">
        <v>5</v>
      </c>
      <c r="CM1859" t="s">
        <v>5</v>
      </c>
      <c r="CN1859">
        <v>1.9375</v>
      </c>
      <c r="CO1859" t="s">
        <v>5</v>
      </c>
      <c r="CP1859" t="s">
        <v>5</v>
      </c>
      <c r="CQ1859">
        <v>2.1979000000000002</v>
      </c>
      <c r="CR1859" t="s">
        <v>5</v>
      </c>
      <c r="CS1859" t="s">
        <v>5</v>
      </c>
      <c r="CT1859">
        <v>16.944400000000002</v>
      </c>
      <c r="CU1859">
        <v>19.236599999999999</v>
      </c>
      <c r="CV1859">
        <v>12.3125</v>
      </c>
      <c r="CW1859">
        <v>28.719000000000001</v>
      </c>
      <c r="CX1859">
        <v>38.666699999999999</v>
      </c>
      <c r="CY1859">
        <v>3.0312999999999999</v>
      </c>
      <c r="CZ1859" t="s">
        <v>5</v>
      </c>
      <c r="DA1859" t="s">
        <v>5</v>
      </c>
      <c r="DB1859">
        <v>13.188000000000001</v>
      </c>
      <c r="DC1859">
        <v>32.75</v>
      </c>
      <c r="DD1859" t="s">
        <v>5</v>
      </c>
      <c r="DE1859">
        <v>17.975899999999999</v>
      </c>
      <c r="DF1859">
        <v>13.5</v>
      </c>
      <c r="DG1859">
        <v>1.6042000000000001</v>
      </c>
      <c r="DH1859">
        <v>9.6875</v>
      </c>
      <c r="DI1859">
        <v>16.866299999999999</v>
      </c>
      <c r="DJ1859">
        <v>13.25</v>
      </c>
      <c r="DK1859" t="s">
        <v>5</v>
      </c>
      <c r="DL1859">
        <v>39.778100000000002</v>
      </c>
      <c r="DM1859" t="s">
        <v>5</v>
      </c>
      <c r="DN1859">
        <v>0.71879999999999999</v>
      </c>
      <c r="DO1859" t="s">
        <v>5</v>
      </c>
      <c r="DP1859">
        <v>7</v>
      </c>
      <c r="DQ1859" t="s">
        <v>5</v>
      </c>
      <c r="DR1859">
        <v>18.75</v>
      </c>
      <c r="DS1859">
        <v>13.333299999999999</v>
      </c>
      <c r="DT1859" t="s">
        <v>5</v>
      </c>
      <c r="DU1859" t="s">
        <v>5</v>
      </c>
      <c r="DV1859">
        <v>5.8063000000000002</v>
      </c>
      <c r="DW1859">
        <v>11.0625</v>
      </c>
      <c r="DX1859">
        <v>32.8125</v>
      </c>
      <c r="DY1859" t="s">
        <v>5</v>
      </c>
      <c r="DZ1859">
        <v>19.9375</v>
      </c>
      <c r="EA1859" t="s">
        <v>5</v>
      </c>
      <c r="EB1859">
        <v>36.874299999999998</v>
      </c>
      <c r="EC1859">
        <v>21</v>
      </c>
      <c r="ED1859" t="s">
        <v>5</v>
      </c>
      <c r="EE1859" t="s">
        <v>5</v>
      </c>
      <c r="EF1859">
        <v>4.1562999999999999</v>
      </c>
      <c r="EG1859">
        <v>3.2027000000000001</v>
      </c>
      <c r="EH1859">
        <v>4.4763999999999999</v>
      </c>
      <c r="EI1859">
        <v>23.845400000000001</v>
      </c>
      <c r="EJ1859" t="s">
        <v>5</v>
      </c>
      <c r="EK1859" t="s">
        <v>5</v>
      </c>
      <c r="EL1859">
        <v>1.6951000000000001</v>
      </c>
      <c r="EM1859" t="s">
        <v>5</v>
      </c>
      <c r="EN1859">
        <v>4.1604999999999999</v>
      </c>
      <c r="EO1859">
        <v>16.488499999999998</v>
      </c>
      <c r="EP1859" t="s">
        <v>5</v>
      </c>
      <c r="EQ1859">
        <v>19.375</v>
      </c>
      <c r="ER1859">
        <v>4.4024999999999999</v>
      </c>
      <c r="ES1859">
        <v>31.125</v>
      </c>
      <c r="ET1859">
        <v>40.062899999999999</v>
      </c>
      <c r="EU1859">
        <v>7.0250000000000004</v>
      </c>
      <c r="EV1859" t="s">
        <v>5</v>
      </c>
      <c r="EW1859" t="s">
        <v>5</v>
      </c>
      <c r="EX1859">
        <v>7.7187999999999999</v>
      </c>
      <c r="EY1859" t="s">
        <v>5</v>
      </c>
      <c r="EZ1859">
        <v>9.375</v>
      </c>
      <c r="FA1859">
        <v>30.875</v>
      </c>
      <c r="FB1859">
        <v>17.456</v>
      </c>
      <c r="FC1859">
        <v>21.375</v>
      </c>
      <c r="FD1859">
        <v>11.875</v>
      </c>
      <c r="FE1859">
        <v>27.1875</v>
      </c>
      <c r="FF1859">
        <v>24.9375</v>
      </c>
      <c r="FG1859">
        <v>5.6562999999999999</v>
      </c>
      <c r="FH1859" t="s">
        <v>5</v>
      </c>
      <c r="FI1859">
        <v>21.3125</v>
      </c>
      <c r="FJ1859">
        <v>13.375</v>
      </c>
      <c r="FK1859">
        <v>29.25</v>
      </c>
      <c r="FL1859">
        <v>44.6875</v>
      </c>
      <c r="FM1859">
        <v>15.0763</v>
      </c>
      <c r="FN1859">
        <v>26.375</v>
      </c>
      <c r="FO1859">
        <v>30.625</v>
      </c>
      <c r="FP1859" t="s">
        <v>5</v>
      </c>
      <c r="FQ1859" t="s">
        <v>5</v>
      </c>
      <c r="FR1859">
        <v>3.0937999999999999</v>
      </c>
      <c r="FS1859" t="s">
        <v>5</v>
      </c>
      <c r="FT1859" t="s">
        <v>5</v>
      </c>
      <c r="FU1859">
        <v>20.654599999999999</v>
      </c>
      <c r="FV1859" t="s">
        <v>5</v>
      </c>
      <c r="FW1859">
        <v>2.375</v>
      </c>
      <c r="FX1859" t="s">
        <v>5</v>
      </c>
      <c r="FY1859" t="s">
        <v>5</v>
      </c>
      <c r="FZ1859">
        <v>14.1875</v>
      </c>
      <c r="GA1859">
        <v>25.125</v>
      </c>
      <c r="GB1859" t="s">
        <v>5</v>
      </c>
      <c r="GC1859" t="s">
        <v>5</v>
      </c>
      <c r="GD1859" t="s">
        <v>5</v>
      </c>
      <c r="GE1859">
        <v>2.5648</v>
      </c>
      <c r="GF1859">
        <v>23.222200000000001</v>
      </c>
      <c r="GG1859">
        <v>1.8281000000000001</v>
      </c>
      <c r="GH1859" t="s">
        <v>5</v>
      </c>
      <c r="GI1859" t="s">
        <v>5</v>
      </c>
      <c r="GJ1859">
        <v>8.1745000000000001</v>
      </c>
      <c r="GK1859" t="s">
        <v>5</v>
      </c>
      <c r="GL1859" t="s">
        <v>5</v>
      </c>
      <c r="GM1859" t="s">
        <v>5</v>
      </c>
      <c r="GN1859">
        <v>28.125</v>
      </c>
      <c r="GO1859" t="s">
        <v>5</v>
      </c>
      <c r="GP1859" t="s">
        <v>5</v>
      </c>
      <c r="GQ1859" t="s">
        <v>5</v>
      </c>
      <c r="GR1859">
        <v>17.469000000000001</v>
      </c>
      <c r="GS1859">
        <v>16.5015</v>
      </c>
      <c r="GT1859">
        <v>1.0313000000000001</v>
      </c>
      <c r="GU1859">
        <v>16.625</v>
      </c>
      <c r="GV1859">
        <v>9.9753000000000007</v>
      </c>
      <c r="GW1859">
        <v>11.625</v>
      </c>
      <c r="GX1859" t="s">
        <v>5</v>
      </c>
      <c r="GY1859" t="s">
        <v>5</v>
      </c>
      <c r="GZ1859" t="s">
        <v>5</v>
      </c>
      <c r="HA1859">
        <v>29.5</v>
      </c>
      <c r="HB1859" t="s">
        <v>5</v>
      </c>
      <c r="HC1859">
        <v>8.8519000000000005</v>
      </c>
      <c r="HD1859" t="s">
        <v>5</v>
      </c>
      <c r="HE1859" t="s">
        <v>5</v>
      </c>
      <c r="HF1859">
        <v>38.375</v>
      </c>
      <c r="HG1859">
        <v>17.656300000000002</v>
      </c>
      <c r="HH1859" t="s">
        <v>5</v>
      </c>
      <c r="HI1859">
        <v>18.270600000000002</v>
      </c>
      <c r="HJ1859" t="s">
        <v>5</v>
      </c>
      <c r="HK1859" t="s">
        <v>5</v>
      </c>
      <c r="HL1859">
        <v>11.167</v>
      </c>
      <c r="HM1859">
        <v>20</v>
      </c>
      <c r="HN1859" t="s">
        <v>5</v>
      </c>
      <c r="HO1859">
        <v>38.125</v>
      </c>
      <c r="HP1859" t="s">
        <v>5</v>
      </c>
      <c r="HQ1859" t="s">
        <v>5</v>
      </c>
      <c r="HR1859">
        <v>10.9688</v>
      </c>
      <c r="HS1859">
        <v>6.8593999999999999</v>
      </c>
      <c r="HT1859">
        <v>33.379600000000003</v>
      </c>
      <c r="HU1859">
        <v>8.7402999999999995</v>
      </c>
      <c r="HV1859" t="s">
        <v>5</v>
      </c>
      <c r="HW1859">
        <v>8.9905000000000008</v>
      </c>
      <c r="HX1859">
        <v>7.375</v>
      </c>
      <c r="HY1859">
        <v>3.0156000000000001</v>
      </c>
      <c r="HZ1859">
        <v>6.8100000000000005</v>
      </c>
      <c r="IA1859">
        <v>15.306100000000001</v>
      </c>
      <c r="IB1859">
        <v>21.875</v>
      </c>
      <c r="IC1859">
        <v>18</v>
      </c>
      <c r="ID1859">
        <v>37.1875</v>
      </c>
      <c r="IE1859" t="s">
        <v>5</v>
      </c>
      <c r="IF1859">
        <v>8.625</v>
      </c>
      <c r="IG1859">
        <v>11.277799999999999</v>
      </c>
      <c r="IH1859">
        <v>45.25</v>
      </c>
      <c r="II1859" t="s">
        <v>5</v>
      </c>
      <c r="IJ1859">
        <v>17</v>
      </c>
      <c r="IK1859" t="s">
        <v>5</v>
      </c>
      <c r="IL1859">
        <v>19.656300000000002</v>
      </c>
      <c r="IM1859">
        <v>4.3540000000000001</v>
      </c>
      <c r="IN1859">
        <v>40.7896</v>
      </c>
      <c r="IO1859">
        <v>16.333300000000001</v>
      </c>
      <c r="IP1859" t="s">
        <v>5</v>
      </c>
      <c r="IQ1859" t="s">
        <v>5</v>
      </c>
      <c r="IR1859">
        <v>11.972799999999999</v>
      </c>
      <c r="IS1859" t="s">
        <v>5</v>
      </c>
      <c r="IT1859" t="s">
        <v>5</v>
      </c>
      <c r="IU1859" t="s">
        <v>5</v>
      </c>
      <c r="IV1859">
        <v>20.1875</v>
      </c>
      <c r="IW1859">
        <v>9.625</v>
      </c>
      <c r="IX1859">
        <v>6.9375</v>
      </c>
      <c r="IY1859">
        <v>3.5625</v>
      </c>
      <c r="IZ1859">
        <v>10.1332</v>
      </c>
      <c r="JA1859">
        <v>6.1562999999999999</v>
      </c>
      <c r="JB1859">
        <v>28.75</v>
      </c>
      <c r="JC1859" t="s">
        <v>5</v>
      </c>
      <c r="JD1859">
        <v>31.666699999999999</v>
      </c>
      <c r="JE1859" t="s">
        <v>5</v>
      </c>
      <c r="JF1859">
        <v>34.5</v>
      </c>
      <c r="JG1859">
        <v>25.9375</v>
      </c>
      <c r="JH1859" t="s">
        <v>5</v>
      </c>
      <c r="JI1859" t="s">
        <v>5</v>
      </c>
      <c r="JJ1859">
        <v>10.666700000000001</v>
      </c>
      <c r="JK1859">
        <v>19.3125</v>
      </c>
      <c r="JL1859">
        <v>45.466200000000001</v>
      </c>
      <c r="JM1859" t="s">
        <v>5</v>
      </c>
      <c r="JN1859" t="s">
        <v>5</v>
      </c>
      <c r="JO1859">
        <v>29.0625</v>
      </c>
      <c r="JP1859">
        <v>6.2656000000000001</v>
      </c>
      <c r="JQ1859">
        <v>9.9687999999999999</v>
      </c>
      <c r="JR1859">
        <v>1.0689</v>
      </c>
      <c r="JS1859">
        <v>16.479199999999999</v>
      </c>
      <c r="JT1859">
        <v>7.9371999999999998</v>
      </c>
      <c r="JU1859" t="s">
        <v>5</v>
      </c>
      <c r="JV1859">
        <v>16.75</v>
      </c>
      <c r="JW1859">
        <v>4.5959000000000003</v>
      </c>
      <c r="JX1859">
        <v>9.6880000000000006</v>
      </c>
      <c r="JY1859">
        <v>14.995699999999999</v>
      </c>
      <c r="JZ1859">
        <v>23.6875</v>
      </c>
      <c r="KA1859" t="s">
        <v>5</v>
      </c>
      <c r="KB1859">
        <v>43.5625</v>
      </c>
      <c r="KC1859">
        <v>44.688000000000002</v>
      </c>
      <c r="KD1859">
        <v>26.625</v>
      </c>
      <c r="KE1859" t="s">
        <v>5</v>
      </c>
      <c r="KF1859">
        <v>4.0468999999999999</v>
      </c>
      <c r="KG1859">
        <v>11.458299999999999</v>
      </c>
      <c r="KH1859">
        <v>4.2963000000000005</v>
      </c>
      <c r="KI1859" t="s">
        <v>5</v>
      </c>
      <c r="KJ1859" t="s">
        <v>5</v>
      </c>
      <c r="KK1859" t="s">
        <v>5</v>
      </c>
      <c r="KL1859" t="s">
        <v>5</v>
      </c>
      <c r="KM1859">
        <v>16.625</v>
      </c>
      <c r="KN1859" t="s">
        <v>5</v>
      </c>
      <c r="KO1859">
        <v>28.625</v>
      </c>
      <c r="KP1859" t="s">
        <v>5</v>
      </c>
      <c r="KQ1859">
        <v>15.051</v>
      </c>
      <c r="KR1859">
        <v>22.812999999999999</v>
      </c>
      <c r="KS1859">
        <v>10.4815</v>
      </c>
      <c r="KT1859">
        <v>28.625</v>
      </c>
      <c r="KU1859" t="s">
        <v>5</v>
      </c>
      <c r="KV1859" t="s">
        <v>5</v>
      </c>
      <c r="KW1859">
        <v>16.406300000000002</v>
      </c>
      <c r="KX1859" t="s">
        <v>5</v>
      </c>
      <c r="KY1859">
        <v>9.8125</v>
      </c>
      <c r="KZ1859" t="s">
        <v>5</v>
      </c>
      <c r="LA1859" t="s">
        <v>5</v>
      </c>
      <c r="LB1859" t="s">
        <v>5</v>
      </c>
      <c r="LC1859">
        <v>26.25</v>
      </c>
      <c r="LD1859">
        <v>18.583300000000001</v>
      </c>
      <c r="LE1859">
        <v>42.063000000000002</v>
      </c>
      <c r="LF1859">
        <v>2.5999999999999999E-2</v>
      </c>
      <c r="LG1859">
        <v>9.2486999999999995</v>
      </c>
      <c r="LH1859" t="s">
        <v>5</v>
      </c>
      <c r="LI1859" t="s">
        <v>5</v>
      </c>
      <c r="LJ1859">
        <v>42.590600000000002</v>
      </c>
      <c r="LK1859">
        <v>8.3092000000000006</v>
      </c>
      <c r="LL1859">
        <v>16.913599999999999</v>
      </c>
      <c r="LM1859" t="s">
        <v>5</v>
      </c>
      <c r="LN1859">
        <v>12.296900000000001</v>
      </c>
      <c r="LO1859">
        <v>78.505099999999999</v>
      </c>
      <c r="LP1859" t="s">
        <v>5</v>
      </c>
      <c r="LQ1859" t="s">
        <v>5</v>
      </c>
      <c r="LR1859" t="s">
        <v>5</v>
      </c>
      <c r="LS1859">
        <v>12.6875</v>
      </c>
      <c r="LT1859" t="s">
        <v>5</v>
      </c>
      <c r="LU1859" t="s">
        <v>5</v>
      </c>
      <c r="LV1859" t="s">
        <v>5</v>
      </c>
      <c r="LW1859" t="s">
        <v>5</v>
      </c>
      <c r="LX1859">
        <v>22.375</v>
      </c>
      <c r="LY1859">
        <v>39.875</v>
      </c>
      <c r="LZ1859" t="s">
        <v>5</v>
      </c>
      <c r="MA1859">
        <v>7.7118000000000002</v>
      </c>
      <c r="MB1859">
        <v>8.1405999999999992</v>
      </c>
      <c r="MC1859">
        <v>2.1172</v>
      </c>
      <c r="MD1859" t="s">
        <v>5</v>
      </c>
      <c r="ME1859">
        <v>34.415999999999997</v>
      </c>
      <c r="MF1859">
        <v>6.9843999999999999</v>
      </c>
      <c r="MG1859" t="s">
        <v>5</v>
      </c>
      <c r="MH1859" t="s">
        <v>5</v>
      </c>
      <c r="MI1859">
        <v>29.416699999999999</v>
      </c>
      <c r="MJ1859">
        <v>3.1875</v>
      </c>
      <c r="MK1859">
        <v>21.6875</v>
      </c>
      <c r="ML1859">
        <v>12.5938</v>
      </c>
      <c r="MM1859" t="s">
        <v>5</v>
      </c>
      <c r="MN1859" t="s">
        <v>5</v>
      </c>
      <c r="MO1859" t="s">
        <v>5</v>
      </c>
      <c r="MP1859" t="s">
        <v>5</v>
      </c>
      <c r="MQ1859" t="s">
        <v>5</v>
      </c>
      <c r="MR1859">
        <v>12.9375</v>
      </c>
      <c r="MS1859">
        <v>1.4320999999999999</v>
      </c>
      <c r="MT1859">
        <v>6.4565000000000001</v>
      </c>
      <c r="MU1859">
        <v>11.6563</v>
      </c>
      <c r="MV1859" t="s">
        <v>5</v>
      </c>
      <c r="MW1859">
        <v>4.125</v>
      </c>
      <c r="MX1859">
        <v>12.2903</v>
      </c>
      <c r="MY1859" t="s">
        <v>5</v>
      </c>
      <c r="MZ1859">
        <v>10.0494</v>
      </c>
      <c r="NA1859">
        <v>4.7618999999999998</v>
      </c>
      <c r="NB1859">
        <v>6.6913999999999998</v>
      </c>
      <c r="NC1859">
        <v>15.874499999999999</v>
      </c>
      <c r="ND1859">
        <v>13.75</v>
      </c>
      <c r="NE1859" t="s">
        <v>5</v>
      </c>
      <c r="NF1859">
        <v>14.75</v>
      </c>
      <c r="NG1859" t="s">
        <v>5</v>
      </c>
      <c r="NH1859">
        <v>29.218800000000002</v>
      </c>
      <c r="NI1859">
        <v>5.4166999999999996</v>
      </c>
      <c r="NJ1859">
        <v>18.8889</v>
      </c>
      <c r="NK1859">
        <v>4.0781000000000001</v>
      </c>
      <c r="NL1859" t="s">
        <v>5</v>
      </c>
      <c r="NM1859">
        <v>10.875</v>
      </c>
      <c r="NN1859" t="s">
        <v>5</v>
      </c>
      <c r="NO1859" t="s">
        <v>5</v>
      </c>
      <c r="NP1859">
        <v>40.125</v>
      </c>
      <c r="NQ1859">
        <v>10.4506</v>
      </c>
      <c r="NR1859">
        <v>31</v>
      </c>
      <c r="NS1859">
        <v>26.562999999999999</v>
      </c>
      <c r="NT1859">
        <v>10.497299999999999</v>
      </c>
      <c r="NU1859" t="s">
        <v>5</v>
      </c>
      <c r="NV1859" t="s">
        <v>5</v>
      </c>
      <c r="NW1859">
        <v>27.625</v>
      </c>
      <c r="NX1859">
        <v>20.625</v>
      </c>
      <c r="NY1859">
        <v>13.375</v>
      </c>
      <c r="NZ1859" t="s">
        <v>5</v>
      </c>
      <c r="OA1859" t="s">
        <v>5</v>
      </c>
      <c r="OB1859" t="s">
        <v>5</v>
      </c>
      <c r="OC1859">
        <v>3.3163</v>
      </c>
      <c r="OD1859" t="s">
        <v>5</v>
      </c>
      <c r="OE1859">
        <v>14.0625</v>
      </c>
      <c r="OF1859">
        <v>27.875</v>
      </c>
      <c r="OG1859" t="s">
        <v>5</v>
      </c>
      <c r="OH1859">
        <v>10.125</v>
      </c>
      <c r="OI1859" t="s">
        <v>5</v>
      </c>
      <c r="OJ1859">
        <v>13.333299999999999</v>
      </c>
      <c r="OK1859">
        <v>6.8642000000000003</v>
      </c>
      <c r="OL1859" t="s">
        <v>5</v>
      </c>
      <c r="OM1859" t="s">
        <v>5</v>
      </c>
      <c r="ON1859">
        <v>18.518000000000001</v>
      </c>
      <c r="OO1859">
        <v>1.7010000000000001</v>
      </c>
      <c r="OP1859">
        <v>10.218999999999999</v>
      </c>
      <c r="OQ1859">
        <v>1.3125</v>
      </c>
      <c r="OR1859" t="s">
        <v>5</v>
      </c>
      <c r="OS1859">
        <v>44.875</v>
      </c>
      <c r="OT1859" t="s">
        <v>5</v>
      </c>
      <c r="OU1859">
        <v>2.2343999999999999</v>
      </c>
      <c r="OV1859">
        <v>5.4814999999999996</v>
      </c>
      <c r="OW1859" t="s">
        <v>5</v>
      </c>
      <c r="OX1859">
        <v>27.125</v>
      </c>
      <c r="OY1859">
        <v>9.5</v>
      </c>
      <c r="OZ1859">
        <v>18.516999999999999</v>
      </c>
      <c r="PA1859">
        <v>24.078900000000001</v>
      </c>
      <c r="PB1859" t="s">
        <v>5</v>
      </c>
      <c r="PC1859">
        <v>37.625</v>
      </c>
      <c r="PD1859">
        <v>20.25</v>
      </c>
      <c r="PE1859">
        <v>13.170400000000001</v>
      </c>
      <c r="PF1859">
        <v>26.71</v>
      </c>
      <c r="PG1859">
        <v>12.406000000000001</v>
      </c>
      <c r="PH1859" t="s">
        <v>5</v>
      </c>
      <c r="PI1859" t="s">
        <v>5</v>
      </c>
      <c r="PJ1859">
        <v>18.4375</v>
      </c>
      <c r="PK1859" t="s">
        <v>5</v>
      </c>
      <c r="PL1859" t="s">
        <v>5</v>
      </c>
      <c r="PM1859">
        <v>37</v>
      </c>
      <c r="PN1859">
        <v>2.0832999999999999</v>
      </c>
      <c r="PO1859" t="s">
        <v>5</v>
      </c>
      <c r="PP1859" t="s">
        <v>5</v>
      </c>
      <c r="PQ1859">
        <v>8.2812999999999999</v>
      </c>
      <c r="PR1859">
        <v>27.0625</v>
      </c>
      <c r="PS1859" t="s">
        <v>5</v>
      </c>
      <c r="PT1859" t="s">
        <v>5</v>
      </c>
      <c r="PU1859" t="s">
        <v>5</v>
      </c>
      <c r="PV1859">
        <v>18.875</v>
      </c>
      <c r="PW1859">
        <v>23.375</v>
      </c>
      <c r="PX1859">
        <v>9.5</v>
      </c>
      <c r="PY1859">
        <v>9.0937999999999999</v>
      </c>
      <c r="PZ1859">
        <v>1.2343999999999999</v>
      </c>
      <c r="QA1859">
        <v>29.542999999999999</v>
      </c>
      <c r="QB1859" t="s">
        <v>5</v>
      </c>
      <c r="QC1859" t="s">
        <v>5</v>
      </c>
      <c r="QD1859">
        <v>10.5938</v>
      </c>
      <c r="QE1859">
        <v>31.5</v>
      </c>
      <c r="QF1859">
        <v>1.2890999999999999</v>
      </c>
      <c r="QG1859" t="s">
        <v>5</v>
      </c>
      <c r="QH1859" t="s">
        <v>5</v>
      </c>
      <c r="QI1859" t="s">
        <v>5</v>
      </c>
      <c r="QJ1859" t="s">
        <v>5</v>
      </c>
      <c r="QK1859">
        <v>23.843800000000002</v>
      </c>
      <c r="QL1859" t="s">
        <v>5</v>
      </c>
      <c r="QM1859" t="s">
        <v>5</v>
      </c>
      <c r="QN1859" t="s">
        <v>5</v>
      </c>
      <c r="QO1859">
        <v>14.3413</v>
      </c>
      <c r="QP1859">
        <v>7.5625</v>
      </c>
      <c r="QQ1859" t="s">
        <v>5</v>
      </c>
      <c r="QR1859">
        <v>5.734</v>
      </c>
      <c r="QS1859">
        <v>37.1875</v>
      </c>
      <c r="QT1859">
        <v>15.0625</v>
      </c>
      <c r="QU1859" t="s">
        <v>5</v>
      </c>
      <c r="QV1859" t="s">
        <v>5</v>
      </c>
      <c r="QW1859">
        <v>12.571999999999999</v>
      </c>
      <c r="QX1859">
        <v>17.437999999999999</v>
      </c>
      <c r="QY1859" t="s">
        <v>5</v>
      </c>
      <c r="QZ1859">
        <v>5.5198999999999998</v>
      </c>
      <c r="RA1859">
        <v>7.8240999999999996</v>
      </c>
      <c r="RB1859" t="s">
        <v>5</v>
      </c>
      <c r="RC1859" t="s">
        <v>5</v>
      </c>
      <c r="RD1859">
        <v>20.292000000000002</v>
      </c>
      <c r="RE1859">
        <v>20.120899999999999</v>
      </c>
      <c r="RF1859" t="s">
        <v>5</v>
      </c>
      <c r="RG1859" t="s">
        <v>5</v>
      </c>
      <c r="RH1859">
        <v>23</v>
      </c>
      <c r="RI1859">
        <v>16.5382</v>
      </c>
      <c r="RJ1859">
        <v>30.4757</v>
      </c>
      <c r="RK1859">
        <v>6.125</v>
      </c>
      <c r="RL1859">
        <v>7.4059999999999997</v>
      </c>
      <c r="RM1859" t="s">
        <v>5</v>
      </c>
      <c r="RN1859" t="s">
        <v>5</v>
      </c>
      <c r="RO1859">
        <v>12.8125</v>
      </c>
      <c r="RP1859">
        <v>24.5</v>
      </c>
      <c r="RQ1859">
        <v>11.875</v>
      </c>
      <c r="RR1859">
        <v>49.625</v>
      </c>
      <c r="RS1859" t="s">
        <v>5</v>
      </c>
      <c r="RT1859">
        <v>36.625</v>
      </c>
      <c r="RU1859">
        <v>14.8049</v>
      </c>
      <c r="RV1859">
        <v>11.625</v>
      </c>
      <c r="RW1859" t="s">
        <v>5</v>
      </c>
      <c r="RX1859" t="s">
        <v>5</v>
      </c>
      <c r="RY1859" t="s">
        <v>5</v>
      </c>
      <c r="RZ1859">
        <v>18.723800000000001</v>
      </c>
      <c r="SA1859" t="s">
        <v>5</v>
      </c>
      <c r="SB1859" t="s">
        <v>5</v>
      </c>
      <c r="SC1859" t="s">
        <v>5</v>
      </c>
      <c r="SD1859">
        <v>10.75</v>
      </c>
      <c r="SE1859">
        <v>25.718800000000002</v>
      </c>
      <c r="SF1859">
        <v>8.3332999999999995</v>
      </c>
      <c r="SG1859">
        <v>74.756600000000006</v>
      </c>
      <c r="SH1859" t="s">
        <v>5</v>
      </c>
      <c r="SI1859" t="s">
        <v>5</v>
      </c>
      <c r="SJ1859" t="s">
        <v>5</v>
      </c>
      <c r="SK1859">
        <v>11.3889</v>
      </c>
      <c r="SL1859">
        <v>30.875</v>
      </c>
      <c r="SM1859" t="s">
        <v>5</v>
      </c>
      <c r="SN1859" t="s">
        <v>5</v>
      </c>
    </row>
    <row r="1860" spans="1:508" x14ac:dyDescent="0.3">
      <c r="A1860">
        <f t="shared" si="28"/>
        <v>303</v>
      </c>
      <c r="B1860" s="3">
        <v>35467</v>
      </c>
      <c r="C1860" t="s">
        <v>5</v>
      </c>
      <c r="D1860" t="s">
        <v>5</v>
      </c>
      <c r="E1860" t="s">
        <v>5</v>
      </c>
      <c r="F1860">
        <v>0.57099999999999995</v>
      </c>
      <c r="G1860" t="s">
        <v>5</v>
      </c>
      <c r="H1860">
        <v>6.1707000000000001</v>
      </c>
      <c r="I1860">
        <v>6</v>
      </c>
      <c r="J1860">
        <v>12.2234</v>
      </c>
      <c r="K1860" t="s">
        <v>5</v>
      </c>
      <c r="L1860">
        <v>4.4779999999999998</v>
      </c>
      <c r="M1860" t="s">
        <v>5</v>
      </c>
      <c r="N1860">
        <v>15.0829</v>
      </c>
      <c r="O1860" t="s">
        <v>5</v>
      </c>
      <c r="P1860" t="s">
        <v>5</v>
      </c>
      <c r="Q1860">
        <v>7.5937999999999999</v>
      </c>
      <c r="R1860" t="s">
        <v>5</v>
      </c>
      <c r="S1860">
        <v>40.625</v>
      </c>
      <c r="T1860">
        <v>14.7188</v>
      </c>
      <c r="U1860">
        <v>5</v>
      </c>
      <c r="V1860" t="s">
        <v>5</v>
      </c>
      <c r="W1860">
        <v>484.50700000000001</v>
      </c>
      <c r="X1860">
        <v>19.520099999999999</v>
      </c>
      <c r="Y1860" t="s">
        <v>5</v>
      </c>
      <c r="Z1860">
        <v>7.75</v>
      </c>
      <c r="AA1860" t="s">
        <v>5</v>
      </c>
      <c r="AB1860">
        <v>9.375</v>
      </c>
      <c r="AC1860" t="s">
        <v>5</v>
      </c>
      <c r="AD1860">
        <v>5.5937999999999999</v>
      </c>
      <c r="AE1860">
        <v>31.8125</v>
      </c>
      <c r="AF1860" t="s">
        <v>5</v>
      </c>
      <c r="AG1860">
        <v>3</v>
      </c>
      <c r="AH1860">
        <v>5.9531000000000001</v>
      </c>
      <c r="AI1860" t="s">
        <v>5</v>
      </c>
      <c r="AJ1860" t="s">
        <v>5</v>
      </c>
      <c r="AK1860" t="s">
        <v>5</v>
      </c>
      <c r="AL1860">
        <v>14.25</v>
      </c>
      <c r="AM1860" t="s">
        <v>5</v>
      </c>
      <c r="AN1860" t="s">
        <v>5</v>
      </c>
      <c r="AO1860" t="s">
        <v>5</v>
      </c>
      <c r="AP1860" t="s">
        <v>5</v>
      </c>
      <c r="AQ1860">
        <v>2.25</v>
      </c>
      <c r="AR1860" t="s">
        <v>5</v>
      </c>
      <c r="AS1860">
        <v>28.5</v>
      </c>
      <c r="AT1860">
        <v>3.7361</v>
      </c>
      <c r="AU1860">
        <v>15.5303</v>
      </c>
      <c r="AV1860">
        <v>34.380000000000003</v>
      </c>
      <c r="AW1860" t="s">
        <v>5</v>
      </c>
      <c r="AX1860" t="s">
        <v>5</v>
      </c>
      <c r="AY1860" t="s">
        <v>5</v>
      </c>
      <c r="AZ1860" t="s">
        <v>5</v>
      </c>
      <c r="BA1860">
        <v>23.5</v>
      </c>
      <c r="BB1860">
        <v>1.1979</v>
      </c>
      <c r="BC1860">
        <v>34.451000000000001</v>
      </c>
      <c r="BD1860" t="s">
        <v>5</v>
      </c>
      <c r="BE1860">
        <v>36.625</v>
      </c>
      <c r="BF1860" t="s">
        <v>5</v>
      </c>
      <c r="BG1860">
        <v>18.090499999999999</v>
      </c>
      <c r="BH1860">
        <v>21.5</v>
      </c>
      <c r="BI1860">
        <v>53.188000000000002</v>
      </c>
      <c r="BJ1860">
        <v>27.843800000000002</v>
      </c>
      <c r="BK1860">
        <v>12.2065</v>
      </c>
      <c r="BL1860">
        <v>1</v>
      </c>
      <c r="BM1860">
        <v>24.187999999999999</v>
      </c>
      <c r="BN1860">
        <v>9.4167000000000005</v>
      </c>
      <c r="BO1860">
        <v>4.5732999999999997</v>
      </c>
      <c r="BP1860">
        <v>3.32</v>
      </c>
      <c r="BQ1860">
        <v>20.007400000000001</v>
      </c>
      <c r="BR1860" t="s">
        <v>5</v>
      </c>
      <c r="BS1860">
        <v>36.875</v>
      </c>
      <c r="BT1860" t="s">
        <v>5</v>
      </c>
      <c r="BU1860">
        <v>1.5234000000000001</v>
      </c>
      <c r="BV1860">
        <v>30.1892</v>
      </c>
      <c r="BW1860" t="s">
        <v>5</v>
      </c>
      <c r="BX1860">
        <v>23.58</v>
      </c>
      <c r="BY1860">
        <v>16.0625</v>
      </c>
      <c r="BZ1860">
        <v>5</v>
      </c>
      <c r="CA1860" t="s">
        <v>5</v>
      </c>
      <c r="CB1860">
        <v>164.708</v>
      </c>
      <c r="CC1860">
        <v>19.7942</v>
      </c>
      <c r="CD1860">
        <v>19.746200000000002</v>
      </c>
      <c r="CE1860">
        <v>19.4375</v>
      </c>
      <c r="CF1860">
        <v>19.832999999999998</v>
      </c>
      <c r="CG1860" t="s">
        <v>5</v>
      </c>
      <c r="CH1860" t="s">
        <v>5</v>
      </c>
      <c r="CI1860" t="s">
        <v>5</v>
      </c>
      <c r="CJ1860">
        <v>17.375</v>
      </c>
      <c r="CK1860" t="s">
        <v>5</v>
      </c>
      <c r="CL1860" t="s">
        <v>5</v>
      </c>
      <c r="CM1860" t="s">
        <v>5</v>
      </c>
      <c r="CN1860">
        <v>1.9765999999999999</v>
      </c>
      <c r="CO1860" t="s">
        <v>5</v>
      </c>
      <c r="CP1860" t="s">
        <v>5</v>
      </c>
      <c r="CQ1860">
        <v>2.1875</v>
      </c>
      <c r="CR1860" t="s">
        <v>5</v>
      </c>
      <c r="CS1860" t="s">
        <v>5</v>
      </c>
      <c r="CT1860">
        <v>16.708300000000001</v>
      </c>
      <c r="CU1860">
        <v>19.2744</v>
      </c>
      <c r="CV1860">
        <v>12.453099999999999</v>
      </c>
      <c r="CW1860">
        <v>28.719000000000001</v>
      </c>
      <c r="CX1860">
        <v>40.083300000000001</v>
      </c>
      <c r="CY1860">
        <v>3.0729000000000002</v>
      </c>
      <c r="CZ1860" t="s">
        <v>5</v>
      </c>
      <c r="DA1860" t="s">
        <v>5</v>
      </c>
      <c r="DB1860">
        <v>13.156000000000001</v>
      </c>
      <c r="DC1860">
        <v>32.75</v>
      </c>
      <c r="DD1860" t="s">
        <v>5</v>
      </c>
      <c r="DE1860">
        <v>18.483699999999999</v>
      </c>
      <c r="DF1860">
        <v>13.583299999999999</v>
      </c>
      <c r="DG1860">
        <v>1.6457999999999999</v>
      </c>
      <c r="DH1860">
        <v>10.375</v>
      </c>
      <c r="DI1860">
        <v>16.6281</v>
      </c>
      <c r="DJ1860">
        <v>13.063000000000001</v>
      </c>
      <c r="DK1860" t="s">
        <v>5</v>
      </c>
      <c r="DL1860">
        <v>39.239800000000002</v>
      </c>
      <c r="DM1860" t="s">
        <v>5</v>
      </c>
      <c r="DN1860">
        <v>0.75519999999999998</v>
      </c>
      <c r="DO1860" t="s">
        <v>5</v>
      </c>
      <c r="DP1860">
        <v>7.0972</v>
      </c>
      <c r="DQ1860" t="s">
        <v>5</v>
      </c>
      <c r="DR1860">
        <v>18.832999999999998</v>
      </c>
      <c r="DS1860">
        <v>13.277799999999999</v>
      </c>
      <c r="DT1860" t="s">
        <v>5</v>
      </c>
      <c r="DU1860" t="s">
        <v>5</v>
      </c>
      <c r="DV1860">
        <v>5.6071999999999997</v>
      </c>
      <c r="DW1860">
        <v>11</v>
      </c>
      <c r="DX1860">
        <v>32.6875</v>
      </c>
      <c r="DY1860" t="s">
        <v>5</v>
      </c>
      <c r="DZ1860">
        <v>20.0625</v>
      </c>
      <c r="EA1860" t="s">
        <v>5</v>
      </c>
      <c r="EB1860">
        <v>37.1708</v>
      </c>
      <c r="EC1860">
        <v>20.875</v>
      </c>
      <c r="ED1860" t="s">
        <v>5</v>
      </c>
      <c r="EE1860" t="s">
        <v>5</v>
      </c>
      <c r="EF1860">
        <v>4.125</v>
      </c>
      <c r="EG1860">
        <v>3.1682999999999999</v>
      </c>
      <c r="EH1860">
        <v>4.4527999999999999</v>
      </c>
      <c r="EI1860">
        <v>24.338699999999999</v>
      </c>
      <c r="EJ1860" t="s">
        <v>5</v>
      </c>
      <c r="EK1860" t="s">
        <v>5</v>
      </c>
      <c r="EL1860">
        <v>1.7511000000000001</v>
      </c>
      <c r="EM1860" t="s">
        <v>5</v>
      </c>
      <c r="EN1860">
        <v>4.1852</v>
      </c>
      <c r="EO1860">
        <v>16.655899999999999</v>
      </c>
      <c r="EP1860" t="s">
        <v>5</v>
      </c>
      <c r="EQ1860">
        <v>19.5</v>
      </c>
      <c r="ER1860">
        <v>4.3278999999999996</v>
      </c>
      <c r="ES1860">
        <v>31.125</v>
      </c>
      <c r="ET1860">
        <v>39.517099999999999</v>
      </c>
      <c r="EU1860">
        <v>7.05</v>
      </c>
      <c r="EV1860" t="s">
        <v>5</v>
      </c>
      <c r="EW1860" t="s">
        <v>5</v>
      </c>
      <c r="EX1860">
        <v>7.7812999999999999</v>
      </c>
      <c r="EY1860" t="s">
        <v>5</v>
      </c>
      <c r="EZ1860">
        <v>9.4375</v>
      </c>
      <c r="FA1860">
        <v>31.125</v>
      </c>
      <c r="FB1860">
        <v>17.128</v>
      </c>
      <c r="FC1860">
        <v>21.625</v>
      </c>
      <c r="FD1860">
        <v>12</v>
      </c>
      <c r="FE1860">
        <v>27.25</v>
      </c>
      <c r="FF1860">
        <v>25.218800000000002</v>
      </c>
      <c r="FG1860">
        <v>5.625</v>
      </c>
      <c r="FH1860" t="s">
        <v>5</v>
      </c>
      <c r="FI1860">
        <v>21.3125</v>
      </c>
      <c r="FJ1860">
        <v>13.625</v>
      </c>
      <c r="FK1860">
        <v>29.38</v>
      </c>
      <c r="FL1860">
        <v>42.031300000000002</v>
      </c>
      <c r="FM1860">
        <v>15.2661</v>
      </c>
      <c r="FN1860">
        <v>26.375</v>
      </c>
      <c r="FO1860">
        <v>30.75</v>
      </c>
      <c r="FP1860" t="s">
        <v>5</v>
      </c>
      <c r="FQ1860" t="s">
        <v>5</v>
      </c>
      <c r="FR1860">
        <v>3.125</v>
      </c>
      <c r="FS1860" t="s">
        <v>5</v>
      </c>
      <c r="FT1860" t="s">
        <v>5</v>
      </c>
      <c r="FU1860">
        <v>20.495100000000001</v>
      </c>
      <c r="FV1860" t="s">
        <v>5</v>
      </c>
      <c r="FW1860">
        <v>2.3515999999999999</v>
      </c>
      <c r="FX1860" t="s">
        <v>5</v>
      </c>
      <c r="FY1860" t="s">
        <v>5</v>
      </c>
      <c r="FZ1860">
        <v>14</v>
      </c>
      <c r="GA1860">
        <v>25</v>
      </c>
      <c r="GB1860" t="s">
        <v>5</v>
      </c>
      <c r="GC1860" t="s">
        <v>5</v>
      </c>
      <c r="GD1860" t="s">
        <v>5</v>
      </c>
      <c r="GE1860">
        <v>2.5832999999999999</v>
      </c>
      <c r="GF1860">
        <v>23.1111</v>
      </c>
      <c r="GG1860">
        <v>1.8281000000000001</v>
      </c>
      <c r="GH1860" t="s">
        <v>5</v>
      </c>
      <c r="GI1860" t="s">
        <v>5</v>
      </c>
      <c r="GJ1860">
        <v>8.1890999999999998</v>
      </c>
      <c r="GK1860" t="s">
        <v>5</v>
      </c>
      <c r="GL1860" t="s">
        <v>5</v>
      </c>
      <c r="GM1860" t="s">
        <v>5</v>
      </c>
      <c r="GN1860">
        <v>27.375</v>
      </c>
      <c r="GO1860" t="s">
        <v>5</v>
      </c>
      <c r="GP1860" t="s">
        <v>5</v>
      </c>
      <c r="GQ1860" t="s">
        <v>5</v>
      </c>
      <c r="GR1860">
        <v>17.312999999999999</v>
      </c>
      <c r="GS1860">
        <v>16.6617</v>
      </c>
      <c r="GT1860">
        <v>1.0625</v>
      </c>
      <c r="GU1860">
        <v>16.531300000000002</v>
      </c>
      <c r="GV1860">
        <v>10.0952</v>
      </c>
      <c r="GW1860">
        <v>11.583299999999999</v>
      </c>
      <c r="GX1860" t="s">
        <v>5</v>
      </c>
      <c r="GY1860" t="s">
        <v>5</v>
      </c>
      <c r="GZ1860" t="s">
        <v>5</v>
      </c>
      <c r="HA1860">
        <v>29.583300000000001</v>
      </c>
      <c r="HB1860" t="s">
        <v>5</v>
      </c>
      <c r="HC1860">
        <v>9.5556000000000001</v>
      </c>
      <c r="HD1860" t="s">
        <v>5</v>
      </c>
      <c r="HE1860" t="s">
        <v>5</v>
      </c>
      <c r="HF1860">
        <v>38.75</v>
      </c>
      <c r="HG1860">
        <v>17.375</v>
      </c>
      <c r="HH1860" t="s">
        <v>5</v>
      </c>
      <c r="HI1860">
        <v>18.526699999999998</v>
      </c>
      <c r="HJ1860" t="s">
        <v>5</v>
      </c>
      <c r="HK1860" t="s">
        <v>5</v>
      </c>
      <c r="HL1860">
        <v>11.361000000000001</v>
      </c>
      <c r="HM1860">
        <v>19.958300000000001</v>
      </c>
      <c r="HN1860" t="s">
        <v>5</v>
      </c>
      <c r="HO1860">
        <v>37.5625</v>
      </c>
      <c r="HP1860" t="s">
        <v>5</v>
      </c>
      <c r="HQ1860" t="s">
        <v>5</v>
      </c>
      <c r="HR1860">
        <v>10.7813</v>
      </c>
      <c r="HS1860">
        <v>6.8437999999999999</v>
      </c>
      <c r="HT1860">
        <v>33.796100000000003</v>
      </c>
      <c r="HU1860">
        <v>8.3742000000000001</v>
      </c>
      <c r="HV1860" t="s">
        <v>5</v>
      </c>
      <c r="HW1860">
        <v>9.0791000000000004</v>
      </c>
      <c r="HX1860">
        <v>7.375</v>
      </c>
      <c r="HY1860">
        <v>3.0312999999999999</v>
      </c>
      <c r="HZ1860">
        <v>6.6630000000000003</v>
      </c>
      <c r="IA1860">
        <v>15.523199999999999</v>
      </c>
      <c r="IB1860">
        <v>21.5</v>
      </c>
      <c r="IC1860">
        <v>17.75</v>
      </c>
      <c r="ID1860">
        <v>36.406300000000002</v>
      </c>
      <c r="IE1860" t="s">
        <v>5</v>
      </c>
      <c r="IF1860">
        <v>8.3125</v>
      </c>
      <c r="IG1860">
        <v>11.277799999999999</v>
      </c>
      <c r="IH1860">
        <v>45.25</v>
      </c>
      <c r="II1860" t="s">
        <v>5</v>
      </c>
      <c r="IJ1860">
        <v>16.968800000000002</v>
      </c>
      <c r="IK1860" t="s">
        <v>5</v>
      </c>
      <c r="IL1860">
        <v>19.140599999999999</v>
      </c>
      <c r="IM1860">
        <v>4.4580000000000002</v>
      </c>
      <c r="IN1860">
        <v>40.419899999999998</v>
      </c>
      <c r="IO1860">
        <v>16.625</v>
      </c>
      <c r="IP1860" t="s">
        <v>5</v>
      </c>
      <c r="IQ1860" t="s">
        <v>5</v>
      </c>
      <c r="IR1860">
        <v>12.305400000000001</v>
      </c>
      <c r="IS1860" t="s">
        <v>5</v>
      </c>
      <c r="IT1860" t="s">
        <v>5</v>
      </c>
      <c r="IU1860" t="s">
        <v>5</v>
      </c>
      <c r="IV1860">
        <v>20.656300000000002</v>
      </c>
      <c r="IW1860">
        <v>9.6999999999999993</v>
      </c>
      <c r="IX1860">
        <v>6.9062999999999999</v>
      </c>
      <c r="IY1860">
        <v>3.5625</v>
      </c>
      <c r="IZ1860">
        <v>10.200900000000001</v>
      </c>
      <c r="JA1860">
        <v>6.125</v>
      </c>
      <c r="JB1860">
        <v>29.4375</v>
      </c>
      <c r="JC1860" t="s">
        <v>5</v>
      </c>
      <c r="JD1860">
        <v>31.666699999999999</v>
      </c>
      <c r="JE1860" t="s">
        <v>5</v>
      </c>
      <c r="JF1860">
        <v>34.75</v>
      </c>
      <c r="JG1860">
        <v>26</v>
      </c>
      <c r="JH1860" t="s">
        <v>5</v>
      </c>
      <c r="JI1860" t="s">
        <v>5</v>
      </c>
      <c r="JJ1860">
        <v>10.666700000000001</v>
      </c>
      <c r="JK1860">
        <v>19.5</v>
      </c>
      <c r="JL1860">
        <v>45.348399999999998</v>
      </c>
      <c r="JM1860" t="s">
        <v>5</v>
      </c>
      <c r="JN1860" t="s">
        <v>5</v>
      </c>
      <c r="JO1860">
        <v>28.875</v>
      </c>
      <c r="JP1860">
        <v>6.2656000000000001</v>
      </c>
      <c r="JQ1860">
        <v>10.5</v>
      </c>
      <c r="JR1860">
        <v>1.0793999999999999</v>
      </c>
      <c r="JS1860">
        <v>16.291699999999999</v>
      </c>
      <c r="JT1860">
        <v>8.0531000000000006</v>
      </c>
      <c r="JU1860" t="s">
        <v>5</v>
      </c>
      <c r="JV1860">
        <v>16.875</v>
      </c>
      <c r="JW1860">
        <v>4.5959000000000003</v>
      </c>
      <c r="JX1860">
        <v>9.375</v>
      </c>
      <c r="JY1860">
        <v>15.0716</v>
      </c>
      <c r="JZ1860">
        <v>23.375</v>
      </c>
      <c r="KA1860" t="s">
        <v>5</v>
      </c>
      <c r="KB1860">
        <v>43.4375</v>
      </c>
      <c r="KC1860">
        <v>44.313000000000002</v>
      </c>
      <c r="KD1860">
        <v>26.75</v>
      </c>
      <c r="KE1860" t="s">
        <v>5</v>
      </c>
      <c r="KF1860">
        <v>4.1562999999999999</v>
      </c>
      <c r="KG1860">
        <v>12.25</v>
      </c>
      <c r="KH1860">
        <v>4.3951000000000002</v>
      </c>
      <c r="KI1860" t="s">
        <v>5</v>
      </c>
      <c r="KJ1860" t="s">
        <v>5</v>
      </c>
      <c r="KK1860" t="s">
        <v>5</v>
      </c>
      <c r="KL1860" t="s">
        <v>5</v>
      </c>
      <c r="KM1860">
        <v>16.875</v>
      </c>
      <c r="KN1860" t="s">
        <v>5</v>
      </c>
      <c r="KO1860">
        <v>28.875</v>
      </c>
      <c r="KP1860" t="s">
        <v>5</v>
      </c>
      <c r="KQ1860">
        <v>15.051</v>
      </c>
      <c r="KR1860">
        <v>22.5</v>
      </c>
      <c r="KS1860">
        <v>10.148099999999999</v>
      </c>
      <c r="KT1860">
        <v>28.875</v>
      </c>
      <c r="KU1860" t="s">
        <v>5</v>
      </c>
      <c r="KV1860" t="s">
        <v>5</v>
      </c>
      <c r="KW1860">
        <v>16.343800000000002</v>
      </c>
      <c r="KX1860" t="s">
        <v>5</v>
      </c>
      <c r="KY1860">
        <v>9.875</v>
      </c>
      <c r="KZ1860" t="s">
        <v>5</v>
      </c>
      <c r="LA1860" t="s">
        <v>5</v>
      </c>
      <c r="LB1860" t="s">
        <v>5</v>
      </c>
      <c r="LC1860">
        <v>26.25</v>
      </c>
      <c r="LD1860">
        <v>18.666699999999999</v>
      </c>
      <c r="LE1860">
        <v>41.938000000000002</v>
      </c>
      <c r="LF1860">
        <v>2.4E-2</v>
      </c>
      <c r="LG1860">
        <v>9.3838000000000008</v>
      </c>
      <c r="LH1860" t="s">
        <v>5</v>
      </c>
      <c r="LI1860" t="s">
        <v>5</v>
      </c>
      <c r="LJ1860">
        <v>43.477899999999998</v>
      </c>
      <c r="LK1860">
        <v>8.3092000000000006</v>
      </c>
      <c r="LL1860">
        <v>17.017399999999999</v>
      </c>
      <c r="LM1860" t="s">
        <v>5</v>
      </c>
      <c r="LN1860">
        <v>12.140599999999999</v>
      </c>
      <c r="LO1860">
        <v>81.406999999999996</v>
      </c>
      <c r="LP1860" t="s">
        <v>5</v>
      </c>
      <c r="LQ1860" t="s">
        <v>5</v>
      </c>
      <c r="LR1860" t="s">
        <v>5</v>
      </c>
      <c r="LS1860">
        <v>12.5313</v>
      </c>
      <c r="LT1860" t="s">
        <v>5</v>
      </c>
      <c r="LU1860" t="s">
        <v>5</v>
      </c>
      <c r="LV1860" t="s">
        <v>5</v>
      </c>
      <c r="LW1860" t="s">
        <v>5</v>
      </c>
      <c r="LX1860">
        <v>22.25</v>
      </c>
      <c r="LY1860">
        <v>38.875</v>
      </c>
      <c r="LZ1860" t="s">
        <v>5</v>
      </c>
      <c r="MA1860">
        <v>7.6873000000000005</v>
      </c>
      <c r="MB1860">
        <v>7.9843999999999999</v>
      </c>
      <c r="MC1860">
        <v>2.1093999999999999</v>
      </c>
      <c r="MD1860" t="s">
        <v>5</v>
      </c>
      <c r="ME1860">
        <v>33.962000000000003</v>
      </c>
      <c r="MF1860">
        <v>6.8436000000000003</v>
      </c>
      <c r="MG1860" t="s">
        <v>5</v>
      </c>
      <c r="MH1860" t="s">
        <v>5</v>
      </c>
      <c r="MI1860">
        <v>29.666699999999999</v>
      </c>
      <c r="MJ1860">
        <v>3.2597999999999998</v>
      </c>
      <c r="MK1860">
        <v>21.875</v>
      </c>
      <c r="ML1860">
        <v>12.3438</v>
      </c>
      <c r="MM1860" t="s">
        <v>5</v>
      </c>
      <c r="MN1860" t="s">
        <v>5</v>
      </c>
      <c r="MO1860" t="s">
        <v>5</v>
      </c>
      <c r="MP1860" t="s">
        <v>5</v>
      </c>
      <c r="MQ1860" t="s">
        <v>5</v>
      </c>
      <c r="MR1860">
        <v>12.875</v>
      </c>
      <c r="MS1860">
        <v>1.4320999999999999</v>
      </c>
      <c r="MT1860">
        <v>6.4838000000000005</v>
      </c>
      <c r="MU1860">
        <v>11.7188</v>
      </c>
      <c r="MV1860" t="s">
        <v>5</v>
      </c>
      <c r="MW1860">
        <v>4.125</v>
      </c>
      <c r="MX1860">
        <v>12.230399999999999</v>
      </c>
      <c r="MY1860" t="s">
        <v>5</v>
      </c>
      <c r="MZ1860">
        <v>9.9259000000000004</v>
      </c>
      <c r="NA1860">
        <v>4.7266000000000004</v>
      </c>
      <c r="NB1860">
        <v>6.7160000000000002</v>
      </c>
      <c r="NC1860">
        <v>15.988300000000001</v>
      </c>
      <c r="ND1860">
        <v>13.8125</v>
      </c>
      <c r="NE1860" t="s">
        <v>5</v>
      </c>
      <c r="NF1860">
        <v>14.958299999999999</v>
      </c>
      <c r="NG1860" t="s">
        <v>5</v>
      </c>
      <c r="NH1860">
        <v>29.906300000000002</v>
      </c>
      <c r="NI1860">
        <v>5.5</v>
      </c>
      <c r="NJ1860">
        <v>18.833300000000001</v>
      </c>
      <c r="NK1860">
        <v>4.0156000000000001</v>
      </c>
      <c r="NL1860" t="s">
        <v>5</v>
      </c>
      <c r="NM1860">
        <v>10.75</v>
      </c>
      <c r="NN1860" t="s">
        <v>5</v>
      </c>
      <c r="NO1860" t="s">
        <v>5</v>
      </c>
      <c r="NP1860">
        <v>40.875</v>
      </c>
      <c r="NQ1860">
        <v>10.2407</v>
      </c>
      <c r="NR1860">
        <v>30.875</v>
      </c>
      <c r="NS1860">
        <v>26.625</v>
      </c>
      <c r="NT1860">
        <v>10.497299999999999</v>
      </c>
      <c r="NU1860" t="s">
        <v>5</v>
      </c>
      <c r="NV1860" t="s">
        <v>5</v>
      </c>
      <c r="NW1860">
        <v>27.625</v>
      </c>
      <c r="NX1860">
        <v>20.625</v>
      </c>
      <c r="NY1860">
        <v>12.875</v>
      </c>
      <c r="NZ1860" t="s">
        <v>5</v>
      </c>
      <c r="OA1860" t="s">
        <v>5</v>
      </c>
      <c r="OB1860" t="s">
        <v>5</v>
      </c>
      <c r="OC1860">
        <v>3.3620999999999999</v>
      </c>
      <c r="OD1860" t="s">
        <v>5</v>
      </c>
      <c r="OE1860">
        <v>13.5625</v>
      </c>
      <c r="OF1860">
        <v>27.875</v>
      </c>
      <c r="OG1860" t="s">
        <v>5</v>
      </c>
      <c r="OH1860">
        <v>10.625</v>
      </c>
      <c r="OI1860" t="s">
        <v>5</v>
      </c>
      <c r="OJ1860">
        <v>13.5</v>
      </c>
      <c r="OK1860">
        <v>6.9382999999999999</v>
      </c>
      <c r="OL1860" t="s">
        <v>5</v>
      </c>
      <c r="OM1860" t="s">
        <v>5</v>
      </c>
      <c r="ON1860">
        <v>18.803000000000001</v>
      </c>
      <c r="OO1860">
        <v>1.7010000000000001</v>
      </c>
      <c r="OP1860">
        <v>10.188000000000001</v>
      </c>
      <c r="OQ1860">
        <v>1.3593999999999999</v>
      </c>
      <c r="OR1860" t="s">
        <v>5</v>
      </c>
      <c r="OS1860">
        <v>44.125</v>
      </c>
      <c r="OT1860" t="s">
        <v>5</v>
      </c>
      <c r="OU1860">
        <v>2.2578</v>
      </c>
      <c r="OV1860">
        <v>5.5369999999999999</v>
      </c>
      <c r="OW1860" t="s">
        <v>5</v>
      </c>
      <c r="OX1860">
        <v>27.437999999999999</v>
      </c>
      <c r="OY1860">
        <v>9.625</v>
      </c>
      <c r="OZ1860">
        <v>18.780999999999999</v>
      </c>
      <c r="PA1860">
        <v>23.8552</v>
      </c>
      <c r="PB1860" t="s">
        <v>5</v>
      </c>
      <c r="PC1860">
        <v>37.75</v>
      </c>
      <c r="PD1860">
        <v>20</v>
      </c>
      <c r="PE1860">
        <v>13.094200000000001</v>
      </c>
      <c r="PF1860">
        <v>26.71</v>
      </c>
      <c r="PG1860">
        <v>12.531000000000001</v>
      </c>
      <c r="PH1860" t="s">
        <v>5</v>
      </c>
      <c r="PI1860" t="s">
        <v>5</v>
      </c>
      <c r="PJ1860">
        <v>18.968800000000002</v>
      </c>
      <c r="PK1860" t="s">
        <v>5</v>
      </c>
      <c r="PL1860" t="s">
        <v>5</v>
      </c>
      <c r="PM1860">
        <v>36.625</v>
      </c>
      <c r="PN1860">
        <v>2.0832999999999999</v>
      </c>
      <c r="PO1860" t="s">
        <v>5</v>
      </c>
      <c r="PP1860" t="s">
        <v>5</v>
      </c>
      <c r="PQ1860">
        <v>8.2812999999999999</v>
      </c>
      <c r="PR1860">
        <v>26.75</v>
      </c>
      <c r="PS1860" t="s">
        <v>5</v>
      </c>
      <c r="PT1860" t="s">
        <v>5</v>
      </c>
      <c r="PU1860" t="s">
        <v>5</v>
      </c>
      <c r="PV1860">
        <v>19.3125</v>
      </c>
      <c r="PW1860">
        <v>23.562999999999999</v>
      </c>
      <c r="PX1860">
        <v>9.4687999999999999</v>
      </c>
      <c r="PY1860">
        <v>9.1875</v>
      </c>
      <c r="PZ1860">
        <v>1.2461</v>
      </c>
      <c r="QA1860">
        <v>29.866</v>
      </c>
      <c r="QB1860" t="s">
        <v>5</v>
      </c>
      <c r="QC1860" t="s">
        <v>5</v>
      </c>
      <c r="QD1860">
        <v>10.7813</v>
      </c>
      <c r="QE1860">
        <v>31.75</v>
      </c>
      <c r="QF1860">
        <v>1.2578</v>
      </c>
      <c r="QG1860" t="s">
        <v>5</v>
      </c>
      <c r="QH1860" t="s">
        <v>5</v>
      </c>
      <c r="QI1860" t="s">
        <v>5</v>
      </c>
      <c r="QJ1860" t="s">
        <v>5</v>
      </c>
      <c r="QK1860">
        <v>23.5625</v>
      </c>
      <c r="QL1860" t="s">
        <v>5</v>
      </c>
      <c r="QM1860" t="s">
        <v>5</v>
      </c>
      <c r="QN1860" t="s">
        <v>5</v>
      </c>
      <c r="QO1860">
        <v>13.994299999999999</v>
      </c>
      <c r="QP1860">
        <v>7.5625</v>
      </c>
      <c r="QQ1860" t="s">
        <v>5</v>
      </c>
      <c r="QR1860">
        <v>5.7030000000000003</v>
      </c>
      <c r="QS1860">
        <v>38.0625</v>
      </c>
      <c r="QT1860">
        <v>15.0313</v>
      </c>
      <c r="QU1860" t="s">
        <v>5</v>
      </c>
      <c r="QV1860" t="s">
        <v>5</v>
      </c>
      <c r="QW1860">
        <v>12.4899</v>
      </c>
      <c r="QX1860">
        <v>17.437999999999999</v>
      </c>
      <c r="QY1860" t="s">
        <v>5</v>
      </c>
      <c r="QZ1860">
        <v>5.3936000000000002</v>
      </c>
      <c r="RA1860">
        <v>7.8388</v>
      </c>
      <c r="RB1860" t="s">
        <v>5</v>
      </c>
      <c r="RC1860" t="s">
        <v>5</v>
      </c>
      <c r="RD1860">
        <v>20.167000000000002</v>
      </c>
      <c r="RE1860">
        <v>20.512</v>
      </c>
      <c r="RF1860" t="s">
        <v>5</v>
      </c>
      <c r="RG1860" t="s">
        <v>5</v>
      </c>
      <c r="RH1860">
        <v>23</v>
      </c>
      <c r="RI1860">
        <v>17.004999999999999</v>
      </c>
      <c r="RJ1860">
        <v>30.139600000000002</v>
      </c>
      <c r="RK1860">
        <v>6.1875</v>
      </c>
      <c r="RL1860">
        <v>7.3440000000000003</v>
      </c>
      <c r="RM1860" t="s">
        <v>5</v>
      </c>
      <c r="RN1860" t="s">
        <v>5</v>
      </c>
      <c r="RO1860">
        <v>12.8125</v>
      </c>
      <c r="RP1860">
        <v>24.5</v>
      </c>
      <c r="RQ1860">
        <v>11.9375</v>
      </c>
      <c r="RR1860">
        <v>50.125</v>
      </c>
      <c r="RS1860" t="s">
        <v>5</v>
      </c>
      <c r="RT1860">
        <v>36.375</v>
      </c>
      <c r="RU1860">
        <v>14.5238</v>
      </c>
      <c r="RV1860">
        <v>11.9375</v>
      </c>
      <c r="RW1860" t="s">
        <v>5</v>
      </c>
      <c r="RX1860" t="s">
        <v>5</v>
      </c>
      <c r="RY1860" t="s">
        <v>5</v>
      </c>
      <c r="RZ1860">
        <v>18.672699999999999</v>
      </c>
      <c r="SA1860" t="s">
        <v>5</v>
      </c>
      <c r="SB1860" t="s">
        <v>5</v>
      </c>
      <c r="SC1860" t="s">
        <v>5</v>
      </c>
      <c r="SD1860">
        <v>10.9063</v>
      </c>
      <c r="SE1860">
        <v>25.468800000000002</v>
      </c>
      <c r="SF1860">
        <v>8.2917000000000005</v>
      </c>
      <c r="SG1860">
        <v>74.756600000000006</v>
      </c>
      <c r="SH1860" t="s">
        <v>5</v>
      </c>
      <c r="SI1860" t="s">
        <v>5</v>
      </c>
      <c r="SJ1860" t="s">
        <v>5</v>
      </c>
      <c r="SK1860">
        <v>11.1111</v>
      </c>
      <c r="SL1860">
        <v>31.0625</v>
      </c>
      <c r="SM1860" t="s">
        <v>5</v>
      </c>
      <c r="SN1860" t="s">
        <v>5</v>
      </c>
    </row>
    <row r="1861" spans="1:508" x14ac:dyDescent="0.3">
      <c r="A1861">
        <f t="shared" si="28"/>
        <v>303</v>
      </c>
      <c r="B1861" s="3">
        <v>35468</v>
      </c>
      <c r="C1861" t="s">
        <v>5</v>
      </c>
      <c r="D1861" t="s">
        <v>5</v>
      </c>
      <c r="E1861" t="s">
        <v>5</v>
      </c>
      <c r="F1861">
        <v>0.56499999999999995</v>
      </c>
      <c r="G1861" t="s">
        <v>5</v>
      </c>
      <c r="H1861">
        <v>6.1101000000000001</v>
      </c>
      <c r="I1861">
        <v>6</v>
      </c>
      <c r="J1861">
        <v>12.475199999999999</v>
      </c>
      <c r="K1861" t="s">
        <v>5</v>
      </c>
      <c r="L1861">
        <v>4.62</v>
      </c>
      <c r="M1861" t="s">
        <v>5</v>
      </c>
      <c r="N1861">
        <v>14.9849</v>
      </c>
      <c r="O1861" t="s">
        <v>5</v>
      </c>
      <c r="P1861" t="s">
        <v>5</v>
      </c>
      <c r="Q1861">
        <v>7.5312999999999999</v>
      </c>
      <c r="R1861" t="s">
        <v>5</v>
      </c>
      <c r="S1861">
        <v>41.375</v>
      </c>
      <c r="T1861">
        <v>14.8125</v>
      </c>
      <c r="U1861">
        <v>5.0625</v>
      </c>
      <c r="V1861" t="s">
        <v>5</v>
      </c>
      <c r="W1861">
        <v>496.4212</v>
      </c>
      <c r="X1861">
        <v>19.520099999999999</v>
      </c>
      <c r="Y1861" t="s">
        <v>5</v>
      </c>
      <c r="Z1861">
        <v>7.6562999999999999</v>
      </c>
      <c r="AA1861" t="s">
        <v>5</v>
      </c>
      <c r="AB1861">
        <v>9.6875</v>
      </c>
      <c r="AC1861" t="s">
        <v>5</v>
      </c>
      <c r="AD1861">
        <v>5.5625</v>
      </c>
      <c r="AE1861">
        <v>31.625</v>
      </c>
      <c r="AF1861" t="s">
        <v>5</v>
      </c>
      <c r="AG1861">
        <v>3</v>
      </c>
      <c r="AH1861">
        <v>6.1093999999999999</v>
      </c>
      <c r="AI1861" t="s">
        <v>5</v>
      </c>
      <c r="AJ1861" t="s">
        <v>5</v>
      </c>
      <c r="AK1861" t="s">
        <v>5</v>
      </c>
      <c r="AL1861">
        <v>14.281000000000001</v>
      </c>
      <c r="AM1861" t="s">
        <v>5</v>
      </c>
      <c r="AN1861" t="s">
        <v>5</v>
      </c>
      <c r="AO1861" t="s">
        <v>5</v>
      </c>
      <c r="AP1861" t="s">
        <v>5</v>
      </c>
      <c r="AQ1861">
        <v>2.2187999999999999</v>
      </c>
      <c r="AR1861" t="s">
        <v>5</v>
      </c>
      <c r="AS1861">
        <v>28.556000000000001</v>
      </c>
      <c r="AT1861">
        <v>3.75</v>
      </c>
      <c r="AU1861">
        <v>15.2056</v>
      </c>
      <c r="AV1861">
        <v>35.362299999999998</v>
      </c>
      <c r="AW1861" t="s">
        <v>5</v>
      </c>
      <c r="AX1861" t="s">
        <v>5</v>
      </c>
      <c r="AY1861" t="s">
        <v>5</v>
      </c>
      <c r="AZ1861" t="s">
        <v>5</v>
      </c>
      <c r="BA1861">
        <v>24</v>
      </c>
      <c r="BB1861">
        <v>1.1979</v>
      </c>
      <c r="BC1861">
        <v>34.814</v>
      </c>
      <c r="BD1861" t="s">
        <v>5</v>
      </c>
      <c r="BE1861">
        <v>38</v>
      </c>
      <c r="BF1861" t="s">
        <v>5</v>
      </c>
      <c r="BG1861">
        <v>19.038799999999998</v>
      </c>
      <c r="BH1861">
        <v>22.5</v>
      </c>
      <c r="BI1861">
        <v>54.688000000000002</v>
      </c>
      <c r="BJ1861">
        <v>28.406300000000002</v>
      </c>
      <c r="BK1861">
        <v>12.2065</v>
      </c>
      <c r="BL1861">
        <v>0.95830000000000004</v>
      </c>
      <c r="BM1861">
        <v>24.625</v>
      </c>
      <c r="BN1861">
        <v>9.7707999999999995</v>
      </c>
      <c r="BO1861">
        <v>4.5867000000000004</v>
      </c>
      <c r="BP1861">
        <v>3.3580000000000001</v>
      </c>
      <c r="BQ1861">
        <v>20.8687</v>
      </c>
      <c r="BR1861" t="s">
        <v>5</v>
      </c>
      <c r="BS1861">
        <v>36.25</v>
      </c>
      <c r="BT1861" t="s">
        <v>5</v>
      </c>
      <c r="BU1861">
        <v>1.5547</v>
      </c>
      <c r="BV1861">
        <v>30.159400000000002</v>
      </c>
      <c r="BW1861" t="s">
        <v>5</v>
      </c>
      <c r="BX1861">
        <v>23.94</v>
      </c>
      <c r="BY1861">
        <v>16.125</v>
      </c>
      <c r="BZ1861">
        <v>5.1093999999999999</v>
      </c>
      <c r="CA1861" t="s">
        <v>5</v>
      </c>
      <c r="CB1861">
        <v>162.77029999999999</v>
      </c>
      <c r="CC1861">
        <v>20.134599999999999</v>
      </c>
      <c r="CD1861">
        <v>19.666499999999999</v>
      </c>
      <c r="CE1861">
        <v>19.875</v>
      </c>
      <c r="CF1861">
        <v>19.875</v>
      </c>
      <c r="CG1861" t="s">
        <v>5</v>
      </c>
      <c r="CH1861" t="s">
        <v>5</v>
      </c>
      <c r="CI1861" t="s">
        <v>5</v>
      </c>
      <c r="CJ1861">
        <v>17.5</v>
      </c>
      <c r="CK1861" t="s">
        <v>5</v>
      </c>
      <c r="CL1861" t="s">
        <v>5</v>
      </c>
      <c r="CM1861" t="s">
        <v>5</v>
      </c>
      <c r="CN1861">
        <v>1.9843999999999999</v>
      </c>
      <c r="CO1861" t="s">
        <v>5</v>
      </c>
      <c r="CP1861" t="s">
        <v>5</v>
      </c>
      <c r="CQ1861">
        <v>2.2292000000000001</v>
      </c>
      <c r="CR1861" t="s">
        <v>5</v>
      </c>
      <c r="CS1861" t="s">
        <v>5</v>
      </c>
      <c r="CT1861">
        <v>17.222200000000001</v>
      </c>
      <c r="CU1861">
        <v>19.350000000000001</v>
      </c>
      <c r="CV1861">
        <v>12.9063</v>
      </c>
      <c r="CW1861">
        <v>29.655999999999999</v>
      </c>
      <c r="CX1861">
        <v>40.666699999999999</v>
      </c>
      <c r="CY1861">
        <v>3.0832999999999999</v>
      </c>
      <c r="CZ1861" t="s">
        <v>5</v>
      </c>
      <c r="DA1861" t="s">
        <v>5</v>
      </c>
      <c r="DB1861">
        <v>13.156000000000001</v>
      </c>
      <c r="DC1861">
        <v>32.625</v>
      </c>
      <c r="DD1861" t="s">
        <v>5</v>
      </c>
      <c r="DE1861">
        <v>18.788399999999999</v>
      </c>
      <c r="DF1861">
        <v>13.708299999999999</v>
      </c>
      <c r="DG1861">
        <v>1.5625</v>
      </c>
      <c r="DH1861">
        <v>10.3125</v>
      </c>
      <c r="DI1861">
        <v>16.723400000000002</v>
      </c>
      <c r="DJ1861">
        <v>13.125</v>
      </c>
      <c r="DK1861" t="s">
        <v>5</v>
      </c>
      <c r="DL1861">
        <v>40.077199999999998</v>
      </c>
      <c r="DM1861" t="s">
        <v>5</v>
      </c>
      <c r="DN1861">
        <v>0.75260000000000005</v>
      </c>
      <c r="DO1861" t="s">
        <v>5</v>
      </c>
      <c r="DP1861">
        <v>7.0138999999999996</v>
      </c>
      <c r="DQ1861" t="s">
        <v>5</v>
      </c>
      <c r="DR1861">
        <v>18.582999999999998</v>
      </c>
      <c r="DS1861">
        <v>13.1111</v>
      </c>
      <c r="DT1861" t="s">
        <v>5</v>
      </c>
      <c r="DU1861" t="s">
        <v>5</v>
      </c>
      <c r="DV1861">
        <v>5.8726000000000003</v>
      </c>
      <c r="DW1861">
        <v>11.7813</v>
      </c>
      <c r="DX1861">
        <v>32.875</v>
      </c>
      <c r="DY1861" t="s">
        <v>5</v>
      </c>
      <c r="DZ1861">
        <v>20.25</v>
      </c>
      <c r="EA1861" t="s">
        <v>5</v>
      </c>
      <c r="EB1861">
        <v>37.585700000000003</v>
      </c>
      <c r="EC1861">
        <v>20.875</v>
      </c>
      <c r="ED1861" t="s">
        <v>5</v>
      </c>
      <c r="EE1861" t="s">
        <v>5</v>
      </c>
      <c r="EF1861">
        <v>4.1875</v>
      </c>
      <c r="EG1861">
        <v>3.1682999999999999</v>
      </c>
      <c r="EH1861">
        <v>4.4645999999999999</v>
      </c>
      <c r="EI1861">
        <v>24.7498</v>
      </c>
      <c r="EJ1861" t="s">
        <v>5</v>
      </c>
      <c r="EK1861" t="s">
        <v>5</v>
      </c>
      <c r="EL1861">
        <v>1.7932000000000001</v>
      </c>
      <c r="EM1861" t="s">
        <v>5</v>
      </c>
      <c r="EN1861">
        <v>4.1234999999999999</v>
      </c>
      <c r="EO1861">
        <v>16.781400000000001</v>
      </c>
      <c r="EP1861" t="s">
        <v>5</v>
      </c>
      <c r="EQ1861">
        <v>19.6875</v>
      </c>
      <c r="ER1861">
        <v>4.3278999999999996</v>
      </c>
      <c r="ES1861">
        <v>31.25</v>
      </c>
      <c r="ET1861">
        <v>39.626300000000001</v>
      </c>
      <c r="EU1861">
        <v>7.0750000000000002</v>
      </c>
      <c r="EV1861" t="s">
        <v>5</v>
      </c>
      <c r="EW1861" t="s">
        <v>5</v>
      </c>
      <c r="EX1861">
        <v>7.9062999999999999</v>
      </c>
      <c r="EY1861" t="s">
        <v>5</v>
      </c>
      <c r="EZ1861">
        <v>9.5</v>
      </c>
      <c r="FA1861">
        <v>31.25</v>
      </c>
      <c r="FB1861">
        <v>16.866</v>
      </c>
      <c r="FC1861">
        <v>22.125</v>
      </c>
      <c r="FD1861">
        <v>11.9063</v>
      </c>
      <c r="FE1861">
        <v>27.5625</v>
      </c>
      <c r="FF1861">
        <v>25.75</v>
      </c>
      <c r="FG1861">
        <v>5.3125</v>
      </c>
      <c r="FH1861" t="s">
        <v>5</v>
      </c>
      <c r="FI1861">
        <v>21.375</v>
      </c>
      <c r="FJ1861">
        <v>13.5</v>
      </c>
      <c r="FK1861">
        <v>29.38</v>
      </c>
      <c r="FL1861">
        <v>38.75</v>
      </c>
      <c r="FM1861">
        <v>15.4017</v>
      </c>
      <c r="FN1861">
        <v>26.75</v>
      </c>
      <c r="FO1861">
        <v>30.5</v>
      </c>
      <c r="FP1861" t="s">
        <v>5</v>
      </c>
      <c r="FQ1861" t="s">
        <v>5</v>
      </c>
      <c r="FR1861">
        <v>2.8437999999999999</v>
      </c>
      <c r="FS1861" t="s">
        <v>5</v>
      </c>
      <c r="FT1861" t="s">
        <v>5</v>
      </c>
      <c r="FU1861">
        <v>20.495100000000001</v>
      </c>
      <c r="FV1861" t="s">
        <v>5</v>
      </c>
      <c r="FW1861">
        <v>2.3203</v>
      </c>
      <c r="FX1861" t="s">
        <v>5</v>
      </c>
      <c r="FY1861" t="s">
        <v>5</v>
      </c>
      <c r="FZ1861">
        <v>14.0625</v>
      </c>
      <c r="GA1861">
        <v>25.5</v>
      </c>
      <c r="GB1861" t="s">
        <v>5</v>
      </c>
      <c r="GC1861" t="s">
        <v>5</v>
      </c>
      <c r="GD1861" t="s">
        <v>5</v>
      </c>
      <c r="GE1861">
        <v>2.6295999999999999</v>
      </c>
      <c r="GF1861">
        <v>23.222200000000001</v>
      </c>
      <c r="GG1861">
        <v>1.8281000000000001</v>
      </c>
      <c r="GH1861" t="s">
        <v>5</v>
      </c>
      <c r="GI1861" t="s">
        <v>5</v>
      </c>
      <c r="GJ1861">
        <v>8.2472999999999992</v>
      </c>
      <c r="GK1861" t="s">
        <v>5</v>
      </c>
      <c r="GL1861" t="s">
        <v>5</v>
      </c>
      <c r="GM1861" t="s">
        <v>5</v>
      </c>
      <c r="GN1861">
        <v>27.75</v>
      </c>
      <c r="GO1861" t="s">
        <v>5</v>
      </c>
      <c r="GP1861" t="s">
        <v>5</v>
      </c>
      <c r="GQ1861" t="s">
        <v>5</v>
      </c>
      <c r="GR1861">
        <v>17.5</v>
      </c>
      <c r="GS1861">
        <v>16.821899999999999</v>
      </c>
      <c r="GT1861">
        <v>1.0586</v>
      </c>
      <c r="GU1861">
        <v>16.9375</v>
      </c>
      <c r="GV1861">
        <v>10.1671</v>
      </c>
      <c r="GW1861">
        <v>11.583299999999999</v>
      </c>
      <c r="GX1861" t="s">
        <v>5</v>
      </c>
      <c r="GY1861" t="s">
        <v>5</v>
      </c>
      <c r="GZ1861" t="s">
        <v>5</v>
      </c>
      <c r="HA1861">
        <v>30.083300000000001</v>
      </c>
      <c r="HB1861" t="s">
        <v>5</v>
      </c>
      <c r="HC1861">
        <v>9.3704000000000001</v>
      </c>
      <c r="HD1861" t="s">
        <v>5</v>
      </c>
      <c r="HE1861" t="s">
        <v>5</v>
      </c>
      <c r="HF1861">
        <v>39.063000000000002</v>
      </c>
      <c r="HG1861">
        <v>17.125</v>
      </c>
      <c r="HH1861" t="s">
        <v>5</v>
      </c>
      <c r="HI1861">
        <v>18.612100000000002</v>
      </c>
      <c r="HJ1861" t="s">
        <v>5</v>
      </c>
      <c r="HK1861" t="s">
        <v>5</v>
      </c>
      <c r="HL1861">
        <v>11.693999999999999</v>
      </c>
      <c r="HM1861">
        <v>19.5</v>
      </c>
      <c r="HN1861" t="s">
        <v>5</v>
      </c>
      <c r="HO1861">
        <v>37.625</v>
      </c>
      <c r="HP1861" t="s">
        <v>5</v>
      </c>
      <c r="HQ1861" t="s">
        <v>5</v>
      </c>
      <c r="HR1861">
        <v>10.75</v>
      </c>
      <c r="HS1861">
        <v>6.6875</v>
      </c>
      <c r="HT1861">
        <v>34.034100000000002</v>
      </c>
      <c r="HU1861">
        <v>7.9623999999999997</v>
      </c>
      <c r="HV1861" t="s">
        <v>5</v>
      </c>
      <c r="HW1861">
        <v>9.1898</v>
      </c>
      <c r="HX1861">
        <v>7.4375</v>
      </c>
      <c r="HY1861">
        <v>3.0781000000000001</v>
      </c>
      <c r="HZ1861">
        <v>6.6879999999999997</v>
      </c>
      <c r="IA1861">
        <v>15.7403</v>
      </c>
      <c r="IB1861">
        <v>21.75</v>
      </c>
      <c r="IC1861">
        <v>18.125</v>
      </c>
      <c r="ID1861">
        <v>37.1875</v>
      </c>
      <c r="IE1861" t="s">
        <v>5</v>
      </c>
      <c r="IF1861">
        <v>8.3125</v>
      </c>
      <c r="IG1861">
        <v>11.777799999999999</v>
      </c>
      <c r="IH1861">
        <v>46</v>
      </c>
      <c r="II1861" t="s">
        <v>5</v>
      </c>
      <c r="IJ1861">
        <v>16.968800000000002</v>
      </c>
      <c r="IK1861" t="s">
        <v>5</v>
      </c>
      <c r="IL1861">
        <v>19.546900000000001</v>
      </c>
      <c r="IM1861">
        <v>4.4790000000000001</v>
      </c>
      <c r="IN1861">
        <v>41.405799999999999</v>
      </c>
      <c r="IO1861">
        <v>16.625</v>
      </c>
      <c r="IP1861" t="s">
        <v>5</v>
      </c>
      <c r="IQ1861" t="s">
        <v>5</v>
      </c>
      <c r="IR1861">
        <v>12.604699999999999</v>
      </c>
      <c r="IS1861" t="s">
        <v>5</v>
      </c>
      <c r="IT1861" t="s">
        <v>5</v>
      </c>
      <c r="IU1861" t="s">
        <v>5</v>
      </c>
      <c r="IV1861">
        <v>20.8125</v>
      </c>
      <c r="IW1861">
        <v>10.15</v>
      </c>
      <c r="IX1861">
        <v>6.9062999999999999</v>
      </c>
      <c r="IY1861">
        <v>3.5312999999999999</v>
      </c>
      <c r="IZ1861">
        <v>10.246</v>
      </c>
      <c r="JA1861">
        <v>6.1666999999999996</v>
      </c>
      <c r="JB1861">
        <v>29.875</v>
      </c>
      <c r="JC1861" t="s">
        <v>5</v>
      </c>
      <c r="JD1861">
        <v>32.625</v>
      </c>
      <c r="JE1861" t="s">
        <v>5</v>
      </c>
      <c r="JF1861">
        <v>35.4375</v>
      </c>
      <c r="JG1861">
        <v>26.25</v>
      </c>
      <c r="JH1861" t="s">
        <v>5</v>
      </c>
      <c r="JI1861" t="s">
        <v>5</v>
      </c>
      <c r="JJ1861">
        <v>10.916700000000001</v>
      </c>
      <c r="JK1861">
        <v>20.3125</v>
      </c>
      <c r="JL1861">
        <v>46.114100000000001</v>
      </c>
      <c r="JM1861" t="s">
        <v>5</v>
      </c>
      <c r="JN1861" t="s">
        <v>5</v>
      </c>
      <c r="JO1861">
        <v>29.1875</v>
      </c>
      <c r="JP1861">
        <v>6.2968999999999999</v>
      </c>
      <c r="JQ1861">
        <v>10.5</v>
      </c>
      <c r="JR1861">
        <v>1.0793999999999999</v>
      </c>
      <c r="JS1861">
        <v>16.916699999999999</v>
      </c>
      <c r="JT1861">
        <v>8.1690000000000005</v>
      </c>
      <c r="JU1861" t="s">
        <v>5</v>
      </c>
      <c r="JV1861">
        <v>16.5625</v>
      </c>
      <c r="JW1861">
        <v>4.5739999999999998</v>
      </c>
      <c r="JX1861">
        <v>9.6880000000000006</v>
      </c>
      <c r="JY1861">
        <v>15.5023</v>
      </c>
      <c r="JZ1861">
        <v>23.9375</v>
      </c>
      <c r="KA1861" t="s">
        <v>5</v>
      </c>
      <c r="KB1861">
        <v>44.5</v>
      </c>
      <c r="KC1861">
        <v>44.875</v>
      </c>
      <c r="KD1861">
        <v>27.8125</v>
      </c>
      <c r="KE1861" t="s">
        <v>5</v>
      </c>
      <c r="KF1861">
        <v>4.1562999999999999</v>
      </c>
      <c r="KG1861">
        <v>12.729200000000001</v>
      </c>
      <c r="KH1861">
        <v>4.3456999999999999</v>
      </c>
      <c r="KI1861" t="s">
        <v>5</v>
      </c>
      <c r="KJ1861" t="s">
        <v>5</v>
      </c>
      <c r="KK1861" t="s">
        <v>5</v>
      </c>
      <c r="KL1861" t="s">
        <v>5</v>
      </c>
      <c r="KM1861">
        <v>16.9375</v>
      </c>
      <c r="KN1861" t="s">
        <v>5</v>
      </c>
      <c r="KO1861">
        <v>29.25</v>
      </c>
      <c r="KP1861" t="s">
        <v>5</v>
      </c>
      <c r="KQ1861">
        <v>15.1059</v>
      </c>
      <c r="KR1861">
        <v>22.687999999999999</v>
      </c>
      <c r="KS1861">
        <v>10.8148</v>
      </c>
      <c r="KT1861">
        <v>28.687999999999999</v>
      </c>
      <c r="KU1861" t="s">
        <v>5</v>
      </c>
      <c r="KV1861" t="s">
        <v>5</v>
      </c>
      <c r="KW1861">
        <v>16.406300000000002</v>
      </c>
      <c r="KX1861" t="s">
        <v>5</v>
      </c>
      <c r="KY1861">
        <v>9.875</v>
      </c>
      <c r="KZ1861" t="s">
        <v>5</v>
      </c>
      <c r="LA1861" t="s">
        <v>5</v>
      </c>
      <c r="LB1861" t="s">
        <v>5</v>
      </c>
      <c r="LC1861">
        <v>26</v>
      </c>
      <c r="LD1861">
        <v>18.916699999999999</v>
      </c>
      <c r="LE1861">
        <v>42.188000000000002</v>
      </c>
      <c r="LF1861">
        <v>2.4E-2</v>
      </c>
      <c r="LG1861">
        <v>9.3452000000000002</v>
      </c>
      <c r="LH1861" t="s">
        <v>5</v>
      </c>
      <c r="LI1861" t="s">
        <v>5</v>
      </c>
      <c r="LJ1861">
        <v>44.246899999999997</v>
      </c>
      <c r="LK1861">
        <v>8.2712000000000003</v>
      </c>
      <c r="LL1861">
        <v>17.432400000000001</v>
      </c>
      <c r="LM1861" t="s">
        <v>5</v>
      </c>
      <c r="LN1861">
        <v>12.546900000000001</v>
      </c>
      <c r="LO1861">
        <v>81.712500000000006</v>
      </c>
      <c r="LP1861" t="s">
        <v>5</v>
      </c>
      <c r="LQ1861" t="s">
        <v>5</v>
      </c>
      <c r="LR1861" t="s">
        <v>5</v>
      </c>
      <c r="LS1861">
        <v>12.75</v>
      </c>
      <c r="LT1861" t="s">
        <v>5</v>
      </c>
      <c r="LU1861" t="s">
        <v>5</v>
      </c>
      <c r="LV1861" t="s">
        <v>5</v>
      </c>
      <c r="LW1861" t="s">
        <v>5</v>
      </c>
      <c r="LX1861">
        <v>22.375</v>
      </c>
      <c r="LY1861">
        <v>39.5</v>
      </c>
      <c r="LZ1861" t="s">
        <v>5</v>
      </c>
      <c r="MA1861">
        <v>7.6873000000000005</v>
      </c>
      <c r="MB1861">
        <v>8.1405999999999992</v>
      </c>
      <c r="MC1861">
        <v>2.0468999999999999</v>
      </c>
      <c r="MD1861" t="s">
        <v>5</v>
      </c>
      <c r="ME1861">
        <v>34.585999999999999</v>
      </c>
      <c r="MF1861">
        <v>6.7591000000000001</v>
      </c>
      <c r="MG1861" t="s">
        <v>5</v>
      </c>
      <c r="MH1861" t="s">
        <v>5</v>
      </c>
      <c r="MI1861">
        <v>29.875</v>
      </c>
      <c r="MJ1861">
        <v>3.4375</v>
      </c>
      <c r="MK1861">
        <v>22.125</v>
      </c>
      <c r="ML1861">
        <v>12.25</v>
      </c>
      <c r="MM1861" t="s">
        <v>5</v>
      </c>
      <c r="MN1861" t="s">
        <v>5</v>
      </c>
      <c r="MO1861" t="s">
        <v>5</v>
      </c>
      <c r="MP1861" t="s">
        <v>5</v>
      </c>
      <c r="MQ1861" t="s">
        <v>5</v>
      </c>
      <c r="MR1861">
        <v>13</v>
      </c>
      <c r="MS1861">
        <v>1.3169</v>
      </c>
      <c r="MT1861">
        <v>6.4838000000000005</v>
      </c>
      <c r="MU1861">
        <v>11.875</v>
      </c>
      <c r="MV1861" t="s">
        <v>5</v>
      </c>
      <c r="MW1861">
        <v>4.0309999999999997</v>
      </c>
      <c r="MX1861">
        <v>12.1105</v>
      </c>
      <c r="MY1861" t="s">
        <v>5</v>
      </c>
      <c r="MZ1861">
        <v>9.8519000000000005</v>
      </c>
      <c r="NA1861">
        <v>4.8677000000000001</v>
      </c>
      <c r="NB1861">
        <v>6.8395000000000001</v>
      </c>
      <c r="NC1861">
        <v>16.1021</v>
      </c>
      <c r="ND1861">
        <v>13.9375</v>
      </c>
      <c r="NE1861" t="s">
        <v>5</v>
      </c>
      <c r="NF1861">
        <v>15.3125</v>
      </c>
      <c r="NG1861" t="s">
        <v>5</v>
      </c>
      <c r="NH1861">
        <v>30.5625</v>
      </c>
      <c r="NI1861">
        <v>5.5208000000000004</v>
      </c>
      <c r="NJ1861">
        <v>19.333300000000001</v>
      </c>
      <c r="NK1861">
        <v>4.0468999999999999</v>
      </c>
      <c r="NL1861" t="s">
        <v>5</v>
      </c>
      <c r="NM1861">
        <v>10.8125</v>
      </c>
      <c r="NN1861" t="s">
        <v>5</v>
      </c>
      <c r="NO1861" t="s">
        <v>5</v>
      </c>
      <c r="NP1861">
        <v>42</v>
      </c>
      <c r="NQ1861">
        <v>10.3247</v>
      </c>
      <c r="NR1861">
        <v>30.75</v>
      </c>
      <c r="NS1861">
        <v>26.625</v>
      </c>
      <c r="NT1861">
        <v>10.613300000000001</v>
      </c>
      <c r="NU1861" t="s">
        <v>5</v>
      </c>
      <c r="NV1861" t="s">
        <v>5</v>
      </c>
      <c r="NW1861">
        <v>28</v>
      </c>
      <c r="NX1861">
        <v>20.625</v>
      </c>
      <c r="NY1861">
        <v>13</v>
      </c>
      <c r="NZ1861" t="s">
        <v>5</v>
      </c>
      <c r="OA1861" t="s">
        <v>5</v>
      </c>
      <c r="OB1861" t="s">
        <v>5</v>
      </c>
      <c r="OC1861">
        <v>3.5455000000000001</v>
      </c>
      <c r="OD1861" t="s">
        <v>5</v>
      </c>
      <c r="OE1861">
        <v>13.6875</v>
      </c>
      <c r="OF1861">
        <v>28</v>
      </c>
      <c r="OG1861" t="s">
        <v>5</v>
      </c>
      <c r="OH1861">
        <v>10.125</v>
      </c>
      <c r="OI1861" t="s">
        <v>5</v>
      </c>
      <c r="OJ1861">
        <v>13.916700000000001</v>
      </c>
      <c r="OK1861">
        <v>6.9382999999999999</v>
      </c>
      <c r="OL1861" t="s">
        <v>5</v>
      </c>
      <c r="OM1861" t="s">
        <v>5</v>
      </c>
      <c r="ON1861">
        <v>19.55</v>
      </c>
      <c r="OO1861">
        <v>1.7229000000000001</v>
      </c>
      <c r="OP1861">
        <v>10.218999999999999</v>
      </c>
      <c r="OQ1861">
        <v>1.375</v>
      </c>
      <c r="OR1861" t="s">
        <v>5</v>
      </c>
      <c r="OS1861">
        <v>45.125</v>
      </c>
      <c r="OT1861" t="s">
        <v>5</v>
      </c>
      <c r="OU1861">
        <v>2.25</v>
      </c>
      <c r="OV1861">
        <v>5.6111000000000004</v>
      </c>
      <c r="OW1861" t="s">
        <v>5</v>
      </c>
      <c r="OX1861">
        <v>28.062999999999999</v>
      </c>
      <c r="OY1861">
        <v>9.875</v>
      </c>
      <c r="OZ1861">
        <v>18.649000000000001</v>
      </c>
      <c r="PA1861">
        <v>23.435700000000001</v>
      </c>
      <c r="PB1861" t="s">
        <v>5</v>
      </c>
      <c r="PC1861">
        <v>37.75</v>
      </c>
      <c r="PD1861">
        <v>21.1875</v>
      </c>
      <c r="PE1861">
        <v>13.246499999999999</v>
      </c>
      <c r="PF1861">
        <v>27.384</v>
      </c>
      <c r="PG1861">
        <v>12.531000000000001</v>
      </c>
      <c r="PH1861" t="s">
        <v>5</v>
      </c>
      <c r="PI1861" t="s">
        <v>5</v>
      </c>
      <c r="PJ1861">
        <v>19.156300000000002</v>
      </c>
      <c r="PK1861" t="s">
        <v>5</v>
      </c>
      <c r="PL1861" t="s">
        <v>5</v>
      </c>
      <c r="PM1861">
        <v>36.875</v>
      </c>
      <c r="PN1861">
        <v>2.0832999999999999</v>
      </c>
      <c r="PO1861" t="s">
        <v>5</v>
      </c>
      <c r="PP1861" t="s">
        <v>5</v>
      </c>
      <c r="PQ1861">
        <v>8.2812999999999999</v>
      </c>
      <c r="PR1861">
        <v>26.9375</v>
      </c>
      <c r="PS1861" t="s">
        <v>5</v>
      </c>
      <c r="PT1861" t="s">
        <v>5</v>
      </c>
      <c r="PU1861" t="s">
        <v>5</v>
      </c>
      <c r="PV1861">
        <v>19.3125</v>
      </c>
      <c r="PW1861">
        <v>24.375</v>
      </c>
      <c r="PX1861">
        <v>9.5937999999999999</v>
      </c>
      <c r="PY1861">
        <v>9.0937999999999999</v>
      </c>
      <c r="PZ1861">
        <v>1.2422</v>
      </c>
      <c r="QA1861">
        <v>29.866</v>
      </c>
      <c r="QB1861" t="s">
        <v>5</v>
      </c>
      <c r="QC1861" t="s">
        <v>5</v>
      </c>
      <c r="QD1861">
        <v>10.9375</v>
      </c>
      <c r="QE1861">
        <v>33.625</v>
      </c>
      <c r="QF1861">
        <v>1.3125</v>
      </c>
      <c r="QG1861" t="s">
        <v>5</v>
      </c>
      <c r="QH1861" t="s">
        <v>5</v>
      </c>
      <c r="QI1861" t="s">
        <v>5</v>
      </c>
      <c r="QJ1861" t="s">
        <v>5</v>
      </c>
      <c r="QK1861">
        <v>24.0625</v>
      </c>
      <c r="QL1861" t="s">
        <v>5</v>
      </c>
      <c r="QM1861" t="s">
        <v>5</v>
      </c>
      <c r="QN1861" t="s">
        <v>5</v>
      </c>
      <c r="QO1861">
        <v>14.11</v>
      </c>
      <c r="QP1861">
        <v>7.6562999999999999</v>
      </c>
      <c r="QQ1861" t="s">
        <v>5</v>
      </c>
      <c r="QR1861">
        <v>5.8440000000000003</v>
      </c>
      <c r="QS1861">
        <v>38.625</v>
      </c>
      <c r="QT1861">
        <v>15.0313</v>
      </c>
      <c r="QU1861" t="s">
        <v>5</v>
      </c>
      <c r="QV1861" t="s">
        <v>5</v>
      </c>
      <c r="QW1861">
        <v>12.7774</v>
      </c>
      <c r="QX1861">
        <v>17.812999999999999</v>
      </c>
      <c r="QY1861" t="s">
        <v>5</v>
      </c>
      <c r="QZ1861">
        <v>5.4188999999999998</v>
      </c>
      <c r="RA1861">
        <v>8.0152999999999999</v>
      </c>
      <c r="RB1861" t="s">
        <v>5</v>
      </c>
      <c r="RC1861" t="s">
        <v>5</v>
      </c>
      <c r="RD1861">
        <v>20.125</v>
      </c>
      <c r="RE1861">
        <v>20.294699999999999</v>
      </c>
      <c r="RF1861" t="s">
        <v>5</v>
      </c>
      <c r="RG1861" t="s">
        <v>5</v>
      </c>
      <c r="RH1861">
        <v>22.625</v>
      </c>
      <c r="RI1861">
        <v>17.3384</v>
      </c>
      <c r="RJ1861">
        <v>30.4757</v>
      </c>
      <c r="RK1861">
        <v>6.1875</v>
      </c>
      <c r="RL1861">
        <v>7.4690000000000003</v>
      </c>
      <c r="RM1861" t="s">
        <v>5</v>
      </c>
      <c r="RN1861" t="s">
        <v>5</v>
      </c>
      <c r="RO1861">
        <v>12.875</v>
      </c>
      <c r="RP1861">
        <v>24.75</v>
      </c>
      <c r="RQ1861">
        <v>12.1875</v>
      </c>
      <c r="RR1861">
        <v>51.125</v>
      </c>
      <c r="RS1861" t="s">
        <v>5</v>
      </c>
      <c r="RT1861">
        <v>35.5</v>
      </c>
      <c r="RU1861">
        <v>14.477</v>
      </c>
      <c r="RV1861">
        <v>12</v>
      </c>
      <c r="RW1861" t="s">
        <v>5</v>
      </c>
      <c r="RX1861" t="s">
        <v>5</v>
      </c>
      <c r="RY1861" t="s">
        <v>5</v>
      </c>
      <c r="RZ1861">
        <v>18.8262</v>
      </c>
      <c r="SA1861" t="s">
        <v>5</v>
      </c>
      <c r="SB1861" t="s">
        <v>5</v>
      </c>
      <c r="SC1861" t="s">
        <v>5</v>
      </c>
      <c r="SD1861">
        <v>11.6875</v>
      </c>
      <c r="SE1861">
        <v>25.343800000000002</v>
      </c>
      <c r="SF1861">
        <v>8.2917000000000005</v>
      </c>
      <c r="SG1861">
        <v>74.591899999999995</v>
      </c>
      <c r="SH1861" t="s">
        <v>5</v>
      </c>
      <c r="SI1861" t="s">
        <v>5</v>
      </c>
      <c r="SJ1861" t="s">
        <v>5</v>
      </c>
      <c r="SK1861">
        <v>11</v>
      </c>
      <c r="SL1861">
        <v>30.625</v>
      </c>
      <c r="SM1861" t="s">
        <v>5</v>
      </c>
      <c r="SN1861" t="s">
        <v>5</v>
      </c>
    </row>
    <row r="1862" spans="1:508" x14ac:dyDescent="0.3">
      <c r="A1862">
        <f t="shared" si="28"/>
        <v>303</v>
      </c>
      <c r="B1862" s="3">
        <v>35471</v>
      </c>
      <c r="C1862" t="s">
        <v>5</v>
      </c>
      <c r="D1862" t="s">
        <v>5</v>
      </c>
      <c r="E1862" t="s">
        <v>5</v>
      </c>
      <c r="F1862">
        <v>0.55800000000000005</v>
      </c>
      <c r="G1862" t="s">
        <v>5</v>
      </c>
      <c r="H1862">
        <v>6.0646000000000004</v>
      </c>
      <c r="I1862">
        <v>6</v>
      </c>
      <c r="J1862">
        <v>12.5031</v>
      </c>
      <c r="K1862" t="s">
        <v>5</v>
      </c>
      <c r="L1862">
        <v>4.7780000000000005</v>
      </c>
      <c r="M1862" t="s">
        <v>5</v>
      </c>
      <c r="N1862">
        <v>14.9849</v>
      </c>
      <c r="O1862" t="s">
        <v>5</v>
      </c>
      <c r="P1862" t="s">
        <v>5</v>
      </c>
      <c r="Q1862">
        <v>7.25</v>
      </c>
      <c r="R1862" t="s">
        <v>5</v>
      </c>
      <c r="S1862">
        <v>41.75</v>
      </c>
      <c r="T1862">
        <v>14.4688</v>
      </c>
      <c r="U1862">
        <v>5.0156000000000001</v>
      </c>
      <c r="V1862" t="s">
        <v>5</v>
      </c>
      <c r="W1862">
        <v>494.93189999999998</v>
      </c>
      <c r="X1862">
        <v>19.3368</v>
      </c>
      <c r="Y1862" t="s">
        <v>5</v>
      </c>
      <c r="Z1862">
        <v>7.6875</v>
      </c>
      <c r="AA1862" t="s">
        <v>5</v>
      </c>
      <c r="AB1862">
        <v>9.625</v>
      </c>
      <c r="AC1862" t="s">
        <v>5</v>
      </c>
      <c r="AD1862">
        <v>5.5</v>
      </c>
      <c r="AE1862">
        <v>32.4375</v>
      </c>
      <c r="AF1862" t="s">
        <v>5</v>
      </c>
      <c r="AG1862">
        <v>3.0625</v>
      </c>
      <c r="AH1862">
        <v>5.8125</v>
      </c>
      <c r="AI1862" t="s">
        <v>5</v>
      </c>
      <c r="AJ1862" t="s">
        <v>5</v>
      </c>
      <c r="AK1862" t="s">
        <v>5</v>
      </c>
      <c r="AL1862">
        <v>14.093999999999999</v>
      </c>
      <c r="AM1862" t="s">
        <v>5</v>
      </c>
      <c r="AN1862" t="s">
        <v>5</v>
      </c>
      <c r="AO1862" t="s">
        <v>5</v>
      </c>
      <c r="AP1862" t="s">
        <v>5</v>
      </c>
      <c r="AQ1862">
        <v>2.2187999999999999</v>
      </c>
      <c r="AR1862" t="s">
        <v>5</v>
      </c>
      <c r="AS1862">
        <v>28.388999999999999</v>
      </c>
      <c r="AT1862">
        <v>3.7082999999999999</v>
      </c>
      <c r="AU1862">
        <v>14.6104</v>
      </c>
      <c r="AV1862">
        <v>35.073399999999999</v>
      </c>
      <c r="AW1862" t="s">
        <v>5</v>
      </c>
      <c r="AX1862" t="s">
        <v>5</v>
      </c>
      <c r="AY1862" t="s">
        <v>5</v>
      </c>
      <c r="AZ1862" t="s">
        <v>5</v>
      </c>
      <c r="BA1862">
        <v>23.75</v>
      </c>
      <c r="BB1862">
        <v>1.2396</v>
      </c>
      <c r="BC1862">
        <v>34.935000000000002</v>
      </c>
      <c r="BD1862" t="s">
        <v>5</v>
      </c>
      <c r="BE1862">
        <v>37.25</v>
      </c>
      <c r="BF1862" t="s">
        <v>5</v>
      </c>
      <c r="BG1862">
        <v>18.965900000000001</v>
      </c>
      <c r="BH1862">
        <v>22.625</v>
      </c>
      <c r="BI1862">
        <v>53.625</v>
      </c>
      <c r="BJ1862">
        <v>28.0625</v>
      </c>
      <c r="BK1862">
        <v>12.401299999999999</v>
      </c>
      <c r="BL1862">
        <v>0.95830000000000004</v>
      </c>
      <c r="BM1862">
        <v>24.437999999999999</v>
      </c>
      <c r="BN1862">
        <v>9.5417000000000005</v>
      </c>
      <c r="BO1862">
        <v>4.5999999999999996</v>
      </c>
      <c r="BP1862">
        <v>3.3010000000000002</v>
      </c>
      <c r="BQ1862">
        <v>20.669899999999998</v>
      </c>
      <c r="BR1862" t="s">
        <v>5</v>
      </c>
      <c r="BS1862">
        <v>35.5</v>
      </c>
      <c r="BT1862" t="s">
        <v>5</v>
      </c>
      <c r="BU1862">
        <v>1.5625</v>
      </c>
      <c r="BV1862">
        <v>29.861999999999998</v>
      </c>
      <c r="BW1862" t="s">
        <v>5</v>
      </c>
      <c r="BX1862">
        <v>24</v>
      </c>
      <c r="BY1862">
        <v>16.5625</v>
      </c>
      <c r="BZ1862">
        <v>5.1093999999999999</v>
      </c>
      <c r="CA1862" t="s">
        <v>5</v>
      </c>
      <c r="CB1862">
        <v>160.44499999999999</v>
      </c>
      <c r="CC1862">
        <v>20.183299999999999</v>
      </c>
      <c r="CD1862">
        <v>19.546800000000001</v>
      </c>
      <c r="CE1862">
        <v>19.781300000000002</v>
      </c>
      <c r="CF1862">
        <v>19.917000000000002</v>
      </c>
      <c r="CG1862" t="s">
        <v>5</v>
      </c>
      <c r="CH1862" t="s">
        <v>5</v>
      </c>
      <c r="CI1862" t="s">
        <v>5</v>
      </c>
      <c r="CJ1862">
        <v>17.5</v>
      </c>
      <c r="CK1862" t="s">
        <v>5</v>
      </c>
      <c r="CL1862" t="s">
        <v>5</v>
      </c>
      <c r="CM1862" t="s">
        <v>5</v>
      </c>
      <c r="CN1862">
        <v>1.9375</v>
      </c>
      <c r="CO1862" t="s">
        <v>5</v>
      </c>
      <c r="CP1862" t="s">
        <v>5</v>
      </c>
      <c r="CQ1862">
        <v>2.2812999999999999</v>
      </c>
      <c r="CR1862" t="s">
        <v>5</v>
      </c>
      <c r="CS1862" t="s">
        <v>5</v>
      </c>
      <c r="CT1862">
        <v>17.458300000000001</v>
      </c>
      <c r="CU1862">
        <v>19.350000000000001</v>
      </c>
      <c r="CV1862">
        <v>12.828099999999999</v>
      </c>
      <c r="CW1862">
        <v>29.687999999999999</v>
      </c>
      <c r="CX1862">
        <v>41.333300000000001</v>
      </c>
      <c r="CY1862">
        <v>3.1042000000000001</v>
      </c>
      <c r="CZ1862" t="s">
        <v>5</v>
      </c>
      <c r="DA1862" t="s">
        <v>5</v>
      </c>
      <c r="DB1862">
        <v>13.25</v>
      </c>
      <c r="DC1862">
        <v>33.125</v>
      </c>
      <c r="DD1862" t="s">
        <v>5</v>
      </c>
      <c r="DE1862">
        <v>18.5853</v>
      </c>
      <c r="DF1862">
        <v>13.791700000000001</v>
      </c>
      <c r="DG1862">
        <v>1.4062999999999999</v>
      </c>
      <c r="DH1862">
        <v>10.5625</v>
      </c>
      <c r="DI1862">
        <v>16.389900000000001</v>
      </c>
      <c r="DJ1862">
        <v>12.813000000000001</v>
      </c>
      <c r="DK1862" t="s">
        <v>5</v>
      </c>
      <c r="DL1862">
        <v>40.675400000000003</v>
      </c>
      <c r="DM1862" t="s">
        <v>5</v>
      </c>
      <c r="DN1862">
        <v>0.70830000000000004</v>
      </c>
      <c r="DO1862" t="s">
        <v>5</v>
      </c>
      <c r="DP1862">
        <v>6.4443999999999999</v>
      </c>
      <c r="DQ1862" t="s">
        <v>5</v>
      </c>
      <c r="DR1862">
        <v>18.417000000000002</v>
      </c>
      <c r="DS1862">
        <v>13.5556</v>
      </c>
      <c r="DT1862" t="s">
        <v>5</v>
      </c>
      <c r="DU1862" t="s">
        <v>5</v>
      </c>
      <c r="DV1862">
        <v>5.4246999999999996</v>
      </c>
      <c r="DW1862">
        <v>11.5625</v>
      </c>
      <c r="DX1862">
        <v>32.625</v>
      </c>
      <c r="DY1862" t="s">
        <v>5</v>
      </c>
      <c r="DZ1862">
        <v>20.0625</v>
      </c>
      <c r="EA1862" t="s">
        <v>5</v>
      </c>
      <c r="EB1862">
        <v>37.645000000000003</v>
      </c>
      <c r="EC1862">
        <v>20.75</v>
      </c>
      <c r="ED1862" t="s">
        <v>5</v>
      </c>
      <c r="EE1862" t="s">
        <v>5</v>
      </c>
      <c r="EF1862">
        <v>4.125</v>
      </c>
      <c r="EG1862">
        <v>3.2027000000000001</v>
      </c>
      <c r="EH1862">
        <v>4.4172000000000002</v>
      </c>
      <c r="EI1862">
        <v>24.914300000000001</v>
      </c>
      <c r="EJ1862" t="s">
        <v>5</v>
      </c>
      <c r="EK1862" t="s">
        <v>5</v>
      </c>
      <c r="EL1862">
        <v>1.9052</v>
      </c>
      <c r="EM1862" t="s">
        <v>5</v>
      </c>
      <c r="EN1862">
        <v>4.1481000000000003</v>
      </c>
      <c r="EO1862">
        <v>16.5303</v>
      </c>
      <c r="EP1862" t="s">
        <v>5</v>
      </c>
      <c r="EQ1862">
        <v>19.5625</v>
      </c>
      <c r="ER1862">
        <v>4.2533000000000003</v>
      </c>
      <c r="ES1862">
        <v>31.125</v>
      </c>
      <c r="ET1862">
        <v>39.735399999999998</v>
      </c>
      <c r="EU1862">
        <v>7.1</v>
      </c>
      <c r="EV1862" t="s">
        <v>5</v>
      </c>
      <c r="EW1862" t="s">
        <v>5</v>
      </c>
      <c r="EX1862">
        <v>7.6562999999999999</v>
      </c>
      <c r="EY1862" t="s">
        <v>5</v>
      </c>
      <c r="EZ1862">
        <v>9.5625</v>
      </c>
      <c r="FA1862">
        <v>31.5</v>
      </c>
      <c r="FB1862">
        <v>16.866</v>
      </c>
      <c r="FC1862">
        <v>21.875</v>
      </c>
      <c r="FD1862">
        <v>11.8438</v>
      </c>
      <c r="FE1862">
        <v>27.6875</v>
      </c>
      <c r="FF1862">
        <v>25.468800000000002</v>
      </c>
      <c r="FG1862">
        <v>5.0312999999999999</v>
      </c>
      <c r="FH1862" t="s">
        <v>5</v>
      </c>
      <c r="FI1862">
        <v>21.375</v>
      </c>
      <c r="FJ1862">
        <v>13.5</v>
      </c>
      <c r="FK1862">
        <v>29.38</v>
      </c>
      <c r="FL1862">
        <v>37.1875</v>
      </c>
      <c r="FM1862">
        <v>15.4559</v>
      </c>
      <c r="FN1862">
        <v>26.375</v>
      </c>
      <c r="FO1862">
        <v>30.625</v>
      </c>
      <c r="FP1862" t="s">
        <v>5</v>
      </c>
      <c r="FQ1862" t="s">
        <v>5</v>
      </c>
      <c r="FR1862">
        <v>2.7812999999999999</v>
      </c>
      <c r="FS1862" t="s">
        <v>5</v>
      </c>
      <c r="FT1862" t="s">
        <v>5</v>
      </c>
      <c r="FU1862">
        <v>20.415399999999998</v>
      </c>
      <c r="FV1862" t="s">
        <v>5</v>
      </c>
      <c r="FW1862">
        <v>2.2578</v>
      </c>
      <c r="FX1862" t="s">
        <v>5</v>
      </c>
      <c r="FY1862" t="s">
        <v>5</v>
      </c>
      <c r="FZ1862">
        <v>13.875</v>
      </c>
      <c r="GA1862">
        <v>25.375</v>
      </c>
      <c r="GB1862" t="s">
        <v>5</v>
      </c>
      <c r="GC1862" t="s">
        <v>5</v>
      </c>
      <c r="GD1862" t="s">
        <v>5</v>
      </c>
      <c r="GE1862">
        <v>2.6852</v>
      </c>
      <c r="GF1862">
        <v>23.703700000000001</v>
      </c>
      <c r="GG1862">
        <v>1.8125</v>
      </c>
      <c r="GH1862" t="s">
        <v>5</v>
      </c>
      <c r="GI1862" t="s">
        <v>5</v>
      </c>
      <c r="GJ1862">
        <v>8.2472999999999992</v>
      </c>
      <c r="GK1862" t="s">
        <v>5</v>
      </c>
      <c r="GL1862" t="s">
        <v>5</v>
      </c>
      <c r="GM1862" t="s">
        <v>5</v>
      </c>
      <c r="GN1862">
        <v>27.25</v>
      </c>
      <c r="GO1862" t="s">
        <v>5</v>
      </c>
      <c r="GP1862" t="s">
        <v>5</v>
      </c>
      <c r="GQ1862" t="s">
        <v>5</v>
      </c>
      <c r="GR1862">
        <v>17.312999999999999</v>
      </c>
      <c r="GS1862">
        <v>16.681699999999999</v>
      </c>
      <c r="GT1862">
        <v>1.0586</v>
      </c>
      <c r="GU1862">
        <v>17.031300000000002</v>
      </c>
      <c r="GV1862">
        <v>10.1671</v>
      </c>
      <c r="GW1862">
        <v>11.583299999999999</v>
      </c>
      <c r="GX1862" t="s">
        <v>5</v>
      </c>
      <c r="GY1862" t="s">
        <v>5</v>
      </c>
      <c r="GZ1862" t="s">
        <v>5</v>
      </c>
      <c r="HA1862">
        <v>30</v>
      </c>
      <c r="HB1862" t="s">
        <v>5</v>
      </c>
      <c r="HC1862">
        <v>9.5926000000000009</v>
      </c>
      <c r="HD1862" t="s">
        <v>5</v>
      </c>
      <c r="HE1862" t="s">
        <v>5</v>
      </c>
      <c r="HF1862">
        <v>39.063000000000002</v>
      </c>
      <c r="HG1862">
        <v>16.4375</v>
      </c>
      <c r="HH1862" t="s">
        <v>5</v>
      </c>
      <c r="HI1862">
        <v>19.423200000000001</v>
      </c>
      <c r="HJ1862" t="s">
        <v>5</v>
      </c>
      <c r="HK1862" t="s">
        <v>5</v>
      </c>
      <c r="HL1862">
        <v>11.75</v>
      </c>
      <c r="HM1862">
        <v>18.875</v>
      </c>
      <c r="HN1862" t="s">
        <v>5</v>
      </c>
      <c r="HO1862">
        <v>39.1875</v>
      </c>
      <c r="HP1862" t="s">
        <v>5</v>
      </c>
      <c r="HQ1862" t="s">
        <v>5</v>
      </c>
      <c r="HR1862">
        <v>10.9688</v>
      </c>
      <c r="HS1862">
        <v>6.5625</v>
      </c>
      <c r="HT1862">
        <v>33.796100000000003</v>
      </c>
      <c r="HU1862">
        <v>7.8022</v>
      </c>
      <c r="HV1862" t="s">
        <v>5</v>
      </c>
      <c r="HW1862">
        <v>8.7026000000000003</v>
      </c>
      <c r="HX1862">
        <v>7.375</v>
      </c>
      <c r="HY1862">
        <v>3.0468999999999999</v>
      </c>
      <c r="HZ1862">
        <v>6.7119999999999997</v>
      </c>
      <c r="IA1862">
        <v>15.848800000000001</v>
      </c>
      <c r="IB1862">
        <v>22.0625</v>
      </c>
      <c r="IC1862">
        <v>18.375</v>
      </c>
      <c r="ID1862">
        <v>35.6875</v>
      </c>
      <c r="IE1862" t="s">
        <v>5</v>
      </c>
      <c r="IF1862">
        <v>8.0625</v>
      </c>
      <c r="IG1862">
        <v>11.5</v>
      </c>
      <c r="IH1862">
        <v>45.625</v>
      </c>
      <c r="II1862" t="s">
        <v>5</v>
      </c>
      <c r="IJ1862">
        <v>16.875</v>
      </c>
      <c r="IK1862" t="s">
        <v>5</v>
      </c>
      <c r="IL1862">
        <v>18.968800000000002</v>
      </c>
      <c r="IM1862">
        <v>4.6040000000000001</v>
      </c>
      <c r="IN1862">
        <v>41.405799999999999</v>
      </c>
      <c r="IO1862">
        <v>16.875</v>
      </c>
      <c r="IP1862" t="s">
        <v>5</v>
      </c>
      <c r="IQ1862" t="s">
        <v>5</v>
      </c>
      <c r="IR1862">
        <v>12.9373</v>
      </c>
      <c r="IS1862" t="s">
        <v>5</v>
      </c>
      <c r="IT1862" t="s">
        <v>5</v>
      </c>
      <c r="IU1862" t="s">
        <v>5</v>
      </c>
      <c r="IV1862">
        <v>20.781300000000002</v>
      </c>
      <c r="IW1862">
        <v>10.375</v>
      </c>
      <c r="IX1862">
        <v>6.9687999999999999</v>
      </c>
      <c r="IY1862">
        <v>3.5312999999999999</v>
      </c>
      <c r="IZ1862">
        <v>10.426600000000001</v>
      </c>
      <c r="JA1862">
        <v>6.1666999999999996</v>
      </c>
      <c r="JB1862">
        <v>29.8125</v>
      </c>
      <c r="JC1862" t="s">
        <v>5</v>
      </c>
      <c r="JD1862">
        <v>32.541699999999999</v>
      </c>
      <c r="JE1862" t="s">
        <v>5</v>
      </c>
      <c r="JF1862">
        <v>36.125</v>
      </c>
      <c r="JG1862">
        <v>26.5</v>
      </c>
      <c r="JH1862" t="s">
        <v>5</v>
      </c>
      <c r="JI1862" t="s">
        <v>5</v>
      </c>
      <c r="JJ1862">
        <v>11.083299999999999</v>
      </c>
      <c r="JK1862">
        <v>19.6875</v>
      </c>
      <c r="JL1862">
        <v>47.056399999999996</v>
      </c>
      <c r="JM1862" t="s">
        <v>5</v>
      </c>
      <c r="JN1862" t="s">
        <v>5</v>
      </c>
      <c r="JO1862">
        <v>29.1875</v>
      </c>
      <c r="JP1862">
        <v>6.3437999999999999</v>
      </c>
      <c r="JQ1862">
        <v>10.875</v>
      </c>
      <c r="JR1862">
        <v>1.0663</v>
      </c>
      <c r="JS1862">
        <v>16.541699999999999</v>
      </c>
      <c r="JT1862">
        <v>8.2848000000000006</v>
      </c>
      <c r="JU1862" t="s">
        <v>5</v>
      </c>
      <c r="JV1862">
        <v>16.8125</v>
      </c>
      <c r="JW1862">
        <v>4.5521000000000003</v>
      </c>
      <c r="JX1862">
        <v>9.375</v>
      </c>
      <c r="JY1862">
        <v>15.350300000000001</v>
      </c>
      <c r="JZ1862">
        <v>24.0625</v>
      </c>
      <c r="KA1862" t="s">
        <v>5</v>
      </c>
      <c r="KB1862">
        <v>44.375</v>
      </c>
      <c r="KC1862">
        <v>44</v>
      </c>
      <c r="KD1862">
        <v>29.125</v>
      </c>
      <c r="KE1862" t="s">
        <v>5</v>
      </c>
      <c r="KF1862">
        <v>4.1093999999999999</v>
      </c>
      <c r="KG1862">
        <v>11.958299999999999</v>
      </c>
      <c r="KH1862">
        <v>4.3456999999999999</v>
      </c>
      <c r="KI1862" t="s">
        <v>5</v>
      </c>
      <c r="KJ1862" t="s">
        <v>5</v>
      </c>
      <c r="KK1862" t="s">
        <v>5</v>
      </c>
      <c r="KL1862" t="s">
        <v>5</v>
      </c>
      <c r="KM1862">
        <v>17.1875</v>
      </c>
      <c r="KN1862" t="s">
        <v>5</v>
      </c>
      <c r="KO1862">
        <v>29.5</v>
      </c>
      <c r="KP1862" t="s">
        <v>5</v>
      </c>
      <c r="KQ1862">
        <v>15.2158</v>
      </c>
      <c r="KR1862">
        <v>23</v>
      </c>
      <c r="KS1862">
        <v>10.5185</v>
      </c>
      <c r="KT1862">
        <v>28.187999999999999</v>
      </c>
      <c r="KU1862" t="s">
        <v>5</v>
      </c>
      <c r="KV1862" t="s">
        <v>5</v>
      </c>
      <c r="KW1862">
        <v>16.843800000000002</v>
      </c>
      <c r="KX1862" t="s">
        <v>5</v>
      </c>
      <c r="KY1862">
        <v>9.875</v>
      </c>
      <c r="KZ1862" t="s">
        <v>5</v>
      </c>
      <c r="LA1862" t="s">
        <v>5</v>
      </c>
      <c r="LB1862" t="s">
        <v>5</v>
      </c>
      <c r="LC1862">
        <v>25.875</v>
      </c>
      <c r="LD1862">
        <v>18.875</v>
      </c>
      <c r="LE1862">
        <v>41.75</v>
      </c>
      <c r="LF1862">
        <v>2.1999999999999999E-2</v>
      </c>
      <c r="LG1862">
        <v>9.2776999999999994</v>
      </c>
      <c r="LH1862" t="s">
        <v>5</v>
      </c>
      <c r="LI1862" t="s">
        <v>5</v>
      </c>
      <c r="LJ1862">
        <v>43.714500000000001</v>
      </c>
      <c r="LK1862">
        <v>8.2332999999999998</v>
      </c>
      <c r="LL1862">
        <v>17.432400000000001</v>
      </c>
      <c r="LM1862" t="s">
        <v>5</v>
      </c>
      <c r="LN1862">
        <v>12.2188</v>
      </c>
      <c r="LO1862">
        <v>82.476200000000006</v>
      </c>
      <c r="LP1862" t="s">
        <v>5</v>
      </c>
      <c r="LQ1862" t="s">
        <v>5</v>
      </c>
      <c r="LR1862" t="s">
        <v>5</v>
      </c>
      <c r="LS1862">
        <v>11.9375</v>
      </c>
      <c r="LT1862" t="s">
        <v>5</v>
      </c>
      <c r="LU1862" t="s">
        <v>5</v>
      </c>
      <c r="LV1862" t="s">
        <v>5</v>
      </c>
      <c r="LW1862" t="s">
        <v>5</v>
      </c>
      <c r="LX1862">
        <v>22.75</v>
      </c>
      <c r="LY1862">
        <v>39.5</v>
      </c>
      <c r="LZ1862" t="s">
        <v>5</v>
      </c>
      <c r="MA1862">
        <v>7.7118000000000002</v>
      </c>
      <c r="MB1862">
        <v>8.4687999999999999</v>
      </c>
      <c r="MC1862">
        <v>1.9843999999999999</v>
      </c>
      <c r="MD1862" t="s">
        <v>5</v>
      </c>
      <c r="ME1862">
        <v>34.756</v>
      </c>
      <c r="MF1862">
        <v>6.5338000000000003</v>
      </c>
      <c r="MG1862" t="s">
        <v>5</v>
      </c>
      <c r="MH1862" t="s">
        <v>5</v>
      </c>
      <c r="MI1862">
        <v>29.5</v>
      </c>
      <c r="MJ1862">
        <v>2.9687999999999999</v>
      </c>
      <c r="MK1862">
        <v>22.1875</v>
      </c>
      <c r="ML1862">
        <v>12.5938</v>
      </c>
      <c r="MM1862" t="s">
        <v>5</v>
      </c>
      <c r="MN1862" t="s">
        <v>5</v>
      </c>
      <c r="MO1862" t="s">
        <v>5</v>
      </c>
      <c r="MP1862" t="s">
        <v>5</v>
      </c>
      <c r="MQ1862" t="s">
        <v>5</v>
      </c>
      <c r="MR1862">
        <v>12.9375</v>
      </c>
      <c r="MS1862">
        <v>1.3169</v>
      </c>
      <c r="MT1862">
        <v>6.4565000000000001</v>
      </c>
      <c r="MU1862">
        <v>12.1875</v>
      </c>
      <c r="MV1862" t="s">
        <v>5</v>
      </c>
      <c r="MW1862">
        <v>4</v>
      </c>
      <c r="MX1862">
        <v>11.990600000000001</v>
      </c>
      <c r="MY1862" t="s">
        <v>5</v>
      </c>
      <c r="MZ1862">
        <v>9.4073999999999991</v>
      </c>
      <c r="NA1862">
        <v>4.9030000000000005</v>
      </c>
      <c r="NB1862">
        <v>6.7160000000000002</v>
      </c>
      <c r="NC1862">
        <v>15.874499999999999</v>
      </c>
      <c r="ND1862">
        <v>13.9375</v>
      </c>
      <c r="NE1862" t="s">
        <v>5</v>
      </c>
      <c r="NF1862">
        <v>15.041700000000001</v>
      </c>
      <c r="NG1862" t="s">
        <v>5</v>
      </c>
      <c r="NH1862">
        <v>30.6875</v>
      </c>
      <c r="NI1862">
        <v>5.5521000000000003</v>
      </c>
      <c r="NJ1862">
        <v>19.444400000000002</v>
      </c>
      <c r="NK1862">
        <v>4.0937999999999999</v>
      </c>
      <c r="NL1862" t="s">
        <v>5</v>
      </c>
      <c r="NM1862">
        <v>11.1875</v>
      </c>
      <c r="NN1862" t="s">
        <v>5</v>
      </c>
      <c r="NO1862" t="s">
        <v>5</v>
      </c>
      <c r="NP1862">
        <v>41.375</v>
      </c>
      <c r="NQ1862">
        <v>10.1568</v>
      </c>
      <c r="NR1862">
        <v>31.125</v>
      </c>
      <c r="NS1862">
        <v>26.625</v>
      </c>
      <c r="NT1862">
        <v>10.497299999999999</v>
      </c>
      <c r="NU1862" t="s">
        <v>5</v>
      </c>
      <c r="NV1862" t="s">
        <v>5</v>
      </c>
      <c r="NW1862">
        <v>27.5</v>
      </c>
      <c r="NX1862">
        <v>20.625</v>
      </c>
      <c r="NY1862">
        <v>12.875</v>
      </c>
      <c r="NZ1862" t="s">
        <v>5</v>
      </c>
      <c r="OA1862" t="s">
        <v>5</v>
      </c>
      <c r="OB1862" t="s">
        <v>5</v>
      </c>
      <c r="OC1862">
        <v>3.5379</v>
      </c>
      <c r="OD1862" t="s">
        <v>5</v>
      </c>
      <c r="OE1862">
        <v>13.5625</v>
      </c>
      <c r="OF1862">
        <v>28.125</v>
      </c>
      <c r="OG1862" t="s">
        <v>5</v>
      </c>
      <c r="OH1862">
        <v>9.875</v>
      </c>
      <c r="OI1862" t="s">
        <v>5</v>
      </c>
      <c r="OJ1862">
        <v>13.958299999999999</v>
      </c>
      <c r="OK1862">
        <v>7.0369999999999999</v>
      </c>
      <c r="OL1862" t="s">
        <v>5</v>
      </c>
      <c r="OM1862" t="s">
        <v>5</v>
      </c>
      <c r="ON1862">
        <v>20.085000000000001</v>
      </c>
      <c r="OO1862">
        <v>1.7010000000000001</v>
      </c>
      <c r="OP1862">
        <v>10.25</v>
      </c>
      <c r="OQ1862">
        <v>1.4062999999999999</v>
      </c>
      <c r="OR1862" t="s">
        <v>5</v>
      </c>
      <c r="OS1862">
        <v>46</v>
      </c>
      <c r="OT1862" t="s">
        <v>5</v>
      </c>
      <c r="OU1862">
        <v>2.1875</v>
      </c>
      <c r="OV1862">
        <v>5.6481000000000003</v>
      </c>
      <c r="OW1862" t="s">
        <v>5</v>
      </c>
      <c r="OX1862">
        <v>28.187999999999999</v>
      </c>
      <c r="OY1862">
        <v>9.625</v>
      </c>
      <c r="OZ1862">
        <v>17.988</v>
      </c>
      <c r="PA1862">
        <v>22.512799999999999</v>
      </c>
      <c r="PB1862" t="s">
        <v>5</v>
      </c>
      <c r="PC1862">
        <v>38</v>
      </c>
      <c r="PD1862">
        <v>19.25</v>
      </c>
      <c r="PE1862">
        <v>13.3226</v>
      </c>
      <c r="PF1862">
        <v>27.047000000000001</v>
      </c>
      <c r="PG1862">
        <v>12.531000000000001</v>
      </c>
      <c r="PH1862" t="s">
        <v>5</v>
      </c>
      <c r="PI1862" t="s">
        <v>5</v>
      </c>
      <c r="PJ1862">
        <v>19.218800000000002</v>
      </c>
      <c r="PK1862" t="s">
        <v>5</v>
      </c>
      <c r="PL1862" t="s">
        <v>5</v>
      </c>
      <c r="PM1862">
        <v>36.25</v>
      </c>
      <c r="PN1862">
        <v>2.0832999999999999</v>
      </c>
      <c r="PO1862" t="s">
        <v>5</v>
      </c>
      <c r="PP1862" t="s">
        <v>5</v>
      </c>
      <c r="PQ1862">
        <v>8.4062999999999999</v>
      </c>
      <c r="PR1862">
        <v>27.625</v>
      </c>
      <c r="PS1862" t="s">
        <v>5</v>
      </c>
      <c r="PT1862" t="s">
        <v>5</v>
      </c>
      <c r="PU1862" t="s">
        <v>5</v>
      </c>
      <c r="PV1862">
        <v>19.25</v>
      </c>
      <c r="PW1862">
        <v>23.75</v>
      </c>
      <c r="PX1862">
        <v>9.8437999999999999</v>
      </c>
      <c r="PY1862">
        <v>8.875</v>
      </c>
      <c r="PZ1862">
        <v>1.2461</v>
      </c>
      <c r="QA1862">
        <v>30.19</v>
      </c>
      <c r="QB1862" t="s">
        <v>5</v>
      </c>
      <c r="QC1862" t="s">
        <v>5</v>
      </c>
      <c r="QD1862">
        <v>11.1875</v>
      </c>
      <c r="QE1862">
        <v>34.875</v>
      </c>
      <c r="QF1862">
        <v>1.2968999999999999</v>
      </c>
      <c r="QG1862" t="s">
        <v>5</v>
      </c>
      <c r="QH1862" t="s">
        <v>5</v>
      </c>
      <c r="QI1862" t="s">
        <v>5</v>
      </c>
      <c r="QJ1862" t="s">
        <v>5</v>
      </c>
      <c r="QK1862">
        <v>24.0625</v>
      </c>
      <c r="QL1862" t="s">
        <v>5</v>
      </c>
      <c r="QM1862" t="s">
        <v>5</v>
      </c>
      <c r="QN1862" t="s">
        <v>5</v>
      </c>
      <c r="QO1862">
        <v>14.11</v>
      </c>
      <c r="QP1862">
        <v>7.7812999999999999</v>
      </c>
      <c r="QQ1862" t="s">
        <v>5</v>
      </c>
      <c r="QR1862">
        <v>5.984</v>
      </c>
      <c r="QS1862">
        <v>38.5</v>
      </c>
      <c r="QT1862">
        <v>15.0313</v>
      </c>
      <c r="QU1862" t="s">
        <v>5</v>
      </c>
      <c r="QV1862" t="s">
        <v>5</v>
      </c>
      <c r="QW1862">
        <v>12.900700000000001</v>
      </c>
      <c r="QX1862">
        <v>17.75</v>
      </c>
      <c r="QY1862" t="s">
        <v>5</v>
      </c>
      <c r="QZ1862">
        <v>5.3304999999999998</v>
      </c>
      <c r="RA1862">
        <v>8.0006000000000004</v>
      </c>
      <c r="RB1862" t="s">
        <v>5</v>
      </c>
      <c r="RC1862" t="s">
        <v>5</v>
      </c>
      <c r="RD1862">
        <v>19.832999999999998</v>
      </c>
      <c r="RE1862">
        <v>19.990500000000001</v>
      </c>
      <c r="RF1862" t="s">
        <v>5</v>
      </c>
      <c r="RG1862" t="s">
        <v>5</v>
      </c>
      <c r="RH1862">
        <v>23</v>
      </c>
      <c r="RI1862">
        <v>17.3384</v>
      </c>
      <c r="RJ1862">
        <v>31.316099999999999</v>
      </c>
      <c r="RK1862">
        <v>6.125</v>
      </c>
      <c r="RL1862">
        <v>7.3440000000000003</v>
      </c>
      <c r="RM1862" t="s">
        <v>5</v>
      </c>
      <c r="RN1862" t="s">
        <v>5</v>
      </c>
      <c r="RO1862">
        <v>12.875</v>
      </c>
      <c r="RP1862">
        <v>25</v>
      </c>
      <c r="RQ1862">
        <v>12.2188</v>
      </c>
      <c r="RR1862">
        <v>51.375</v>
      </c>
      <c r="RS1862" t="s">
        <v>5</v>
      </c>
      <c r="RT1862">
        <v>35.5</v>
      </c>
      <c r="RU1862">
        <v>14.5707</v>
      </c>
      <c r="RV1862">
        <v>12.25</v>
      </c>
      <c r="RW1862" t="s">
        <v>5</v>
      </c>
      <c r="RX1862" t="s">
        <v>5</v>
      </c>
      <c r="RY1862" t="s">
        <v>5</v>
      </c>
      <c r="RZ1862">
        <v>18.9285</v>
      </c>
      <c r="SA1862" t="s">
        <v>5</v>
      </c>
      <c r="SB1862" t="s">
        <v>5</v>
      </c>
      <c r="SC1862" t="s">
        <v>5</v>
      </c>
      <c r="SD1862">
        <v>11.1563</v>
      </c>
      <c r="SE1862">
        <v>25.031300000000002</v>
      </c>
      <c r="SF1862">
        <v>8.4792000000000005</v>
      </c>
      <c r="SG1862">
        <v>74.591899999999995</v>
      </c>
      <c r="SH1862" t="s">
        <v>5</v>
      </c>
      <c r="SI1862" t="s">
        <v>5</v>
      </c>
      <c r="SJ1862" t="s">
        <v>5</v>
      </c>
      <c r="SK1862">
        <v>11</v>
      </c>
      <c r="SL1862">
        <v>31.125</v>
      </c>
      <c r="SM1862" t="s">
        <v>5</v>
      </c>
      <c r="SN1862" t="s">
        <v>5</v>
      </c>
    </row>
    <row r="1863" spans="1:508" x14ac:dyDescent="0.3">
      <c r="A1863">
        <f t="shared" si="28"/>
        <v>303</v>
      </c>
      <c r="B1863" s="3">
        <v>35472</v>
      </c>
      <c r="C1863" t="s">
        <v>5</v>
      </c>
      <c r="D1863" t="s">
        <v>5</v>
      </c>
      <c r="E1863" t="s">
        <v>5</v>
      </c>
      <c r="F1863">
        <v>0.56000000000000005</v>
      </c>
      <c r="G1863" t="s">
        <v>5</v>
      </c>
      <c r="H1863">
        <v>5.8978000000000002</v>
      </c>
      <c r="I1863">
        <v>5.9379999999999997</v>
      </c>
      <c r="J1863">
        <v>12.5311</v>
      </c>
      <c r="K1863" t="s">
        <v>5</v>
      </c>
      <c r="L1863">
        <v>4.6280000000000001</v>
      </c>
      <c r="M1863" t="s">
        <v>5</v>
      </c>
      <c r="N1863">
        <v>14.9849</v>
      </c>
      <c r="O1863" t="s">
        <v>5</v>
      </c>
      <c r="P1863" t="s">
        <v>5</v>
      </c>
      <c r="Q1863">
        <v>7.1875</v>
      </c>
      <c r="R1863" t="s">
        <v>5</v>
      </c>
      <c r="S1863">
        <v>41.875</v>
      </c>
      <c r="T1863">
        <v>14.875</v>
      </c>
      <c r="U1863">
        <v>5.0781000000000001</v>
      </c>
      <c r="V1863" t="s">
        <v>5</v>
      </c>
      <c r="W1863">
        <v>489.96769999999998</v>
      </c>
      <c r="X1863">
        <v>19.3368</v>
      </c>
      <c r="Y1863" t="s">
        <v>5</v>
      </c>
      <c r="Z1863">
        <v>7.7812999999999999</v>
      </c>
      <c r="AA1863" t="s">
        <v>5</v>
      </c>
      <c r="AB1863">
        <v>9.25</v>
      </c>
      <c r="AC1863" t="s">
        <v>5</v>
      </c>
      <c r="AD1863">
        <v>5.625</v>
      </c>
      <c r="AE1863">
        <v>32.5</v>
      </c>
      <c r="AF1863" t="s">
        <v>5</v>
      </c>
      <c r="AG1863">
        <v>3.0625</v>
      </c>
      <c r="AH1863">
        <v>5.6406000000000001</v>
      </c>
      <c r="AI1863" t="s">
        <v>5</v>
      </c>
      <c r="AJ1863" t="s">
        <v>5</v>
      </c>
      <c r="AK1863" t="s">
        <v>5</v>
      </c>
      <c r="AL1863">
        <v>14.156000000000001</v>
      </c>
      <c r="AM1863" t="s">
        <v>5</v>
      </c>
      <c r="AN1863" t="s">
        <v>5</v>
      </c>
      <c r="AO1863" t="s">
        <v>5</v>
      </c>
      <c r="AP1863" t="s">
        <v>5</v>
      </c>
      <c r="AQ1863">
        <v>2.1875</v>
      </c>
      <c r="AR1863" t="s">
        <v>5</v>
      </c>
      <c r="AS1863">
        <v>28.611000000000001</v>
      </c>
      <c r="AT1863">
        <v>3.5972</v>
      </c>
      <c r="AU1863">
        <v>15.1515</v>
      </c>
      <c r="AV1863">
        <v>34.726700000000001</v>
      </c>
      <c r="AW1863" t="s">
        <v>5</v>
      </c>
      <c r="AX1863" t="s">
        <v>5</v>
      </c>
      <c r="AY1863" t="s">
        <v>5</v>
      </c>
      <c r="AZ1863" t="s">
        <v>5</v>
      </c>
      <c r="BA1863">
        <v>23.75</v>
      </c>
      <c r="BB1863">
        <v>1.25</v>
      </c>
      <c r="BC1863">
        <v>34.814</v>
      </c>
      <c r="BD1863" t="s">
        <v>5</v>
      </c>
      <c r="BE1863">
        <v>38.375</v>
      </c>
      <c r="BF1863" t="s">
        <v>5</v>
      </c>
      <c r="BG1863">
        <v>19.549399999999999</v>
      </c>
      <c r="BH1863">
        <v>22.5</v>
      </c>
      <c r="BI1863">
        <v>53.563000000000002</v>
      </c>
      <c r="BJ1863">
        <v>28.343800000000002</v>
      </c>
      <c r="BK1863">
        <v>12.3688</v>
      </c>
      <c r="BL1863">
        <v>0.97219999999999995</v>
      </c>
      <c r="BM1863">
        <v>24.75</v>
      </c>
      <c r="BN1863">
        <v>9.625</v>
      </c>
      <c r="BO1863">
        <v>4.5999999999999996</v>
      </c>
      <c r="BP1863">
        <v>3.2429999999999999</v>
      </c>
      <c r="BQ1863">
        <v>21.001200000000001</v>
      </c>
      <c r="BR1863" t="s">
        <v>5</v>
      </c>
      <c r="BS1863">
        <v>36.125</v>
      </c>
      <c r="BT1863" t="s">
        <v>5</v>
      </c>
      <c r="BU1863">
        <v>1.5703</v>
      </c>
      <c r="BV1863">
        <v>30.456900000000001</v>
      </c>
      <c r="BW1863" t="s">
        <v>5</v>
      </c>
      <c r="BX1863">
        <v>23.98</v>
      </c>
      <c r="BY1863">
        <v>16.5</v>
      </c>
      <c r="BZ1863">
        <v>5.1093999999999999</v>
      </c>
      <c r="CA1863" t="s">
        <v>5</v>
      </c>
      <c r="CB1863">
        <v>163.5454</v>
      </c>
      <c r="CC1863">
        <v>20.426400000000001</v>
      </c>
      <c r="CD1863">
        <v>19.6266</v>
      </c>
      <c r="CE1863">
        <v>19.781300000000002</v>
      </c>
      <c r="CF1863">
        <v>19.917000000000002</v>
      </c>
      <c r="CG1863" t="s">
        <v>5</v>
      </c>
      <c r="CH1863" t="s">
        <v>5</v>
      </c>
      <c r="CI1863" t="s">
        <v>5</v>
      </c>
      <c r="CJ1863">
        <v>17.4375</v>
      </c>
      <c r="CK1863" t="s">
        <v>5</v>
      </c>
      <c r="CL1863" t="s">
        <v>5</v>
      </c>
      <c r="CM1863" t="s">
        <v>5</v>
      </c>
      <c r="CN1863">
        <v>1.9062999999999999</v>
      </c>
      <c r="CO1863" t="s">
        <v>5</v>
      </c>
      <c r="CP1863" t="s">
        <v>5</v>
      </c>
      <c r="CQ1863">
        <v>2.2917000000000001</v>
      </c>
      <c r="CR1863" t="s">
        <v>5</v>
      </c>
      <c r="CS1863" t="s">
        <v>5</v>
      </c>
      <c r="CT1863">
        <v>17.402799999999999</v>
      </c>
      <c r="CU1863">
        <v>19.6145</v>
      </c>
      <c r="CV1863">
        <v>12.875</v>
      </c>
      <c r="CW1863">
        <v>30.155999999999999</v>
      </c>
      <c r="CX1863">
        <v>40.833300000000001</v>
      </c>
      <c r="CY1863">
        <v>3.1145999999999998</v>
      </c>
      <c r="CZ1863" t="s">
        <v>5</v>
      </c>
      <c r="DA1863" t="s">
        <v>5</v>
      </c>
      <c r="DB1863">
        <v>13.218999999999999</v>
      </c>
      <c r="DC1863">
        <v>33.125</v>
      </c>
      <c r="DD1863" t="s">
        <v>5</v>
      </c>
      <c r="DE1863">
        <v>18.5853</v>
      </c>
      <c r="DF1863">
        <v>13.916700000000001</v>
      </c>
      <c r="DG1863">
        <v>1.4375</v>
      </c>
      <c r="DH1863">
        <v>10.3125</v>
      </c>
      <c r="DI1863">
        <v>16.4375</v>
      </c>
      <c r="DJ1863">
        <v>13.25</v>
      </c>
      <c r="DK1863" t="s">
        <v>5</v>
      </c>
      <c r="DL1863">
        <v>40.376300000000001</v>
      </c>
      <c r="DM1863" t="s">
        <v>5</v>
      </c>
      <c r="DN1863">
        <v>0.72399999999999998</v>
      </c>
      <c r="DO1863" t="s">
        <v>5</v>
      </c>
      <c r="DP1863">
        <v>6.7291999999999996</v>
      </c>
      <c r="DQ1863" t="s">
        <v>5</v>
      </c>
      <c r="DR1863">
        <v>18.125</v>
      </c>
      <c r="DS1863">
        <v>13.5556</v>
      </c>
      <c r="DT1863" t="s">
        <v>5</v>
      </c>
      <c r="DU1863" t="s">
        <v>5</v>
      </c>
      <c r="DV1863">
        <v>5.2422000000000004</v>
      </c>
      <c r="DW1863">
        <v>11.5938</v>
      </c>
      <c r="DX1863">
        <v>33.6875</v>
      </c>
      <c r="DY1863" t="s">
        <v>5</v>
      </c>
      <c r="DZ1863">
        <v>20.25</v>
      </c>
      <c r="EA1863" t="s">
        <v>5</v>
      </c>
      <c r="EB1863">
        <v>37.526499999999999</v>
      </c>
      <c r="EC1863">
        <v>20.625</v>
      </c>
      <c r="ED1863" t="s">
        <v>5</v>
      </c>
      <c r="EE1863" t="s">
        <v>5</v>
      </c>
      <c r="EF1863">
        <v>4.125</v>
      </c>
      <c r="EG1863">
        <v>3.2372000000000001</v>
      </c>
      <c r="EH1863">
        <v>4.3817000000000004</v>
      </c>
      <c r="EI1863">
        <v>24.7087</v>
      </c>
      <c r="EJ1863" t="s">
        <v>5</v>
      </c>
      <c r="EK1863" t="s">
        <v>5</v>
      </c>
      <c r="EL1863">
        <v>1.9052</v>
      </c>
      <c r="EM1863" t="s">
        <v>5</v>
      </c>
      <c r="EN1863">
        <v>4.2099000000000002</v>
      </c>
      <c r="EO1863">
        <v>16.572199999999999</v>
      </c>
      <c r="EP1863" t="s">
        <v>5</v>
      </c>
      <c r="EQ1863">
        <v>19.6875</v>
      </c>
      <c r="ER1863">
        <v>4.3278999999999996</v>
      </c>
      <c r="ES1863">
        <v>31.5</v>
      </c>
      <c r="ET1863">
        <v>39.953800000000001</v>
      </c>
      <c r="EU1863">
        <v>6.95</v>
      </c>
      <c r="EV1863" t="s">
        <v>5</v>
      </c>
      <c r="EW1863" t="s">
        <v>5</v>
      </c>
      <c r="EX1863">
        <v>7.6562999999999999</v>
      </c>
      <c r="EY1863" t="s">
        <v>5</v>
      </c>
      <c r="EZ1863">
        <v>9.5937999999999999</v>
      </c>
      <c r="FA1863">
        <v>31.625</v>
      </c>
      <c r="FB1863">
        <v>16.669</v>
      </c>
      <c r="FC1863">
        <v>21.875</v>
      </c>
      <c r="FD1863">
        <v>11.7813</v>
      </c>
      <c r="FE1863">
        <v>27.5625</v>
      </c>
      <c r="FF1863">
        <v>25.5</v>
      </c>
      <c r="FG1863">
        <v>5.1875</v>
      </c>
      <c r="FH1863" t="s">
        <v>5</v>
      </c>
      <c r="FI1863">
        <v>21.3125</v>
      </c>
      <c r="FJ1863">
        <v>13.375</v>
      </c>
      <c r="FK1863">
        <v>29.5</v>
      </c>
      <c r="FL1863">
        <v>35.3125</v>
      </c>
      <c r="FM1863">
        <v>15.754200000000001</v>
      </c>
      <c r="FN1863">
        <v>26.625</v>
      </c>
      <c r="FO1863">
        <v>30.75</v>
      </c>
      <c r="FP1863" t="s">
        <v>5</v>
      </c>
      <c r="FQ1863" t="s">
        <v>5</v>
      </c>
      <c r="FR1863">
        <v>2.8593999999999999</v>
      </c>
      <c r="FS1863" t="s">
        <v>5</v>
      </c>
      <c r="FT1863" t="s">
        <v>5</v>
      </c>
      <c r="FU1863">
        <v>20.5749</v>
      </c>
      <c r="FV1863" t="s">
        <v>5</v>
      </c>
      <c r="FW1863">
        <v>2.2187999999999999</v>
      </c>
      <c r="FX1863" t="s">
        <v>5</v>
      </c>
      <c r="FY1863" t="s">
        <v>5</v>
      </c>
      <c r="FZ1863">
        <v>13.875</v>
      </c>
      <c r="GA1863">
        <v>25.5</v>
      </c>
      <c r="GB1863" t="s">
        <v>5</v>
      </c>
      <c r="GC1863" t="s">
        <v>5</v>
      </c>
      <c r="GD1863" t="s">
        <v>5</v>
      </c>
      <c r="GE1863">
        <v>2.6667000000000001</v>
      </c>
      <c r="GF1863">
        <v>23.407399999999999</v>
      </c>
      <c r="GG1863">
        <v>1.8125</v>
      </c>
      <c r="GH1863" t="s">
        <v>5</v>
      </c>
      <c r="GI1863" t="s">
        <v>5</v>
      </c>
      <c r="GJ1863">
        <v>8.2327999999999992</v>
      </c>
      <c r="GK1863" t="s">
        <v>5</v>
      </c>
      <c r="GL1863" t="s">
        <v>5</v>
      </c>
      <c r="GM1863" t="s">
        <v>5</v>
      </c>
      <c r="GN1863">
        <v>27.375</v>
      </c>
      <c r="GO1863" t="s">
        <v>5</v>
      </c>
      <c r="GP1863" t="s">
        <v>5</v>
      </c>
      <c r="GQ1863" t="s">
        <v>5</v>
      </c>
      <c r="GR1863">
        <v>17.437999999999999</v>
      </c>
      <c r="GS1863">
        <v>16.721800000000002</v>
      </c>
      <c r="GT1863">
        <v>1.0703</v>
      </c>
      <c r="GU1863">
        <v>17.156300000000002</v>
      </c>
      <c r="GV1863">
        <v>10.239100000000001</v>
      </c>
      <c r="GW1863">
        <v>11.333299999999999</v>
      </c>
      <c r="GX1863" t="s">
        <v>5</v>
      </c>
      <c r="GY1863" t="s">
        <v>5</v>
      </c>
      <c r="GZ1863" t="s">
        <v>5</v>
      </c>
      <c r="HA1863">
        <v>30.166699999999999</v>
      </c>
      <c r="HB1863" t="s">
        <v>5</v>
      </c>
      <c r="HC1863">
        <v>9.7777999999999992</v>
      </c>
      <c r="HD1863" t="s">
        <v>5</v>
      </c>
      <c r="HE1863" t="s">
        <v>5</v>
      </c>
      <c r="HF1863">
        <v>39.25</v>
      </c>
      <c r="HG1863">
        <v>17.093800000000002</v>
      </c>
      <c r="HH1863" t="s">
        <v>5</v>
      </c>
      <c r="HI1863">
        <v>19.722000000000001</v>
      </c>
      <c r="HJ1863" t="s">
        <v>5</v>
      </c>
      <c r="HK1863" t="s">
        <v>5</v>
      </c>
      <c r="HL1863">
        <v>11.472</v>
      </c>
      <c r="HM1863">
        <v>19.083300000000001</v>
      </c>
      <c r="HN1863" t="s">
        <v>5</v>
      </c>
      <c r="HO1863">
        <v>39.1875</v>
      </c>
      <c r="HP1863" t="s">
        <v>5</v>
      </c>
      <c r="HQ1863" t="s">
        <v>5</v>
      </c>
      <c r="HR1863">
        <v>10.7813</v>
      </c>
      <c r="HS1863">
        <v>6.3437999999999999</v>
      </c>
      <c r="HT1863">
        <v>33.796100000000003</v>
      </c>
      <c r="HU1863">
        <v>8.0310000000000006</v>
      </c>
      <c r="HV1863" t="s">
        <v>5</v>
      </c>
      <c r="HW1863">
        <v>8.9905000000000008</v>
      </c>
      <c r="HX1863">
        <v>7.4687999999999999</v>
      </c>
      <c r="HY1863">
        <v>3.0312999999999999</v>
      </c>
      <c r="HZ1863">
        <v>6.59</v>
      </c>
      <c r="IA1863">
        <v>15.7403</v>
      </c>
      <c r="IB1863">
        <v>22.0625</v>
      </c>
      <c r="IC1863">
        <v>18.625</v>
      </c>
      <c r="ID1863">
        <v>36.1875</v>
      </c>
      <c r="IE1863" t="s">
        <v>5</v>
      </c>
      <c r="IF1863">
        <v>8.3905999999999992</v>
      </c>
      <c r="IG1863">
        <v>11.333299999999999</v>
      </c>
      <c r="IH1863">
        <v>45.625</v>
      </c>
      <c r="II1863" t="s">
        <v>5</v>
      </c>
      <c r="IJ1863">
        <v>17</v>
      </c>
      <c r="IK1863" t="s">
        <v>5</v>
      </c>
      <c r="IL1863">
        <v>18.968800000000002</v>
      </c>
      <c r="IM1863">
        <v>4.3540000000000001</v>
      </c>
      <c r="IN1863">
        <v>41.775500000000001</v>
      </c>
      <c r="IO1863">
        <v>16.791699999999999</v>
      </c>
      <c r="IP1863" t="s">
        <v>5</v>
      </c>
      <c r="IQ1863" t="s">
        <v>5</v>
      </c>
      <c r="IR1863">
        <v>12.8375</v>
      </c>
      <c r="IS1863" t="s">
        <v>5</v>
      </c>
      <c r="IT1863" t="s">
        <v>5</v>
      </c>
      <c r="IU1863" t="s">
        <v>5</v>
      </c>
      <c r="IV1863">
        <v>21.031300000000002</v>
      </c>
      <c r="IW1863">
        <v>10.375</v>
      </c>
      <c r="IX1863">
        <v>7.0625</v>
      </c>
      <c r="IY1863">
        <v>3.4687999999999999</v>
      </c>
      <c r="IZ1863">
        <v>10.381399999999999</v>
      </c>
      <c r="JA1863">
        <v>6</v>
      </c>
      <c r="JB1863">
        <v>30</v>
      </c>
      <c r="JC1863" t="s">
        <v>5</v>
      </c>
      <c r="JD1863">
        <v>32.791699999999999</v>
      </c>
      <c r="JE1863" t="s">
        <v>5</v>
      </c>
      <c r="JF1863">
        <v>35.75</v>
      </c>
      <c r="JG1863">
        <v>26.6875</v>
      </c>
      <c r="JH1863" t="s">
        <v>5</v>
      </c>
      <c r="JI1863" t="s">
        <v>5</v>
      </c>
      <c r="JJ1863">
        <v>11.083299999999999</v>
      </c>
      <c r="JK1863">
        <v>18.5625</v>
      </c>
      <c r="JL1863">
        <v>47.056399999999996</v>
      </c>
      <c r="JM1863" t="s">
        <v>5</v>
      </c>
      <c r="JN1863" t="s">
        <v>5</v>
      </c>
      <c r="JO1863">
        <v>29.625</v>
      </c>
      <c r="JP1863">
        <v>6.25</v>
      </c>
      <c r="JQ1863">
        <v>10.875</v>
      </c>
      <c r="JR1863">
        <v>1.0584</v>
      </c>
      <c r="JS1863">
        <v>16.479199999999999</v>
      </c>
      <c r="JT1863">
        <v>8.1690000000000005</v>
      </c>
      <c r="JU1863" t="s">
        <v>5</v>
      </c>
      <c r="JV1863">
        <v>17.125</v>
      </c>
      <c r="JW1863">
        <v>4.5301999999999998</v>
      </c>
      <c r="JX1863">
        <v>9.0630000000000006</v>
      </c>
      <c r="JY1863">
        <v>15.097</v>
      </c>
      <c r="JZ1863">
        <v>23.875</v>
      </c>
      <c r="KA1863" t="s">
        <v>5</v>
      </c>
      <c r="KB1863">
        <v>44.6875</v>
      </c>
      <c r="KC1863">
        <v>44.875</v>
      </c>
      <c r="KD1863">
        <v>29.875</v>
      </c>
      <c r="KE1863" t="s">
        <v>5</v>
      </c>
      <c r="KF1863">
        <v>4.0781000000000001</v>
      </c>
      <c r="KG1863">
        <v>12.375</v>
      </c>
      <c r="KH1863">
        <v>4.5184999999999995</v>
      </c>
      <c r="KI1863" t="s">
        <v>5</v>
      </c>
      <c r="KJ1863" t="s">
        <v>5</v>
      </c>
      <c r="KK1863" t="s">
        <v>5</v>
      </c>
      <c r="KL1863" t="s">
        <v>5</v>
      </c>
      <c r="KM1863">
        <v>17.3125</v>
      </c>
      <c r="KN1863" t="s">
        <v>5</v>
      </c>
      <c r="KO1863">
        <v>29.125</v>
      </c>
      <c r="KP1863" t="s">
        <v>5</v>
      </c>
      <c r="KQ1863">
        <v>15.2158</v>
      </c>
      <c r="KR1863">
        <v>22.875</v>
      </c>
      <c r="KS1863">
        <v>10.2963</v>
      </c>
      <c r="KT1863">
        <v>28.25</v>
      </c>
      <c r="KU1863" t="s">
        <v>5</v>
      </c>
      <c r="KV1863" t="s">
        <v>5</v>
      </c>
      <c r="KW1863">
        <v>17.281300000000002</v>
      </c>
      <c r="KX1863" t="s">
        <v>5</v>
      </c>
      <c r="KY1863">
        <v>9.7812999999999999</v>
      </c>
      <c r="KZ1863" t="s">
        <v>5</v>
      </c>
      <c r="LA1863" t="s">
        <v>5</v>
      </c>
      <c r="LB1863" t="s">
        <v>5</v>
      </c>
      <c r="LC1863">
        <v>26</v>
      </c>
      <c r="LD1863">
        <v>18.833300000000001</v>
      </c>
      <c r="LE1863">
        <v>42.063000000000002</v>
      </c>
      <c r="LF1863">
        <v>2.1999999999999999E-2</v>
      </c>
      <c r="LG1863">
        <v>9.3162000000000003</v>
      </c>
      <c r="LH1863" t="s">
        <v>5</v>
      </c>
      <c r="LI1863" t="s">
        <v>5</v>
      </c>
      <c r="LJ1863">
        <v>44.010300000000001</v>
      </c>
      <c r="LK1863">
        <v>8.3849999999999998</v>
      </c>
      <c r="LL1863">
        <v>17.276800000000001</v>
      </c>
      <c r="LM1863" t="s">
        <v>5</v>
      </c>
      <c r="LN1863">
        <v>12.3125</v>
      </c>
      <c r="LO1863">
        <v>77.283199999999994</v>
      </c>
      <c r="LP1863" t="s">
        <v>5</v>
      </c>
      <c r="LQ1863" t="s">
        <v>5</v>
      </c>
      <c r="LR1863" t="s">
        <v>5</v>
      </c>
      <c r="LS1863">
        <v>11.5313</v>
      </c>
      <c r="LT1863" t="s">
        <v>5</v>
      </c>
      <c r="LU1863" t="s">
        <v>5</v>
      </c>
      <c r="LV1863" t="s">
        <v>5</v>
      </c>
      <c r="LW1863" t="s">
        <v>5</v>
      </c>
      <c r="LX1863">
        <v>22.625</v>
      </c>
      <c r="LY1863">
        <v>39</v>
      </c>
      <c r="LZ1863" t="s">
        <v>5</v>
      </c>
      <c r="MA1863">
        <v>7.7363999999999997</v>
      </c>
      <c r="MB1863">
        <v>8.5625</v>
      </c>
      <c r="MC1863">
        <v>1.9687999999999999</v>
      </c>
      <c r="MD1863" t="s">
        <v>5</v>
      </c>
      <c r="ME1863">
        <v>34.700000000000003</v>
      </c>
      <c r="MF1863">
        <v>6.7309999999999999</v>
      </c>
      <c r="MG1863" t="s">
        <v>5</v>
      </c>
      <c r="MH1863" t="s">
        <v>5</v>
      </c>
      <c r="MI1863">
        <v>29.375</v>
      </c>
      <c r="MJ1863">
        <v>2.8125</v>
      </c>
      <c r="MK1863">
        <v>22.125</v>
      </c>
      <c r="ML1863">
        <v>12.25</v>
      </c>
      <c r="MM1863" t="s">
        <v>5</v>
      </c>
      <c r="MN1863" t="s">
        <v>5</v>
      </c>
      <c r="MO1863" t="s">
        <v>5</v>
      </c>
      <c r="MP1863" t="s">
        <v>5</v>
      </c>
      <c r="MQ1863" t="s">
        <v>5</v>
      </c>
      <c r="MR1863">
        <v>12.875</v>
      </c>
      <c r="MS1863">
        <v>1.3498000000000001</v>
      </c>
      <c r="MT1863">
        <v>6.3197000000000001</v>
      </c>
      <c r="MU1863">
        <v>12.0625</v>
      </c>
      <c r="MV1863" t="s">
        <v>5</v>
      </c>
      <c r="MW1863">
        <v>3.9379999999999997</v>
      </c>
      <c r="MX1863">
        <v>12.1105</v>
      </c>
      <c r="MY1863" t="s">
        <v>5</v>
      </c>
      <c r="MZ1863">
        <v>9.1852</v>
      </c>
      <c r="NA1863">
        <v>4.9382999999999999</v>
      </c>
      <c r="NB1863">
        <v>6.7592999999999996</v>
      </c>
      <c r="NC1863">
        <v>15.988300000000001</v>
      </c>
      <c r="ND1863">
        <v>13.8125</v>
      </c>
      <c r="NE1863" t="s">
        <v>5</v>
      </c>
      <c r="NF1863">
        <v>15.1875</v>
      </c>
      <c r="NG1863" t="s">
        <v>5</v>
      </c>
      <c r="NH1863">
        <v>30.968800000000002</v>
      </c>
      <c r="NI1863">
        <v>5.5</v>
      </c>
      <c r="NJ1863">
        <v>19.666699999999999</v>
      </c>
      <c r="NK1863">
        <v>4.1562999999999999</v>
      </c>
      <c r="NL1863" t="s">
        <v>5</v>
      </c>
      <c r="NM1863">
        <v>11.625</v>
      </c>
      <c r="NN1863" t="s">
        <v>5</v>
      </c>
      <c r="NO1863" t="s">
        <v>5</v>
      </c>
      <c r="NP1863">
        <v>41.75</v>
      </c>
      <c r="NQ1863">
        <v>10.114800000000001</v>
      </c>
      <c r="NR1863">
        <v>31.25</v>
      </c>
      <c r="NS1863">
        <v>26.562999999999999</v>
      </c>
      <c r="NT1863">
        <v>10.497299999999999</v>
      </c>
      <c r="NU1863" t="s">
        <v>5</v>
      </c>
      <c r="NV1863" t="s">
        <v>5</v>
      </c>
      <c r="NW1863">
        <v>27.75</v>
      </c>
      <c r="NX1863">
        <v>20.625</v>
      </c>
      <c r="NY1863">
        <v>12.875</v>
      </c>
      <c r="NZ1863" t="s">
        <v>5</v>
      </c>
      <c r="OA1863" t="s">
        <v>5</v>
      </c>
      <c r="OB1863" t="s">
        <v>5</v>
      </c>
      <c r="OC1863">
        <v>3.5455000000000001</v>
      </c>
      <c r="OD1863" t="s">
        <v>5</v>
      </c>
      <c r="OE1863">
        <v>13.3125</v>
      </c>
      <c r="OF1863">
        <v>27.875</v>
      </c>
      <c r="OG1863" t="s">
        <v>5</v>
      </c>
      <c r="OH1863">
        <v>9.875</v>
      </c>
      <c r="OI1863" t="s">
        <v>5</v>
      </c>
      <c r="OJ1863">
        <v>13.25</v>
      </c>
      <c r="OK1863">
        <v>6.9630000000000001</v>
      </c>
      <c r="OL1863" t="s">
        <v>5</v>
      </c>
      <c r="OM1863" t="s">
        <v>5</v>
      </c>
      <c r="ON1863">
        <v>19.657</v>
      </c>
      <c r="OO1863">
        <v>1.69</v>
      </c>
      <c r="OP1863">
        <v>10.063000000000001</v>
      </c>
      <c r="OQ1863">
        <v>1.4218999999999999</v>
      </c>
      <c r="OR1863" t="s">
        <v>5</v>
      </c>
      <c r="OS1863">
        <v>45</v>
      </c>
      <c r="OT1863" t="s">
        <v>5</v>
      </c>
      <c r="OU1863">
        <v>2.1562999999999999</v>
      </c>
      <c r="OV1863">
        <v>5.5</v>
      </c>
      <c r="OW1863" t="s">
        <v>5</v>
      </c>
      <c r="OX1863">
        <v>28.25</v>
      </c>
      <c r="OY1863">
        <v>9.5589999999999993</v>
      </c>
      <c r="OZ1863">
        <v>18.251999999999999</v>
      </c>
      <c r="PA1863">
        <v>23.407800000000002</v>
      </c>
      <c r="PB1863" t="s">
        <v>5</v>
      </c>
      <c r="PC1863">
        <v>38.125</v>
      </c>
      <c r="PD1863">
        <v>19.0625</v>
      </c>
      <c r="PE1863">
        <v>13.3226</v>
      </c>
      <c r="PF1863">
        <v>27.271000000000001</v>
      </c>
      <c r="PG1863">
        <v>12.718999999999999</v>
      </c>
      <c r="PH1863" t="s">
        <v>5</v>
      </c>
      <c r="PI1863" t="s">
        <v>5</v>
      </c>
      <c r="PJ1863">
        <v>19.5625</v>
      </c>
      <c r="PK1863" t="s">
        <v>5</v>
      </c>
      <c r="PL1863" t="s">
        <v>5</v>
      </c>
      <c r="PM1863">
        <v>36.375</v>
      </c>
      <c r="PN1863">
        <v>2.0832999999999999</v>
      </c>
      <c r="PO1863" t="s">
        <v>5</v>
      </c>
      <c r="PP1863" t="s">
        <v>5</v>
      </c>
      <c r="PQ1863">
        <v>8.4375</v>
      </c>
      <c r="PR1863">
        <v>27.875</v>
      </c>
      <c r="PS1863" t="s">
        <v>5</v>
      </c>
      <c r="PT1863" t="s">
        <v>5</v>
      </c>
      <c r="PU1863" t="s">
        <v>5</v>
      </c>
      <c r="PV1863">
        <v>19.25</v>
      </c>
      <c r="PW1863">
        <v>23.875</v>
      </c>
      <c r="PX1863">
        <v>9.8125</v>
      </c>
      <c r="PY1863">
        <v>8.75</v>
      </c>
      <c r="PZ1863">
        <v>1.25</v>
      </c>
      <c r="QA1863">
        <v>30.19</v>
      </c>
      <c r="QB1863" t="s">
        <v>5</v>
      </c>
      <c r="QC1863" t="s">
        <v>5</v>
      </c>
      <c r="QD1863">
        <v>11.125</v>
      </c>
      <c r="QE1863">
        <v>35.125</v>
      </c>
      <c r="QF1863">
        <v>1.3125</v>
      </c>
      <c r="QG1863" t="s">
        <v>5</v>
      </c>
      <c r="QH1863" t="s">
        <v>5</v>
      </c>
      <c r="QI1863" t="s">
        <v>5</v>
      </c>
      <c r="QJ1863" t="s">
        <v>5</v>
      </c>
      <c r="QK1863">
        <v>24.531300000000002</v>
      </c>
      <c r="QL1863" t="s">
        <v>5</v>
      </c>
      <c r="QM1863" t="s">
        <v>5</v>
      </c>
      <c r="QN1863" t="s">
        <v>5</v>
      </c>
      <c r="QO1863">
        <v>14.2256</v>
      </c>
      <c r="QP1863">
        <v>7.9375</v>
      </c>
      <c r="QQ1863" t="s">
        <v>5</v>
      </c>
      <c r="QR1863">
        <v>5.859</v>
      </c>
      <c r="QS1863">
        <v>38.5</v>
      </c>
      <c r="QT1863">
        <v>15.0313</v>
      </c>
      <c r="QU1863" t="s">
        <v>5</v>
      </c>
      <c r="QV1863" t="s">
        <v>5</v>
      </c>
      <c r="QW1863">
        <v>12.941800000000001</v>
      </c>
      <c r="QX1863">
        <v>18.5</v>
      </c>
      <c r="QY1863" t="s">
        <v>5</v>
      </c>
      <c r="QZ1863">
        <v>5.3556999999999997</v>
      </c>
      <c r="RA1863">
        <v>8.1918000000000006</v>
      </c>
      <c r="RB1863" t="s">
        <v>5</v>
      </c>
      <c r="RC1863" t="s">
        <v>5</v>
      </c>
      <c r="RD1863">
        <v>19.792000000000002</v>
      </c>
      <c r="RE1863">
        <v>19.816600000000001</v>
      </c>
      <c r="RF1863" t="s">
        <v>5</v>
      </c>
      <c r="RG1863" t="s">
        <v>5</v>
      </c>
      <c r="RH1863">
        <v>22.625</v>
      </c>
      <c r="RI1863">
        <v>17.138400000000001</v>
      </c>
      <c r="RJ1863">
        <v>31.988299999999999</v>
      </c>
      <c r="RK1863">
        <v>6.1875</v>
      </c>
      <c r="RL1863">
        <v>7.1559999999999997</v>
      </c>
      <c r="RM1863" t="s">
        <v>5</v>
      </c>
      <c r="RN1863" t="s">
        <v>5</v>
      </c>
      <c r="RO1863">
        <v>12.625</v>
      </c>
      <c r="RP1863">
        <v>25.125</v>
      </c>
      <c r="RQ1863">
        <v>12.2188</v>
      </c>
      <c r="RR1863">
        <v>50.875</v>
      </c>
      <c r="RS1863" t="s">
        <v>5</v>
      </c>
      <c r="RT1863">
        <v>34.875</v>
      </c>
      <c r="RU1863">
        <v>14.8049</v>
      </c>
      <c r="RV1863">
        <v>12.3125</v>
      </c>
      <c r="RW1863" t="s">
        <v>5</v>
      </c>
      <c r="RX1863" t="s">
        <v>5</v>
      </c>
      <c r="RY1863" t="s">
        <v>5</v>
      </c>
      <c r="RZ1863">
        <v>18.979600000000001</v>
      </c>
      <c r="SA1863" t="s">
        <v>5</v>
      </c>
      <c r="SB1863" t="s">
        <v>5</v>
      </c>
      <c r="SC1863" t="s">
        <v>5</v>
      </c>
      <c r="SD1863">
        <v>10.9063</v>
      </c>
      <c r="SE1863">
        <v>25.406300000000002</v>
      </c>
      <c r="SF1863">
        <v>8.5625</v>
      </c>
      <c r="SG1863">
        <v>73.768600000000006</v>
      </c>
      <c r="SH1863" t="s">
        <v>5</v>
      </c>
      <c r="SI1863" t="s">
        <v>5</v>
      </c>
      <c r="SJ1863" t="s">
        <v>5</v>
      </c>
      <c r="SK1863">
        <v>10.8889</v>
      </c>
      <c r="SL1863">
        <v>31</v>
      </c>
      <c r="SM1863" t="s">
        <v>5</v>
      </c>
      <c r="SN1863" t="s">
        <v>5</v>
      </c>
    </row>
    <row r="1864" spans="1:508" x14ac:dyDescent="0.3">
      <c r="A1864">
        <f t="shared" si="28"/>
        <v>303</v>
      </c>
      <c r="B1864" s="3">
        <v>35473</v>
      </c>
      <c r="C1864" t="s">
        <v>5</v>
      </c>
      <c r="D1864" t="s">
        <v>5</v>
      </c>
      <c r="E1864" t="s">
        <v>5</v>
      </c>
      <c r="F1864">
        <v>0.56299999999999994</v>
      </c>
      <c r="G1864" t="s">
        <v>5</v>
      </c>
      <c r="H1864">
        <v>5.7614000000000001</v>
      </c>
      <c r="I1864">
        <v>6.125</v>
      </c>
      <c r="J1864">
        <v>12.754899999999999</v>
      </c>
      <c r="K1864" t="s">
        <v>5</v>
      </c>
      <c r="L1864">
        <v>4.8970000000000002</v>
      </c>
      <c r="M1864" t="s">
        <v>5</v>
      </c>
      <c r="N1864">
        <v>14.9849</v>
      </c>
      <c r="O1864" t="s">
        <v>5</v>
      </c>
      <c r="P1864" t="s">
        <v>5</v>
      </c>
      <c r="Q1864">
        <v>7.4375</v>
      </c>
      <c r="R1864" t="s">
        <v>5</v>
      </c>
      <c r="S1864">
        <v>41.75</v>
      </c>
      <c r="T1864">
        <v>15.0313</v>
      </c>
      <c r="U1864">
        <v>5.0312999999999999</v>
      </c>
      <c r="V1864" t="s">
        <v>5</v>
      </c>
      <c r="W1864">
        <v>492.44979999999998</v>
      </c>
      <c r="X1864">
        <v>19.611699999999999</v>
      </c>
      <c r="Y1864" t="s">
        <v>5</v>
      </c>
      <c r="Z1864">
        <v>7.8125</v>
      </c>
      <c r="AA1864" t="s">
        <v>5</v>
      </c>
      <c r="AB1864">
        <v>9.625</v>
      </c>
      <c r="AC1864" t="s">
        <v>5</v>
      </c>
      <c r="AD1864">
        <v>5.8125</v>
      </c>
      <c r="AE1864">
        <v>32.4375</v>
      </c>
      <c r="AF1864" t="s">
        <v>5</v>
      </c>
      <c r="AG1864">
        <v>3</v>
      </c>
      <c r="AH1864">
        <v>6.5156000000000001</v>
      </c>
      <c r="AI1864" t="s">
        <v>5</v>
      </c>
      <c r="AJ1864" t="s">
        <v>5</v>
      </c>
      <c r="AK1864" t="s">
        <v>5</v>
      </c>
      <c r="AL1864">
        <v>13.875</v>
      </c>
      <c r="AM1864" t="s">
        <v>5</v>
      </c>
      <c r="AN1864" t="s">
        <v>5</v>
      </c>
      <c r="AO1864" t="s">
        <v>5</v>
      </c>
      <c r="AP1864" t="s">
        <v>5</v>
      </c>
      <c r="AQ1864">
        <v>2.3125</v>
      </c>
      <c r="AR1864" t="s">
        <v>5</v>
      </c>
      <c r="AS1864">
        <v>28.667000000000002</v>
      </c>
      <c r="AT1864">
        <v>3.625</v>
      </c>
      <c r="AU1864">
        <v>15.2597</v>
      </c>
      <c r="AV1864">
        <v>34.784500000000001</v>
      </c>
      <c r="AW1864" t="s">
        <v>5</v>
      </c>
      <c r="AX1864" t="s">
        <v>5</v>
      </c>
      <c r="AY1864" t="s">
        <v>5</v>
      </c>
      <c r="AZ1864" t="s">
        <v>5</v>
      </c>
      <c r="BA1864">
        <v>23.5</v>
      </c>
      <c r="BB1864">
        <v>1.2812999999999999</v>
      </c>
      <c r="BC1864">
        <v>34.572000000000003</v>
      </c>
      <c r="BD1864" t="s">
        <v>5</v>
      </c>
      <c r="BE1864">
        <v>39.625</v>
      </c>
      <c r="BF1864" t="s">
        <v>5</v>
      </c>
      <c r="BG1864">
        <v>19.658899999999999</v>
      </c>
      <c r="BH1864">
        <v>23.875</v>
      </c>
      <c r="BI1864">
        <v>54.813000000000002</v>
      </c>
      <c r="BJ1864">
        <v>28.8125</v>
      </c>
      <c r="BK1864">
        <v>12.336399999999999</v>
      </c>
      <c r="BL1864">
        <v>0.95830000000000004</v>
      </c>
      <c r="BM1864">
        <v>24.687999999999999</v>
      </c>
      <c r="BN1864">
        <v>9.75</v>
      </c>
      <c r="BO1864">
        <v>4.7066999999999997</v>
      </c>
      <c r="BP1864">
        <v>3.3010000000000002</v>
      </c>
      <c r="BQ1864">
        <v>21.3324</v>
      </c>
      <c r="BR1864" t="s">
        <v>5</v>
      </c>
      <c r="BS1864">
        <v>36.75</v>
      </c>
      <c r="BT1864" t="s">
        <v>5</v>
      </c>
      <c r="BU1864">
        <v>1.5703</v>
      </c>
      <c r="BV1864">
        <v>31.378900000000002</v>
      </c>
      <c r="BW1864" t="s">
        <v>5</v>
      </c>
      <c r="BX1864">
        <v>24.28</v>
      </c>
      <c r="BY1864">
        <v>16.8125</v>
      </c>
      <c r="BZ1864">
        <v>5.125</v>
      </c>
      <c r="CA1864" t="s">
        <v>5</v>
      </c>
      <c r="CB1864">
        <v>172.07140000000001</v>
      </c>
      <c r="CC1864">
        <v>20.7182</v>
      </c>
      <c r="CD1864">
        <v>19.706299999999999</v>
      </c>
      <c r="CE1864">
        <v>19.875</v>
      </c>
      <c r="CF1864">
        <v>19.832999999999998</v>
      </c>
      <c r="CG1864" t="s">
        <v>5</v>
      </c>
      <c r="CH1864" t="s">
        <v>5</v>
      </c>
      <c r="CI1864" t="s">
        <v>5</v>
      </c>
      <c r="CJ1864">
        <v>17.4375</v>
      </c>
      <c r="CK1864" t="s">
        <v>5</v>
      </c>
      <c r="CL1864" t="s">
        <v>5</v>
      </c>
      <c r="CM1864" t="s">
        <v>5</v>
      </c>
      <c r="CN1864">
        <v>1.8281000000000001</v>
      </c>
      <c r="CO1864" t="s">
        <v>5</v>
      </c>
      <c r="CP1864" t="s">
        <v>5</v>
      </c>
      <c r="CQ1864">
        <v>2.2604000000000002</v>
      </c>
      <c r="CR1864" t="s">
        <v>5</v>
      </c>
      <c r="CS1864" t="s">
        <v>5</v>
      </c>
      <c r="CT1864">
        <v>17.5</v>
      </c>
      <c r="CU1864">
        <v>19.538900000000002</v>
      </c>
      <c r="CV1864">
        <v>13.2813</v>
      </c>
      <c r="CW1864">
        <v>30.375</v>
      </c>
      <c r="CX1864">
        <v>41.083300000000001</v>
      </c>
      <c r="CY1864">
        <v>3.1042000000000001</v>
      </c>
      <c r="CZ1864" t="s">
        <v>5</v>
      </c>
      <c r="DA1864" t="s">
        <v>5</v>
      </c>
      <c r="DB1864">
        <v>13.375</v>
      </c>
      <c r="DC1864">
        <v>33.25</v>
      </c>
      <c r="DD1864" t="s">
        <v>5</v>
      </c>
      <c r="DE1864">
        <v>18.483699999999999</v>
      </c>
      <c r="DF1864">
        <v>14.041700000000001</v>
      </c>
      <c r="DG1864">
        <v>1.4687999999999999</v>
      </c>
      <c r="DH1864">
        <v>10.25</v>
      </c>
      <c r="DI1864">
        <v>16.866299999999999</v>
      </c>
      <c r="DJ1864">
        <v>13.188000000000001</v>
      </c>
      <c r="DK1864" t="s">
        <v>5</v>
      </c>
      <c r="DL1864">
        <v>41.034300000000002</v>
      </c>
      <c r="DM1864" t="s">
        <v>5</v>
      </c>
      <c r="DN1864">
        <v>0.73960000000000004</v>
      </c>
      <c r="DO1864" t="s">
        <v>5</v>
      </c>
      <c r="DP1864">
        <v>7.1806000000000001</v>
      </c>
      <c r="DQ1864" t="s">
        <v>5</v>
      </c>
      <c r="DR1864">
        <v>18</v>
      </c>
      <c r="DS1864">
        <v>13.9444</v>
      </c>
      <c r="DT1864" t="s">
        <v>5</v>
      </c>
      <c r="DU1864" t="s">
        <v>5</v>
      </c>
      <c r="DV1864">
        <v>5.3583999999999996</v>
      </c>
      <c r="DW1864">
        <v>11.5938</v>
      </c>
      <c r="DX1864">
        <v>34.5625</v>
      </c>
      <c r="DY1864" t="s">
        <v>5</v>
      </c>
      <c r="DZ1864">
        <v>20.1875</v>
      </c>
      <c r="EA1864" t="s">
        <v>5</v>
      </c>
      <c r="EB1864">
        <v>38.237900000000003</v>
      </c>
      <c r="EC1864">
        <v>21.5625</v>
      </c>
      <c r="ED1864" t="s">
        <v>5</v>
      </c>
      <c r="EE1864" t="s">
        <v>5</v>
      </c>
      <c r="EF1864">
        <v>4.125</v>
      </c>
      <c r="EG1864">
        <v>3.3405</v>
      </c>
      <c r="EH1864">
        <v>4.3699000000000003</v>
      </c>
      <c r="EI1864">
        <v>25.243200000000002</v>
      </c>
      <c r="EJ1864" t="s">
        <v>5</v>
      </c>
      <c r="EK1864" t="s">
        <v>5</v>
      </c>
      <c r="EL1864">
        <v>1.8632</v>
      </c>
      <c r="EM1864" t="s">
        <v>5</v>
      </c>
      <c r="EN1864">
        <v>4.2592999999999996</v>
      </c>
      <c r="EO1864">
        <v>17.032499999999999</v>
      </c>
      <c r="EP1864" t="s">
        <v>5</v>
      </c>
      <c r="EQ1864">
        <v>19.6875</v>
      </c>
      <c r="ER1864">
        <v>4.3278999999999996</v>
      </c>
      <c r="ES1864">
        <v>31.25</v>
      </c>
      <c r="ET1864">
        <v>39.953800000000001</v>
      </c>
      <c r="EU1864">
        <v>6.95</v>
      </c>
      <c r="EV1864" t="s">
        <v>5</v>
      </c>
      <c r="EW1864" t="s">
        <v>5</v>
      </c>
      <c r="EX1864">
        <v>8</v>
      </c>
      <c r="EY1864" t="s">
        <v>5</v>
      </c>
      <c r="EZ1864">
        <v>9.625</v>
      </c>
      <c r="FA1864">
        <v>31.625</v>
      </c>
      <c r="FB1864">
        <v>16.734999999999999</v>
      </c>
      <c r="FC1864">
        <v>22.375</v>
      </c>
      <c r="FD1864">
        <v>11.7188</v>
      </c>
      <c r="FE1864">
        <v>27.9375</v>
      </c>
      <c r="FF1864">
        <v>26</v>
      </c>
      <c r="FG1864">
        <v>5.3125</v>
      </c>
      <c r="FH1864" t="s">
        <v>5</v>
      </c>
      <c r="FI1864">
        <v>21.4375</v>
      </c>
      <c r="FJ1864">
        <v>13</v>
      </c>
      <c r="FK1864">
        <v>29.63</v>
      </c>
      <c r="FL1864">
        <v>36.875</v>
      </c>
      <c r="FM1864">
        <v>15.9711</v>
      </c>
      <c r="FN1864">
        <v>26.75</v>
      </c>
      <c r="FO1864">
        <v>30.5</v>
      </c>
      <c r="FP1864" t="s">
        <v>5</v>
      </c>
      <c r="FQ1864" t="s">
        <v>5</v>
      </c>
      <c r="FR1864">
        <v>2.9687999999999999</v>
      </c>
      <c r="FS1864" t="s">
        <v>5</v>
      </c>
      <c r="FT1864" t="s">
        <v>5</v>
      </c>
      <c r="FU1864">
        <v>20.893899999999999</v>
      </c>
      <c r="FV1864" t="s">
        <v>5</v>
      </c>
      <c r="FW1864">
        <v>2.2734000000000001</v>
      </c>
      <c r="FX1864" t="s">
        <v>5</v>
      </c>
      <c r="FY1864" t="s">
        <v>5</v>
      </c>
      <c r="FZ1864">
        <v>14.4375</v>
      </c>
      <c r="GA1864">
        <v>25.3125</v>
      </c>
      <c r="GB1864" t="s">
        <v>5</v>
      </c>
      <c r="GC1864" t="s">
        <v>5</v>
      </c>
      <c r="GD1864" t="s">
        <v>5</v>
      </c>
      <c r="GE1864">
        <v>2.7130000000000001</v>
      </c>
      <c r="GF1864">
        <v>23.2593</v>
      </c>
      <c r="GG1864">
        <v>1.8125</v>
      </c>
      <c r="GH1864" t="s">
        <v>5</v>
      </c>
      <c r="GI1864" t="s">
        <v>5</v>
      </c>
      <c r="GJ1864">
        <v>8.1890999999999998</v>
      </c>
      <c r="GK1864" t="s">
        <v>5</v>
      </c>
      <c r="GL1864" t="s">
        <v>5</v>
      </c>
      <c r="GM1864" t="s">
        <v>5</v>
      </c>
      <c r="GN1864">
        <v>26.75</v>
      </c>
      <c r="GO1864" t="s">
        <v>5</v>
      </c>
      <c r="GP1864" t="s">
        <v>5</v>
      </c>
      <c r="GQ1864" t="s">
        <v>5</v>
      </c>
      <c r="GR1864">
        <v>17.562999999999999</v>
      </c>
      <c r="GS1864">
        <v>16.9621</v>
      </c>
      <c r="GT1864">
        <v>1.0195000000000001</v>
      </c>
      <c r="GU1864">
        <v>16.968800000000002</v>
      </c>
      <c r="GV1864">
        <v>10.311</v>
      </c>
      <c r="GW1864">
        <v>11.583299999999999</v>
      </c>
      <c r="GX1864" t="s">
        <v>5</v>
      </c>
      <c r="GY1864" t="s">
        <v>5</v>
      </c>
      <c r="GZ1864" t="s">
        <v>5</v>
      </c>
      <c r="HA1864">
        <v>30.333300000000001</v>
      </c>
      <c r="HB1864" t="s">
        <v>5</v>
      </c>
      <c r="HC1864">
        <v>10</v>
      </c>
      <c r="HD1864" t="s">
        <v>5</v>
      </c>
      <c r="HE1864" t="s">
        <v>5</v>
      </c>
      <c r="HF1864">
        <v>39.438000000000002</v>
      </c>
      <c r="HG1864">
        <v>17.375</v>
      </c>
      <c r="HH1864" t="s">
        <v>5</v>
      </c>
      <c r="HI1864">
        <v>19.764700000000001</v>
      </c>
      <c r="HJ1864" t="s">
        <v>5</v>
      </c>
      <c r="HK1864" t="s">
        <v>5</v>
      </c>
      <c r="HL1864">
        <v>11.417</v>
      </c>
      <c r="HM1864">
        <v>19.416699999999999</v>
      </c>
      <c r="HN1864" t="s">
        <v>5</v>
      </c>
      <c r="HO1864">
        <v>39</v>
      </c>
      <c r="HP1864" t="s">
        <v>5</v>
      </c>
      <c r="HQ1864" t="s">
        <v>5</v>
      </c>
      <c r="HR1864">
        <v>10.4688</v>
      </c>
      <c r="HS1864">
        <v>6.75</v>
      </c>
      <c r="HT1864">
        <v>34.688600000000001</v>
      </c>
      <c r="HU1864">
        <v>8.1912000000000003</v>
      </c>
      <c r="HV1864" t="s">
        <v>5</v>
      </c>
      <c r="HW1864">
        <v>9.0348000000000006</v>
      </c>
      <c r="HX1864">
        <v>7.5937999999999999</v>
      </c>
      <c r="HY1864">
        <v>3.0468999999999999</v>
      </c>
      <c r="HZ1864">
        <v>6.7370000000000001</v>
      </c>
      <c r="IA1864">
        <v>15.523199999999999</v>
      </c>
      <c r="IB1864">
        <v>22.1875</v>
      </c>
      <c r="IC1864">
        <v>18.75</v>
      </c>
      <c r="ID1864">
        <v>36.218800000000002</v>
      </c>
      <c r="IE1864" t="s">
        <v>5</v>
      </c>
      <c r="IF1864">
        <v>8.375</v>
      </c>
      <c r="IG1864">
        <v>11.333299999999999</v>
      </c>
      <c r="IH1864">
        <v>46.875</v>
      </c>
      <c r="II1864" t="s">
        <v>5</v>
      </c>
      <c r="IJ1864">
        <v>16.75</v>
      </c>
      <c r="IK1864" t="s">
        <v>5</v>
      </c>
      <c r="IL1864">
        <v>19.593800000000002</v>
      </c>
      <c r="IM1864">
        <v>4.625</v>
      </c>
      <c r="IN1864">
        <v>42.2684</v>
      </c>
      <c r="IO1864">
        <v>16.958300000000001</v>
      </c>
      <c r="IP1864" t="s">
        <v>5</v>
      </c>
      <c r="IQ1864" t="s">
        <v>5</v>
      </c>
      <c r="IR1864">
        <v>12.870799999999999</v>
      </c>
      <c r="IS1864" t="s">
        <v>5</v>
      </c>
      <c r="IT1864" t="s">
        <v>5</v>
      </c>
      <c r="IU1864" t="s">
        <v>5</v>
      </c>
      <c r="IV1864">
        <v>20.9375</v>
      </c>
      <c r="IW1864">
        <v>10.5</v>
      </c>
      <c r="IX1864">
        <v>7</v>
      </c>
      <c r="IY1864">
        <v>3.4687999999999999</v>
      </c>
      <c r="IZ1864">
        <v>10.7651</v>
      </c>
      <c r="JA1864">
        <v>6.0833000000000004</v>
      </c>
      <c r="JB1864">
        <v>30.4375</v>
      </c>
      <c r="JC1864" t="s">
        <v>5</v>
      </c>
      <c r="JD1864">
        <v>33.208300000000001</v>
      </c>
      <c r="JE1864" t="s">
        <v>5</v>
      </c>
      <c r="JF1864">
        <v>36</v>
      </c>
      <c r="JG1864">
        <v>26.875</v>
      </c>
      <c r="JH1864" t="s">
        <v>5</v>
      </c>
      <c r="JI1864" t="s">
        <v>5</v>
      </c>
      <c r="JJ1864">
        <v>11.041700000000001</v>
      </c>
      <c r="JK1864">
        <v>21.875</v>
      </c>
      <c r="JL1864">
        <v>48.057600000000001</v>
      </c>
      <c r="JM1864" t="s">
        <v>5</v>
      </c>
      <c r="JN1864" t="s">
        <v>5</v>
      </c>
      <c r="JO1864">
        <v>30.125</v>
      </c>
      <c r="JP1864">
        <v>6.4062999999999999</v>
      </c>
      <c r="JQ1864">
        <v>10.9688</v>
      </c>
      <c r="JR1864">
        <v>1.0584</v>
      </c>
      <c r="JS1864">
        <v>16.875</v>
      </c>
      <c r="JT1864">
        <v>8.1110000000000007</v>
      </c>
      <c r="JU1864" t="s">
        <v>5</v>
      </c>
      <c r="JV1864">
        <v>17.3125</v>
      </c>
      <c r="JW1864">
        <v>4.5083000000000002</v>
      </c>
      <c r="JX1864">
        <v>8.125</v>
      </c>
      <c r="JY1864">
        <v>15.350300000000001</v>
      </c>
      <c r="JZ1864">
        <v>24.5</v>
      </c>
      <c r="KA1864" t="s">
        <v>5</v>
      </c>
      <c r="KB1864">
        <v>45.25</v>
      </c>
      <c r="KC1864">
        <v>45.813000000000002</v>
      </c>
      <c r="KD1864">
        <v>29.25</v>
      </c>
      <c r="KE1864" t="s">
        <v>5</v>
      </c>
      <c r="KF1864">
        <v>4.1406000000000001</v>
      </c>
      <c r="KG1864">
        <v>13.291700000000001</v>
      </c>
      <c r="KH1864">
        <v>4.7407000000000004</v>
      </c>
      <c r="KI1864" t="s">
        <v>5</v>
      </c>
      <c r="KJ1864" t="s">
        <v>5</v>
      </c>
      <c r="KK1864" t="s">
        <v>5</v>
      </c>
      <c r="KL1864" t="s">
        <v>5</v>
      </c>
      <c r="KM1864">
        <v>17.5</v>
      </c>
      <c r="KN1864" t="s">
        <v>5</v>
      </c>
      <c r="KO1864">
        <v>29.5</v>
      </c>
      <c r="KP1864" t="s">
        <v>5</v>
      </c>
      <c r="KQ1864">
        <v>15.1609</v>
      </c>
      <c r="KR1864">
        <v>23.062999999999999</v>
      </c>
      <c r="KS1864">
        <v>10.722200000000001</v>
      </c>
      <c r="KT1864">
        <v>29.375</v>
      </c>
      <c r="KU1864" t="s">
        <v>5</v>
      </c>
      <c r="KV1864" t="s">
        <v>5</v>
      </c>
      <c r="KW1864">
        <v>17.125</v>
      </c>
      <c r="KX1864" t="s">
        <v>5</v>
      </c>
      <c r="KY1864">
        <v>9.75</v>
      </c>
      <c r="KZ1864" t="s">
        <v>5</v>
      </c>
      <c r="LA1864" t="s">
        <v>5</v>
      </c>
      <c r="LB1864" t="s">
        <v>5</v>
      </c>
      <c r="LC1864">
        <v>26</v>
      </c>
      <c r="LD1864">
        <v>19.1875</v>
      </c>
      <c r="LE1864">
        <v>43.125</v>
      </c>
      <c r="LF1864">
        <v>2.1999999999999999E-2</v>
      </c>
      <c r="LG1864">
        <v>9.3741000000000003</v>
      </c>
      <c r="LH1864" t="s">
        <v>5</v>
      </c>
      <c r="LI1864" t="s">
        <v>5</v>
      </c>
      <c r="LJ1864">
        <v>45.370800000000003</v>
      </c>
      <c r="LK1864">
        <v>8.423</v>
      </c>
      <c r="LL1864">
        <v>17.017399999999999</v>
      </c>
      <c r="LM1864" t="s">
        <v>5</v>
      </c>
      <c r="LN1864">
        <v>12.484400000000001</v>
      </c>
      <c r="LO1864">
        <v>78.046899999999994</v>
      </c>
      <c r="LP1864" t="s">
        <v>5</v>
      </c>
      <c r="LQ1864" t="s">
        <v>5</v>
      </c>
      <c r="LR1864" t="s">
        <v>5</v>
      </c>
      <c r="LS1864">
        <v>12.7813</v>
      </c>
      <c r="LT1864" t="s">
        <v>5</v>
      </c>
      <c r="LU1864" t="s">
        <v>5</v>
      </c>
      <c r="LV1864" t="s">
        <v>5</v>
      </c>
      <c r="LW1864" t="s">
        <v>5</v>
      </c>
      <c r="LX1864">
        <v>22.9375</v>
      </c>
      <c r="LY1864">
        <v>41.25</v>
      </c>
      <c r="LZ1864" t="s">
        <v>5</v>
      </c>
      <c r="MA1864">
        <v>7.7363999999999997</v>
      </c>
      <c r="MB1864">
        <v>8.8594000000000008</v>
      </c>
      <c r="MC1864">
        <v>2.0156000000000001</v>
      </c>
      <c r="MD1864" t="s">
        <v>5</v>
      </c>
      <c r="ME1864">
        <v>34.700000000000003</v>
      </c>
      <c r="MF1864">
        <v>7.4349999999999996</v>
      </c>
      <c r="MG1864" t="s">
        <v>5</v>
      </c>
      <c r="MH1864" t="s">
        <v>5</v>
      </c>
      <c r="MI1864">
        <v>29.291699999999999</v>
      </c>
      <c r="MJ1864">
        <v>3</v>
      </c>
      <c r="MK1864">
        <v>22</v>
      </c>
      <c r="ML1864">
        <v>12.4688</v>
      </c>
      <c r="MM1864" t="s">
        <v>5</v>
      </c>
      <c r="MN1864" t="s">
        <v>5</v>
      </c>
      <c r="MO1864" t="s">
        <v>5</v>
      </c>
      <c r="MP1864" t="s">
        <v>5</v>
      </c>
      <c r="MQ1864" t="s">
        <v>5</v>
      </c>
      <c r="MR1864">
        <v>12.8125</v>
      </c>
      <c r="MS1864">
        <v>1.4320999999999999</v>
      </c>
      <c r="MT1864">
        <v>6.4565000000000001</v>
      </c>
      <c r="MU1864">
        <v>12.375</v>
      </c>
      <c r="MV1864" t="s">
        <v>5</v>
      </c>
      <c r="MW1864">
        <v>3.9060000000000001</v>
      </c>
      <c r="MX1864">
        <v>12.230399999999999</v>
      </c>
      <c r="MY1864" t="s">
        <v>5</v>
      </c>
      <c r="MZ1864">
        <v>9.2840000000000007</v>
      </c>
      <c r="NA1864">
        <v>4.9206000000000003</v>
      </c>
      <c r="NB1864">
        <v>7.0247000000000002</v>
      </c>
      <c r="NC1864">
        <v>15.874499999999999</v>
      </c>
      <c r="ND1864">
        <v>13.8125</v>
      </c>
      <c r="NE1864" t="s">
        <v>5</v>
      </c>
      <c r="NF1864">
        <v>15.604200000000001</v>
      </c>
      <c r="NG1864" t="s">
        <v>5</v>
      </c>
      <c r="NH1864">
        <v>31.531300000000002</v>
      </c>
      <c r="NI1864">
        <v>5.5521000000000003</v>
      </c>
      <c r="NJ1864">
        <v>19.666699999999999</v>
      </c>
      <c r="NK1864">
        <v>4.1875</v>
      </c>
      <c r="NL1864" t="s">
        <v>5</v>
      </c>
      <c r="NM1864">
        <v>12.0625</v>
      </c>
      <c r="NN1864" t="s">
        <v>5</v>
      </c>
      <c r="NO1864" t="s">
        <v>5</v>
      </c>
      <c r="NP1864">
        <v>42</v>
      </c>
      <c r="NQ1864">
        <v>9.9468999999999994</v>
      </c>
      <c r="NR1864">
        <v>31.25</v>
      </c>
      <c r="NS1864">
        <v>26.75</v>
      </c>
      <c r="NT1864">
        <v>10.555300000000001</v>
      </c>
      <c r="NU1864" t="s">
        <v>5</v>
      </c>
      <c r="NV1864" t="s">
        <v>5</v>
      </c>
      <c r="NW1864">
        <v>27.875</v>
      </c>
      <c r="NX1864">
        <v>20.625</v>
      </c>
      <c r="NY1864">
        <v>12.75</v>
      </c>
      <c r="NZ1864" t="s">
        <v>5</v>
      </c>
      <c r="OA1864" t="s">
        <v>5</v>
      </c>
      <c r="OB1864" t="s">
        <v>5</v>
      </c>
      <c r="OC1864">
        <v>3.8588</v>
      </c>
      <c r="OD1864" t="s">
        <v>5</v>
      </c>
      <c r="OE1864">
        <v>13.5</v>
      </c>
      <c r="OF1864">
        <v>28</v>
      </c>
      <c r="OG1864" t="s">
        <v>5</v>
      </c>
      <c r="OH1864">
        <v>10.125</v>
      </c>
      <c r="OI1864" t="s">
        <v>5</v>
      </c>
      <c r="OJ1864">
        <v>13.958299999999999</v>
      </c>
      <c r="OK1864">
        <v>6.9135999999999997</v>
      </c>
      <c r="OL1864" t="s">
        <v>5</v>
      </c>
      <c r="OM1864" t="s">
        <v>5</v>
      </c>
      <c r="ON1864">
        <v>19.55</v>
      </c>
      <c r="OO1864">
        <v>1.69</v>
      </c>
      <c r="OP1864">
        <v>9.875</v>
      </c>
      <c r="OQ1864">
        <v>1.4336</v>
      </c>
      <c r="OR1864" t="s">
        <v>5</v>
      </c>
      <c r="OS1864">
        <v>45.75</v>
      </c>
      <c r="OT1864" t="s">
        <v>5</v>
      </c>
      <c r="OU1864">
        <v>2.3125</v>
      </c>
      <c r="OV1864">
        <v>5.7963000000000005</v>
      </c>
      <c r="OW1864" t="s">
        <v>5</v>
      </c>
      <c r="OX1864">
        <v>29.062999999999999</v>
      </c>
      <c r="OY1864">
        <v>9.4689999999999994</v>
      </c>
      <c r="OZ1864">
        <v>17.988</v>
      </c>
      <c r="PA1864">
        <v>23.715399999999999</v>
      </c>
      <c r="PB1864" t="s">
        <v>5</v>
      </c>
      <c r="PC1864">
        <v>38.75</v>
      </c>
      <c r="PD1864">
        <v>20.5</v>
      </c>
      <c r="PE1864">
        <v>13.3987</v>
      </c>
      <c r="PF1864">
        <v>27.158999999999999</v>
      </c>
      <c r="PG1864">
        <v>12.843999999999999</v>
      </c>
      <c r="PH1864" t="s">
        <v>5</v>
      </c>
      <c r="PI1864" t="s">
        <v>5</v>
      </c>
      <c r="PJ1864">
        <v>19.781300000000002</v>
      </c>
      <c r="PK1864" t="s">
        <v>5</v>
      </c>
      <c r="PL1864" t="s">
        <v>5</v>
      </c>
      <c r="PM1864">
        <v>36.375</v>
      </c>
      <c r="PN1864">
        <v>2.0832999999999999</v>
      </c>
      <c r="PO1864" t="s">
        <v>5</v>
      </c>
      <c r="PP1864" t="s">
        <v>5</v>
      </c>
      <c r="PQ1864">
        <v>8.5937999999999999</v>
      </c>
      <c r="PR1864">
        <v>28.1875</v>
      </c>
      <c r="PS1864" t="s">
        <v>5</v>
      </c>
      <c r="PT1864" t="s">
        <v>5</v>
      </c>
      <c r="PU1864" t="s">
        <v>5</v>
      </c>
      <c r="PV1864">
        <v>19.4375</v>
      </c>
      <c r="PW1864">
        <v>23.937999999999999</v>
      </c>
      <c r="PX1864">
        <v>9.8125</v>
      </c>
      <c r="PY1864">
        <v>8.9062999999999999</v>
      </c>
      <c r="PZ1864">
        <v>1.2656000000000001</v>
      </c>
      <c r="QA1864">
        <v>32.238</v>
      </c>
      <c r="QB1864" t="s">
        <v>5</v>
      </c>
      <c r="QC1864" t="s">
        <v>5</v>
      </c>
      <c r="QD1864">
        <v>11.4688</v>
      </c>
      <c r="QE1864">
        <v>34.688000000000002</v>
      </c>
      <c r="QF1864">
        <v>1.3125</v>
      </c>
      <c r="QG1864" t="s">
        <v>5</v>
      </c>
      <c r="QH1864" t="s">
        <v>5</v>
      </c>
      <c r="QI1864" t="s">
        <v>5</v>
      </c>
      <c r="QJ1864" t="s">
        <v>5</v>
      </c>
      <c r="QK1864">
        <v>25.093800000000002</v>
      </c>
      <c r="QL1864" t="s">
        <v>5</v>
      </c>
      <c r="QM1864" t="s">
        <v>5</v>
      </c>
      <c r="QN1864" t="s">
        <v>5</v>
      </c>
      <c r="QO1864">
        <v>14.2256</v>
      </c>
      <c r="QP1864">
        <v>8.1875</v>
      </c>
      <c r="QQ1864" t="s">
        <v>5</v>
      </c>
      <c r="QR1864">
        <v>6.0780000000000003</v>
      </c>
      <c r="QS1864">
        <v>39</v>
      </c>
      <c r="QT1864">
        <v>15.0625</v>
      </c>
      <c r="QU1864" t="s">
        <v>5</v>
      </c>
      <c r="QV1864" t="s">
        <v>5</v>
      </c>
      <c r="QW1864">
        <v>12.8185</v>
      </c>
      <c r="QX1864">
        <v>19.125</v>
      </c>
      <c r="QY1864" t="s">
        <v>5</v>
      </c>
      <c r="QZ1864">
        <v>5.4442000000000004</v>
      </c>
      <c r="RA1864">
        <v>8.1918000000000006</v>
      </c>
      <c r="RB1864" t="s">
        <v>5</v>
      </c>
      <c r="RC1864" t="s">
        <v>5</v>
      </c>
      <c r="RD1864">
        <v>20.417000000000002</v>
      </c>
      <c r="RE1864">
        <v>19.599399999999999</v>
      </c>
      <c r="RF1864" t="s">
        <v>5</v>
      </c>
      <c r="RG1864" t="s">
        <v>5</v>
      </c>
      <c r="RH1864">
        <v>23</v>
      </c>
      <c r="RI1864">
        <v>17.471800000000002</v>
      </c>
      <c r="RJ1864">
        <v>31.876300000000001</v>
      </c>
      <c r="RK1864">
        <v>6.1875</v>
      </c>
      <c r="RL1864">
        <v>7</v>
      </c>
      <c r="RM1864" t="s">
        <v>5</v>
      </c>
      <c r="RN1864" t="s">
        <v>5</v>
      </c>
      <c r="RO1864">
        <v>12.8125</v>
      </c>
      <c r="RP1864">
        <v>25.125</v>
      </c>
      <c r="RQ1864">
        <v>12.4375</v>
      </c>
      <c r="RR1864">
        <v>52</v>
      </c>
      <c r="RS1864" t="s">
        <v>5</v>
      </c>
      <c r="RT1864">
        <v>34.625</v>
      </c>
      <c r="RU1864">
        <v>14.945499999999999</v>
      </c>
      <c r="RV1864">
        <v>12.5</v>
      </c>
      <c r="RW1864" t="s">
        <v>5</v>
      </c>
      <c r="RX1864" t="s">
        <v>5</v>
      </c>
      <c r="RY1864" t="s">
        <v>5</v>
      </c>
      <c r="RZ1864">
        <v>18.979600000000001</v>
      </c>
      <c r="SA1864" t="s">
        <v>5</v>
      </c>
      <c r="SB1864" t="s">
        <v>5</v>
      </c>
      <c r="SC1864" t="s">
        <v>5</v>
      </c>
      <c r="SD1864">
        <v>11.75</v>
      </c>
      <c r="SE1864">
        <v>25.75</v>
      </c>
      <c r="SF1864">
        <v>8.9375</v>
      </c>
      <c r="SG1864">
        <v>74.427300000000002</v>
      </c>
      <c r="SH1864" t="s">
        <v>5</v>
      </c>
      <c r="SI1864" t="s">
        <v>5</v>
      </c>
      <c r="SJ1864" t="s">
        <v>5</v>
      </c>
      <c r="SK1864">
        <v>10.8889</v>
      </c>
      <c r="SL1864">
        <v>31.531300000000002</v>
      </c>
      <c r="SM1864" t="s">
        <v>5</v>
      </c>
      <c r="SN1864" t="s">
        <v>5</v>
      </c>
    </row>
    <row r="1865" spans="1:508" x14ac:dyDescent="0.3">
      <c r="A1865">
        <f t="shared" ref="A1865:A1928" si="29">COUNT(C1865:SN1865)</f>
        <v>303</v>
      </c>
      <c r="B1865" s="3">
        <v>35474</v>
      </c>
      <c r="C1865" t="s">
        <v>5</v>
      </c>
      <c r="D1865" t="s">
        <v>5</v>
      </c>
      <c r="E1865" t="s">
        <v>5</v>
      </c>
      <c r="F1865">
        <v>0.57599999999999996</v>
      </c>
      <c r="G1865" t="s">
        <v>5</v>
      </c>
      <c r="H1865">
        <v>5.7007000000000003</v>
      </c>
      <c r="I1865">
        <v>5.625</v>
      </c>
      <c r="J1865">
        <v>13.0905</v>
      </c>
      <c r="K1865" t="s">
        <v>5</v>
      </c>
      <c r="L1865">
        <v>4.984</v>
      </c>
      <c r="M1865" t="s">
        <v>5</v>
      </c>
      <c r="N1865">
        <v>14.887</v>
      </c>
      <c r="O1865" t="s">
        <v>5</v>
      </c>
      <c r="P1865" t="s">
        <v>5</v>
      </c>
      <c r="Q1865">
        <v>8.375</v>
      </c>
      <c r="R1865" t="s">
        <v>5</v>
      </c>
      <c r="S1865">
        <v>41.875</v>
      </c>
      <c r="T1865">
        <v>15.5313</v>
      </c>
      <c r="U1865">
        <v>5.2343999999999999</v>
      </c>
      <c r="V1865" t="s">
        <v>5</v>
      </c>
      <c r="W1865">
        <v>509.32810000000001</v>
      </c>
      <c r="X1865">
        <v>19.611699999999999</v>
      </c>
      <c r="Y1865" t="s">
        <v>5</v>
      </c>
      <c r="Z1865">
        <v>7.75</v>
      </c>
      <c r="AA1865" t="s">
        <v>5</v>
      </c>
      <c r="AB1865">
        <v>9.625</v>
      </c>
      <c r="AC1865" t="s">
        <v>5</v>
      </c>
      <c r="AD1865">
        <v>6</v>
      </c>
      <c r="AE1865">
        <v>33.625</v>
      </c>
      <c r="AF1865" t="s">
        <v>5</v>
      </c>
      <c r="AG1865">
        <v>2.9687999999999999</v>
      </c>
      <c r="AH1865">
        <v>6.5937999999999999</v>
      </c>
      <c r="AI1865" t="s">
        <v>5</v>
      </c>
      <c r="AJ1865" t="s">
        <v>5</v>
      </c>
      <c r="AK1865" t="s">
        <v>5</v>
      </c>
      <c r="AL1865">
        <v>14.313000000000001</v>
      </c>
      <c r="AM1865" t="s">
        <v>5</v>
      </c>
      <c r="AN1865" t="s">
        <v>5</v>
      </c>
      <c r="AO1865" t="s">
        <v>5</v>
      </c>
      <c r="AP1865" t="s">
        <v>5</v>
      </c>
      <c r="AQ1865">
        <v>2.3437999999999999</v>
      </c>
      <c r="AR1865" t="s">
        <v>5</v>
      </c>
      <c r="AS1865">
        <v>29.277999999999999</v>
      </c>
      <c r="AT1865">
        <v>3.6111</v>
      </c>
      <c r="AU1865">
        <v>14.8268</v>
      </c>
      <c r="AV1865">
        <v>35.304499999999997</v>
      </c>
      <c r="AW1865" t="s">
        <v>5</v>
      </c>
      <c r="AX1865" t="s">
        <v>5</v>
      </c>
      <c r="AY1865" t="s">
        <v>5</v>
      </c>
      <c r="AZ1865" t="s">
        <v>5</v>
      </c>
      <c r="BA1865">
        <v>23.5</v>
      </c>
      <c r="BB1865">
        <v>1.3385</v>
      </c>
      <c r="BC1865">
        <v>34.814</v>
      </c>
      <c r="BD1865" t="s">
        <v>5</v>
      </c>
      <c r="BE1865">
        <v>40.125</v>
      </c>
      <c r="BF1865" t="s">
        <v>5</v>
      </c>
      <c r="BG1865">
        <v>19.914200000000001</v>
      </c>
      <c r="BH1865">
        <v>24.5</v>
      </c>
      <c r="BI1865">
        <v>54.563000000000002</v>
      </c>
      <c r="BJ1865">
        <v>29.406300000000002</v>
      </c>
      <c r="BK1865">
        <v>12.466200000000001</v>
      </c>
      <c r="BL1865">
        <v>0.97219999999999995</v>
      </c>
      <c r="BM1865">
        <v>25</v>
      </c>
      <c r="BN1865">
        <v>10.416700000000001</v>
      </c>
      <c r="BO1865">
        <v>4.8132999999999999</v>
      </c>
      <c r="BP1865">
        <v>3.4159999999999999</v>
      </c>
      <c r="BQ1865">
        <v>21.663699999999999</v>
      </c>
      <c r="BR1865" t="s">
        <v>5</v>
      </c>
      <c r="BS1865">
        <v>37.625</v>
      </c>
      <c r="BT1865" t="s">
        <v>5</v>
      </c>
      <c r="BU1865">
        <v>1.5859000000000001</v>
      </c>
      <c r="BV1865">
        <v>32.063000000000002</v>
      </c>
      <c r="BW1865" t="s">
        <v>5</v>
      </c>
      <c r="BX1865">
        <v>24.76</v>
      </c>
      <c r="BY1865">
        <v>17.3125</v>
      </c>
      <c r="BZ1865">
        <v>5.1406000000000001</v>
      </c>
      <c r="CA1865" t="s">
        <v>5</v>
      </c>
      <c r="CB1865">
        <v>175.55940000000001</v>
      </c>
      <c r="CC1865">
        <v>20.620999999999999</v>
      </c>
      <c r="CD1865">
        <v>19.786100000000001</v>
      </c>
      <c r="CE1865">
        <v>20.781300000000002</v>
      </c>
      <c r="CF1865">
        <v>19.957999999999998</v>
      </c>
      <c r="CG1865" t="s">
        <v>5</v>
      </c>
      <c r="CH1865" t="s">
        <v>5</v>
      </c>
      <c r="CI1865" t="s">
        <v>5</v>
      </c>
      <c r="CJ1865">
        <v>17.375</v>
      </c>
      <c r="CK1865" t="s">
        <v>5</v>
      </c>
      <c r="CL1865" t="s">
        <v>5</v>
      </c>
      <c r="CM1865" t="s">
        <v>5</v>
      </c>
      <c r="CN1865">
        <v>1.9062999999999999</v>
      </c>
      <c r="CO1865" t="s">
        <v>5</v>
      </c>
      <c r="CP1865" t="s">
        <v>5</v>
      </c>
      <c r="CQ1865">
        <v>2.2082999999999999</v>
      </c>
      <c r="CR1865" t="s">
        <v>5</v>
      </c>
      <c r="CS1865" t="s">
        <v>5</v>
      </c>
      <c r="CT1865">
        <v>17.7361</v>
      </c>
      <c r="CU1865">
        <v>19.954599999999999</v>
      </c>
      <c r="CV1865">
        <v>13.4688</v>
      </c>
      <c r="CW1865">
        <v>30.594000000000001</v>
      </c>
      <c r="CX1865">
        <v>41.833300000000001</v>
      </c>
      <c r="CY1865">
        <v>3.125</v>
      </c>
      <c r="CZ1865" t="s">
        <v>5</v>
      </c>
      <c r="DA1865" t="s">
        <v>5</v>
      </c>
      <c r="DB1865">
        <v>13.25</v>
      </c>
      <c r="DC1865">
        <v>33.625</v>
      </c>
      <c r="DD1865" t="s">
        <v>5</v>
      </c>
      <c r="DE1865">
        <v>18.5853</v>
      </c>
      <c r="DF1865">
        <v>14.083299999999999</v>
      </c>
      <c r="DG1865">
        <v>1.4792000000000001</v>
      </c>
      <c r="DH1865">
        <v>10.1875</v>
      </c>
      <c r="DI1865">
        <v>16.866299999999999</v>
      </c>
      <c r="DJ1865">
        <v>13.625</v>
      </c>
      <c r="DK1865" t="s">
        <v>5</v>
      </c>
      <c r="DL1865">
        <v>41.333399999999997</v>
      </c>
      <c r="DM1865" t="s">
        <v>5</v>
      </c>
      <c r="DN1865">
        <v>0.72919999999999996</v>
      </c>
      <c r="DO1865" t="s">
        <v>5</v>
      </c>
      <c r="DP1865">
        <v>6.9513999999999996</v>
      </c>
      <c r="DQ1865" t="s">
        <v>5</v>
      </c>
      <c r="DR1865">
        <v>18.082999999999998</v>
      </c>
      <c r="DS1865">
        <v>14.1111</v>
      </c>
      <c r="DT1865" t="s">
        <v>5</v>
      </c>
      <c r="DU1865" t="s">
        <v>5</v>
      </c>
      <c r="DV1865">
        <v>5.4081000000000001</v>
      </c>
      <c r="DW1865">
        <v>11.6875</v>
      </c>
      <c r="DX1865">
        <v>34.4375</v>
      </c>
      <c r="DY1865" t="s">
        <v>5</v>
      </c>
      <c r="DZ1865">
        <v>20.25</v>
      </c>
      <c r="EA1865" t="s">
        <v>5</v>
      </c>
      <c r="EB1865">
        <v>38.119300000000003</v>
      </c>
      <c r="EC1865">
        <v>21.5625</v>
      </c>
      <c r="ED1865" t="s">
        <v>5</v>
      </c>
      <c r="EE1865" t="s">
        <v>5</v>
      </c>
      <c r="EF1865">
        <v>4.2187999999999999</v>
      </c>
      <c r="EG1865">
        <v>3.4782000000000002</v>
      </c>
      <c r="EH1865">
        <v>4.3579999999999997</v>
      </c>
      <c r="EI1865">
        <v>25.489899999999999</v>
      </c>
      <c r="EJ1865" t="s">
        <v>5</v>
      </c>
      <c r="EK1865" t="s">
        <v>5</v>
      </c>
      <c r="EL1865">
        <v>1.8632</v>
      </c>
      <c r="EM1865" t="s">
        <v>5</v>
      </c>
      <c r="EN1865">
        <v>4.3456999999999999</v>
      </c>
      <c r="EO1865">
        <v>17.116199999999999</v>
      </c>
      <c r="EP1865" t="s">
        <v>5</v>
      </c>
      <c r="EQ1865">
        <v>19.875</v>
      </c>
      <c r="ER1865">
        <v>4.3278999999999996</v>
      </c>
      <c r="ES1865">
        <v>31.25</v>
      </c>
      <c r="ET1865">
        <v>40.3904</v>
      </c>
      <c r="EU1865">
        <v>7.1749999999999998</v>
      </c>
      <c r="EV1865" t="s">
        <v>5</v>
      </c>
      <c r="EW1865" t="s">
        <v>5</v>
      </c>
      <c r="EX1865">
        <v>8.4062999999999999</v>
      </c>
      <c r="EY1865" t="s">
        <v>5</v>
      </c>
      <c r="EZ1865">
        <v>9.7812999999999999</v>
      </c>
      <c r="FA1865">
        <v>31.75</v>
      </c>
      <c r="FB1865">
        <v>16.472000000000001</v>
      </c>
      <c r="FC1865">
        <v>22.75</v>
      </c>
      <c r="FD1865">
        <v>11.7188</v>
      </c>
      <c r="FE1865">
        <v>28.1875</v>
      </c>
      <c r="FF1865">
        <v>25.9375</v>
      </c>
      <c r="FG1865">
        <v>5.2812999999999999</v>
      </c>
      <c r="FH1865" t="s">
        <v>5</v>
      </c>
      <c r="FI1865">
        <v>22.25</v>
      </c>
      <c r="FJ1865">
        <v>12.5</v>
      </c>
      <c r="FK1865">
        <v>29.63</v>
      </c>
      <c r="FL1865">
        <v>40.9375</v>
      </c>
      <c r="FM1865">
        <v>16.133800000000001</v>
      </c>
      <c r="FN1865">
        <v>27.25</v>
      </c>
      <c r="FO1865">
        <v>30.625</v>
      </c>
      <c r="FP1865" t="s">
        <v>5</v>
      </c>
      <c r="FQ1865" t="s">
        <v>5</v>
      </c>
      <c r="FR1865">
        <v>3.0312999999999999</v>
      </c>
      <c r="FS1865" t="s">
        <v>5</v>
      </c>
      <c r="FT1865" t="s">
        <v>5</v>
      </c>
      <c r="FU1865">
        <v>20.893899999999999</v>
      </c>
      <c r="FV1865" t="s">
        <v>5</v>
      </c>
      <c r="FW1865">
        <v>2.3672</v>
      </c>
      <c r="FX1865" t="s">
        <v>5</v>
      </c>
      <c r="FY1865" t="s">
        <v>5</v>
      </c>
      <c r="FZ1865">
        <v>14.625</v>
      </c>
      <c r="GA1865">
        <v>26.0625</v>
      </c>
      <c r="GB1865" t="s">
        <v>5</v>
      </c>
      <c r="GC1865" t="s">
        <v>5</v>
      </c>
      <c r="GD1865" t="s">
        <v>5</v>
      </c>
      <c r="GE1865">
        <v>2.6574</v>
      </c>
      <c r="GF1865">
        <v>24</v>
      </c>
      <c r="GG1865">
        <v>1.8125</v>
      </c>
      <c r="GH1865" t="s">
        <v>5</v>
      </c>
      <c r="GI1865" t="s">
        <v>5</v>
      </c>
      <c r="GJ1865">
        <v>8.2327999999999992</v>
      </c>
      <c r="GK1865" t="s">
        <v>5</v>
      </c>
      <c r="GL1865" t="s">
        <v>5</v>
      </c>
      <c r="GM1865" t="s">
        <v>5</v>
      </c>
      <c r="GN1865">
        <v>27.25</v>
      </c>
      <c r="GO1865" t="s">
        <v>5</v>
      </c>
      <c r="GP1865" t="s">
        <v>5</v>
      </c>
      <c r="GQ1865" t="s">
        <v>5</v>
      </c>
      <c r="GR1865">
        <v>17.594000000000001</v>
      </c>
      <c r="GS1865">
        <v>17.182400000000001</v>
      </c>
      <c r="GT1865">
        <v>1.0039</v>
      </c>
      <c r="GU1865">
        <v>16.968800000000002</v>
      </c>
      <c r="GV1865">
        <v>10.5268</v>
      </c>
      <c r="GW1865">
        <v>12.375</v>
      </c>
      <c r="GX1865" t="s">
        <v>5</v>
      </c>
      <c r="GY1865" t="s">
        <v>5</v>
      </c>
      <c r="GZ1865" t="s">
        <v>5</v>
      </c>
      <c r="HA1865">
        <v>30.666699999999999</v>
      </c>
      <c r="HB1865" t="s">
        <v>5</v>
      </c>
      <c r="HC1865">
        <v>9.8888999999999996</v>
      </c>
      <c r="HD1865" t="s">
        <v>5</v>
      </c>
      <c r="HE1865" t="s">
        <v>5</v>
      </c>
      <c r="HF1865">
        <v>40.063000000000002</v>
      </c>
      <c r="HG1865">
        <v>17.625</v>
      </c>
      <c r="HH1865" t="s">
        <v>5</v>
      </c>
      <c r="HI1865">
        <v>19.807400000000001</v>
      </c>
      <c r="HJ1865" t="s">
        <v>5</v>
      </c>
      <c r="HK1865" t="s">
        <v>5</v>
      </c>
      <c r="HL1865">
        <v>11.556000000000001</v>
      </c>
      <c r="HM1865">
        <v>19.333300000000001</v>
      </c>
      <c r="HN1865" t="s">
        <v>5</v>
      </c>
      <c r="HO1865">
        <v>39.125</v>
      </c>
      <c r="HP1865" t="s">
        <v>5</v>
      </c>
      <c r="HQ1865" t="s">
        <v>5</v>
      </c>
      <c r="HR1865">
        <v>10.375</v>
      </c>
      <c r="HS1865">
        <v>7</v>
      </c>
      <c r="HT1865">
        <v>34.450600000000001</v>
      </c>
      <c r="HU1865">
        <v>8.3971</v>
      </c>
      <c r="HV1865" t="s">
        <v>5</v>
      </c>
      <c r="HW1865">
        <v>8.9684000000000008</v>
      </c>
      <c r="HX1865">
        <v>7.6562999999999999</v>
      </c>
      <c r="HY1865">
        <v>3.0937999999999999</v>
      </c>
      <c r="HZ1865">
        <v>6.5410000000000004</v>
      </c>
      <c r="IA1865">
        <v>15.4146</v>
      </c>
      <c r="IB1865">
        <v>22.3125</v>
      </c>
      <c r="IC1865">
        <v>19.625</v>
      </c>
      <c r="ID1865">
        <v>36.531300000000002</v>
      </c>
      <c r="IE1865" t="s">
        <v>5</v>
      </c>
      <c r="IF1865">
        <v>8.8280999999999992</v>
      </c>
      <c r="IG1865">
        <v>11.4444</v>
      </c>
      <c r="IH1865">
        <v>46.5</v>
      </c>
      <c r="II1865" t="s">
        <v>5</v>
      </c>
      <c r="IJ1865">
        <v>18.0625</v>
      </c>
      <c r="IK1865" t="s">
        <v>5</v>
      </c>
      <c r="IL1865">
        <v>19.625</v>
      </c>
      <c r="IM1865">
        <v>4.7709999999999999</v>
      </c>
      <c r="IN1865">
        <v>41.898699999999998</v>
      </c>
      <c r="IO1865">
        <v>16.916699999999999</v>
      </c>
      <c r="IP1865" t="s">
        <v>5</v>
      </c>
      <c r="IQ1865" t="s">
        <v>5</v>
      </c>
      <c r="IR1865">
        <v>12.870799999999999</v>
      </c>
      <c r="IS1865" t="s">
        <v>5</v>
      </c>
      <c r="IT1865" t="s">
        <v>5</v>
      </c>
      <c r="IU1865" t="s">
        <v>5</v>
      </c>
      <c r="IV1865">
        <v>21.4375</v>
      </c>
      <c r="IW1865">
        <v>10.6</v>
      </c>
      <c r="IX1865">
        <v>6.9062999999999999</v>
      </c>
      <c r="IY1865">
        <v>3.5</v>
      </c>
      <c r="IZ1865">
        <v>10.6523</v>
      </c>
      <c r="JA1865">
        <v>5.9583000000000004</v>
      </c>
      <c r="JB1865">
        <v>30.875</v>
      </c>
      <c r="JC1865" t="s">
        <v>5</v>
      </c>
      <c r="JD1865">
        <v>33.708300000000001</v>
      </c>
      <c r="JE1865" t="s">
        <v>5</v>
      </c>
      <c r="JF1865">
        <v>35.75</v>
      </c>
      <c r="JG1865">
        <v>27.25</v>
      </c>
      <c r="JH1865" t="s">
        <v>5</v>
      </c>
      <c r="JI1865" t="s">
        <v>5</v>
      </c>
      <c r="JJ1865">
        <v>11.125</v>
      </c>
      <c r="JK1865">
        <v>24.3125</v>
      </c>
      <c r="JL1865">
        <v>48.410899999999998</v>
      </c>
      <c r="JM1865" t="s">
        <v>5</v>
      </c>
      <c r="JN1865" t="s">
        <v>5</v>
      </c>
      <c r="JO1865">
        <v>30.5</v>
      </c>
      <c r="JP1865">
        <v>6.5</v>
      </c>
      <c r="JQ1865">
        <v>11.5</v>
      </c>
      <c r="JR1865">
        <v>1.0663</v>
      </c>
      <c r="JS1865">
        <v>17.333300000000001</v>
      </c>
      <c r="JT1865">
        <v>8.1690000000000005</v>
      </c>
      <c r="JU1865" t="s">
        <v>5</v>
      </c>
      <c r="JV1865">
        <v>17.625</v>
      </c>
      <c r="JW1865">
        <v>4.5521000000000003</v>
      </c>
      <c r="JX1865">
        <v>8.125</v>
      </c>
      <c r="JY1865">
        <v>15.350300000000001</v>
      </c>
      <c r="JZ1865">
        <v>25.9375</v>
      </c>
      <c r="KA1865" t="s">
        <v>5</v>
      </c>
      <c r="KB1865">
        <v>46.375</v>
      </c>
      <c r="KC1865">
        <v>45.625</v>
      </c>
      <c r="KD1865">
        <v>29.0625</v>
      </c>
      <c r="KE1865" t="s">
        <v>5</v>
      </c>
      <c r="KF1865">
        <v>4.1562999999999999</v>
      </c>
      <c r="KG1865">
        <v>13.333299999999999</v>
      </c>
      <c r="KH1865">
        <v>4.7653999999999996</v>
      </c>
      <c r="KI1865" t="s">
        <v>5</v>
      </c>
      <c r="KJ1865" t="s">
        <v>5</v>
      </c>
      <c r="KK1865" t="s">
        <v>5</v>
      </c>
      <c r="KL1865" t="s">
        <v>5</v>
      </c>
      <c r="KM1865">
        <v>17.5</v>
      </c>
      <c r="KN1865" t="s">
        <v>5</v>
      </c>
      <c r="KO1865">
        <v>29.125</v>
      </c>
      <c r="KP1865" t="s">
        <v>5</v>
      </c>
      <c r="KQ1865">
        <v>15.435499999999999</v>
      </c>
      <c r="KR1865">
        <v>23.375</v>
      </c>
      <c r="KS1865">
        <v>10.8148</v>
      </c>
      <c r="KT1865">
        <v>29.812999999999999</v>
      </c>
      <c r="KU1865" t="s">
        <v>5</v>
      </c>
      <c r="KV1865" t="s">
        <v>5</v>
      </c>
      <c r="KW1865">
        <v>17.75</v>
      </c>
      <c r="KX1865" t="s">
        <v>5</v>
      </c>
      <c r="KY1865">
        <v>9.6562999999999999</v>
      </c>
      <c r="KZ1865" t="s">
        <v>5</v>
      </c>
      <c r="LA1865" t="s">
        <v>5</v>
      </c>
      <c r="LB1865" t="s">
        <v>5</v>
      </c>
      <c r="LC1865">
        <v>26.875</v>
      </c>
      <c r="LD1865">
        <v>19.6875</v>
      </c>
      <c r="LE1865">
        <v>43.125</v>
      </c>
      <c r="LF1865">
        <v>2.1999999999999999E-2</v>
      </c>
      <c r="LG1865">
        <v>9.6538000000000004</v>
      </c>
      <c r="LH1865" t="s">
        <v>5</v>
      </c>
      <c r="LI1865" t="s">
        <v>5</v>
      </c>
      <c r="LJ1865">
        <v>47.204599999999999</v>
      </c>
      <c r="LK1865">
        <v>8.3470999999999993</v>
      </c>
      <c r="LL1865">
        <v>17.432400000000001</v>
      </c>
      <c r="LM1865" t="s">
        <v>5</v>
      </c>
      <c r="LN1865">
        <v>12.5</v>
      </c>
      <c r="LO1865">
        <v>77.130499999999998</v>
      </c>
      <c r="LP1865" t="s">
        <v>5</v>
      </c>
      <c r="LQ1865" t="s">
        <v>5</v>
      </c>
      <c r="LR1865" t="s">
        <v>5</v>
      </c>
      <c r="LS1865">
        <v>13.5</v>
      </c>
      <c r="LT1865" t="s">
        <v>5</v>
      </c>
      <c r="LU1865" t="s">
        <v>5</v>
      </c>
      <c r="LV1865" t="s">
        <v>5</v>
      </c>
      <c r="LW1865" t="s">
        <v>5</v>
      </c>
      <c r="LX1865">
        <v>22.9375</v>
      </c>
      <c r="LY1865">
        <v>41</v>
      </c>
      <c r="LZ1865" t="s">
        <v>5</v>
      </c>
      <c r="MA1865">
        <v>7.7609000000000004</v>
      </c>
      <c r="MB1865">
        <v>9.5</v>
      </c>
      <c r="MC1865">
        <v>2.0625</v>
      </c>
      <c r="MD1865" t="s">
        <v>5</v>
      </c>
      <c r="ME1865">
        <v>34.643000000000001</v>
      </c>
      <c r="MF1865">
        <v>7.5476999999999999</v>
      </c>
      <c r="MG1865" t="s">
        <v>5</v>
      </c>
      <c r="MH1865" t="s">
        <v>5</v>
      </c>
      <c r="MI1865">
        <v>29.333300000000001</v>
      </c>
      <c r="MJ1865">
        <v>2.75</v>
      </c>
      <c r="MK1865">
        <v>22.1875</v>
      </c>
      <c r="ML1865">
        <v>12.1875</v>
      </c>
      <c r="MM1865" t="s">
        <v>5</v>
      </c>
      <c r="MN1865" t="s">
        <v>5</v>
      </c>
      <c r="MO1865" t="s">
        <v>5</v>
      </c>
      <c r="MP1865" t="s">
        <v>5</v>
      </c>
      <c r="MQ1865" t="s">
        <v>5</v>
      </c>
      <c r="MR1865">
        <v>12.9375</v>
      </c>
      <c r="MS1865">
        <v>1.3169</v>
      </c>
      <c r="MT1865">
        <v>6.4291</v>
      </c>
      <c r="MU1865">
        <v>12.4375</v>
      </c>
      <c r="MV1865" t="s">
        <v>5</v>
      </c>
      <c r="MW1865">
        <v>3.9060000000000001</v>
      </c>
      <c r="MX1865">
        <v>12.4702</v>
      </c>
      <c r="MY1865" t="s">
        <v>5</v>
      </c>
      <c r="MZ1865">
        <v>10.1235</v>
      </c>
      <c r="NA1865">
        <v>5.1498999999999997</v>
      </c>
      <c r="NB1865">
        <v>7.0369999999999999</v>
      </c>
      <c r="NC1865">
        <v>15.874499999999999</v>
      </c>
      <c r="ND1865">
        <v>13.8125</v>
      </c>
      <c r="NE1865" t="s">
        <v>5</v>
      </c>
      <c r="NF1865">
        <v>16</v>
      </c>
      <c r="NG1865" t="s">
        <v>5</v>
      </c>
      <c r="NH1865">
        <v>31.75</v>
      </c>
      <c r="NI1865">
        <v>5.625</v>
      </c>
      <c r="NJ1865">
        <v>19.555599999999998</v>
      </c>
      <c r="NK1865">
        <v>4.2343999999999999</v>
      </c>
      <c r="NL1865" t="s">
        <v>5</v>
      </c>
      <c r="NM1865">
        <v>11.8125</v>
      </c>
      <c r="NN1865" t="s">
        <v>5</v>
      </c>
      <c r="NO1865" t="s">
        <v>5</v>
      </c>
      <c r="NP1865">
        <v>43.5</v>
      </c>
      <c r="NQ1865">
        <v>10.3666</v>
      </c>
      <c r="NR1865">
        <v>31.625</v>
      </c>
      <c r="NS1865">
        <v>27.25</v>
      </c>
      <c r="NT1865">
        <v>10.6713</v>
      </c>
      <c r="NU1865" t="s">
        <v>5</v>
      </c>
      <c r="NV1865" t="s">
        <v>5</v>
      </c>
      <c r="NW1865">
        <v>27.75</v>
      </c>
      <c r="NX1865">
        <v>20.625</v>
      </c>
      <c r="NY1865">
        <v>13</v>
      </c>
      <c r="NZ1865" t="s">
        <v>5</v>
      </c>
      <c r="OA1865" t="s">
        <v>5</v>
      </c>
      <c r="OB1865" t="s">
        <v>5</v>
      </c>
      <c r="OC1865">
        <v>3.7518000000000002</v>
      </c>
      <c r="OD1865" t="s">
        <v>5</v>
      </c>
      <c r="OE1865">
        <v>14.1875</v>
      </c>
      <c r="OF1865">
        <v>28.25</v>
      </c>
      <c r="OG1865" t="s">
        <v>5</v>
      </c>
      <c r="OH1865">
        <v>10</v>
      </c>
      <c r="OI1865" t="s">
        <v>5</v>
      </c>
      <c r="OJ1865">
        <v>13.833299999999999</v>
      </c>
      <c r="OK1865">
        <v>6.8888999999999996</v>
      </c>
      <c r="OL1865" t="s">
        <v>5</v>
      </c>
      <c r="OM1865" t="s">
        <v>5</v>
      </c>
      <c r="ON1865">
        <v>19.300999999999998</v>
      </c>
      <c r="OO1865">
        <v>1.69</v>
      </c>
      <c r="OP1865">
        <v>9.9060000000000006</v>
      </c>
      <c r="OQ1865">
        <v>1.4218999999999999</v>
      </c>
      <c r="OR1865" t="s">
        <v>5</v>
      </c>
      <c r="OS1865">
        <v>46.375</v>
      </c>
      <c r="OT1865" t="s">
        <v>5</v>
      </c>
      <c r="OU1865">
        <v>2.3203</v>
      </c>
      <c r="OV1865">
        <v>5.9443999999999999</v>
      </c>
      <c r="OW1865" t="s">
        <v>5</v>
      </c>
      <c r="OX1865">
        <v>28.687999999999999</v>
      </c>
      <c r="OY1865">
        <v>9.5939999999999994</v>
      </c>
      <c r="OZ1865">
        <v>18.516999999999999</v>
      </c>
      <c r="PA1865">
        <v>23.9391</v>
      </c>
      <c r="PB1865" t="s">
        <v>5</v>
      </c>
      <c r="PC1865">
        <v>39.375</v>
      </c>
      <c r="PD1865">
        <v>19.625</v>
      </c>
      <c r="PE1865">
        <v>13.551</v>
      </c>
      <c r="PF1865">
        <v>27.158999999999999</v>
      </c>
      <c r="PG1865">
        <v>12.781000000000001</v>
      </c>
      <c r="PH1865" t="s">
        <v>5</v>
      </c>
      <c r="PI1865" t="s">
        <v>5</v>
      </c>
      <c r="PJ1865">
        <v>19.906300000000002</v>
      </c>
      <c r="PK1865" t="s">
        <v>5</v>
      </c>
      <c r="PL1865" t="s">
        <v>5</v>
      </c>
      <c r="PM1865">
        <v>37.375</v>
      </c>
      <c r="PN1865">
        <v>2.0832999999999999</v>
      </c>
      <c r="PO1865" t="s">
        <v>5</v>
      </c>
      <c r="PP1865" t="s">
        <v>5</v>
      </c>
      <c r="PQ1865">
        <v>8.6562999999999999</v>
      </c>
      <c r="PR1865">
        <v>28.8125</v>
      </c>
      <c r="PS1865" t="s">
        <v>5</v>
      </c>
      <c r="PT1865" t="s">
        <v>5</v>
      </c>
      <c r="PU1865" t="s">
        <v>5</v>
      </c>
      <c r="PV1865">
        <v>19.8125</v>
      </c>
      <c r="PW1865">
        <v>24.25</v>
      </c>
      <c r="PX1865">
        <v>9.875</v>
      </c>
      <c r="PY1865">
        <v>8.875</v>
      </c>
      <c r="PZ1865">
        <v>1.2695000000000001</v>
      </c>
      <c r="QA1865">
        <v>32.561999999999998</v>
      </c>
      <c r="QB1865" t="s">
        <v>5</v>
      </c>
      <c r="QC1865" t="s">
        <v>5</v>
      </c>
      <c r="QD1865">
        <v>12.3125</v>
      </c>
      <c r="QE1865">
        <v>35.25</v>
      </c>
      <c r="QF1865">
        <v>1.2656000000000001</v>
      </c>
      <c r="QG1865" t="s">
        <v>5</v>
      </c>
      <c r="QH1865" t="s">
        <v>5</v>
      </c>
      <c r="QI1865" t="s">
        <v>5</v>
      </c>
      <c r="QJ1865" t="s">
        <v>5</v>
      </c>
      <c r="QK1865">
        <v>25.4375</v>
      </c>
      <c r="QL1865" t="s">
        <v>5</v>
      </c>
      <c r="QM1865" t="s">
        <v>5</v>
      </c>
      <c r="QN1865" t="s">
        <v>5</v>
      </c>
      <c r="QO1865">
        <v>14.456899999999999</v>
      </c>
      <c r="QP1865">
        <v>8.625</v>
      </c>
      <c r="QQ1865" t="s">
        <v>5</v>
      </c>
      <c r="QR1865">
        <v>6.3280000000000003</v>
      </c>
      <c r="QS1865">
        <v>39.4375</v>
      </c>
      <c r="QT1865">
        <v>14.9688</v>
      </c>
      <c r="QU1865" t="s">
        <v>5</v>
      </c>
      <c r="QV1865" t="s">
        <v>5</v>
      </c>
      <c r="QW1865">
        <v>13.023999999999999</v>
      </c>
      <c r="QX1865">
        <v>19.125</v>
      </c>
      <c r="QY1865" t="s">
        <v>5</v>
      </c>
      <c r="QZ1865">
        <v>5.5198999999999998</v>
      </c>
      <c r="RA1865">
        <v>8.2065000000000001</v>
      </c>
      <c r="RB1865" t="s">
        <v>5</v>
      </c>
      <c r="RC1865" t="s">
        <v>5</v>
      </c>
      <c r="RD1865">
        <v>20.832999999999998</v>
      </c>
      <c r="RE1865">
        <v>19.860099999999999</v>
      </c>
      <c r="RF1865" t="s">
        <v>5</v>
      </c>
      <c r="RG1865" t="s">
        <v>5</v>
      </c>
      <c r="RH1865">
        <v>23.875</v>
      </c>
      <c r="RI1865">
        <v>18.1387</v>
      </c>
      <c r="RJ1865">
        <v>31.8203</v>
      </c>
      <c r="RK1865">
        <v>6.1875</v>
      </c>
      <c r="RL1865">
        <v>7</v>
      </c>
      <c r="RM1865" t="s">
        <v>5</v>
      </c>
      <c r="RN1865" t="s">
        <v>5</v>
      </c>
      <c r="RO1865">
        <v>12.8125</v>
      </c>
      <c r="RP1865">
        <v>25.375</v>
      </c>
      <c r="RQ1865">
        <v>12.8438</v>
      </c>
      <c r="RR1865">
        <v>51.875</v>
      </c>
      <c r="RS1865" t="s">
        <v>5</v>
      </c>
      <c r="RT1865">
        <v>34.75</v>
      </c>
      <c r="RU1865">
        <v>14.945499999999999</v>
      </c>
      <c r="RV1865">
        <v>12.4375</v>
      </c>
      <c r="RW1865" t="s">
        <v>5</v>
      </c>
      <c r="RX1865" t="s">
        <v>5</v>
      </c>
      <c r="RY1865" t="s">
        <v>5</v>
      </c>
      <c r="RZ1865">
        <v>19.2866</v>
      </c>
      <c r="SA1865" t="s">
        <v>5</v>
      </c>
      <c r="SB1865" t="s">
        <v>5</v>
      </c>
      <c r="SC1865" t="s">
        <v>5</v>
      </c>
      <c r="SD1865">
        <v>11.9063</v>
      </c>
      <c r="SE1865">
        <v>26</v>
      </c>
      <c r="SF1865">
        <v>9.0832999999999995</v>
      </c>
      <c r="SG1865">
        <v>73.933300000000003</v>
      </c>
      <c r="SH1865" t="s">
        <v>5</v>
      </c>
      <c r="SI1865" t="s">
        <v>5</v>
      </c>
      <c r="SJ1865" t="s">
        <v>5</v>
      </c>
      <c r="SK1865">
        <v>10.5556</v>
      </c>
      <c r="SL1865">
        <v>32.75</v>
      </c>
      <c r="SM1865" t="s">
        <v>5</v>
      </c>
      <c r="SN1865" t="s">
        <v>5</v>
      </c>
    </row>
    <row r="1866" spans="1:508" x14ac:dyDescent="0.3">
      <c r="A1866">
        <f t="shared" si="29"/>
        <v>303</v>
      </c>
      <c r="B1866" s="3">
        <v>35475</v>
      </c>
      <c r="C1866" t="s">
        <v>5</v>
      </c>
      <c r="D1866" t="s">
        <v>5</v>
      </c>
      <c r="E1866" t="s">
        <v>5</v>
      </c>
      <c r="F1866">
        <v>0.58299999999999996</v>
      </c>
      <c r="G1866" t="s">
        <v>5</v>
      </c>
      <c r="H1866">
        <v>5.6097999999999999</v>
      </c>
      <c r="I1866">
        <v>5.625</v>
      </c>
      <c r="J1866">
        <v>13.034599999999999</v>
      </c>
      <c r="K1866" t="s">
        <v>5</v>
      </c>
      <c r="L1866">
        <v>4.7469999999999999</v>
      </c>
      <c r="M1866" t="s">
        <v>5</v>
      </c>
      <c r="N1866">
        <v>14.887</v>
      </c>
      <c r="O1866" t="s">
        <v>5</v>
      </c>
      <c r="P1866" t="s">
        <v>5</v>
      </c>
      <c r="Q1866">
        <v>8.4687999999999999</v>
      </c>
      <c r="R1866" t="s">
        <v>5</v>
      </c>
      <c r="S1866">
        <v>42</v>
      </c>
      <c r="T1866">
        <v>15.4688</v>
      </c>
      <c r="U1866">
        <v>5.1875</v>
      </c>
      <c r="V1866" t="s">
        <v>5</v>
      </c>
      <c r="W1866">
        <v>505.85320000000002</v>
      </c>
      <c r="X1866">
        <v>19.520099999999999</v>
      </c>
      <c r="Y1866" t="s">
        <v>5</v>
      </c>
      <c r="Z1866">
        <v>7.75</v>
      </c>
      <c r="AA1866" t="s">
        <v>5</v>
      </c>
      <c r="AB1866">
        <v>9.6875</v>
      </c>
      <c r="AC1866" t="s">
        <v>5</v>
      </c>
      <c r="AD1866">
        <v>5.9062999999999999</v>
      </c>
      <c r="AE1866">
        <v>33.8125</v>
      </c>
      <c r="AF1866" t="s">
        <v>5</v>
      </c>
      <c r="AG1866">
        <v>3.0312999999999999</v>
      </c>
      <c r="AH1866">
        <v>6.6093999999999999</v>
      </c>
      <c r="AI1866" t="s">
        <v>5</v>
      </c>
      <c r="AJ1866" t="s">
        <v>5</v>
      </c>
      <c r="AK1866" t="s">
        <v>5</v>
      </c>
      <c r="AL1866">
        <v>14.593999999999999</v>
      </c>
      <c r="AM1866" t="s">
        <v>5</v>
      </c>
      <c r="AN1866" t="s">
        <v>5</v>
      </c>
      <c r="AO1866" t="s">
        <v>5</v>
      </c>
      <c r="AP1866" t="s">
        <v>5</v>
      </c>
      <c r="AQ1866">
        <v>2.25</v>
      </c>
      <c r="AR1866" t="s">
        <v>5</v>
      </c>
      <c r="AS1866">
        <v>29.056000000000001</v>
      </c>
      <c r="AT1866">
        <v>3.5832999999999999</v>
      </c>
      <c r="AU1866">
        <v>15.0433</v>
      </c>
      <c r="AV1866">
        <v>34.784500000000001</v>
      </c>
      <c r="AW1866" t="s">
        <v>5</v>
      </c>
      <c r="AX1866" t="s">
        <v>5</v>
      </c>
      <c r="AY1866" t="s">
        <v>5</v>
      </c>
      <c r="AZ1866" t="s">
        <v>5</v>
      </c>
      <c r="BA1866">
        <v>23.625</v>
      </c>
      <c r="BB1866">
        <v>1.2917000000000001</v>
      </c>
      <c r="BC1866">
        <v>34.814</v>
      </c>
      <c r="BD1866" t="s">
        <v>5</v>
      </c>
      <c r="BE1866">
        <v>40.5</v>
      </c>
      <c r="BF1866" t="s">
        <v>5</v>
      </c>
      <c r="BG1866">
        <v>19.877700000000001</v>
      </c>
      <c r="BH1866">
        <v>24.125</v>
      </c>
      <c r="BI1866">
        <v>53.875</v>
      </c>
      <c r="BJ1866">
        <v>29.968800000000002</v>
      </c>
      <c r="BK1866">
        <v>12.336399999999999</v>
      </c>
      <c r="BL1866">
        <v>0.95830000000000004</v>
      </c>
      <c r="BM1866">
        <v>24.75</v>
      </c>
      <c r="BN1866">
        <v>10.541700000000001</v>
      </c>
      <c r="BO1866">
        <v>4.8132999999999999</v>
      </c>
      <c r="BP1866">
        <v>3.4350000000000001</v>
      </c>
      <c r="BQ1866">
        <v>21.531199999999998</v>
      </c>
      <c r="BR1866" t="s">
        <v>5</v>
      </c>
      <c r="BS1866">
        <v>37.125</v>
      </c>
      <c r="BT1866" t="s">
        <v>5</v>
      </c>
      <c r="BU1866">
        <v>1.5937999999999999</v>
      </c>
      <c r="BV1866">
        <v>32.033200000000001</v>
      </c>
      <c r="BW1866" t="s">
        <v>5</v>
      </c>
      <c r="BX1866">
        <v>24.36</v>
      </c>
      <c r="BY1866">
        <v>17.25</v>
      </c>
      <c r="BZ1866">
        <v>5.1406000000000001</v>
      </c>
      <c r="CA1866" t="s">
        <v>5</v>
      </c>
      <c r="CB1866">
        <v>171.68389999999999</v>
      </c>
      <c r="CC1866">
        <v>20.7182</v>
      </c>
      <c r="CD1866">
        <v>20.0654</v>
      </c>
      <c r="CE1866">
        <v>19.9375</v>
      </c>
      <c r="CF1866">
        <v>19.917000000000002</v>
      </c>
      <c r="CG1866" t="s">
        <v>5</v>
      </c>
      <c r="CH1866" t="s">
        <v>5</v>
      </c>
      <c r="CI1866" t="s">
        <v>5</v>
      </c>
      <c r="CJ1866">
        <v>17.25</v>
      </c>
      <c r="CK1866" t="s">
        <v>5</v>
      </c>
      <c r="CL1866" t="s">
        <v>5</v>
      </c>
      <c r="CM1866" t="s">
        <v>5</v>
      </c>
      <c r="CN1866">
        <v>1.9218999999999999</v>
      </c>
      <c r="CO1866" t="s">
        <v>5</v>
      </c>
      <c r="CP1866" t="s">
        <v>5</v>
      </c>
      <c r="CQ1866">
        <v>2.2292000000000001</v>
      </c>
      <c r="CR1866" t="s">
        <v>5</v>
      </c>
      <c r="CS1866" t="s">
        <v>5</v>
      </c>
      <c r="CT1866">
        <v>17.930599999999998</v>
      </c>
      <c r="CU1866">
        <v>20.105799999999999</v>
      </c>
      <c r="CV1866">
        <v>13.0625</v>
      </c>
      <c r="CW1866">
        <v>30.5</v>
      </c>
      <c r="CX1866">
        <v>41.833300000000001</v>
      </c>
      <c r="CY1866">
        <v>3.1562999999999999</v>
      </c>
      <c r="CZ1866" t="s">
        <v>5</v>
      </c>
      <c r="DA1866" t="s">
        <v>5</v>
      </c>
      <c r="DB1866">
        <v>13.25</v>
      </c>
      <c r="DC1866">
        <v>33.25</v>
      </c>
      <c r="DD1866" t="s">
        <v>5</v>
      </c>
      <c r="DE1866">
        <v>18.382200000000001</v>
      </c>
      <c r="DF1866">
        <v>14.541700000000001</v>
      </c>
      <c r="DG1866">
        <v>1.4479</v>
      </c>
      <c r="DH1866">
        <v>10.3125</v>
      </c>
      <c r="DI1866">
        <v>16.675799999999999</v>
      </c>
      <c r="DJ1866">
        <v>13.438000000000001</v>
      </c>
      <c r="DK1866" t="s">
        <v>5</v>
      </c>
      <c r="DL1866">
        <v>41.6325</v>
      </c>
      <c r="DM1866" t="s">
        <v>5</v>
      </c>
      <c r="DN1866">
        <v>0.72399999999999998</v>
      </c>
      <c r="DO1866" t="s">
        <v>5</v>
      </c>
      <c r="DP1866">
        <v>6.9583000000000004</v>
      </c>
      <c r="DQ1866" t="s">
        <v>5</v>
      </c>
      <c r="DR1866">
        <v>19</v>
      </c>
      <c r="DS1866">
        <v>13.833299999999999</v>
      </c>
      <c r="DT1866" t="s">
        <v>5</v>
      </c>
      <c r="DU1866" t="s">
        <v>5</v>
      </c>
      <c r="DV1866">
        <v>5.2754000000000003</v>
      </c>
      <c r="DW1866">
        <v>11.625</v>
      </c>
      <c r="DX1866">
        <v>34.1875</v>
      </c>
      <c r="DY1866" t="s">
        <v>5</v>
      </c>
      <c r="DZ1866">
        <v>20.125</v>
      </c>
      <c r="EA1866" t="s">
        <v>5</v>
      </c>
      <c r="EB1866">
        <v>38.237900000000003</v>
      </c>
      <c r="EC1866">
        <v>21</v>
      </c>
      <c r="ED1866" t="s">
        <v>5</v>
      </c>
      <c r="EE1866" t="s">
        <v>5</v>
      </c>
      <c r="EF1866">
        <v>4.125</v>
      </c>
      <c r="EG1866">
        <v>3.4438</v>
      </c>
      <c r="EH1866">
        <v>4.3342999999999998</v>
      </c>
      <c r="EI1866">
        <v>25.695399999999999</v>
      </c>
      <c r="EJ1866" t="s">
        <v>5</v>
      </c>
      <c r="EK1866" t="s">
        <v>5</v>
      </c>
      <c r="EL1866">
        <v>1.8772</v>
      </c>
      <c r="EM1866" t="s">
        <v>5</v>
      </c>
      <c r="EN1866">
        <v>4.3579999999999997</v>
      </c>
      <c r="EO1866">
        <v>17.1999</v>
      </c>
      <c r="EP1866" t="s">
        <v>5</v>
      </c>
      <c r="EQ1866">
        <v>19.75</v>
      </c>
      <c r="ER1866">
        <v>4.1787000000000001</v>
      </c>
      <c r="ES1866">
        <v>30.875</v>
      </c>
      <c r="ET1866">
        <v>40.1721</v>
      </c>
      <c r="EU1866">
        <v>7.2</v>
      </c>
      <c r="EV1866" t="s">
        <v>5</v>
      </c>
      <c r="EW1866" t="s">
        <v>5</v>
      </c>
      <c r="EX1866">
        <v>8.1875</v>
      </c>
      <c r="EY1866" t="s">
        <v>5</v>
      </c>
      <c r="EZ1866">
        <v>9.7187999999999999</v>
      </c>
      <c r="FA1866">
        <v>31.125</v>
      </c>
      <c r="FB1866">
        <v>16.341000000000001</v>
      </c>
      <c r="FC1866">
        <v>22.625</v>
      </c>
      <c r="FD1866">
        <v>11.75</v>
      </c>
      <c r="FE1866">
        <v>27.9375</v>
      </c>
      <c r="FF1866">
        <v>25.781300000000002</v>
      </c>
      <c r="FG1866">
        <v>5.25</v>
      </c>
      <c r="FH1866" t="s">
        <v>5</v>
      </c>
      <c r="FI1866">
        <v>22.375</v>
      </c>
      <c r="FJ1866">
        <v>12.25</v>
      </c>
      <c r="FK1866">
        <v>29.38</v>
      </c>
      <c r="FL1866">
        <v>42.1875</v>
      </c>
      <c r="FM1866">
        <v>15.9169</v>
      </c>
      <c r="FN1866">
        <v>26.75</v>
      </c>
      <c r="FO1866">
        <v>31</v>
      </c>
      <c r="FP1866" t="s">
        <v>5</v>
      </c>
      <c r="FQ1866" t="s">
        <v>5</v>
      </c>
      <c r="FR1866">
        <v>2.9375</v>
      </c>
      <c r="FS1866" t="s">
        <v>5</v>
      </c>
      <c r="FT1866" t="s">
        <v>5</v>
      </c>
      <c r="FU1866">
        <v>20.8141</v>
      </c>
      <c r="FV1866" t="s">
        <v>5</v>
      </c>
      <c r="FW1866">
        <v>2.4062999999999999</v>
      </c>
      <c r="FX1866" t="s">
        <v>5</v>
      </c>
      <c r="FY1866" t="s">
        <v>5</v>
      </c>
      <c r="FZ1866">
        <v>15.75</v>
      </c>
      <c r="GA1866">
        <v>26.1875</v>
      </c>
      <c r="GB1866" t="s">
        <v>5</v>
      </c>
      <c r="GC1866" t="s">
        <v>5</v>
      </c>
      <c r="GD1866" t="s">
        <v>5</v>
      </c>
      <c r="GE1866">
        <v>2.6111</v>
      </c>
      <c r="GF1866">
        <v>24.074100000000001</v>
      </c>
      <c r="GG1866">
        <v>1.7968999999999999</v>
      </c>
      <c r="GH1866" t="s">
        <v>5</v>
      </c>
      <c r="GI1866" t="s">
        <v>5</v>
      </c>
      <c r="GJ1866">
        <v>8.2619000000000007</v>
      </c>
      <c r="GK1866" t="s">
        <v>5</v>
      </c>
      <c r="GL1866" t="s">
        <v>5</v>
      </c>
      <c r="GM1866" t="s">
        <v>5</v>
      </c>
      <c r="GN1866">
        <v>27.5</v>
      </c>
      <c r="GO1866" t="s">
        <v>5</v>
      </c>
      <c r="GP1866" t="s">
        <v>5</v>
      </c>
      <c r="GQ1866" t="s">
        <v>5</v>
      </c>
      <c r="GR1866">
        <v>17.562999999999999</v>
      </c>
      <c r="GS1866">
        <v>17.042200000000001</v>
      </c>
      <c r="GT1866">
        <v>1.0117</v>
      </c>
      <c r="GU1866">
        <v>17.031300000000002</v>
      </c>
      <c r="GV1866">
        <v>10.5748</v>
      </c>
      <c r="GW1866">
        <v>12.583299999999999</v>
      </c>
      <c r="GX1866" t="s">
        <v>5</v>
      </c>
      <c r="GY1866" t="s">
        <v>5</v>
      </c>
      <c r="GZ1866" t="s">
        <v>5</v>
      </c>
      <c r="HA1866">
        <v>30.416699999999999</v>
      </c>
      <c r="HB1866" t="s">
        <v>5</v>
      </c>
      <c r="HC1866">
        <v>9.8519000000000005</v>
      </c>
      <c r="HD1866" t="s">
        <v>5</v>
      </c>
      <c r="HE1866" t="s">
        <v>5</v>
      </c>
      <c r="HF1866">
        <v>39.875</v>
      </c>
      <c r="HG1866">
        <v>17.4375</v>
      </c>
      <c r="HH1866" t="s">
        <v>5</v>
      </c>
      <c r="HI1866">
        <v>21.429500000000001</v>
      </c>
      <c r="HJ1866" t="s">
        <v>5</v>
      </c>
      <c r="HK1866" t="s">
        <v>5</v>
      </c>
      <c r="HL1866">
        <v>11.361000000000001</v>
      </c>
      <c r="HM1866">
        <v>19.25</v>
      </c>
      <c r="HN1866" t="s">
        <v>5</v>
      </c>
      <c r="HO1866">
        <v>40.375</v>
      </c>
      <c r="HP1866" t="s">
        <v>5</v>
      </c>
      <c r="HQ1866" t="s">
        <v>5</v>
      </c>
      <c r="HR1866">
        <v>10.375</v>
      </c>
      <c r="HS1866">
        <v>6.9687999999999999</v>
      </c>
      <c r="HT1866">
        <v>35.0456</v>
      </c>
      <c r="HU1866">
        <v>8.3742000000000001</v>
      </c>
      <c r="HV1866" t="s">
        <v>5</v>
      </c>
      <c r="HW1866">
        <v>8.9240999999999993</v>
      </c>
      <c r="HX1866">
        <v>7.5625</v>
      </c>
      <c r="HY1866">
        <v>3.1093999999999999</v>
      </c>
      <c r="HZ1866">
        <v>6.1980000000000004</v>
      </c>
      <c r="IA1866">
        <v>15.6317</v>
      </c>
      <c r="IB1866">
        <v>22.4375</v>
      </c>
      <c r="IC1866">
        <v>20</v>
      </c>
      <c r="ID1866">
        <v>36.281300000000002</v>
      </c>
      <c r="IE1866" t="s">
        <v>5</v>
      </c>
      <c r="IF1866">
        <v>9.4062999999999999</v>
      </c>
      <c r="IG1866">
        <v>11.277799999999999</v>
      </c>
      <c r="IH1866">
        <v>46.125</v>
      </c>
      <c r="II1866" t="s">
        <v>5</v>
      </c>
      <c r="IJ1866">
        <v>17.6875</v>
      </c>
      <c r="IK1866" t="s">
        <v>5</v>
      </c>
      <c r="IL1866">
        <v>19.3125</v>
      </c>
      <c r="IM1866">
        <v>4.6669999999999998</v>
      </c>
      <c r="IN1866">
        <v>42.391599999999997</v>
      </c>
      <c r="IO1866">
        <v>16.875</v>
      </c>
      <c r="IP1866" t="s">
        <v>5</v>
      </c>
      <c r="IQ1866" t="s">
        <v>5</v>
      </c>
      <c r="IR1866">
        <v>12.771000000000001</v>
      </c>
      <c r="IS1866" t="s">
        <v>5</v>
      </c>
      <c r="IT1866" t="s">
        <v>5</v>
      </c>
      <c r="IU1866" t="s">
        <v>5</v>
      </c>
      <c r="IV1866">
        <v>21.781300000000002</v>
      </c>
      <c r="IW1866">
        <v>10.55</v>
      </c>
      <c r="IX1866">
        <v>7</v>
      </c>
      <c r="IY1866">
        <v>3.4843999999999999</v>
      </c>
      <c r="IZ1866">
        <v>10.4717</v>
      </c>
      <c r="JA1866">
        <v>5.9166999999999996</v>
      </c>
      <c r="JB1866">
        <v>30.6875</v>
      </c>
      <c r="JC1866" t="s">
        <v>5</v>
      </c>
      <c r="JD1866">
        <v>33.916699999999999</v>
      </c>
      <c r="JE1866" t="s">
        <v>5</v>
      </c>
      <c r="JF1866">
        <v>35.1875</v>
      </c>
      <c r="JG1866">
        <v>27.375</v>
      </c>
      <c r="JH1866" t="s">
        <v>5</v>
      </c>
      <c r="JI1866" t="s">
        <v>5</v>
      </c>
      <c r="JJ1866">
        <v>11.208299999999999</v>
      </c>
      <c r="JK1866">
        <v>24.0625</v>
      </c>
      <c r="JL1866">
        <v>47.939799999999998</v>
      </c>
      <c r="JM1866" t="s">
        <v>5</v>
      </c>
      <c r="JN1866" t="s">
        <v>5</v>
      </c>
      <c r="JO1866">
        <v>30.3125</v>
      </c>
      <c r="JP1866">
        <v>6.3906000000000001</v>
      </c>
      <c r="JQ1866">
        <v>11.5</v>
      </c>
      <c r="JR1866">
        <v>1.0899000000000001</v>
      </c>
      <c r="JS1866">
        <v>17.166699999999999</v>
      </c>
      <c r="JT1866">
        <v>8.1110000000000007</v>
      </c>
      <c r="JU1866" t="s">
        <v>5</v>
      </c>
      <c r="JV1866">
        <v>17.75</v>
      </c>
      <c r="JW1866">
        <v>4.5521000000000003</v>
      </c>
      <c r="JX1866">
        <v>8.75</v>
      </c>
      <c r="JY1866">
        <v>15.249000000000001</v>
      </c>
      <c r="JZ1866">
        <v>24.6875</v>
      </c>
      <c r="KA1866" t="s">
        <v>5</v>
      </c>
      <c r="KB1866">
        <v>46.4375</v>
      </c>
      <c r="KC1866">
        <v>45.313000000000002</v>
      </c>
      <c r="KD1866">
        <v>29.25</v>
      </c>
      <c r="KE1866" t="s">
        <v>5</v>
      </c>
      <c r="KF1866">
        <v>4.1875</v>
      </c>
      <c r="KG1866">
        <v>13.458299999999999</v>
      </c>
      <c r="KH1866">
        <v>4.7160000000000002</v>
      </c>
      <c r="KI1866" t="s">
        <v>5</v>
      </c>
      <c r="KJ1866" t="s">
        <v>5</v>
      </c>
      <c r="KK1866" t="s">
        <v>5</v>
      </c>
      <c r="KL1866" t="s">
        <v>5</v>
      </c>
      <c r="KM1866">
        <v>17.5</v>
      </c>
      <c r="KN1866" t="s">
        <v>5</v>
      </c>
      <c r="KO1866">
        <v>29.25</v>
      </c>
      <c r="KP1866" t="s">
        <v>5</v>
      </c>
      <c r="KQ1866">
        <v>15.655200000000001</v>
      </c>
      <c r="KR1866">
        <v>23.375</v>
      </c>
      <c r="KS1866">
        <v>10.592600000000001</v>
      </c>
      <c r="KT1866">
        <v>31.75</v>
      </c>
      <c r="KU1866" t="s">
        <v>5</v>
      </c>
      <c r="KV1866" t="s">
        <v>5</v>
      </c>
      <c r="KW1866">
        <v>17.375</v>
      </c>
      <c r="KX1866" t="s">
        <v>5</v>
      </c>
      <c r="KY1866">
        <v>9.625</v>
      </c>
      <c r="KZ1866" t="s">
        <v>5</v>
      </c>
      <c r="LA1866" t="s">
        <v>5</v>
      </c>
      <c r="LB1866" t="s">
        <v>5</v>
      </c>
      <c r="LC1866">
        <v>28.375</v>
      </c>
      <c r="LD1866">
        <v>20.083300000000001</v>
      </c>
      <c r="LE1866">
        <v>42.563000000000002</v>
      </c>
      <c r="LF1866">
        <v>2.5000000000000001E-2</v>
      </c>
      <c r="LG1866">
        <v>9.6827000000000005</v>
      </c>
      <c r="LH1866" t="s">
        <v>5</v>
      </c>
      <c r="LI1866" t="s">
        <v>5</v>
      </c>
      <c r="LJ1866">
        <v>46.080599999999997</v>
      </c>
      <c r="LK1866">
        <v>8.1574000000000009</v>
      </c>
      <c r="LL1866">
        <v>17.588100000000001</v>
      </c>
      <c r="LM1866" t="s">
        <v>5</v>
      </c>
      <c r="LN1866">
        <v>12.234400000000001</v>
      </c>
      <c r="LO1866">
        <v>77.283199999999994</v>
      </c>
      <c r="LP1866" t="s">
        <v>5</v>
      </c>
      <c r="LQ1866" t="s">
        <v>5</v>
      </c>
      <c r="LR1866" t="s">
        <v>5</v>
      </c>
      <c r="LS1866">
        <v>13.5938</v>
      </c>
      <c r="LT1866" t="s">
        <v>5</v>
      </c>
      <c r="LU1866" t="s">
        <v>5</v>
      </c>
      <c r="LV1866" t="s">
        <v>5</v>
      </c>
      <c r="LW1866" t="s">
        <v>5</v>
      </c>
      <c r="LX1866">
        <v>22.625</v>
      </c>
      <c r="LY1866">
        <v>42.75</v>
      </c>
      <c r="LZ1866" t="s">
        <v>5</v>
      </c>
      <c r="MA1866">
        <v>7.7609000000000004</v>
      </c>
      <c r="MB1866">
        <v>9.3594000000000008</v>
      </c>
      <c r="MC1866">
        <v>2.0156000000000001</v>
      </c>
      <c r="MD1866" t="s">
        <v>5</v>
      </c>
      <c r="ME1866">
        <v>34.585999999999999</v>
      </c>
      <c r="MF1866">
        <v>7.8010999999999999</v>
      </c>
      <c r="MG1866" t="s">
        <v>5</v>
      </c>
      <c r="MH1866" t="s">
        <v>5</v>
      </c>
      <c r="MI1866">
        <v>29.541699999999999</v>
      </c>
      <c r="MJ1866">
        <v>2.8125</v>
      </c>
      <c r="MK1866">
        <v>22.25</v>
      </c>
      <c r="ML1866">
        <v>12</v>
      </c>
      <c r="MM1866" t="s">
        <v>5</v>
      </c>
      <c r="MN1866" t="s">
        <v>5</v>
      </c>
      <c r="MO1866" t="s">
        <v>5</v>
      </c>
      <c r="MP1866" t="s">
        <v>5</v>
      </c>
      <c r="MQ1866" t="s">
        <v>5</v>
      </c>
      <c r="MR1866">
        <v>13.0625</v>
      </c>
      <c r="MS1866">
        <v>1.3169</v>
      </c>
      <c r="MT1866">
        <v>6.5111999999999997</v>
      </c>
      <c r="MU1866">
        <v>12.25</v>
      </c>
      <c r="MV1866" t="s">
        <v>5</v>
      </c>
      <c r="MW1866">
        <v>3.9379999999999997</v>
      </c>
      <c r="MX1866">
        <v>12.4702</v>
      </c>
      <c r="MY1866" t="s">
        <v>5</v>
      </c>
      <c r="MZ1866">
        <v>9.9877000000000002</v>
      </c>
      <c r="NA1866">
        <v>5.0441000000000003</v>
      </c>
      <c r="NB1866">
        <v>6.7778</v>
      </c>
      <c r="NC1866">
        <v>15.6469</v>
      </c>
      <c r="ND1866">
        <v>13.8125</v>
      </c>
      <c r="NE1866" t="s">
        <v>5</v>
      </c>
      <c r="NF1866">
        <v>16.0625</v>
      </c>
      <c r="NG1866" t="s">
        <v>5</v>
      </c>
      <c r="NH1866">
        <v>31.218800000000002</v>
      </c>
      <c r="NI1866">
        <v>5.6353999999999997</v>
      </c>
      <c r="NJ1866">
        <v>19.6111</v>
      </c>
      <c r="NK1866">
        <v>4.1406000000000001</v>
      </c>
      <c r="NL1866" t="s">
        <v>5</v>
      </c>
      <c r="NM1866">
        <v>11.5625</v>
      </c>
      <c r="NN1866" t="s">
        <v>5</v>
      </c>
      <c r="NO1866" t="s">
        <v>5</v>
      </c>
      <c r="NP1866">
        <v>43.25</v>
      </c>
      <c r="NQ1866">
        <v>10.618399999999999</v>
      </c>
      <c r="NR1866">
        <v>31.125</v>
      </c>
      <c r="NS1866">
        <v>27.187999999999999</v>
      </c>
      <c r="NT1866">
        <v>10.7293</v>
      </c>
      <c r="NU1866" t="s">
        <v>5</v>
      </c>
      <c r="NV1866" t="s">
        <v>5</v>
      </c>
      <c r="NW1866">
        <v>27.75</v>
      </c>
      <c r="NX1866">
        <v>20.625</v>
      </c>
      <c r="NY1866">
        <v>13.25</v>
      </c>
      <c r="NZ1866" t="s">
        <v>5</v>
      </c>
      <c r="OA1866" t="s">
        <v>5</v>
      </c>
      <c r="OB1866" t="s">
        <v>5</v>
      </c>
      <c r="OC1866">
        <v>3.6600999999999999</v>
      </c>
      <c r="OD1866" t="s">
        <v>5</v>
      </c>
      <c r="OE1866">
        <v>14.25</v>
      </c>
      <c r="OF1866">
        <v>29</v>
      </c>
      <c r="OG1866" t="s">
        <v>5</v>
      </c>
      <c r="OH1866">
        <v>10.125</v>
      </c>
      <c r="OI1866" t="s">
        <v>5</v>
      </c>
      <c r="OJ1866">
        <v>13.666700000000001</v>
      </c>
      <c r="OK1866">
        <v>7.0617000000000001</v>
      </c>
      <c r="OL1866" t="s">
        <v>5</v>
      </c>
      <c r="OM1866" t="s">
        <v>5</v>
      </c>
      <c r="ON1866">
        <v>19.337</v>
      </c>
      <c r="OO1866">
        <v>1.6680000000000001</v>
      </c>
      <c r="OP1866">
        <v>9.9689999999999994</v>
      </c>
      <c r="OQ1866">
        <v>1.4218999999999999</v>
      </c>
      <c r="OR1866" t="s">
        <v>5</v>
      </c>
      <c r="OS1866">
        <v>46.5</v>
      </c>
      <c r="OT1866" t="s">
        <v>5</v>
      </c>
      <c r="OU1866">
        <v>2.2890999999999999</v>
      </c>
      <c r="OV1866">
        <v>5.9443999999999999</v>
      </c>
      <c r="OW1866" t="s">
        <v>5</v>
      </c>
      <c r="OX1866">
        <v>28.937999999999999</v>
      </c>
      <c r="OY1866">
        <v>9.5939999999999994</v>
      </c>
      <c r="OZ1866">
        <v>18.913</v>
      </c>
      <c r="PA1866">
        <v>23.911100000000001</v>
      </c>
      <c r="PB1866" t="s">
        <v>5</v>
      </c>
      <c r="PC1866">
        <v>39.375</v>
      </c>
      <c r="PD1866">
        <v>19.625</v>
      </c>
      <c r="PE1866">
        <v>13.4749</v>
      </c>
      <c r="PF1866">
        <v>26.934999999999999</v>
      </c>
      <c r="PG1866">
        <v>12.843999999999999</v>
      </c>
      <c r="PH1866" t="s">
        <v>5</v>
      </c>
      <c r="PI1866" t="s">
        <v>5</v>
      </c>
      <c r="PJ1866">
        <v>19.8125</v>
      </c>
      <c r="PK1866" t="s">
        <v>5</v>
      </c>
      <c r="PL1866" t="s">
        <v>5</v>
      </c>
      <c r="PM1866">
        <v>37.375</v>
      </c>
      <c r="PN1866">
        <v>2.0832999999999999</v>
      </c>
      <c r="PO1866" t="s">
        <v>5</v>
      </c>
      <c r="PP1866" t="s">
        <v>5</v>
      </c>
      <c r="PQ1866">
        <v>8.6875</v>
      </c>
      <c r="PR1866">
        <v>28.3125</v>
      </c>
      <c r="PS1866" t="s">
        <v>5</v>
      </c>
      <c r="PT1866" t="s">
        <v>5</v>
      </c>
      <c r="PU1866" t="s">
        <v>5</v>
      </c>
      <c r="PV1866">
        <v>19.9375</v>
      </c>
      <c r="PW1866">
        <v>24.437999999999999</v>
      </c>
      <c r="PX1866">
        <v>9.75</v>
      </c>
      <c r="PY1866">
        <v>8.875</v>
      </c>
      <c r="PZ1866">
        <v>1.2968999999999999</v>
      </c>
      <c r="QA1866">
        <v>32.777999999999999</v>
      </c>
      <c r="QB1866" t="s">
        <v>5</v>
      </c>
      <c r="QC1866" t="s">
        <v>5</v>
      </c>
      <c r="QD1866">
        <v>13.3125</v>
      </c>
      <c r="QE1866">
        <v>35.063000000000002</v>
      </c>
      <c r="QF1866">
        <v>1.3125</v>
      </c>
      <c r="QG1866" t="s">
        <v>5</v>
      </c>
      <c r="QH1866" t="s">
        <v>5</v>
      </c>
      <c r="QI1866" t="s">
        <v>5</v>
      </c>
      <c r="QJ1866" t="s">
        <v>5</v>
      </c>
      <c r="QK1866">
        <v>25.906300000000002</v>
      </c>
      <c r="QL1866" t="s">
        <v>5</v>
      </c>
      <c r="QM1866" t="s">
        <v>5</v>
      </c>
      <c r="QN1866" t="s">
        <v>5</v>
      </c>
      <c r="QO1866">
        <v>14.3413</v>
      </c>
      <c r="QP1866">
        <v>8.2812999999999999</v>
      </c>
      <c r="QQ1866" t="s">
        <v>5</v>
      </c>
      <c r="QR1866">
        <v>6.7969999999999997</v>
      </c>
      <c r="QS1866">
        <v>39.5</v>
      </c>
      <c r="QT1866">
        <v>15.0313</v>
      </c>
      <c r="QU1866" t="s">
        <v>5</v>
      </c>
      <c r="QV1866" t="s">
        <v>5</v>
      </c>
      <c r="QW1866">
        <v>13.1061</v>
      </c>
      <c r="QX1866">
        <v>19</v>
      </c>
      <c r="QY1866" t="s">
        <v>5</v>
      </c>
      <c r="QZ1866">
        <v>5.6715</v>
      </c>
      <c r="RA1866">
        <v>8.2506000000000004</v>
      </c>
      <c r="RB1866" t="s">
        <v>5</v>
      </c>
      <c r="RC1866" t="s">
        <v>5</v>
      </c>
      <c r="RD1866">
        <v>21.582999999999998</v>
      </c>
      <c r="RE1866">
        <v>19.642800000000001</v>
      </c>
      <c r="RF1866" t="s">
        <v>5</v>
      </c>
      <c r="RG1866" t="s">
        <v>5</v>
      </c>
      <c r="RH1866">
        <v>23.843800000000002</v>
      </c>
      <c r="RI1866">
        <v>19.272400000000001</v>
      </c>
      <c r="RJ1866">
        <v>31.764199999999999</v>
      </c>
      <c r="RK1866">
        <v>6.3125</v>
      </c>
      <c r="RL1866">
        <v>6.9379999999999997</v>
      </c>
      <c r="RM1866" t="s">
        <v>5</v>
      </c>
      <c r="RN1866" t="s">
        <v>5</v>
      </c>
      <c r="RO1866">
        <v>12.8125</v>
      </c>
      <c r="RP1866">
        <v>25.125</v>
      </c>
      <c r="RQ1866">
        <v>12.8125</v>
      </c>
      <c r="RR1866">
        <v>50.75</v>
      </c>
      <c r="RS1866" t="s">
        <v>5</v>
      </c>
      <c r="RT1866">
        <v>34.75</v>
      </c>
      <c r="RU1866">
        <v>15.460800000000001</v>
      </c>
      <c r="RV1866">
        <v>12.3125</v>
      </c>
      <c r="RW1866" t="s">
        <v>5</v>
      </c>
      <c r="RX1866" t="s">
        <v>5</v>
      </c>
      <c r="RY1866" t="s">
        <v>5</v>
      </c>
      <c r="RZ1866">
        <v>19.3889</v>
      </c>
      <c r="SA1866" t="s">
        <v>5</v>
      </c>
      <c r="SB1866" t="s">
        <v>5</v>
      </c>
      <c r="SC1866" t="s">
        <v>5</v>
      </c>
      <c r="SD1866">
        <v>11.7813</v>
      </c>
      <c r="SE1866">
        <v>25.968800000000002</v>
      </c>
      <c r="SF1866">
        <v>8.8542000000000005</v>
      </c>
      <c r="SG1866">
        <v>73.768600000000006</v>
      </c>
      <c r="SH1866" t="s">
        <v>5</v>
      </c>
      <c r="SI1866" t="s">
        <v>5</v>
      </c>
      <c r="SJ1866" t="s">
        <v>5</v>
      </c>
      <c r="SK1866">
        <v>10.5556</v>
      </c>
      <c r="SL1866">
        <v>32.5</v>
      </c>
      <c r="SM1866" t="s">
        <v>5</v>
      </c>
      <c r="SN1866" t="s">
        <v>5</v>
      </c>
    </row>
    <row r="1867" spans="1:508" x14ac:dyDescent="0.3">
      <c r="A1867">
        <f t="shared" si="29"/>
        <v>303</v>
      </c>
      <c r="B1867" s="3">
        <v>35478</v>
      </c>
      <c r="C1867" t="s">
        <v>5</v>
      </c>
      <c r="D1867" t="s">
        <v>5</v>
      </c>
      <c r="E1867" t="s">
        <v>5</v>
      </c>
      <c r="F1867">
        <v>0.58299999999999996</v>
      </c>
      <c r="G1867" t="s">
        <v>5</v>
      </c>
      <c r="H1867">
        <v>5.6097999999999999</v>
      </c>
      <c r="I1867">
        <v>5.625</v>
      </c>
      <c r="J1867">
        <v>13.034599999999999</v>
      </c>
      <c r="K1867" t="s">
        <v>5</v>
      </c>
      <c r="L1867">
        <v>4.7469999999999999</v>
      </c>
      <c r="M1867" t="s">
        <v>5</v>
      </c>
      <c r="N1867">
        <v>14.887</v>
      </c>
      <c r="O1867" t="s">
        <v>5</v>
      </c>
      <c r="P1867" t="s">
        <v>5</v>
      </c>
      <c r="Q1867">
        <v>8.4687999999999999</v>
      </c>
      <c r="R1867" t="s">
        <v>5</v>
      </c>
      <c r="S1867">
        <v>42</v>
      </c>
      <c r="T1867">
        <v>15.4688</v>
      </c>
      <c r="U1867">
        <v>5.1875</v>
      </c>
      <c r="V1867" t="s">
        <v>5</v>
      </c>
      <c r="W1867">
        <v>505.85320000000002</v>
      </c>
      <c r="X1867">
        <v>19.520099999999999</v>
      </c>
      <c r="Y1867" t="s">
        <v>5</v>
      </c>
      <c r="Z1867">
        <v>7.75</v>
      </c>
      <c r="AA1867" t="s">
        <v>5</v>
      </c>
      <c r="AB1867">
        <v>9.6875</v>
      </c>
      <c r="AC1867" t="s">
        <v>5</v>
      </c>
      <c r="AD1867">
        <v>5.9062999999999999</v>
      </c>
      <c r="AE1867">
        <v>33.8125</v>
      </c>
      <c r="AF1867" t="s">
        <v>5</v>
      </c>
      <c r="AG1867">
        <v>3.0312999999999999</v>
      </c>
      <c r="AH1867">
        <v>6.6093999999999999</v>
      </c>
      <c r="AI1867" t="s">
        <v>5</v>
      </c>
      <c r="AJ1867" t="s">
        <v>5</v>
      </c>
      <c r="AK1867" t="s">
        <v>5</v>
      </c>
      <c r="AL1867">
        <v>14.593999999999999</v>
      </c>
      <c r="AM1867" t="s">
        <v>5</v>
      </c>
      <c r="AN1867" t="s">
        <v>5</v>
      </c>
      <c r="AO1867" t="s">
        <v>5</v>
      </c>
      <c r="AP1867" t="s">
        <v>5</v>
      </c>
      <c r="AQ1867">
        <v>2.25</v>
      </c>
      <c r="AR1867" t="s">
        <v>5</v>
      </c>
      <c r="AS1867">
        <v>29.056000000000001</v>
      </c>
      <c r="AT1867">
        <v>3.5832999999999999</v>
      </c>
      <c r="AU1867">
        <v>15.0433</v>
      </c>
      <c r="AV1867">
        <v>34.784500000000001</v>
      </c>
      <c r="AW1867" t="s">
        <v>5</v>
      </c>
      <c r="AX1867" t="s">
        <v>5</v>
      </c>
      <c r="AY1867" t="s">
        <v>5</v>
      </c>
      <c r="AZ1867" t="s">
        <v>5</v>
      </c>
      <c r="BA1867">
        <v>23.625</v>
      </c>
      <c r="BB1867">
        <v>1.2917000000000001</v>
      </c>
      <c r="BC1867">
        <v>34.814</v>
      </c>
      <c r="BD1867" t="s">
        <v>5</v>
      </c>
      <c r="BE1867">
        <v>40.5</v>
      </c>
      <c r="BF1867" t="s">
        <v>5</v>
      </c>
      <c r="BG1867">
        <v>19.877700000000001</v>
      </c>
      <c r="BH1867">
        <v>24.125</v>
      </c>
      <c r="BI1867">
        <v>53.875</v>
      </c>
      <c r="BJ1867">
        <v>29.968800000000002</v>
      </c>
      <c r="BK1867">
        <v>12.336399999999999</v>
      </c>
      <c r="BL1867">
        <v>0.95830000000000004</v>
      </c>
      <c r="BM1867">
        <v>24.75</v>
      </c>
      <c r="BN1867">
        <v>10.541700000000001</v>
      </c>
      <c r="BO1867">
        <v>4.8132999999999999</v>
      </c>
      <c r="BP1867">
        <v>3.4350000000000001</v>
      </c>
      <c r="BQ1867">
        <v>21.531199999999998</v>
      </c>
      <c r="BR1867" t="s">
        <v>5</v>
      </c>
      <c r="BS1867">
        <v>37.125</v>
      </c>
      <c r="BT1867" t="s">
        <v>5</v>
      </c>
      <c r="BU1867">
        <v>1.5937999999999999</v>
      </c>
      <c r="BV1867">
        <v>32.033200000000001</v>
      </c>
      <c r="BW1867" t="s">
        <v>5</v>
      </c>
      <c r="BX1867">
        <v>24.36</v>
      </c>
      <c r="BY1867">
        <v>17.25</v>
      </c>
      <c r="BZ1867">
        <v>5.1406000000000001</v>
      </c>
      <c r="CA1867" t="s">
        <v>5</v>
      </c>
      <c r="CB1867">
        <v>171.68389999999999</v>
      </c>
      <c r="CC1867">
        <v>20.7182</v>
      </c>
      <c r="CD1867">
        <v>20.0654</v>
      </c>
      <c r="CE1867">
        <v>19.9375</v>
      </c>
      <c r="CF1867">
        <v>19.917000000000002</v>
      </c>
      <c r="CG1867" t="s">
        <v>5</v>
      </c>
      <c r="CH1867" t="s">
        <v>5</v>
      </c>
      <c r="CI1867" t="s">
        <v>5</v>
      </c>
      <c r="CJ1867">
        <v>17.25</v>
      </c>
      <c r="CK1867" t="s">
        <v>5</v>
      </c>
      <c r="CL1867" t="s">
        <v>5</v>
      </c>
      <c r="CM1867" t="s">
        <v>5</v>
      </c>
      <c r="CN1867">
        <v>1.9218999999999999</v>
      </c>
      <c r="CO1867" t="s">
        <v>5</v>
      </c>
      <c r="CP1867" t="s">
        <v>5</v>
      </c>
      <c r="CQ1867">
        <v>2.2292000000000001</v>
      </c>
      <c r="CR1867" t="s">
        <v>5</v>
      </c>
      <c r="CS1867" t="s">
        <v>5</v>
      </c>
      <c r="CT1867">
        <v>17.930599999999998</v>
      </c>
      <c r="CU1867">
        <v>20.105799999999999</v>
      </c>
      <c r="CV1867">
        <v>13.0625</v>
      </c>
      <c r="CW1867">
        <v>30.5</v>
      </c>
      <c r="CX1867">
        <v>41.833300000000001</v>
      </c>
      <c r="CY1867">
        <v>3.1562999999999999</v>
      </c>
      <c r="CZ1867" t="s">
        <v>5</v>
      </c>
      <c r="DA1867" t="s">
        <v>5</v>
      </c>
      <c r="DB1867">
        <v>13.25</v>
      </c>
      <c r="DC1867">
        <v>33.25</v>
      </c>
      <c r="DD1867" t="s">
        <v>5</v>
      </c>
      <c r="DE1867">
        <v>18.382200000000001</v>
      </c>
      <c r="DF1867">
        <v>14.541700000000001</v>
      </c>
      <c r="DG1867">
        <v>1.4479</v>
      </c>
      <c r="DH1867">
        <v>10.3125</v>
      </c>
      <c r="DI1867">
        <v>16.675799999999999</v>
      </c>
      <c r="DJ1867">
        <v>13.438000000000001</v>
      </c>
      <c r="DK1867" t="s">
        <v>5</v>
      </c>
      <c r="DL1867">
        <v>41.6325</v>
      </c>
      <c r="DM1867" t="s">
        <v>5</v>
      </c>
      <c r="DN1867">
        <v>0.72399999999999998</v>
      </c>
      <c r="DO1867" t="s">
        <v>5</v>
      </c>
      <c r="DP1867">
        <v>6.9583000000000004</v>
      </c>
      <c r="DQ1867" t="s">
        <v>5</v>
      </c>
      <c r="DR1867">
        <v>19</v>
      </c>
      <c r="DS1867">
        <v>13.833299999999999</v>
      </c>
      <c r="DT1867" t="s">
        <v>5</v>
      </c>
      <c r="DU1867" t="s">
        <v>5</v>
      </c>
      <c r="DV1867">
        <v>5.2754000000000003</v>
      </c>
      <c r="DW1867">
        <v>11.625</v>
      </c>
      <c r="DX1867">
        <v>34.1875</v>
      </c>
      <c r="DY1867" t="s">
        <v>5</v>
      </c>
      <c r="DZ1867">
        <v>20.125</v>
      </c>
      <c r="EA1867" t="s">
        <v>5</v>
      </c>
      <c r="EB1867">
        <v>38.237900000000003</v>
      </c>
      <c r="EC1867">
        <v>21</v>
      </c>
      <c r="ED1867" t="s">
        <v>5</v>
      </c>
      <c r="EE1867" t="s">
        <v>5</v>
      </c>
      <c r="EF1867">
        <v>4.125</v>
      </c>
      <c r="EG1867">
        <v>3.4438</v>
      </c>
      <c r="EH1867">
        <v>4.3342999999999998</v>
      </c>
      <c r="EI1867">
        <v>25.695399999999999</v>
      </c>
      <c r="EJ1867" t="s">
        <v>5</v>
      </c>
      <c r="EK1867" t="s">
        <v>5</v>
      </c>
      <c r="EL1867">
        <v>1.8772</v>
      </c>
      <c r="EM1867" t="s">
        <v>5</v>
      </c>
      <c r="EN1867">
        <v>4.3579999999999997</v>
      </c>
      <c r="EO1867">
        <v>17.1999</v>
      </c>
      <c r="EP1867" t="s">
        <v>5</v>
      </c>
      <c r="EQ1867">
        <v>19.75</v>
      </c>
      <c r="ER1867">
        <v>4.1787000000000001</v>
      </c>
      <c r="ES1867">
        <v>30.875</v>
      </c>
      <c r="ET1867">
        <v>40.1721</v>
      </c>
      <c r="EU1867">
        <v>7.2</v>
      </c>
      <c r="EV1867" t="s">
        <v>5</v>
      </c>
      <c r="EW1867" t="s">
        <v>5</v>
      </c>
      <c r="EX1867">
        <v>8.1875</v>
      </c>
      <c r="EY1867" t="s">
        <v>5</v>
      </c>
      <c r="EZ1867">
        <v>9.7187999999999999</v>
      </c>
      <c r="FA1867">
        <v>31.125</v>
      </c>
      <c r="FB1867">
        <v>16.341000000000001</v>
      </c>
      <c r="FC1867">
        <v>22.625</v>
      </c>
      <c r="FD1867">
        <v>11.75</v>
      </c>
      <c r="FE1867">
        <v>27.9375</v>
      </c>
      <c r="FF1867">
        <v>25.781300000000002</v>
      </c>
      <c r="FG1867">
        <v>5.25</v>
      </c>
      <c r="FH1867" t="s">
        <v>5</v>
      </c>
      <c r="FI1867">
        <v>22.375</v>
      </c>
      <c r="FJ1867">
        <v>12.25</v>
      </c>
      <c r="FK1867">
        <v>29.38</v>
      </c>
      <c r="FL1867">
        <v>42.1875</v>
      </c>
      <c r="FM1867">
        <v>15.9169</v>
      </c>
      <c r="FN1867">
        <v>26.75</v>
      </c>
      <c r="FO1867">
        <v>31</v>
      </c>
      <c r="FP1867" t="s">
        <v>5</v>
      </c>
      <c r="FQ1867" t="s">
        <v>5</v>
      </c>
      <c r="FR1867">
        <v>2.9375</v>
      </c>
      <c r="FS1867" t="s">
        <v>5</v>
      </c>
      <c r="FT1867" t="s">
        <v>5</v>
      </c>
      <c r="FU1867">
        <v>20.8141</v>
      </c>
      <c r="FV1867" t="s">
        <v>5</v>
      </c>
      <c r="FW1867">
        <v>2.4062999999999999</v>
      </c>
      <c r="FX1867" t="s">
        <v>5</v>
      </c>
      <c r="FY1867" t="s">
        <v>5</v>
      </c>
      <c r="FZ1867">
        <v>15.75</v>
      </c>
      <c r="GA1867">
        <v>26.1875</v>
      </c>
      <c r="GB1867" t="s">
        <v>5</v>
      </c>
      <c r="GC1867" t="s">
        <v>5</v>
      </c>
      <c r="GD1867" t="s">
        <v>5</v>
      </c>
      <c r="GE1867">
        <v>2.6111</v>
      </c>
      <c r="GF1867">
        <v>24.074100000000001</v>
      </c>
      <c r="GG1867">
        <v>1.7968999999999999</v>
      </c>
      <c r="GH1867" t="s">
        <v>5</v>
      </c>
      <c r="GI1867" t="s">
        <v>5</v>
      </c>
      <c r="GJ1867">
        <v>8.2619000000000007</v>
      </c>
      <c r="GK1867" t="s">
        <v>5</v>
      </c>
      <c r="GL1867" t="s">
        <v>5</v>
      </c>
      <c r="GM1867" t="s">
        <v>5</v>
      </c>
      <c r="GN1867">
        <v>27.5</v>
      </c>
      <c r="GO1867" t="s">
        <v>5</v>
      </c>
      <c r="GP1867" t="s">
        <v>5</v>
      </c>
      <c r="GQ1867" t="s">
        <v>5</v>
      </c>
      <c r="GR1867">
        <v>17.562999999999999</v>
      </c>
      <c r="GS1867">
        <v>17.042200000000001</v>
      </c>
      <c r="GT1867">
        <v>1.0117</v>
      </c>
      <c r="GU1867">
        <v>17.031300000000002</v>
      </c>
      <c r="GV1867">
        <v>10.5748</v>
      </c>
      <c r="GW1867">
        <v>12.583299999999999</v>
      </c>
      <c r="GX1867" t="s">
        <v>5</v>
      </c>
      <c r="GY1867" t="s">
        <v>5</v>
      </c>
      <c r="GZ1867" t="s">
        <v>5</v>
      </c>
      <c r="HA1867">
        <v>30.416699999999999</v>
      </c>
      <c r="HB1867" t="s">
        <v>5</v>
      </c>
      <c r="HC1867">
        <v>9.8519000000000005</v>
      </c>
      <c r="HD1867" t="s">
        <v>5</v>
      </c>
      <c r="HE1867" t="s">
        <v>5</v>
      </c>
      <c r="HF1867">
        <v>39.875</v>
      </c>
      <c r="HG1867">
        <v>17.4375</v>
      </c>
      <c r="HH1867" t="s">
        <v>5</v>
      </c>
      <c r="HI1867">
        <v>21.429500000000001</v>
      </c>
      <c r="HJ1867" t="s">
        <v>5</v>
      </c>
      <c r="HK1867" t="s">
        <v>5</v>
      </c>
      <c r="HL1867">
        <v>11.361000000000001</v>
      </c>
      <c r="HM1867">
        <v>19.25</v>
      </c>
      <c r="HN1867" t="s">
        <v>5</v>
      </c>
      <c r="HO1867">
        <v>40.375</v>
      </c>
      <c r="HP1867" t="s">
        <v>5</v>
      </c>
      <c r="HQ1867" t="s">
        <v>5</v>
      </c>
      <c r="HR1867">
        <v>10.375</v>
      </c>
      <c r="HS1867">
        <v>6.9687999999999999</v>
      </c>
      <c r="HT1867">
        <v>35.0456</v>
      </c>
      <c r="HU1867">
        <v>8.3742000000000001</v>
      </c>
      <c r="HV1867" t="s">
        <v>5</v>
      </c>
      <c r="HW1867">
        <v>8.9240999999999993</v>
      </c>
      <c r="HX1867">
        <v>7.5625</v>
      </c>
      <c r="HY1867">
        <v>3.1093999999999999</v>
      </c>
      <c r="HZ1867">
        <v>6.1980000000000004</v>
      </c>
      <c r="IA1867">
        <v>15.6317</v>
      </c>
      <c r="IB1867">
        <v>22.4375</v>
      </c>
      <c r="IC1867">
        <v>20</v>
      </c>
      <c r="ID1867">
        <v>36.281300000000002</v>
      </c>
      <c r="IE1867" t="s">
        <v>5</v>
      </c>
      <c r="IF1867">
        <v>9.4062999999999999</v>
      </c>
      <c r="IG1867">
        <v>11.277799999999999</v>
      </c>
      <c r="IH1867">
        <v>46.125</v>
      </c>
      <c r="II1867" t="s">
        <v>5</v>
      </c>
      <c r="IJ1867">
        <v>17.6875</v>
      </c>
      <c r="IK1867" t="s">
        <v>5</v>
      </c>
      <c r="IL1867">
        <v>19.3125</v>
      </c>
      <c r="IM1867">
        <v>4.6669999999999998</v>
      </c>
      <c r="IN1867">
        <v>42.391599999999997</v>
      </c>
      <c r="IO1867">
        <v>16.875</v>
      </c>
      <c r="IP1867" t="s">
        <v>5</v>
      </c>
      <c r="IQ1867" t="s">
        <v>5</v>
      </c>
      <c r="IR1867">
        <v>12.771000000000001</v>
      </c>
      <c r="IS1867" t="s">
        <v>5</v>
      </c>
      <c r="IT1867" t="s">
        <v>5</v>
      </c>
      <c r="IU1867" t="s">
        <v>5</v>
      </c>
      <c r="IV1867">
        <v>21.781300000000002</v>
      </c>
      <c r="IW1867">
        <v>10.55</v>
      </c>
      <c r="IX1867">
        <v>7</v>
      </c>
      <c r="IY1867">
        <v>3.4843999999999999</v>
      </c>
      <c r="IZ1867">
        <v>10.4717</v>
      </c>
      <c r="JA1867">
        <v>5.9166999999999996</v>
      </c>
      <c r="JB1867">
        <v>30.6875</v>
      </c>
      <c r="JC1867" t="s">
        <v>5</v>
      </c>
      <c r="JD1867">
        <v>33.916699999999999</v>
      </c>
      <c r="JE1867" t="s">
        <v>5</v>
      </c>
      <c r="JF1867">
        <v>35.1875</v>
      </c>
      <c r="JG1867">
        <v>27.375</v>
      </c>
      <c r="JH1867" t="s">
        <v>5</v>
      </c>
      <c r="JI1867" t="s">
        <v>5</v>
      </c>
      <c r="JJ1867">
        <v>11.208299999999999</v>
      </c>
      <c r="JK1867">
        <v>24.0625</v>
      </c>
      <c r="JL1867">
        <v>47.939799999999998</v>
      </c>
      <c r="JM1867" t="s">
        <v>5</v>
      </c>
      <c r="JN1867" t="s">
        <v>5</v>
      </c>
      <c r="JO1867">
        <v>30.3125</v>
      </c>
      <c r="JP1867">
        <v>6.3906000000000001</v>
      </c>
      <c r="JQ1867">
        <v>11.5</v>
      </c>
      <c r="JR1867">
        <v>1.0899000000000001</v>
      </c>
      <c r="JS1867">
        <v>17.166699999999999</v>
      </c>
      <c r="JT1867">
        <v>8.1110000000000007</v>
      </c>
      <c r="JU1867" t="s">
        <v>5</v>
      </c>
      <c r="JV1867">
        <v>17.75</v>
      </c>
      <c r="JW1867">
        <v>4.5521000000000003</v>
      </c>
      <c r="JX1867">
        <v>8.75</v>
      </c>
      <c r="JY1867">
        <v>15.249000000000001</v>
      </c>
      <c r="JZ1867">
        <v>24.6875</v>
      </c>
      <c r="KA1867" t="s">
        <v>5</v>
      </c>
      <c r="KB1867">
        <v>46.4375</v>
      </c>
      <c r="KC1867">
        <v>45.313000000000002</v>
      </c>
      <c r="KD1867">
        <v>29.25</v>
      </c>
      <c r="KE1867" t="s">
        <v>5</v>
      </c>
      <c r="KF1867">
        <v>4.1875</v>
      </c>
      <c r="KG1867">
        <v>13.458299999999999</v>
      </c>
      <c r="KH1867">
        <v>4.7160000000000002</v>
      </c>
      <c r="KI1867" t="s">
        <v>5</v>
      </c>
      <c r="KJ1867" t="s">
        <v>5</v>
      </c>
      <c r="KK1867" t="s">
        <v>5</v>
      </c>
      <c r="KL1867" t="s">
        <v>5</v>
      </c>
      <c r="KM1867">
        <v>17.5</v>
      </c>
      <c r="KN1867" t="s">
        <v>5</v>
      </c>
      <c r="KO1867">
        <v>29.25</v>
      </c>
      <c r="KP1867" t="s">
        <v>5</v>
      </c>
      <c r="KQ1867">
        <v>15.655200000000001</v>
      </c>
      <c r="KR1867">
        <v>23.375</v>
      </c>
      <c r="KS1867">
        <v>10.592600000000001</v>
      </c>
      <c r="KT1867">
        <v>31.75</v>
      </c>
      <c r="KU1867" t="s">
        <v>5</v>
      </c>
      <c r="KV1867" t="s">
        <v>5</v>
      </c>
      <c r="KW1867">
        <v>17.375</v>
      </c>
      <c r="KX1867" t="s">
        <v>5</v>
      </c>
      <c r="KY1867">
        <v>9.625</v>
      </c>
      <c r="KZ1867" t="s">
        <v>5</v>
      </c>
      <c r="LA1867" t="s">
        <v>5</v>
      </c>
      <c r="LB1867" t="s">
        <v>5</v>
      </c>
      <c r="LC1867">
        <v>28.375</v>
      </c>
      <c r="LD1867">
        <v>20.083300000000001</v>
      </c>
      <c r="LE1867">
        <v>42.563000000000002</v>
      </c>
      <c r="LF1867">
        <v>2.5000000000000001E-2</v>
      </c>
      <c r="LG1867">
        <v>9.6827000000000005</v>
      </c>
      <c r="LH1867" t="s">
        <v>5</v>
      </c>
      <c r="LI1867" t="s">
        <v>5</v>
      </c>
      <c r="LJ1867">
        <v>46.080599999999997</v>
      </c>
      <c r="LK1867">
        <v>8.1574000000000009</v>
      </c>
      <c r="LL1867">
        <v>17.588100000000001</v>
      </c>
      <c r="LM1867" t="s">
        <v>5</v>
      </c>
      <c r="LN1867">
        <v>12.234400000000001</v>
      </c>
      <c r="LO1867">
        <v>77.283199999999994</v>
      </c>
      <c r="LP1867" t="s">
        <v>5</v>
      </c>
      <c r="LQ1867" t="s">
        <v>5</v>
      </c>
      <c r="LR1867" t="s">
        <v>5</v>
      </c>
      <c r="LS1867">
        <v>13.5938</v>
      </c>
      <c r="LT1867" t="s">
        <v>5</v>
      </c>
      <c r="LU1867" t="s">
        <v>5</v>
      </c>
      <c r="LV1867" t="s">
        <v>5</v>
      </c>
      <c r="LW1867" t="s">
        <v>5</v>
      </c>
      <c r="LX1867">
        <v>22.625</v>
      </c>
      <c r="LY1867">
        <v>42.75</v>
      </c>
      <c r="LZ1867" t="s">
        <v>5</v>
      </c>
      <c r="MA1867">
        <v>7.7609000000000004</v>
      </c>
      <c r="MB1867">
        <v>9.3594000000000008</v>
      </c>
      <c r="MC1867">
        <v>2.0156000000000001</v>
      </c>
      <c r="MD1867" t="s">
        <v>5</v>
      </c>
      <c r="ME1867">
        <v>34.585999999999999</v>
      </c>
      <c r="MF1867">
        <v>7.8010999999999999</v>
      </c>
      <c r="MG1867" t="s">
        <v>5</v>
      </c>
      <c r="MH1867" t="s">
        <v>5</v>
      </c>
      <c r="MI1867">
        <v>29.541699999999999</v>
      </c>
      <c r="MJ1867">
        <v>2.8125</v>
      </c>
      <c r="MK1867">
        <v>22.25</v>
      </c>
      <c r="ML1867">
        <v>12</v>
      </c>
      <c r="MM1867" t="s">
        <v>5</v>
      </c>
      <c r="MN1867" t="s">
        <v>5</v>
      </c>
      <c r="MO1867" t="s">
        <v>5</v>
      </c>
      <c r="MP1867" t="s">
        <v>5</v>
      </c>
      <c r="MQ1867" t="s">
        <v>5</v>
      </c>
      <c r="MR1867">
        <v>13.0625</v>
      </c>
      <c r="MS1867">
        <v>1.3169</v>
      </c>
      <c r="MT1867">
        <v>6.5111999999999997</v>
      </c>
      <c r="MU1867">
        <v>12.25</v>
      </c>
      <c r="MV1867" t="s">
        <v>5</v>
      </c>
      <c r="MW1867">
        <v>3.9379999999999997</v>
      </c>
      <c r="MX1867">
        <v>12.4702</v>
      </c>
      <c r="MY1867" t="s">
        <v>5</v>
      </c>
      <c r="MZ1867">
        <v>9.9877000000000002</v>
      </c>
      <c r="NA1867">
        <v>5.0441000000000003</v>
      </c>
      <c r="NB1867">
        <v>6.7778</v>
      </c>
      <c r="NC1867">
        <v>15.6469</v>
      </c>
      <c r="ND1867">
        <v>13.8125</v>
      </c>
      <c r="NE1867" t="s">
        <v>5</v>
      </c>
      <c r="NF1867">
        <v>16.0625</v>
      </c>
      <c r="NG1867" t="s">
        <v>5</v>
      </c>
      <c r="NH1867">
        <v>31.218800000000002</v>
      </c>
      <c r="NI1867">
        <v>5.6353999999999997</v>
      </c>
      <c r="NJ1867">
        <v>19.6111</v>
      </c>
      <c r="NK1867">
        <v>4.1406000000000001</v>
      </c>
      <c r="NL1867" t="s">
        <v>5</v>
      </c>
      <c r="NM1867">
        <v>11.5625</v>
      </c>
      <c r="NN1867" t="s">
        <v>5</v>
      </c>
      <c r="NO1867" t="s">
        <v>5</v>
      </c>
      <c r="NP1867">
        <v>43.25</v>
      </c>
      <c r="NQ1867">
        <v>10.618399999999999</v>
      </c>
      <c r="NR1867">
        <v>31.125</v>
      </c>
      <c r="NS1867">
        <v>27.187999999999999</v>
      </c>
      <c r="NT1867">
        <v>10.7293</v>
      </c>
      <c r="NU1867" t="s">
        <v>5</v>
      </c>
      <c r="NV1867" t="s">
        <v>5</v>
      </c>
      <c r="NW1867">
        <v>27.75</v>
      </c>
      <c r="NX1867">
        <v>20.625</v>
      </c>
      <c r="NY1867">
        <v>13.25</v>
      </c>
      <c r="NZ1867" t="s">
        <v>5</v>
      </c>
      <c r="OA1867" t="s">
        <v>5</v>
      </c>
      <c r="OB1867" t="s">
        <v>5</v>
      </c>
      <c r="OC1867">
        <v>3.6600999999999999</v>
      </c>
      <c r="OD1867" t="s">
        <v>5</v>
      </c>
      <c r="OE1867">
        <v>14.25</v>
      </c>
      <c r="OF1867">
        <v>29</v>
      </c>
      <c r="OG1867" t="s">
        <v>5</v>
      </c>
      <c r="OH1867">
        <v>10.125</v>
      </c>
      <c r="OI1867" t="s">
        <v>5</v>
      </c>
      <c r="OJ1867">
        <v>13.666700000000001</v>
      </c>
      <c r="OK1867">
        <v>7.0617000000000001</v>
      </c>
      <c r="OL1867" t="s">
        <v>5</v>
      </c>
      <c r="OM1867" t="s">
        <v>5</v>
      </c>
      <c r="ON1867">
        <v>19.337</v>
      </c>
      <c r="OO1867">
        <v>1.6680000000000001</v>
      </c>
      <c r="OP1867">
        <v>9.9689999999999994</v>
      </c>
      <c r="OQ1867">
        <v>1.4218999999999999</v>
      </c>
      <c r="OR1867" t="s">
        <v>5</v>
      </c>
      <c r="OS1867">
        <v>46.5</v>
      </c>
      <c r="OT1867" t="s">
        <v>5</v>
      </c>
      <c r="OU1867">
        <v>2.2890999999999999</v>
      </c>
      <c r="OV1867">
        <v>5.9443999999999999</v>
      </c>
      <c r="OW1867" t="s">
        <v>5</v>
      </c>
      <c r="OX1867">
        <v>28.937999999999999</v>
      </c>
      <c r="OY1867">
        <v>9.5939999999999994</v>
      </c>
      <c r="OZ1867">
        <v>18.913</v>
      </c>
      <c r="PA1867">
        <v>23.911100000000001</v>
      </c>
      <c r="PB1867" t="s">
        <v>5</v>
      </c>
      <c r="PC1867">
        <v>39.375</v>
      </c>
      <c r="PD1867">
        <v>19.625</v>
      </c>
      <c r="PE1867">
        <v>13.4749</v>
      </c>
      <c r="PF1867">
        <v>26.934999999999999</v>
      </c>
      <c r="PG1867">
        <v>12.843999999999999</v>
      </c>
      <c r="PH1867" t="s">
        <v>5</v>
      </c>
      <c r="PI1867" t="s">
        <v>5</v>
      </c>
      <c r="PJ1867">
        <v>19.8125</v>
      </c>
      <c r="PK1867" t="s">
        <v>5</v>
      </c>
      <c r="PL1867" t="s">
        <v>5</v>
      </c>
      <c r="PM1867">
        <v>37.375</v>
      </c>
      <c r="PN1867">
        <v>2.0832999999999999</v>
      </c>
      <c r="PO1867" t="s">
        <v>5</v>
      </c>
      <c r="PP1867" t="s">
        <v>5</v>
      </c>
      <c r="PQ1867">
        <v>8.6875</v>
      </c>
      <c r="PR1867">
        <v>28.3125</v>
      </c>
      <c r="PS1867" t="s">
        <v>5</v>
      </c>
      <c r="PT1867" t="s">
        <v>5</v>
      </c>
      <c r="PU1867" t="s">
        <v>5</v>
      </c>
      <c r="PV1867">
        <v>19.9375</v>
      </c>
      <c r="PW1867">
        <v>24.437999999999999</v>
      </c>
      <c r="PX1867">
        <v>9.75</v>
      </c>
      <c r="PY1867">
        <v>8.875</v>
      </c>
      <c r="PZ1867">
        <v>1.2968999999999999</v>
      </c>
      <c r="QA1867">
        <v>32.777999999999999</v>
      </c>
      <c r="QB1867" t="s">
        <v>5</v>
      </c>
      <c r="QC1867" t="s">
        <v>5</v>
      </c>
      <c r="QD1867">
        <v>13.3125</v>
      </c>
      <c r="QE1867">
        <v>35.063000000000002</v>
      </c>
      <c r="QF1867">
        <v>1.3125</v>
      </c>
      <c r="QG1867" t="s">
        <v>5</v>
      </c>
      <c r="QH1867" t="s">
        <v>5</v>
      </c>
      <c r="QI1867" t="s">
        <v>5</v>
      </c>
      <c r="QJ1867" t="s">
        <v>5</v>
      </c>
      <c r="QK1867">
        <v>25.906300000000002</v>
      </c>
      <c r="QL1867" t="s">
        <v>5</v>
      </c>
      <c r="QM1867" t="s">
        <v>5</v>
      </c>
      <c r="QN1867" t="s">
        <v>5</v>
      </c>
      <c r="QO1867">
        <v>14.3413</v>
      </c>
      <c r="QP1867">
        <v>8.2812999999999999</v>
      </c>
      <c r="QQ1867" t="s">
        <v>5</v>
      </c>
      <c r="QR1867">
        <v>6.7969999999999997</v>
      </c>
      <c r="QS1867">
        <v>39.5</v>
      </c>
      <c r="QT1867">
        <v>15.0313</v>
      </c>
      <c r="QU1867" t="s">
        <v>5</v>
      </c>
      <c r="QV1867" t="s">
        <v>5</v>
      </c>
      <c r="QW1867">
        <v>13.1061</v>
      </c>
      <c r="QX1867">
        <v>19</v>
      </c>
      <c r="QY1867" t="s">
        <v>5</v>
      </c>
      <c r="QZ1867">
        <v>5.6715</v>
      </c>
      <c r="RA1867">
        <v>8.2506000000000004</v>
      </c>
      <c r="RB1867" t="s">
        <v>5</v>
      </c>
      <c r="RC1867" t="s">
        <v>5</v>
      </c>
      <c r="RD1867">
        <v>21.582999999999998</v>
      </c>
      <c r="RE1867">
        <v>19.642800000000001</v>
      </c>
      <c r="RF1867" t="s">
        <v>5</v>
      </c>
      <c r="RG1867" t="s">
        <v>5</v>
      </c>
      <c r="RH1867">
        <v>23.843800000000002</v>
      </c>
      <c r="RI1867">
        <v>19.272400000000001</v>
      </c>
      <c r="RJ1867">
        <v>31.764199999999999</v>
      </c>
      <c r="RK1867">
        <v>6.3125</v>
      </c>
      <c r="RL1867">
        <v>6.9379999999999997</v>
      </c>
      <c r="RM1867" t="s">
        <v>5</v>
      </c>
      <c r="RN1867" t="s">
        <v>5</v>
      </c>
      <c r="RO1867">
        <v>12.8125</v>
      </c>
      <c r="RP1867">
        <v>25.125</v>
      </c>
      <c r="RQ1867">
        <v>12.8125</v>
      </c>
      <c r="RR1867">
        <v>50.75</v>
      </c>
      <c r="RS1867" t="s">
        <v>5</v>
      </c>
      <c r="RT1867">
        <v>34.75</v>
      </c>
      <c r="RU1867">
        <v>15.460800000000001</v>
      </c>
      <c r="RV1867">
        <v>12.3125</v>
      </c>
      <c r="RW1867" t="s">
        <v>5</v>
      </c>
      <c r="RX1867" t="s">
        <v>5</v>
      </c>
      <c r="RY1867" t="s">
        <v>5</v>
      </c>
      <c r="RZ1867">
        <v>19.3889</v>
      </c>
      <c r="SA1867" t="s">
        <v>5</v>
      </c>
      <c r="SB1867" t="s">
        <v>5</v>
      </c>
      <c r="SC1867" t="s">
        <v>5</v>
      </c>
      <c r="SD1867">
        <v>11.7813</v>
      </c>
      <c r="SE1867">
        <v>25.968800000000002</v>
      </c>
      <c r="SF1867">
        <v>8.8542000000000005</v>
      </c>
      <c r="SG1867">
        <v>73.768600000000006</v>
      </c>
      <c r="SH1867" t="s">
        <v>5</v>
      </c>
      <c r="SI1867" t="s">
        <v>5</v>
      </c>
      <c r="SJ1867" t="s">
        <v>5</v>
      </c>
      <c r="SK1867">
        <v>10.5556</v>
      </c>
      <c r="SL1867">
        <v>32.5</v>
      </c>
      <c r="SM1867" t="s">
        <v>5</v>
      </c>
      <c r="SN1867" t="s">
        <v>5</v>
      </c>
    </row>
    <row r="1868" spans="1:508" x14ac:dyDescent="0.3">
      <c r="A1868">
        <f t="shared" si="29"/>
        <v>303</v>
      </c>
      <c r="B1868" s="3">
        <v>35479</v>
      </c>
      <c r="C1868" t="s">
        <v>5</v>
      </c>
      <c r="D1868" t="s">
        <v>5</v>
      </c>
      <c r="E1868" t="s">
        <v>5</v>
      </c>
      <c r="F1868">
        <v>0.63800000000000001</v>
      </c>
      <c r="G1868" t="s">
        <v>5</v>
      </c>
      <c r="H1868">
        <v>5.8372000000000002</v>
      </c>
      <c r="I1868">
        <v>5.75</v>
      </c>
      <c r="J1868">
        <v>13.3423</v>
      </c>
      <c r="K1868" t="s">
        <v>5</v>
      </c>
      <c r="L1868">
        <v>5.0309999999999997</v>
      </c>
      <c r="M1868" t="s">
        <v>5</v>
      </c>
      <c r="N1868">
        <v>14.887</v>
      </c>
      <c r="O1868" t="s">
        <v>5</v>
      </c>
      <c r="P1868" t="s">
        <v>5</v>
      </c>
      <c r="Q1868">
        <v>8.625</v>
      </c>
      <c r="R1868" t="s">
        <v>5</v>
      </c>
      <c r="S1868">
        <v>42</v>
      </c>
      <c r="T1868">
        <v>16.6875</v>
      </c>
      <c r="U1868">
        <v>5.2031000000000001</v>
      </c>
      <c r="V1868" t="s">
        <v>5</v>
      </c>
      <c r="W1868">
        <v>501.3854</v>
      </c>
      <c r="X1868">
        <v>19.3368</v>
      </c>
      <c r="Y1868" t="s">
        <v>5</v>
      </c>
      <c r="Z1868">
        <v>7.7187999999999999</v>
      </c>
      <c r="AA1868" t="s">
        <v>5</v>
      </c>
      <c r="AB1868">
        <v>9.625</v>
      </c>
      <c r="AC1868" t="s">
        <v>5</v>
      </c>
      <c r="AD1868">
        <v>5.8125</v>
      </c>
      <c r="AE1868">
        <v>33.625</v>
      </c>
      <c r="AF1868" t="s">
        <v>5</v>
      </c>
      <c r="AG1868">
        <v>3.0625</v>
      </c>
      <c r="AH1868">
        <v>6.5781000000000001</v>
      </c>
      <c r="AI1868" t="s">
        <v>5</v>
      </c>
      <c r="AJ1868" t="s">
        <v>5</v>
      </c>
      <c r="AK1868" t="s">
        <v>5</v>
      </c>
      <c r="AL1868">
        <v>14.875</v>
      </c>
      <c r="AM1868" t="s">
        <v>5</v>
      </c>
      <c r="AN1868" t="s">
        <v>5</v>
      </c>
      <c r="AO1868" t="s">
        <v>5</v>
      </c>
      <c r="AP1868" t="s">
        <v>5</v>
      </c>
      <c r="AQ1868">
        <v>2.2812999999999999</v>
      </c>
      <c r="AR1868" t="s">
        <v>5</v>
      </c>
      <c r="AS1868">
        <v>29.332999999999998</v>
      </c>
      <c r="AT1868">
        <v>3.6111</v>
      </c>
      <c r="AU1868">
        <v>14.7186</v>
      </c>
      <c r="AV1868">
        <v>34.6111</v>
      </c>
      <c r="AW1868" t="s">
        <v>5</v>
      </c>
      <c r="AX1868" t="s">
        <v>5</v>
      </c>
      <c r="AY1868" t="s">
        <v>5</v>
      </c>
      <c r="AZ1868" t="s">
        <v>5</v>
      </c>
      <c r="BA1868">
        <v>23.75</v>
      </c>
      <c r="BB1868">
        <v>1.2707999999999999</v>
      </c>
      <c r="BC1868">
        <v>34.814</v>
      </c>
      <c r="BD1868" t="s">
        <v>5</v>
      </c>
      <c r="BE1868">
        <v>40.25</v>
      </c>
      <c r="BF1868" t="s">
        <v>5</v>
      </c>
      <c r="BG1868">
        <v>20.351800000000001</v>
      </c>
      <c r="BH1868">
        <v>24.125</v>
      </c>
      <c r="BI1868">
        <v>54.938000000000002</v>
      </c>
      <c r="BJ1868">
        <v>30.593800000000002</v>
      </c>
      <c r="BK1868">
        <v>12.401299999999999</v>
      </c>
      <c r="BL1868">
        <v>0.97219999999999995</v>
      </c>
      <c r="BM1868">
        <v>25.375</v>
      </c>
      <c r="BN1868">
        <v>10.6875</v>
      </c>
      <c r="BO1868">
        <v>4.8266999999999998</v>
      </c>
      <c r="BP1868">
        <v>3.4159999999999999</v>
      </c>
      <c r="BQ1868">
        <v>21.796199999999999</v>
      </c>
      <c r="BR1868" t="s">
        <v>5</v>
      </c>
      <c r="BS1868">
        <v>36.5</v>
      </c>
      <c r="BT1868" t="s">
        <v>5</v>
      </c>
      <c r="BU1868">
        <v>1.5859000000000001</v>
      </c>
      <c r="BV1868">
        <v>32.122500000000002</v>
      </c>
      <c r="BW1868" t="s">
        <v>5</v>
      </c>
      <c r="BX1868">
        <v>23.96</v>
      </c>
      <c r="BY1868">
        <v>16.9375</v>
      </c>
      <c r="BZ1868">
        <v>5.1093999999999999</v>
      </c>
      <c r="CA1868" t="s">
        <v>5</v>
      </c>
      <c r="CB1868">
        <v>180.5975</v>
      </c>
      <c r="CC1868">
        <v>20.961400000000001</v>
      </c>
      <c r="CD1868">
        <v>19.985600000000002</v>
      </c>
      <c r="CE1868">
        <v>19.968800000000002</v>
      </c>
      <c r="CF1868">
        <v>20.332999999999998</v>
      </c>
      <c r="CG1868" t="s">
        <v>5</v>
      </c>
      <c r="CH1868" t="s">
        <v>5</v>
      </c>
      <c r="CI1868" t="s">
        <v>5</v>
      </c>
      <c r="CJ1868">
        <v>17.0625</v>
      </c>
      <c r="CK1868" t="s">
        <v>5</v>
      </c>
      <c r="CL1868" t="s">
        <v>5</v>
      </c>
      <c r="CM1868" t="s">
        <v>5</v>
      </c>
      <c r="CN1868">
        <v>1.9218999999999999</v>
      </c>
      <c r="CO1868" t="s">
        <v>5</v>
      </c>
      <c r="CP1868" t="s">
        <v>5</v>
      </c>
      <c r="CQ1868">
        <v>2.2604000000000002</v>
      </c>
      <c r="CR1868" t="s">
        <v>5</v>
      </c>
      <c r="CS1868" t="s">
        <v>5</v>
      </c>
      <c r="CT1868">
        <v>17.8889</v>
      </c>
      <c r="CU1868">
        <v>20.597100000000001</v>
      </c>
      <c r="CV1868">
        <v>13.390599999999999</v>
      </c>
      <c r="CW1868">
        <v>31.780999999999999</v>
      </c>
      <c r="CX1868">
        <v>42</v>
      </c>
      <c r="CY1868">
        <v>3.0832999999999999</v>
      </c>
      <c r="CZ1868" t="s">
        <v>5</v>
      </c>
      <c r="DA1868" t="s">
        <v>5</v>
      </c>
      <c r="DB1868">
        <v>13.343999999999999</v>
      </c>
      <c r="DC1868">
        <v>33.375</v>
      </c>
      <c r="DD1868" t="s">
        <v>5</v>
      </c>
      <c r="DE1868">
        <v>18.483699999999999</v>
      </c>
      <c r="DF1868">
        <v>14.416700000000001</v>
      </c>
      <c r="DG1868">
        <v>1.4375</v>
      </c>
      <c r="DH1868">
        <v>10.5625</v>
      </c>
      <c r="DI1868">
        <v>16.4375</v>
      </c>
      <c r="DJ1868">
        <v>13.5</v>
      </c>
      <c r="DK1868" t="s">
        <v>5</v>
      </c>
      <c r="DL1868">
        <v>41.9315</v>
      </c>
      <c r="DM1868" t="s">
        <v>5</v>
      </c>
      <c r="DN1868">
        <v>0.75</v>
      </c>
      <c r="DO1868" t="s">
        <v>5</v>
      </c>
      <c r="DP1868">
        <v>7.0833000000000004</v>
      </c>
      <c r="DQ1868" t="s">
        <v>5</v>
      </c>
      <c r="DR1868">
        <v>19.332999999999998</v>
      </c>
      <c r="DS1868">
        <v>13.8889</v>
      </c>
      <c r="DT1868" t="s">
        <v>5</v>
      </c>
      <c r="DU1868" t="s">
        <v>5</v>
      </c>
      <c r="DV1868">
        <v>5.2111000000000001</v>
      </c>
      <c r="DW1868">
        <v>11.4375</v>
      </c>
      <c r="DX1868">
        <v>34</v>
      </c>
      <c r="DY1868" t="s">
        <v>5</v>
      </c>
      <c r="DZ1868">
        <v>20.125</v>
      </c>
      <c r="EA1868" t="s">
        <v>5</v>
      </c>
      <c r="EB1868">
        <v>38.2971</v>
      </c>
      <c r="EC1868">
        <v>21</v>
      </c>
      <c r="ED1868" t="s">
        <v>5</v>
      </c>
      <c r="EE1868" t="s">
        <v>5</v>
      </c>
      <c r="EF1868">
        <v>4.125</v>
      </c>
      <c r="EG1868">
        <v>3.4438</v>
      </c>
      <c r="EH1868">
        <v>4.2869999999999999</v>
      </c>
      <c r="EI1868">
        <v>25.530999999999999</v>
      </c>
      <c r="EJ1868" t="s">
        <v>5</v>
      </c>
      <c r="EK1868" t="s">
        <v>5</v>
      </c>
      <c r="EL1868">
        <v>1.8772</v>
      </c>
      <c r="EM1868" t="s">
        <v>5</v>
      </c>
      <c r="EN1868">
        <v>4.3826999999999998</v>
      </c>
      <c r="EO1868">
        <v>17.451000000000001</v>
      </c>
      <c r="EP1868" t="s">
        <v>5</v>
      </c>
      <c r="EQ1868">
        <v>20</v>
      </c>
      <c r="ER1868">
        <v>4.2533000000000003</v>
      </c>
      <c r="ES1868">
        <v>30.875</v>
      </c>
      <c r="ET1868">
        <v>39.953800000000001</v>
      </c>
      <c r="EU1868">
        <v>7.3</v>
      </c>
      <c r="EV1868" t="s">
        <v>5</v>
      </c>
      <c r="EW1868" t="s">
        <v>5</v>
      </c>
      <c r="EX1868">
        <v>8</v>
      </c>
      <c r="EY1868" t="s">
        <v>5</v>
      </c>
      <c r="EZ1868">
        <v>9.7187999999999999</v>
      </c>
      <c r="FA1868">
        <v>31.375</v>
      </c>
      <c r="FB1868">
        <v>16.143999999999998</v>
      </c>
      <c r="FC1868">
        <v>22.5</v>
      </c>
      <c r="FD1868">
        <v>11.8125</v>
      </c>
      <c r="FE1868">
        <v>27.875</v>
      </c>
      <c r="FF1868">
        <v>26.3125</v>
      </c>
      <c r="FG1868">
        <v>5.2812999999999999</v>
      </c>
      <c r="FH1868" t="s">
        <v>5</v>
      </c>
      <c r="FI1868">
        <v>22.5</v>
      </c>
      <c r="FJ1868">
        <v>12.125</v>
      </c>
      <c r="FK1868">
        <v>29.5</v>
      </c>
      <c r="FL1868">
        <v>40.625</v>
      </c>
      <c r="FM1868">
        <v>15.998200000000001</v>
      </c>
      <c r="FN1868">
        <v>26.875</v>
      </c>
      <c r="FO1868">
        <v>31</v>
      </c>
      <c r="FP1868" t="s">
        <v>5</v>
      </c>
      <c r="FQ1868" t="s">
        <v>5</v>
      </c>
      <c r="FR1868">
        <v>2.8906000000000001</v>
      </c>
      <c r="FS1868" t="s">
        <v>5</v>
      </c>
      <c r="FT1868" t="s">
        <v>5</v>
      </c>
      <c r="FU1868">
        <v>21.212900000000001</v>
      </c>
      <c r="FV1868" t="s">
        <v>5</v>
      </c>
      <c r="FW1868">
        <v>2.375</v>
      </c>
      <c r="FX1868" t="s">
        <v>5</v>
      </c>
      <c r="FY1868" t="s">
        <v>5</v>
      </c>
      <c r="FZ1868">
        <v>17.0625</v>
      </c>
      <c r="GA1868">
        <v>26</v>
      </c>
      <c r="GB1868" t="s">
        <v>5</v>
      </c>
      <c r="GC1868" t="s">
        <v>5</v>
      </c>
      <c r="GD1868" t="s">
        <v>5</v>
      </c>
      <c r="GE1868">
        <v>2.6204000000000001</v>
      </c>
      <c r="GF1868">
        <v>24.444400000000002</v>
      </c>
      <c r="GG1868">
        <v>1.9375</v>
      </c>
      <c r="GH1868" t="s">
        <v>5</v>
      </c>
      <c r="GI1868" t="s">
        <v>5</v>
      </c>
      <c r="GJ1868">
        <v>8.4076000000000004</v>
      </c>
      <c r="GK1868" t="s">
        <v>5</v>
      </c>
      <c r="GL1868" t="s">
        <v>5</v>
      </c>
      <c r="GM1868" t="s">
        <v>5</v>
      </c>
      <c r="GN1868">
        <v>27.875</v>
      </c>
      <c r="GO1868" t="s">
        <v>5</v>
      </c>
      <c r="GP1868" t="s">
        <v>5</v>
      </c>
      <c r="GQ1868" t="s">
        <v>5</v>
      </c>
      <c r="GR1868">
        <v>17.594000000000001</v>
      </c>
      <c r="GS1868">
        <v>17.2224</v>
      </c>
      <c r="GT1868">
        <v>0.98829999999999996</v>
      </c>
      <c r="GU1868">
        <v>16.9375</v>
      </c>
      <c r="GV1868">
        <v>10.646699999999999</v>
      </c>
      <c r="GW1868">
        <v>12.958299999999999</v>
      </c>
      <c r="GX1868" t="s">
        <v>5</v>
      </c>
      <c r="GY1868" t="s">
        <v>5</v>
      </c>
      <c r="GZ1868" t="s">
        <v>5</v>
      </c>
      <c r="HA1868">
        <v>30.75</v>
      </c>
      <c r="HB1868" t="s">
        <v>5</v>
      </c>
      <c r="HC1868">
        <v>10.037000000000001</v>
      </c>
      <c r="HD1868" t="s">
        <v>5</v>
      </c>
      <c r="HE1868" t="s">
        <v>5</v>
      </c>
      <c r="HF1868">
        <v>40.25</v>
      </c>
      <c r="HG1868">
        <v>17.1875</v>
      </c>
      <c r="HH1868" t="s">
        <v>5</v>
      </c>
      <c r="HI1868">
        <v>20.917300000000001</v>
      </c>
      <c r="HJ1868" t="s">
        <v>5</v>
      </c>
      <c r="HK1868" t="s">
        <v>5</v>
      </c>
      <c r="HL1868">
        <v>11.444000000000001</v>
      </c>
      <c r="HM1868">
        <v>19</v>
      </c>
      <c r="HN1868" t="s">
        <v>5</v>
      </c>
      <c r="HO1868">
        <v>39.625</v>
      </c>
      <c r="HP1868" t="s">
        <v>5</v>
      </c>
      <c r="HQ1868" t="s">
        <v>5</v>
      </c>
      <c r="HR1868">
        <v>10.3125</v>
      </c>
      <c r="HS1868">
        <v>6.9375</v>
      </c>
      <c r="HT1868">
        <v>35.2241</v>
      </c>
      <c r="HU1868">
        <v>8.3971</v>
      </c>
      <c r="HV1868" t="s">
        <v>5</v>
      </c>
      <c r="HW1868">
        <v>8.7690999999999999</v>
      </c>
      <c r="HX1868">
        <v>7.625</v>
      </c>
      <c r="HY1868">
        <v>3.0937999999999999</v>
      </c>
      <c r="HZ1868">
        <v>6.0510000000000002</v>
      </c>
      <c r="IA1868">
        <v>15.6317</v>
      </c>
      <c r="IB1868">
        <v>22.375</v>
      </c>
      <c r="IC1868">
        <v>20</v>
      </c>
      <c r="ID1868">
        <v>36.3125</v>
      </c>
      <c r="IE1868" t="s">
        <v>5</v>
      </c>
      <c r="IF1868">
        <v>9</v>
      </c>
      <c r="IG1868">
        <v>11.3889</v>
      </c>
      <c r="IH1868">
        <v>46.375</v>
      </c>
      <c r="II1868" t="s">
        <v>5</v>
      </c>
      <c r="IJ1868">
        <v>17.5</v>
      </c>
      <c r="IK1868" t="s">
        <v>5</v>
      </c>
      <c r="IL1868">
        <v>19.328099999999999</v>
      </c>
      <c r="IM1868">
        <v>4.4580000000000002</v>
      </c>
      <c r="IN1868">
        <v>42.391599999999997</v>
      </c>
      <c r="IO1868">
        <v>17</v>
      </c>
      <c r="IP1868" t="s">
        <v>5</v>
      </c>
      <c r="IQ1868" t="s">
        <v>5</v>
      </c>
      <c r="IR1868">
        <v>12.9041</v>
      </c>
      <c r="IS1868" t="s">
        <v>5</v>
      </c>
      <c r="IT1868" t="s">
        <v>5</v>
      </c>
      <c r="IU1868" t="s">
        <v>5</v>
      </c>
      <c r="IV1868">
        <v>21.843800000000002</v>
      </c>
      <c r="IW1868">
        <v>10.5</v>
      </c>
      <c r="IX1868">
        <v>7.0312999999999999</v>
      </c>
      <c r="IY1868">
        <v>3.4687999999999999</v>
      </c>
      <c r="IZ1868">
        <v>10.3363</v>
      </c>
      <c r="JA1868">
        <v>5.9166999999999996</v>
      </c>
      <c r="JB1868">
        <v>31.3125</v>
      </c>
      <c r="JC1868" t="s">
        <v>5</v>
      </c>
      <c r="JD1868">
        <v>33.875</v>
      </c>
      <c r="JE1868" t="s">
        <v>5</v>
      </c>
      <c r="JF1868">
        <v>35.3125</v>
      </c>
      <c r="JG1868">
        <v>27.8125</v>
      </c>
      <c r="JH1868" t="s">
        <v>5</v>
      </c>
      <c r="JI1868" t="s">
        <v>5</v>
      </c>
      <c r="JJ1868">
        <v>11.416700000000001</v>
      </c>
      <c r="JK1868">
        <v>23.75</v>
      </c>
      <c r="JL1868">
        <v>48.057600000000001</v>
      </c>
      <c r="JM1868" t="s">
        <v>5</v>
      </c>
      <c r="JN1868" t="s">
        <v>5</v>
      </c>
      <c r="JO1868">
        <v>30.75</v>
      </c>
      <c r="JP1868">
        <v>6.3906000000000001</v>
      </c>
      <c r="JQ1868">
        <v>11.5</v>
      </c>
      <c r="JR1868">
        <v>1.1421999999999999</v>
      </c>
      <c r="JS1868">
        <v>17.333300000000001</v>
      </c>
      <c r="JT1868">
        <v>8.2848000000000006</v>
      </c>
      <c r="JU1868" t="s">
        <v>5</v>
      </c>
      <c r="JV1868">
        <v>17.9375</v>
      </c>
      <c r="JW1868">
        <v>4.5521000000000003</v>
      </c>
      <c r="JX1868">
        <v>8.4380000000000006</v>
      </c>
      <c r="JY1868">
        <v>15.2996</v>
      </c>
      <c r="JZ1868">
        <v>25</v>
      </c>
      <c r="KA1868" t="s">
        <v>5</v>
      </c>
      <c r="KB1868">
        <v>46.3125</v>
      </c>
      <c r="KC1868">
        <v>44.75</v>
      </c>
      <c r="KD1868">
        <v>29.5</v>
      </c>
      <c r="KE1868" t="s">
        <v>5</v>
      </c>
      <c r="KF1868">
        <v>4.2812999999999999</v>
      </c>
      <c r="KG1868">
        <v>12.708299999999999</v>
      </c>
      <c r="KH1868">
        <v>4.5926</v>
      </c>
      <c r="KI1868" t="s">
        <v>5</v>
      </c>
      <c r="KJ1868" t="s">
        <v>5</v>
      </c>
      <c r="KK1868" t="s">
        <v>5</v>
      </c>
      <c r="KL1868" t="s">
        <v>5</v>
      </c>
      <c r="KM1868">
        <v>17.5625</v>
      </c>
      <c r="KN1868" t="s">
        <v>5</v>
      </c>
      <c r="KO1868">
        <v>29.375</v>
      </c>
      <c r="KP1868" t="s">
        <v>5</v>
      </c>
      <c r="KQ1868">
        <v>15.82</v>
      </c>
      <c r="KR1868">
        <v>23.437999999999999</v>
      </c>
      <c r="KS1868">
        <v>10.6296</v>
      </c>
      <c r="KT1868">
        <v>32.063000000000002</v>
      </c>
      <c r="KU1868" t="s">
        <v>5</v>
      </c>
      <c r="KV1868" t="s">
        <v>5</v>
      </c>
      <c r="KW1868">
        <v>17.875</v>
      </c>
      <c r="KX1868" t="s">
        <v>5</v>
      </c>
      <c r="KY1868">
        <v>9.375</v>
      </c>
      <c r="KZ1868" t="s">
        <v>5</v>
      </c>
      <c r="LA1868" t="s">
        <v>5</v>
      </c>
      <c r="LB1868" t="s">
        <v>5</v>
      </c>
      <c r="LC1868">
        <v>27.25</v>
      </c>
      <c r="LD1868">
        <v>20.229199999999999</v>
      </c>
      <c r="LE1868">
        <v>42.75</v>
      </c>
      <c r="LF1868">
        <v>2.3E-2</v>
      </c>
      <c r="LG1868">
        <v>10.135999999999999</v>
      </c>
      <c r="LH1868" t="s">
        <v>5</v>
      </c>
      <c r="LI1868" t="s">
        <v>5</v>
      </c>
      <c r="LJ1868">
        <v>47.027099999999997</v>
      </c>
      <c r="LK1868">
        <v>8.423</v>
      </c>
      <c r="LL1868">
        <v>18.055</v>
      </c>
      <c r="LM1868" t="s">
        <v>5</v>
      </c>
      <c r="LN1868">
        <v>12.171900000000001</v>
      </c>
      <c r="LO1868">
        <v>76.214100000000002</v>
      </c>
      <c r="LP1868" t="s">
        <v>5</v>
      </c>
      <c r="LQ1868" t="s">
        <v>5</v>
      </c>
      <c r="LR1868" t="s">
        <v>5</v>
      </c>
      <c r="LS1868">
        <v>13.4688</v>
      </c>
      <c r="LT1868" t="s">
        <v>5</v>
      </c>
      <c r="LU1868" t="s">
        <v>5</v>
      </c>
      <c r="LV1868" t="s">
        <v>5</v>
      </c>
      <c r="LW1868" t="s">
        <v>5</v>
      </c>
      <c r="LX1868">
        <v>23.125</v>
      </c>
      <c r="LY1868">
        <v>43.875</v>
      </c>
      <c r="LZ1868" t="s">
        <v>5</v>
      </c>
      <c r="MA1868">
        <v>7.7854999999999999</v>
      </c>
      <c r="MB1868">
        <v>9.4375</v>
      </c>
      <c r="MC1868">
        <v>1.9062999999999999</v>
      </c>
      <c r="MD1868" t="s">
        <v>5</v>
      </c>
      <c r="ME1868">
        <v>34.472999999999999</v>
      </c>
      <c r="MF1868">
        <v>7.8574999999999999</v>
      </c>
      <c r="MG1868" t="s">
        <v>5</v>
      </c>
      <c r="MH1868" t="s">
        <v>5</v>
      </c>
      <c r="MI1868">
        <v>29.916699999999999</v>
      </c>
      <c r="MJ1868">
        <v>2.8125</v>
      </c>
      <c r="MK1868">
        <v>22.25</v>
      </c>
      <c r="ML1868">
        <v>11.9688</v>
      </c>
      <c r="MM1868" t="s">
        <v>5</v>
      </c>
      <c r="MN1868" t="s">
        <v>5</v>
      </c>
      <c r="MO1868" t="s">
        <v>5</v>
      </c>
      <c r="MP1868" t="s">
        <v>5</v>
      </c>
      <c r="MQ1868" t="s">
        <v>5</v>
      </c>
      <c r="MR1868">
        <v>12.9375</v>
      </c>
      <c r="MS1868">
        <v>1.3992</v>
      </c>
      <c r="MT1868">
        <v>6.5659000000000001</v>
      </c>
      <c r="MU1868">
        <v>12.0938</v>
      </c>
      <c r="MV1868" t="s">
        <v>5</v>
      </c>
      <c r="MW1868">
        <v>3.9220000000000002</v>
      </c>
      <c r="MX1868">
        <v>12.350300000000001</v>
      </c>
      <c r="MY1868" t="s">
        <v>5</v>
      </c>
      <c r="MZ1868">
        <v>9.5556000000000001</v>
      </c>
      <c r="NA1868">
        <v>4.9382999999999999</v>
      </c>
      <c r="NB1868">
        <v>6.7900999999999998</v>
      </c>
      <c r="NC1868">
        <v>15.703799999999999</v>
      </c>
      <c r="ND1868">
        <v>13.9375</v>
      </c>
      <c r="NE1868" t="s">
        <v>5</v>
      </c>
      <c r="NF1868">
        <v>16.4375</v>
      </c>
      <c r="NG1868" t="s">
        <v>5</v>
      </c>
      <c r="NH1868">
        <v>32.375</v>
      </c>
      <c r="NI1868">
        <v>5.6458000000000004</v>
      </c>
      <c r="NJ1868">
        <v>19.6111</v>
      </c>
      <c r="NK1868">
        <v>4.2968999999999999</v>
      </c>
      <c r="NL1868" t="s">
        <v>5</v>
      </c>
      <c r="NM1868">
        <v>11.5625</v>
      </c>
      <c r="NN1868" t="s">
        <v>5</v>
      </c>
      <c r="NO1868" t="s">
        <v>5</v>
      </c>
      <c r="NP1868">
        <v>43.75</v>
      </c>
      <c r="NQ1868">
        <v>10.2407</v>
      </c>
      <c r="NR1868">
        <v>31.625</v>
      </c>
      <c r="NS1868">
        <v>27.5</v>
      </c>
      <c r="NT1868">
        <v>10.7293</v>
      </c>
      <c r="NU1868" t="s">
        <v>5</v>
      </c>
      <c r="NV1868" t="s">
        <v>5</v>
      </c>
      <c r="NW1868">
        <v>27.75</v>
      </c>
      <c r="NX1868">
        <v>20.625</v>
      </c>
      <c r="NY1868">
        <v>13</v>
      </c>
      <c r="NZ1868" t="s">
        <v>5</v>
      </c>
      <c r="OA1868" t="s">
        <v>5</v>
      </c>
      <c r="OB1868" t="s">
        <v>5</v>
      </c>
      <c r="OC1868">
        <v>3.5914000000000001</v>
      </c>
      <c r="OD1868" t="s">
        <v>5</v>
      </c>
      <c r="OE1868">
        <v>14.0625</v>
      </c>
      <c r="OF1868">
        <v>29.375</v>
      </c>
      <c r="OG1868" t="s">
        <v>5</v>
      </c>
      <c r="OH1868">
        <v>10</v>
      </c>
      <c r="OI1868" t="s">
        <v>5</v>
      </c>
      <c r="OJ1868">
        <v>14.541700000000001</v>
      </c>
      <c r="OK1868">
        <v>7.5556000000000001</v>
      </c>
      <c r="OL1868" t="s">
        <v>5</v>
      </c>
      <c r="OM1868" t="s">
        <v>5</v>
      </c>
      <c r="ON1868">
        <v>19.622</v>
      </c>
      <c r="OO1868">
        <v>1.6461000000000001</v>
      </c>
      <c r="OP1868">
        <v>10.313000000000001</v>
      </c>
      <c r="OQ1868">
        <v>1.3926000000000001</v>
      </c>
      <c r="OR1868" t="s">
        <v>5</v>
      </c>
      <c r="OS1868">
        <v>47.375</v>
      </c>
      <c r="OT1868" t="s">
        <v>5</v>
      </c>
      <c r="OU1868">
        <v>2.2343999999999999</v>
      </c>
      <c r="OV1868">
        <v>6.0556000000000001</v>
      </c>
      <c r="OW1868" t="s">
        <v>5</v>
      </c>
      <c r="OX1868">
        <v>29</v>
      </c>
      <c r="OY1868">
        <v>9.5229999999999997</v>
      </c>
      <c r="OZ1868">
        <v>19.045999999999999</v>
      </c>
      <c r="PA1868">
        <v>23.575500000000002</v>
      </c>
      <c r="PB1868" t="s">
        <v>5</v>
      </c>
      <c r="PC1868">
        <v>40.5</v>
      </c>
      <c r="PD1868">
        <v>19</v>
      </c>
      <c r="PE1868">
        <v>13.4749</v>
      </c>
      <c r="PF1868">
        <v>27.158999999999999</v>
      </c>
      <c r="PG1868">
        <v>12.906000000000001</v>
      </c>
      <c r="PH1868" t="s">
        <v>5</v>
      </c>
      <c r="PI1868" t="s">
        <v>5</v>
      </c>
      <c r="PJ1868">
        <v>20.156300000000002</v>
      </c>
      <c r="PK1868" t="s">
        <v>5</v>
      </c>
      <c r="PL1868" t="s">
        <v>5</v>
      </c>
      <c r="PM1868">
        <v>37.375</v>
      </c>
      <c r="PN1868">
        <v>2.0832999999999999</v>
      </c>
      <c r="PO1868" t="s">
        <v>5</v>
      </c>
      <c r="PP1868" t="s">
        <v>5</v>
      </c>
      <c r="PQ1868">
        <v>8.75</v>
      </c>
      <c r="PR1868">
        <v>28.5</v>
      </c>
      <c r="PS1868" t="s">
        <v>5</v>
      </c>
      <c r="PT1868" t="s">
        <v>5</v>
      </c>
      <c r="PU1868" t="s">
        <v>5</v>
      </c>
      <c r="PV1868">
        <v>19.9375</v>
      </c>
      <c r="PW1868">
        <v>25.25</v>
      </c>
      <c r="PX1868">
        <v>9.8125</v>
      </c>
      <c r="PY1868">
        <v>8.8437999999999999</v>
      </c>
      <c r="PZ1868">
        <v>1.2929999999999999</v>
      </c>
      <c r="QA1868">
        <v>32.777999999999999</v>
      </c>
      <c r="QB1868" t="s">
        <v>5</v>
      </c>
      <c r="QC1868" t="s">
        <v>5</v>
      </c>
      <c r="QD1868">
        <v>12.9375</v>
      </c>
      <c r="QE1868">
        <v>35.188000000000002</v>
      </c>
      <c r="QF1868">
        <v>1.3125</v>
      </c>
      <c r="QG1868" t="s">
        <v>5</v>
      </c>
      <c r="QH1868" t="s">
        <v>5</v>
      </c>
      <c r="QI1868" t="s">
        <v>5</v>
      </c>
      <c r="QJ1868" t="s">
        <v>5</v>
      </c>
      <c r="QK1868">
        <v>25.906300000000002</v>
      </c>
      <c r="QL1868" t="s">
        <v>5</v>
      </c>
      <c r="QM1868" t="s">
        <v>5</v>
      </c>
      <c r="QN1868" t="s">
        <v>5</v>
      </c>
      <c r="QO1868">
        <v>14.3413</v>
      </c>
      <c r="QP1868">
        <v>8.1562999999999999</v>
      </c>
      <c r="QQ1868" t="s">
        <v>5</v>
      </c>
      <c r="QR1868">
        <v>6.641</v>
      </c>
      <c r="QS1868">
        <v>39.6875</v>
      </c>
      <c r="QT1868">
        <v>15.0313</v>
      </c>
      <c r="QU1868" t="s">
        <v>5</v>
      </c>
      <c r="QV1868" t="s">
        <v>5</v>
      </c>
      <c r="QW1868">
        <v>13.065</v>
      </c>
      <c r="QX1868">
        <v>19.187999999999999</v>
      </c>
      <c r="QY1868" t="s">
        <v>5</v>
      </c>
      <c r="QZ1868">
        <v>5.6589</v>
      </c>
      <c r="RA1868">
        <v>8.3389000000000006</v>
      </c>
      <c r="RB1868" t="s">
        <v>5</v>
      </c>
      <c r="RC1868" t="s">
        <v>5</v>
      </c>
      <c r="RD1868">
        <v>21.25</v>
      </c>
      <c r="RE1868">
        <v>19.773199999999999</v>
      </c>
      <c r="RF1868" t="s">
        <v>5</v>
      </c>
      <c r="RG1868" t="s">
        <v>5</v>
      </c>
      <c r="RH1868">
        <v>24.375</v>
      </c>
      <c r="RI1868">
        <v>19.2057</v>
      </c>
      <c r="RJ1868">
        <v>31.5962</v>
      </c>
      <c r="RK1868">
        <v>6.25</v>
      </c>
      <c r="RL1868">
        <v>6.8129999999999997</v>
      </c>
      <c r="RM1868" t="s">
        <v>5</v>
      </c>
      <c r="RN1868" t="s">
        <v>5</v>
      </c>
      <c r="RO1868">
        <v>12.875</v>
      </c>
      <c r="RP1868">
        <v>25.25</v>
      </c>
      <c r="RQ1868">
        <v>12.9063</v>
      </c>
      <c r="RR1868">
        <v>50.375</v>
      </c>
      <c r="RS1868" t="s">
        <v>5</v>
      </c>
      <c r="RT1868">
        <v>35.625</v>
      </c>
      <c r="RU1868">
        <v>15.8825</v>
      </c>
      <c r="RV1868">
        <v>12.4375</v>
      </c>
      <c r="RW1868" t="s">
        <v>5</v>
      </c>
      <c r="RX1868" t="s">
        <v>5</v>
      </c>
      <c r="RY1868" t="s">
        <v>5</v>
      </c>
      <c r="RZ1868">
        <v>19.2866</v>
      </c>
      <c r="SA1868" t="s">
        <v>5</v>
      </c>
      <c r="SB1868" t="s">
        <v>5</v>
      </c>
      <c r="SC1868" t="s">
        <v>5</v>
      </c>
      <c r="SD1868">
        <v>11.5938</v>
      </c>
      <c r="SE1868">
        <v>26.031300000000002</v>
      </c>
      <c r="SF1868">
        <v>8.5832999999999995</v>
      </c>
      <c r="SG1868">
        <v>74.427300000000002</v>
      </c>
      <c r="SH1868" t="s">
        <v>5</v>
      </c>
      <c r="SI1868" t="s">
        <v>5</v>
      </c>
      <c r="SJ1868" t="s">
        <v>5</v>
      </c>
      <c r="SK1868">
        <v>10.777799999999999</v>
      </c>
      <c r="SL1868">
        <v>32.468800000000002</v>
      </c>
      <c r="SM1868" t="s">
        <v>5</v>
      </c>
      <c r="SN1868" t="s">
        <v>5</v>
      </c>
    </row>
    <row r="1869" spans="1:508" x14ac:dyDescent="0.3">
      <c r="A1869">
        <f t="shared" si="29"/>
        <v>303</v>
      </c>
      <c r="B1869" s="3">
        <v>35480</v>
      </c>
      <c r="C1869" t="s">
        <v>5</v>
      </c>
      <c r="D1869" t="s">
        <v>5</v>
      </c>
      <c r="E1869" t="s">
        <v>5</v>
      </c>
      <c r="F1869">
        <v>0.629</v>
      </c>
      <c r="G1869" t="s">
        <v>5</v>
      </c>
      <c r="H1869">
        <v>5.7462</v>
      </c>
      <c r="I1869">
        <v>5.5</v>
      </c>
      <c r="J1869">
        <v>13.1744</v>
      </c>
      <c r="K1869" t="s">
        <v>5</v>
      </c>
      <c r="L1869">
        <v>5.016</v>
      </c>
      <c r="M1869" t="s">
        <v>5</v>
      </c>
      <c r="N1869">
        <v>14.6911</v>
      </c>
      <c r="O1869" t="s">
        <v>5</v>
      </c>
      <c r="P1869" t="s">
        <v>5</v>
      </c>
      <c r="Q1869">
        <v>8.7187999999999999</v>
      </c>
      <c r="R1869" t="s">
        <v>5</v>
      </c>
      <c r="S1869">
        <v>42</v>
      </c>
      <c r="T1869">
        <v>16.906300000000002</v>
      </c>
      <c r="U1869">
        <v>5.2343999999999999</v>
      </c>
      <c r="V1869" t="s">
        <v>5</v>
      </c>
      <c r="W1869">
        <v>498.9033</v>
      </c>
      <c r="X1869">
        <v>19.153500000000001</v>
      </c>
      <c r="Y1869" t="s">
        <v>5</v>
      </c>
      <c r="Z1869">
        <v>7.6875</v>
      </c>
      <c r="AA1869" t="s">
        <v>5</v>
      </c>
      <c r="AB1869">
        <v>9.6875</v>
      </c>
      <c r="AC1869" t="s">
        <v>5</v>
      </c>
      <c r="AD1869">
        <v>5.9375</v>
      </c>
      <c r="AE1869">
        <v>33.375</v>
      </c>
      <c r="AF1869" t="s">
        <v>5</v>
      </c>
      <c r="AG1869">
        <v>3</v>
      </c>
      <c r="AH1869">
        <v>6.8047000000000004</v>
      </c>
      <c r="AI1869" t="s">
        <v>5</v>
      </c>
      <c r="AJ1869" t="s">
        <v>5</v>
      </c>
      <c r="AK1869" t="s">
        <v>5</v>
      </c>
      <c r="AL1869">
        <v>14.843999999999999</v>
      </c>
      <c r="AM1869" t="s">
        <v>5</v>
      </c>
      <c r="AN1869" t="s">
        <v>5</v>
      </c>
      <c r="AO1869" t="s">
        <v>5</v>
      </c>
      <c r="AP1869" t="s">
        <v>5</v>
      </c>
      <c r="AQ1869">
        <v>2.1562999999999999</v>
      </c>
      <c r="AR1869" t="s">
        <v>5</v>
      </c>
      <c r="AS1869">
        <v>28.943999999999999</v>
      </c>
      <c r="AT1869">
        <v>3.6667000000000001</v>
      </c>
      <c r="AU1869">
        <v>14.9351</v>
      </c>
      <c r="AV1869">
        <v>33.975499999999997</v>
      </c>
      <c r="AW1869" t="s">
        <v>5</v>
      </c>
      <c r="AX1869" t="s">
        <v>5</v>
      </c>
      <c r="AY1869" t="s">
        <v>5</v>
      </c>
      <c r="AZ1869" t="s">
        <v>5</v>
      </c>
      <c r="BA1869">
        <v>24</v>
      </c>
      <c r="BB1869">
        <v>1.2396</v>
      </c>
      <c r="BC1869">
        <v>34.692999999999998</v>
      </c>
      <c r="BD1869" t="s">
        <v>5</v>
      </c>
      <c r="BE1869">
        <v>39.5</v>
      </c>
      <c r="BF1869" t="s">
        <v>5</v>
      </c>
      <c r="BG1869">
        <v>19.841200000000001</v>
      </c>
      <c r="BH1869">
        <v>23.625</v>
      </c>
      <c r="BI1869">
        <v>54.875</v>
      </c>
      <c r="BJ1869">
        <v>30.5625</v>
      </c>
      <c r="BK1869">
        <v>12.401299999999999</v>
      </c>
      <c r="BL1869">
        <v>1.0556000000000001</v>
      </c>
      <c r="BM1869">
        <v>25.562999999999999</v>
      </c>
      <c r="BN1869">
        <v>10.729200000000001</v>
      </c>
      <c r="BO1869">
        <v>4.72</v>
      </c>
      <c r="BP1869">
        <v>3.4159999999999999</v>
      </c>
      <c r="BQ1869">
        <v>21.133700000000001</v>
      </c>
      <c r="BR1869" t="s">
        <v>5</v>
      </c>
      <c r="BS1869">
        <v>36</v>
      </c>
      <c r="BT1869" t="s">
        <v>5</v>
      </c>
      <c r="BU1869">
        <v>1.5703</v>
      </c>
      <c r="BV1869">
        <v>32.063000000000002</v>
      </c>
      <c r="BW1869" t="s">
        <v>5</v>
      </c>
      <c r="BX1869">
        <v>24.12</v>
      </c>
      <c r="BY1869">
        <v>17.0625</v>
      </c>
      <c r="BZ1869">
        <v>5.0468999999999999</v>
      </c>
      <c r="CA1869" t="s">
        <v>5</v>
      </c>
      <c r="CB1869">
        <v>177.88470000000001</v>
      </c>
      <c r="CC1869">
        <v>20.7182</v>
      </c>
      <c r="CD1869">
        <v>20.145199999999999</v>
      </c>
      <c r="CE1869">
        <v>20.093800000000002</v>
      </c>
      <c r="CF1869">
        <v>20.667000000000002</v>
      </c>
      <c r="CG1869" t="s">
        <v>5</v>
      </c>
      <c r="CH1869" t="s">
        <v>5</v>
      </c>
      <c r="CI1869" t="s">
        <v>5</v>
      </c>
      <c r="CJ1869">
        <v>17.375</v>
      </c>
      <c r="CK1869" t="s">
        <v>5</v>
      </c>
      <c r="CL1869" t="s">
        <v>5</v>
      </c>
      <c r="CM1869" t="s">
        <v>5</v>
      </c>
      <c r="CN1869">
        <v>1.9062999999999999</v>
      </c>
      <c r="CO1869" t="s">
        <v>5</v>
      </c>
      <c r="CP1869" t="s">
        <v>5</v>
      </c>
      <c r="CQ1869">
        <v>2.2812999999999999</v>
      </c>
      <c r="CR1869" t="s">
        <v>5</v>
      </c>
      <c r="CS1869" t="s">
        <v>5</v>
      </c>
      <c r="CT1869">
        <v>17.791699999999999</v>
      </c>
      <c r="CU1869">
        <v>20.5593</v>
      </c>
      <c r="CV1869">
        <v>13.109400000000001</v>
      </c>
      <c r="CW1869">
        <v>31.655999999999999</v>
      </c>
      <c r="CX1869">
        <v>41.916699999999999</v>
      </c>
      <c r="CY1869">
        <v>3.0832999999999999</v>
      </c>
      <c r="CZ1869" t="s">
        <v>5</v>
      </c>
      <c r="DA1869" t="s">
        <v>5</v>
      </c>
      <c r="DB1869">
        <v>13.375</v>
      </c>
      <c r="DC1869">
        <v>33.75</v>
      </c>
      <c r="DD1869" t="s">
        <v>5</v>
      </c>
      <c r="DE1869">
        <v>18.483699999999999</v>
      </c>
      <c r="DF1869">
        <v>14.208299999999999</v>
      </c>
      <c r="DG1869">
        <v>1.4582999999999999</v>
      </c>
      <c r="DH1869">
        <v>10.75</v>
      </c>
      <c r="DI1869">
        <v>16.247</v>
      </c>
      <c r="DJ1869">
        <v>13.313000000000001</v>
      </c>
      <c r="DK1869" t="s">
        <v>5</v>
      </c>
      <c r="DL1869">
        <v>42.4101</v>
      </c>
      <c r="DM1869" t="s">
        <v>5</v>
      </c>
      <c r="DN1869">
        <v>0.75519999999999998</v>
      </c>
      <c r="DO1869" t="s">
        <v>5</v>
      </c>
      <c r="DP1869">
        <v>7.2083000000000004</v>
      </c>
      <c r="DQ1869" t="s">
        <v>5</v>
      </c>
      <c r="DR1869">
        <v>19.5</v>
      </c>
      <c r="DS1869">
        <v>13.6111</v>
      </c>
      <c r="DT1869" t="s">
        <v>5</v>
      </c>
      <c r="DU1869" t="s">
        <v>5</v>
      </c>
      <c r="DV1869">
        <v>5.2422000000000004</v>
      </c>
      <c r="DW1869">
        <v>11.3438</v>
      </c>
      <c r="DX1869">
        <v>33.625</v>
      </c>
      <c r="DY1869" t="s">
        <v>5</v>
      </c>
      <c r="DZ1869">
        <v>20.1875</v>
      </c>
      <c r="EA1869" t="s">
        <v>5</v>
      </c>
      <c r="EB1869">
        <v>38.119300000000003</v>
      </c>
      <c r="EC1869">
        <v>21.375</v>
      </c>
      <c r="ED1869" t="s">
        <v>5</v>
      </c>
      <c r="EE1869" t="s">
        <v>5</v>
      </c>
      <c r="EF1869">
        <v>4.1562999999999999</v>
      </c>
      <c r="EG1869">
        <v>3.4093999999999998</v>
      </c>
      <c r="EH1869">
        <v>4.2514000000000003</v>
      </c>
      <c r="EI1869">
        <v>25.119900000000001</v>
      </c>
      <c r="EJ1869" t="s">
        <v>5</v>
      </c>
      <c r="EK1869" t="s">
        <v>5</v>
      </c>
      <c r="EL1869">
        <v>1.7932000000000001</v>
      </c>
      <c r="EM1869" t="s">
        <v>5</v>
      </c>
      <c r="EN1869">
        <v>4.3826999999999998</v>
      </c>
      <c r="EO1869">
        <v>17.032499999999999</v>
      </c>
      <c r="EP1869" t="s">
        <v>5</v>
      </c>
      <c r="EQ1869">
        <v>19.875</v>
      </c>
      <c r="ER1869">
        <v>4.1787000000000001</v>
      </c>
      <c r="ES1869">
        <v>30.375</v>
      </c>
      <c r="ET1869">
        <v>40.062899999999999</v>
      </c>
      <c r="EU1869">
        <v>7.25</v>
      </c>
      <c r="EV1869" t="s">
        <v>5</v>
      </c>
      <c r="EW1869" t="s">
        <v>5</v>
      </c>
      <c r="EX1869">
        <v>8</v>
      </c>
      <c r="EY1869" t="s">
        <v>5</v>
      </c>
      <c r="EZ1869">
        <v>9.6875</v>
      </c>
      <c r="FA1869">
        <v>31.375</v>
      </c>
      <c r="FB1869">
        <v>15.685</v>
      </c>
      <c r="FC1869">
        <v>22.25</v>
      </c>
      <c r="FD1869">
        <v>11.9375</v>
      </c>
      <c r="FE1869">
        <v>27.75</v>
      </c>
      <c r="FF1869">
        <v>25.75</v>
      </c>
      <c r="FG1869">
        <v>5.2812999999999999</v>
      </c>
      <c r="FH1869" t="s">
        <v>5</v>
      </c>
      <c r="FI1869">
        <v>22.75</v>
      </c>
      <c r="FJ1869">
        <v>12</v>
      </c>
      <c r="FK1869">
        <v>29.63</v>
      </c>
      <c r="FL1869">
        <v>45</v>
      </c>
      <c r="FM1869">
        <v>15.808400000000001</v>
      </c>
      <c r="FN1869">
        <v>26.625</v>
      </c>
      <c r="FO1869">
        <v>30.875</v>
      </c>
      <c r="FP1869" t="s">
        <v>5</v>
      </c>
      <c r="FQ1869" t="s">
        <v>5</v>
      </c>
      <c r="FR1869">
        <v>2.875</v>
      </c>
      <c r="FS1869" t="s">
        <v>5</v>
      </c>
      <c r="FT1869" t="s">
        <v>5</v>
      </c>
      <c r="FU1869">
        <v>20.893899999999999</v>
      </c>
      <c r="FV1869" t="s">
        <v>5</v>
      </c>
      <c r="FW1869">
        <v>2.3906000000000001</v>
      </c>
      <c r="FX1869" t="s">
        <v>5</v>
      </c>
      <c r="FY1869" t="s">
        <v>5</v>
      </c>
      <c r="FZ1869">
        <v>16.6875</v>
      </c>
      <c r="GA1869">
        <v>25.875</v>
      </c>
      <c r="GB1869" t="s">
        <v>5</v>
      </c>
      <c r="GC1869" t="s">
        <v>5</v>
      </c>
      <c r="GD1869" t="s">
        <v>5</v>
      </c>
      <c r="GE1869">
        <v>2.5508999999999999</v>
      </c>
      <c r="GF1869">
        <v>24.925899999999999</v>
      </c>
      <c r="GG1869">
        <v>2.0156000000000001</v>
      </c>
      <c r="GH1869" t="s">
        <v>5</v>
      </c>
      <c r="GI1869" t="s">
        <v>5</v>
      </c>
      <c r="GJ1869">
        <v>8.2327999999999992</v>
      </c>
      <c r="GK1869" t="s">
        <v>5</v>
      </c>
      <c r="GL1869" t="s">
        <v>5</v>
      </c>
      <c r="GM1869" t="s">
        <v>5</v>
      </c>
      <c r="GN1869">
        <v>27.75</v>
      </c>
      <c r="GO1869" t="s">
        <v>5</v>
      </c>
      <c r="GP1869" t="s">
        <v>5</v>
      </c>
      <c r="GQ1869" t="s">
        <v>5</v>
      </c>
      <c r="GR1869">
        <v>17.405999999999999</v>
      </c>
      <c r="GS1869">
        <v>17.2224</v>
      </c>
      <c r="GT1869">
        <v>0.99219999999999997</v>
      </c>
      <c r="GU1869">
        <v>16.656300000000002</v>
      </c>
      <c r="GV1869">
        <v>10.7666</v>
      </c>
      <c r="GW1869">
        <v>12.708299999999999</v>
      </c>
      <c r="GX1869" t="s">
        <v>5</v>
      </c>
      <c r="GY1869" t="s">
        <v>5</v>
      </c>
      <c r="GZ1869" t="s">
        <v>5</v>
      </c>
      <c r="HA1869">
        <v>30.75</v>
      </c>
      <c r="HB1869" t="s">
        <v>5</v>
      </c>
      <c r="HC1869">
        <v>9.7036999999999995</v>
      </c>
      <c r="HD1869" t="s">
        <v>5</v>
      </c>
      <c r="HE1869" t="s">
        <v>5</v>
      </c>
      <c r="HF1869">
        <v>40</v>
      </c>
      <c r="HG1869">
        <v>17</v>
      </c>
      <c r="HH1869" t="s">
        <v>5</v>
      </c>
      <c r="HI1869">
        <v>20.661200000000001</v>
      </c>
      <c r="HJ1869" t="s">
        <v>5</v>
      </c>
      <c r="HK1869" t="s">
        <v>5</v>
      </c>
      <c r="HL1869">
        <v>11.333</v>
      </c>
      <c r="HM1869">
        <v>18.875</v>
      </c>
      <c r="HN1869" t="s">
        <v>5</v>
      </c>
      <c r="HO1869">
        <v>39.5625</v>
      </c>
      <c r="HP1869" t="s">
        <v>5</v>
      </c>
      <c r="HQ1869" t="s">
        <v>5</v>
      </c>
      <c r="HR1869">
        <v>10.375</v>
      </c>
      <c r="HS1869">
        <v>7.0312999999999999</v>
      </c>
      <c r="HT1869">
        <v>35.2836</v>
      </c>
      <c r="HU1869">
        <v>8.5114999999999998</v>
      </c>
      <c r="HV1869" t="s">
        <v>5</v>
      </c>
      <c r="HW1869">
        <v>10.0756</v>
      </c>
      <c r="HX1869">
        <v>7.5</v>
      </c>
      <c r="HY1869">
        <v>3.1093999999999999</v>
      </c>
      <c r="HZ1869">
        <v>6.2220000000000004</v>
      </c>
      <c r="IA1869">
        <v>15.7403</v>
      </c>
      <c r="IB1869">
        <v>22.25</v>
      </c>
      <c r="IC1869">
        <v>19.125</v>
      </c>
      <c r="ID1869">
        <v>35.9375</v>
      </c>
      <c r="IE1869" t="s">
        <v>5</v>
      </c>
      <c r="IF1869">
        <v>8.8125</v>
      </c>
      <c r="IG1869">
        <v>11.333299999999999</v>
      </c>
      <c r="IH1869">
        <v>45.625</v>
      </c>
      <c r="II1869" t="s">
        <v>5</v>
      </c>
      <c r="IJ1869">
        <v>18.3125</v>
      </c>
      <c r="IK1869" t="s">
        <v>5</v>
      </c>
      <c r="IL1869">
        <v>19.234400000000001</v>
      </c>
      <c r="IM1869">
        <v>4.3959999999999999</v>
      </c>
      <c r="IN1869">
        <v>41.652299999999997</v>
      </c>
      <c r="IO1869">
        <v>16.958300000000001</v>
      </c>
      <c r="IP1869" t="s">
        <v>5</v>
      </c>
      <c r="IQ1869" t="s">
        <v>5</v>
      </c>
      <c r="IR1869">
        <v>12.970599999999999</v>
      </c>
      <c r="IS1869" t="s">
        <v>5</v>
      </c>
      <c r="IT1869" t="s">
        <v>5</v>
      </c>
      <c r="IU1869" t="s">
        <v>5</v>
      </c>
      <c r="IV1869">
        <v>21.718800000000002</v>
      </c>
      <c r="IW1869">
        <v>10.5</v>
      </c>
      <c r="IX1869">
        <v>6.9062999999999999</v>
      </c>
      <c r="IY1869">
        <v>3.5</v>
      </c>
      <c r="IZ1869">
        <v>10.313700000000001</v>
      </c>
      <c r="JA1869">
        <v>5.8958000000000004</v>
      </c>
      <c r="JB1869">
        <v>30.75</v>
      </c>
      <c r="JC1869" t="s">
        <v>5</v>
      </c>
      <c r="JD1869">
        <v>34.666699999999999</v>
      </c>
      <c r="JE1869" t="s">
        <v>5</v>
      </c>
      <c r="JF1869">
        <v>35.4375</v>
      </c>
      <c r="JG1869">
        <v>28</v>
      </c>
      <c r="JH1869" t="s">
        <v>5</v>
      </c>
      <c r="JI1869" t="s">
        <v>5</v>
      </c>
      <c r="JJ1869">
        <v>11.333299999999999</v>
      </c>
      <c r="JK1869">
        <v>23.375</v>
      </c>
      <c r="JL1869">
        <v>47.763100000000001</v>
      </c>
      <c r="JM1869" t="s">
        <v>5</v>
      </c>
      <c r="JN1869" t="s">
        <v>5</v>
      </c>
      <c r="JO1869">
        <v>31</v>
      </c>
      <c r="JP1869">
        <v>6.3906000000000001</v>
      </c>
      <c r="JQ1869">
        <v>11.5</v>
      </c>
      <c r="JR1869">
        <v>1.1029</v>
      </c>
      <c r="JS1869">
        <v>17.229199999999999</v>
      </c>
      <c r="JT1869">
        <v>8.2848000000000006</v>
      </c>
      <c r="JU1869" t="s">
        <v>5</v>
      </c>
      <c r="JV1869">
        <v>17.6875</v>
      </c>
      <c r="JW1869">
        <v>4.5959000000000003</v>
      </c>
      <c r="JX1869">
        <v>8.4380000000000006</v>
      </c>
      <c r="JY1869">
        <v>15.122299999999999</v>
      </c>
      <c r="JZ1869">
        <v>24.9375</v>
      </c>
      <c r="KA1869" t="s">
        <v>5</v>
      </c>
      <c r="KB1869">
        <v>46.9375</v>
      </c>
      <c r="KC1869">
        <v>44.625</v>
      </c>
      <c r="KD1869">
        <v>29.1875</v>
      </c>
      <c r="KE1869" t="s">
        <v>5</v>
      </c>
      <c r="KF1869">
        <v>4.0937999999999999</v>
      </c>
      <c r="KG1869">
        <v>13.791700000000001</v>
      </c>
      <c r="KH1869">
        <v>4.6666999999999996</v>
      </c>
      <c r="KI1869" t="s">
        <v>5</v>
      </c>
      <c r="KJ1869" t="s">
        <v>5</v>
      </c>
      <c r="KK1869" t="s">
        <v>5</v>
      </c>
      <c r="KL1869" t="s">
        <v>5</v>
      </c>
      <c r="KM1869">
        <v>17.1875</v>
      </c>
      <c r="KN1869" t="s">
        <v>5</v>
      </c>
      <c r="KO1869">
        <v>29.5</v>
      </c>
      <c r="KP1869" t="s">
        <v>5</v>
      </c>
      <c r="KQ1869">
        <v>15.875</v>
      </c>
      <c r="KR1869">
        <v>23.187999999999999</v>
      </c>
      <c r="KS1869">
        <v>10.8889</v>
      </c>
      <c r="KT1869">
        <v>31.75</v>
      </c>
      <c r="KU1869" t="s">
        <v>5</v>
      </c>
      <c r="KV1869" t="s">
        <v>5</v>
      </c>
      <c r="KW1869">
        <v>17.031300000000002</v>
      </c>
      <c r="KX1869" t="s">
        <v>5</v>
      </c>
      <c r="KY1869">
        <v>9.1875</v>
      </c>
      <c r="KZ1869" t="s">
        <v>5</v>
      </c>
      <c r="LA1869" t="s">
        <v>5</v>
      </c>
      <c r="LB1869" t="s">
        <v>5</v>
      </c>
      <c r="LC1869">
        <v>27.125</v>
      </c>
      <c r="LD1869">
        <v>19.979199999999999</v>
      </c>
      <c r="LE1869">
        <v>42.188000000000002</v>
      </c>
      <c r="LF1869">
        <v>2.3E-2</v>
      </c>
      <c r="LG1869">
        <v>10.271000000000001</v>
      </c>
      <c r="LH1869" t="s">
        <v>5</v>
      </c>
      <c r="LI1869" t="s">
        <v>5</v>
      </c>
      <c r="LJ1869">
        <v>46.435600000000001</v>
      </c>
      <c r="LK1869">
        <v>8.2332999999999998</v>
      </c>
      <c r="LL1869">
        <v>18.158799999999999</v>
      </c>
      <c r="LM1869" t="s">
        <v>5</v>
      </c>
      <c r="LN1869">
        <v>12.1875</v>
      </c>
      <c r="LO1869">
        <v>76.366799999999998</v>
      </c>
      <c r="LP1869" t="s">
        <v>5</v>
      </c>
      <c r="LQ1869" t="s">
        <v>5</v>
      </c>
      <c r="LR1869" t="s">
        <v>5</v>
      </c>
      <c r="LS1869">
        <v>13.3125</v>
      </c>
      <c r="LT1869" t="s">
        <v>5</v>
      </c>
      <c r="LU1869" t="s">
        <v>5</v>
      </c>
      <c r="LV1869" t="s">
        <v>5</v>
      </c>
      <c r="LW1869" t="s">
        <v>5</v>
      </c>
      <c r="LX1869">
        <v>22.9375</v>
      </c>
      <c r="LY1869">
        <v>44.25</v>
      </c>
      <c r="LZ1869" t="s">
        <v>5</v>
      </c>
      <c r="MA1869">
        <v>7.7609000000000004</v>
      </c>
      <c r="MB1869">
        <v>9.2812999999999999</v>
      </c>
      <c r="MC1869">
        <v>1.9531000000000001</v>
      </c>
      <c r="MD1869" t="s">
        <v>5</v>
      </c>
      <c r="ME1869">
        <v>34.189</v>
      </c>
      <c r="MF1869">
        <v>7.8010999999999999</v>
      </c>
      <c r="MG1869" t="s">
        <v>5</v>
      </c>
      <c r="MH1869" t="s">
        <v>5</v>
      </c>
      <c r="MI1869">
        <v>29.708300000000001</v>
      </c>
      <c r="MJ1869">
        <v>2.7656000000000001</v>
      </c>
      <c r="MK1869">
        <v>22.031300000000002</v>
      </c>
      <c r="ML1869">
        <v>11.7188</v>
      </c>
      <c r="MM1869" t="s">
        <v>5</v>
      </c>
      <c r="MN1869" t="s">
        <v>5</v>
      </c>
      <c r="MO1869" t="s">
        <v>5</v>
      </c>
      <c r="MP1869" t="s">
        <v>5</v>
      </c>
      <c r="MQ1869" t="s">
        <v>5</v>
      </c>
      <c r="MR1869">
        <v>13</v>
      </c>
      <c r="MS1869">
        <v>1.3827</v>
      </c>
      <c r="MT1869">
        <v>6.4838000000000005</v>
      </c>
      <c r="MU1869">
        <v>12.0625</v>
      </c>
      <c r="MV1869" t="s">
        <v>5</v>
      </c>
      <c r="MW1869">
        <v>3.9689999999999999</v>
      </c>
      <c r="MX1869">
        <v>12.2903</v>
      </c>
      <c r="MY1869" t="s">
        <v>5</v>
      </c>
      <c r="MZ1869">
        <v>9.3209999999999997</v>
      </c>
      <c r="NA1869">
        <v>4.9734999999999996</v>
      </c>
      <c r="NB1869">
        <v>6.5987999999999998</v>
      </c>
      <c r="NC1869">
        <v>15.817600000000001</v>
      </c>
      <c r="ND1869">
        <v>13.9375</v>
      </c>
      <c r="NE1869" t="s">
        <v>5</v>
      </c>
      <c r="NF1869">
        <v>16.25</v>
      </c>
      <c r="NG1869" t="s">
        <v>5</v>
      </c>
      <c r="NH1869">
        <v>31.781300000000002</v>
      </c>
      <c r="NI1869">
        <v>5.6666999999999996</v>
      </c>
      <c r="NJ1869">
        <v>19.555599999999998</v>
      </c>
      <c r="NK1869">
        <v>4.3125</v>
      </c>
      <c r="NL1869" t="s">
        <v>5</v>
      </c>
      <c r="NM1869">
        <v>11.3125</v>
      </c>
      <c r="NN1869" t="s">
        <v>5</v>
      </c>
      <c r="NO1869" t="s">
        <v>5</v>
      </c>
      <c r="NP1869">
        <v>43.75</v>
      </c>
      <c r="NQ1869">
        <v>10.114800000000001</v>
      </c>
      <c r="NR1869">
        <v>31.75</v>
      </c>
      <c r="NS1869">
        <v>27.687999999999999</v>
      </c>
      <c r="NT1869">
        <v>10.613300000000001</v>
      </c>
      <c r="NU1869" t="s">
        <v>5</v>
      </c>
      <c r="NV1869" t="s">
        <v>5</v>
      </c>
      <c r="NW1869">
        <v>28</v>
      </c>
      <c r="NX1869">
        <v>20.625</v>
      </c>
      <c r="NY1869">
        <v>12.75</v>
      </c>
      <c r="NZ1869" t="s">
        <v>5</v>
      </c>
      <c r="OA1869" t="s">
        <v>5</v>
      </c>
      <c r="OB1869" t="s">
        <v>5</v>
      </c>
      <c r="OC1869">
        <v>3.5569999999999999</v>
      </c>
      <c r="OD1869" t="s">
        <v>5</v>
      </c>
      <c r="OE1869">
        <v>14.0625</v>
      </c>
      <c r="OF1869">
        <v>30.375</v>
      </c>
      <c r="OG1869" t="s">
        <v>5</v>
      </c>
      <c r="OH1869">
        <v>9.875</v>
      </c>
      <c r="OI1869" t="s">
        <v>5</v>
      </c>
      <c r="OJ1869">
        <v>14.458299999999999</v>
      </c>
      <c r="OK1869">
        <v>7.4814999999999996</v>
      </c>
      <c r="OL1869" t="s">
        <v>5</v>
      </c>
      <c r="OM1869" t="s">
        <v>5</v>
      </c>
      <c r="ON1869">
        <v>19.622</v>
      </c>
      <c r="OO1869">
        <v>1.6680000000000001</v>
      </c>
      <c r="OP1869">
        <v>10.156000000000001</v>
      </c>
      <c r="OQ1869">
        <v>1.3672</v>
      </c>
      <c r="OR1869" t="s">
        <v>5</v>
      </c>
      <c r="OS1869">
        <v>46.875</v>
      </c>
      <c r="OT1869" t="s">
        <v>5</v>
      </c>
      <c r="OU1869">
        <v>2.2109000000000001</v>
      </c>
      <c r="OV1869">
        <v>5.9815000000000005</v>
      </c>
      <c r="OW1869" t="s">
        <v>5</v>
      </c>
      <c r="OX1869">
        <v>28.812999999999999</v>
      </c>
      <c r="OY1869">
        <v>9.4689999999999994</v>
      </c>
      <c r="OZ1869">
        <v>19.442</v>
      </c>
      <c r="PA1869">
        <v>23.2959</v>
      </c>
      <c r="PB1869" t="s">
        <v>5</v>
      </c>
      <c r="PC1869">
        <v>39.875</v>
      </c>
      <c r="PD1869">
        <v>19.140599999999999</v>
      </c>
      <c r="PE1869">
        <v>13.3226</v>
      </c>
      <c r="PF1869">
        <v>27.384</v>
      </c>
      <c r="PG1869">
        <v>12.625</v>
      </c>
      <c r="PH1869" t="s">
        <v>5</v>
      </c>
      <c r="PI1869" t="s">
        <v>5</v>
      </c>
      <c r="PJ1869">
        <v>20.406300000000002</v>
      </c>
      <c r="PK1869" t="s">
        <v>5</v>
      </c>
      <c r="PL1869" t="s">
        <v>5</v>
      </c>
      <c r="PM1869">
        <v>37</v>
      </c>
      <c r="PN1869">
        <v>2.0832999999999999</v>
      </c>
      <c r="PO1869" t="s">
        <v>5</v>
      </c>
      <c r="PP1869" t="s">
        <v>5</v>
      </c>
      <c r="PQ1869">
        <v>8.6562999999999999</v>
      </c>
      <c r="PR1869">
        <v>28.4375</v>
      </c>
      <c r="PS1869" t="s">
        <v>5</v>
      </c>
      <c r="PT1869" t="s">
        <v>5</v>
      </c>
      <c r="PU1869" t="s">
        <v>5</v>
      </c>
      <c r="PV1869">
        <v>20</v>
      </c>
      <c r="PW1869">
        <v>25.75</v>
      </c>
      <c r="PX1869">
        <v>9.8125</v>
      </c>
      <c r="PY1869">
        <v>8.75</v>
      </c>
      <c r="PZ1869">
        <v>1.2539</v>
      </c>
      <c r="QA1869">
        <v>31.699000000000002</v>
      </c>
      <c r="QB1869" t="s">
        <v>5</v>
      </c>
      <c r="QC1869" t="s">
        <v>5</v>
      </c>
      <c r="QD1869">
        <v>12.4688</v>
      </c>
      <c r="QE1869">
        <v>35.625</v>
      </c>
      <c r="QF1869">
        <v>1.2656000000000001</v>
      </c>
      <c r="QG1869" t="s">
        <v>5</v>
      </c>
      <c r="QH1869" t="s">
        <v>5</v>
      </c>
      <c r="QI1869" t="s">
        <v>5</v>
      </c>
      <c r="QJ1869" t="s">
        <v>5</v>
      </c>
      <c r="QK1869">
        <v>25.5625</v>
      </c>
      <c r="QL1869" t="s">
        <v>5</v>
      </c>
      <c r="QM1869" t="s">
        <v>5</v>
      </c>
      <c r="QN1869" t="s">
        <v>5</v>
      </c>
      <c r="QO1869">
        <v>13.994299999999999</v>
      </c>
      <c r="QP1869">
        <v>8.2812999999999999</v>
      </c>
      <c r="QQ1869" t="s">
        <v>5</v>
      </c>
      <c r="QR1869">
        <v>6.4219999999999997</v>
      </c>
      <c r="QS1869">
        <v>39.5</v>
      </c>
      <c r="QT1869">
        <v>14.9063</v>
      </c>
      <c r="QU1869" t="s">
        <v>5</v>
      </c>
      <c r="QV1869" t="s">
        <v>5</v>
      </c>
      <c r="QW1869">
        <v>13.065</v>
      </c>
      <c r="QX1869">
        <v>19.187999999999999</v>
      </c>
      <c r="QY1869" t="s">
        <v>5</v>
      </c>
      <c r="QZ1869">
        <v>5.8483999999999998</v>
      </c>
      <c r="RA1869">
        <v>8.2799999999999994</v>
      </c>
      <c r="RB1869" t="s">
        <v>5</v>
      </c>
      <c r="RC1869" t="s">
        <v>5</v>
      </c>
      <c r="RD1869">
        <v>21.125</v>
      </c>
      <c r="RE1869">
        <v>19.816600000000001</v>
      </c>
      <c r="RF1869" t="s">
        <v>5</v>
      </c>
      <c r="RG1869" t="s">
        <v>5</v>
      </c>
      <c r="RH1869">
        <v>24.625</v>
      </c>
      <c r="RI1869">
        <v>18.805499999999999</v>
      </c>
      <c r="RJ1869">
        <v>31.484100000000002</v>
      </c>
      <c r="RK1869">
        <v>6.1875</v>
      </c>
      <c r="RL1869">
        <v>6.75</v>
      </c>
      <c r="RM1869" t="s">
        <v>5</v>
      </c>
      <c r="RN1869" t="s">
        <v>5</v>
      </c>
      <c r="RO1869">
        <v>12.75</v>
      </c>
      <c r="RP1869">
        <v>25.25</v>
      </c>
      <c r="RQ1869">
        <v>12.9375</v>
      </c>
      <c r="RR1869">
        <v>50</v>
      </c>
      <c r="RS1869" t="s">
        <v>5</v>
      </c>
      <c r="RT1869">
        <v>36.875</v>
      </c>
      <c r="RU1869">
        <v>15.6951</v>
      </c>
      <c r="RV1869">
        <v>12.1875</v>
      </c>
      <c r="RW1869" t="s">
        <v>5</v>
      </c>
      <c r="RX1869" t="s">
        <v>5</v>
      </c>
      <c r="RY1869" t="s">
        <v>5</v>
      </c>
      <c r="RZ1869">
        <v>18.979600000000001</v>
      </c>
      <c r="SA1869" t="s">
        <v>5</v>
      </c>
      <c r="SB1869" t="s">
        <v>5</v>
      </c>
      <c r="SC1869" t="s">
        <v>5</v>
      </c>
      <c r="SD1869">
        <v>11.5</v>
      </c>
      <c r="SE1869">
        <v>25.781300000000002</v>
      </c>
      <c r="SF1869">
        <v>8.4582999999999995</v>
      </c>
      <c r="SG1869">
        <v>74.756600000000006</v>
      </c>
      <c r="SH1869" t="s">
        <v>5</v>
      </c>
      <c r="SI1869" t="s">
        <v>5</v>
      </c>
      <c r="SJ1869" t="s">
        <v>5</v>
      </c>
      <c r="SK1869">
        <v>10.333299999999999</v>
      </c>
      <c r="SL1869">
        <v>32</v>
      </c>
      <c r="SM1869" t="s">
        <v>5</v>
      </c>
      <c r="SN1869" t="s">
        <v>5</v>
      </c>
    </row>
    <row r="1870" spans="1:508" x14ac:dyDescent="0.3">
      <c r="A1870">
        <f t="shared" si="29"/>
        <v>303</v>
      </c>
      <c r="B1870" s="3">
        <v>35481</v>
      </c>
      <c r="C1870" t="s">
        <v>5</v>
      </c>
      <c r="D1870" t="s">
        <v>5</v>
      </c>
      <c r="E1870" t="s">
        <v>5</v>
      </c>
      <c r="F1870">
        <v>0.60699999999999998</v>
      </c>
      <c r="G1870" t="s">
        <v>5</v>
      </c>
      <c r="H1870">
        <v>5.6553000000000004</v>
      </c>
      <c r="I1870">
        <v>5.5</v>
      </c>
      <c r="J1870">
        <v>12.9786</v>
      </c>
      <c r="K1870" t="s">
        <v>5</v>
      </c>
      <c r="L1870">
        <v>4.984</v>
      </c>
      <c r="M1870" t="s">
        <v>5</v>
      </c>
      <c r="N1870">
        <v>14.5932</v>
      </c>
      <c r="O1870" t="s">
        <v>5</v>
      </c>
      <c r="P1870" t="s">
        <v>5</v>
      </c>
      <c r="Q1870">
        <v>8.7109000000000005</v>
      </c>
      <c r="R1870" t="s">
        <v>5</v>
      </c>
      <c r="S1870">
        <v>41.875</v>
      </c>
      <c r="T1870">
        <v>16.656300000000002</v>
      </c>
      <c r="U1870">
        <v>5.2031000000000001</v>
      </c>
      <c r="V1870" t="s">
        <v>5</v>
      </c>
      <c r="W1870">
        <v>488.97480000000002</v>
      </c>
      <c r="X1870">
        <v>19.061900000000001</v>
      </c>
      <c r="Y1870" t="s">
        <v>5</v>
      </c>
      <c r="Z1870">
        <v>7.5937999999999999</v>
      </c>
      <c r="AA1870" t="s">
        <v>5</v>
      </c>
      <c r="AB1870">
        <v>9.6875</v>
      </c>
      <c r="AC1870" t="s">
        <v>5</v>
      </c>
      <c r="AD1870">
        <v>5.9375</v>
      </c>
      <c r="AE1870">
        <v>33</v>
      </c>
      <c r="AF1870" t="s">
        <v>5</v>
      </c>
      <c r="AG1870">
        <v>3.0312999999999999</v>
      </c>
      <c r="AH1870">
        <v>6.625</v>
      </c>
      <c r="AI1870" t="s">
        <v>5</v>
      </c>
      <c r="AJ1870" t="s">
        <v>5</v>
      </c>
      <c r="AK1870" t="s">
        <v>5</v>
      </c>
      <c r="AL1870">
        <v>15.218999999999999</v>
      </c>
      <c r="AM1870" t="s">
        <v>5</v>
      </c>
      <c r="AN1870" t="s">
        <v>5</v>
      </c>
      <c r="AO1870" t="s">
        <v>5</v>
      </c>
      <c r="AP1870" t="s">
        <v>5</v>
      </c>
      <c r="AQ1870">
        <v>2.1562999999999999</v>
      </c>
      <c r="AR1870" t="s">
        <v>5</v>
      </c>
      <c r="AS1870">
        <v>28.277999999999999</v>
      </c>
      <c r="AT1870">
        <v>3.6806000000000001</v>
      </c>
      <c r="AU1870">
        <v>14.8268</v>
      </c>
      <c r="AV1870">
        <v>34.033299999999997</v>
      </c>
      <c r="AW1870" t="s">
        <v>5</v>
      </c>
      <c r="AX1870" t="s">
        <v>5</v>
      </c>
      <c r="AY1870" t="s">
        <v>5</v>
      </c>
      <c r="AZ1870" t="s">
        <v>5</v>
      </c>
      <c r="BA1870">
        <v>23.75</v>
      </c>
      <c r="BB1870">
        <v>1.2396</v>
      </c>
      <c r="BC1870">
        <v>34.572000000000003</v>
      </c>
      <c r="BD1870" t="s">
        <v>5</v>
      </c>
      <c r="BE1870">
        <v>39.25</v>
      </c>
      <c r="BF1870" t="s">
        <v>5</v>
      </c>
      <c r="BG1870">
        <v>19.585899999999999</v>
      </c>
      <c r="BH1870">
        <v>23.75</v>
      </c>
      <c r="BI1870">
        <v>53.813000000000002</v>
      </c>
      <c r="BJ1870">
        <v>30.4375</v>
      </c>
      <c r="BK1870">
        <v>12.3688</v>
      </c>
      <c r="BL1870">
        <v>1.0693999999999999</v>
      </c>
      <c r="BM1870">
        <v>24.875</v>
      </c>
      <c r="BN1870">
        <v>10.375</v>
      </c>
      <c r="BO1870">
        <v>4.6932999999999998</v>
      </c>
      <c r="BP1870">
        <v>3.4350000000000001</v>
      </c>
      <c r="BQ1870">
        <v>20.8687</v>
      </c>
      <c r="BR1870" t="s">
        <v>5</v>
      </c>
      <c r="BS1870">
        <v>35.875</v>
      </c>
      <c r="BT1870" t="s">
        <v>5</v>
      </c>
      <c r="BU1870">
        <v>1.5625</v>
      </c>
      <c r="BV1870">
        <v>31.676300000000001</v>
      </c>
      <c r="BW1870" t="s">
        <v>5</v>
      </c>
      <c r="BX1870">
        <v>24.04</v>
      </c>
      <c r="BY1870">
        <v>16.843800000000002</v>
      </c>
      <c r="BZ1870">
        <v>5</v>
      </c>
      <c r="CA1870" t="s">
        <v>5</v>
      </c>
      <c r="CB1870">
        <v>170.5213</v>
      </c>
      <c r="CC1870">
        <v>21.107299999999999</v>
      </c>
      <c r="CD1870">
        <v>19.985600000000002</v>
      </c>
      <c r="CE1870">
        <v>19.6875</v>
      </c>
      <c r="CF1870">
        <v>21.125</v>
      </c>
      <c r="CG1870" t="s">
        <v>5</v>
      </c>
      <c r="CH1870" t="s">
        <v>5</v>
      </c>
      <c r="CI1870" t="s">
        <v>5</v>
      </c>
      <c r="CJ1870">
        <v>17.1875</v>
      </c>
      <c r="CK1870" t="s">
        <v>5</v>
      </c>
      <c r="CL1870" t="s">
        <v>5</v>
      </c>
      <c r="CM1870" t="s">
        <v>5</v>
      </c>
      <c r="CN1870">
        <v>1.875</v>
      </c>
      <c r="CO1870" t="s">
        <v>5</v>
      </c>
      <c r="CP1870" t="s">
        <v>5</v>
      </c>
      <c r="CQ1870">
        <v>2.2917000000000001</v>
      </c>
      <c r="CR1870" t="s">
        <v>5</v>
      </c>
      <c r="CS1870" t="s">
        <v>5</v>
      </c>
      <c r="CT1870">
        <v>17.625</v>
      </c>
      <c r="CU1870">
        <v>20.5593</v>
      </c>
      <c r="CV1870">
        <v>12.984400000000001</v>
      </c>
      <c r="CW1870">
        <v>30.75</v>
      </c>
      <c r="CX1870">
        <v>41.416699999999999</v>
      </c>
      <c r="CY1870">
        <v>3.0520999999999998</v>
      </c>
      <c r="CZ1870" t="s">
        <v>5</v>
      </c>
      <c r="DA1870" t="s">
        <v>5</v>
      </c>
      <c r="DB1870">
        <v>13.218999999999999</v>
      </c>
      <c r="DC1870">
        <v>33.5</v>
      </c>
      <c r="DD1870" t="s">
        <v>5</v>
      </c>
      <c r="DE1870">
        <v>18.382200000000001</v>
      </c>
      <c r="DF1870">
        <v>13.416700000000001</v>
      </c>
      <c r="DG1870">
        <v>1.4062999999999999</v>
      </c>
      <c r="DH1870">
        <v>10.8125</v>
      </c>
      <c r="DI1870">
        <v>16.485199999999999</v>
      </c>
      <c r="DJ1870">
        <v>12.906000000000001</v>
      </c>
      <c r="DK1870" t="s">
        <v>5</v>
      </c>
      <c r="DL1870">
        <v>42.589500000000001</v>
      </c>
      <c r="DM1870" t="s">
        <v>5</v>
      </c>
      <c r="DN1870">
        <v>0.75</v>
      </c>
      <c r="DO1870" t="s">
        <v>5</v>
      </c>
      <c r="DP1870">
        <v>7</v>
      </c>
      <c r="DQ1870" t="s">
        <v>5</v>
      </c>
      <c r="DR1870">
        <v>19.167000000000002</v>
      </c>
      <c r="DS1870">
        <v>13.5</v>
      </c>
      <c r="DT1870" t="s">
        <v>5</v>
      </c>
      <c r="DU1870" t="s">
        <v>5</v>
      </c>
      <c r="DV1870">
        <v>3.8653</v>
      </c>
      <c r="DW1870">
        <v>11.25</v>
      </c>
      <c r="DX1870">
        <v>32.8125</v>
      </c>
      <c r="DY1870" t="s">
        <v>5</v>
      </c>
      <c r="DZ1870">
        <v>20.0625</v>
      </c>
      <c r="EA1870" t="s">
        <v>5</v>
      </c>
      <c r="EB1870">
        <v>37.704300000000003</v>
      </c>
      <c r="EC1870">
        <v>20.875</v>
      </c>
      <c r="ED1870" t="s">
        <v>5</v>
      </c>
      <c r="EE1870" t="s">
        <v>5</v>
      </c>
      <c r="EF1870">
        <v>4.2187999999999999</v>
      </c>
      <c r="EG1870">
        <v>3.4093999999999998</v>
      </c>
      <c r="EH1870">
        <v>4.2159000000000004</v>
      </c>
      <c r="EI1870">
        <v>24.6676</v>
      </c>
      <c r="EJ1870" t="s">
        <v>5</v>
      </c>
      <c r="EK1870" t="s">
        <v>5</v>
      </c>
      <c r="EL1870">
        <v>1.7231000000000001</v>
      </c>
      <c r="EM1870" t="s">
        <v>5</v>
      </c>
      <c r="EN1870">
        <v>4.3209999999999997</v>
      </c>
      <c r="EO1870">
        <v>17.074300000000001</v>
      </c>
      <c r="EP1870" t="s">
        <v>5</v>
      </c>
      <c r="EQ1870">
        <v>19.875</v>
      </c>
      <c r="ER1870">
        <v>4.1787000000000001</v>
      </c>
      <c r="ES1870">
        <v>30.625</v>
      </c>
      <c r="ET1870">
        <v>39.8446</v>
      </c>
      <c r="EU1870">
        <v>7.2750000000000004</v>
      </c>
      <c r="EV1870" t="s">
        <v>5</v>
      </c>
      <c r="EW1870" t="s">
        <v>5</v>
      </c>
      <c r="EX1870">
        <v>7.8437999999999999</v>
      </c>
      <c r="EY1870" t="s">
        <v>5</v>
      </c>
      <c r="EZ1870">
        <v>9.6562999999999999</v>
      </c>
      <c r="FA1870">
        <v>31.5</v>
      </c>
      <c r="FB1870">
        <v>15.619</v>
      </c>
      <c r="FC1870">
        <v>22.125</v>
      </c>
      <c r="FD1870">
        <v>11.875</v>
      </c>
      <c r="FE1870">
        <v>27.5625</v>
      </c>
      <c r="FF1870">
        <v>25.5</v>
      </c>
      <c r="FG1870">
        <v>5.1562999999999999</v>
      </c>
      <c r="FH1870" t="s">
        <v>5</v>
      </c>
      <c r="FI1870">
        <v>22.6875</v>
      </c>
      <c r="FJ1870">
        <v>12</v>
      </c>
      <c r="FK1870">
        <v>29.75</v>
      </c>
      <c r="FL1870">
        <v>45.3125</v>
      </c>
      <c r="FM1870">
        <v>15.7813</v>
      </c>
      <c r="FN1870">
        <v>26.625</v>
      </c>
      <c r="FO1870">
        <v>30.75</v>
      </c>
      <c r="FP1870" t="s">
        <v>5</v>
      </c>
      <c r="FQ1870" t="s">
        <v>5</v>
      </c>
      <c r="FR1870">
        <v>2.9375</v>
      </c>
      <c r="FS1870" t="s">
        <v>5</v>
      </c>
      <c r="FT1870" t="s">
        <v>5</v>
      </c>
      <c r="FU1870">
        <v>21.0534</v>
      </c>
      <c r="FV1870" t="s">
        <v>5</v>
      </c>
      <c r="FW1870">
        <v>2.3203</v>
      </c>
      <c r="FX1870" t="s">
        <v>5</v>
      </c>
      <c r="FY1870" t="s">
        <v>5</v>
      </c>
      <c r="FZ1870">
        <v>17</v>
      </c>
      <c r="GA1870">
        <v>25.9375</v>
      </c>
      <c r="GB1870" t="s">
        <v>5</v>
      </c>
      <c r="GC1870" t="s">
        <v>5</v>
      </c>
      <c r="GD1870" t="s">
        <v>5</v>
      </c>
      <c r="GE1870">
        <v>2.5693999999999999</v>
      </c>
      <c r="GF1870">
        <v>24.5</v>
      </c>
      <c r="GG1870">
        <v>2.0781000000000001</v>
      </c>
      <c r="GH1870" t="s">
        <v>5</v>
      </c>
      <c r="GI1870" t="s">
        <v>5</v>
      </c>
      <c r="GJ1870">
        <v>8.2181999999999995</v>
      </c>
      <c r="GK1870" t="s">
        <v>5</v>
      </c>
      <c r="GL1870" t="s">
        <v>5</v>
      </c>
      <c r="GM1870" t="s">
        <v>5</v>
      </c>
      <c r="GN1870">
        <v>27.625</v>
      </c>
      <c r="GO1870" t="s">
        <v>5</v>
      </c>
      <c r="GP1870" t="s">
        <v>5</v>
      </c>
      <c r="GQ1870" t="s">
        <v>5</v>
      </c>
      <c r="GR1870">
        <v>17.344000000000001</v>
      </c>
      <c r="GS1870">
        <v>16.982099999999999</v>
      </c>
      <c r="GT1870">
        <v>0.96879999999999999</v>
      </c>
      <c r="GU1870">
        <v>16.906300000000002</v>
      </c>
      <c r="GV1870">
        <v>11.006399999999999</v>
      </c>
      <c r="GW1870">
        <v>12.666700000000001</v>
      </c>
      <c r="GX1870" t="s">
        <v>5</v>
      </c>
      <c r="GY1870" t="s">
        <v>5</v>
      </c>
      <c r="GZ1870" t="s">
        <v>5</v>
      </c>
      <c r="HA1870">
        <v>30.666699999999999</v>
      </c>
      <c r="HB1870" t="s">
        <v>5</v>
      </c>
      <c r="HC1870">
        <v>9.5556000000000001</v>
      </c>
      <c r="HD1870" t="s">
        <v>5</v>
      </c>
      <c r="HE1870" t="s">
        <v>5</v>
      </c>
      <c r="HF1870">
        <v>40.063000000000002</v>
      </c>
      <c r="HG1870">
        <v>16.5625</v>
      </c>
      <c r="HH1870" t="s">
        <v>5</v>
      </c>
      <c r="HI1870">
        <v>19.978100000000001</v>
      </c>
      <c r="HJ1870" t="s">
        <v>5</v>
      </c>
      <c r="HK1870" t="s">
        <v>5</v>
      </c>
      <c r="HL1870">
        <v>11.167</v>
      </c>
      <c r="HM1870">
        <v>18.416699999999999</v>
      </c>
      <c r="HN1870" t="s">
        <v>5</v>
      </c>
      <c r="HO1870">
        <v>38.625</v>
      </c>
      <c r="HP1870" t="s">
        <v>5</v>
      </c>
      <c r="HQ1870" t="s">
        <v>5</v>
      </c>
      <c r="HR1870">
        <v>10.1563</v>
      </c>
      <c r="HS1870">
        <v>7.0312999999999999</v>
      </c>
      <c r="HT1870">
        <v>34.867100000000001</v>
      </c>
      <c r="HU1870">
        <v>8.3056000000000001</v>
      </c>
      <c r="HV1870" t="s">
        <v>5</v>
      </c>
      <c r="HW1870">
        <v>9.9206000000000003</v>
      </c>
      <c r="HX1870">
        <v>7.5</v>
      </c>
      <c r="HY1870">
        <v>3.1406000000000001</v>
      </c>
      <c r="HZ1870">
        <v>6.0750000000000002</v>
      </c>
      <c r="IA1870">
        <v>15.523199999999999</v>
      </c>
      <c r="IB1870">
        <v>22.5</v>
      </c>
      <c r="IC1870">
        <v>19.875</v>
      </c>
      <c r="ID1870">
        <v>35.218800000000002</v>
      </c>
      <c r="IE1870" t="s">
        <v>5</v>
      </c>
      <c r="IF1870">
        <v>8.6562999999999999</v>
      </c>
      <c r="IG1870">
        <v>11.277799999999999</v>
      </c>
      <c r="IH1870">
        <v>46.25</v>
      </c>
      <c r="II1870" t="s">
        <v>5</v>
      </c>
      <c r="IJ1870">
        <v>17.3125</v>
      </c>
      <c r="IK1870" t="s">
        <v>5</v>
      </c>
      <c r="IL1870">
        <v>18.734400000000001</v>
      </c>
      <c r="IM1870">
        <v>4.3330000000000002</v>
      </c>
      <c r="IN1870">
        <v>41.282600000000002</v>
      </c>
      <c r="IO1870">
        <v>16.708300000000001</v>
      </c>
      <c r="IP1870" t="s">
        <v>5</v>
      </c>
      <c r="IQ1870" t="s">
        <v>5</v>
      </c>
      <c r="IR1870">
        <v>12.771000000000001</v>
      </c>
      <c r="IS1870" t="s">
        <v>5</v>
      </c>
      <c r="IT1870" t="s">
        <v>5</v>
      </c>
      <c r="IU1870" t="s">
        <v>5</v>
      </c>
      <c r="IV1870">
        <v>21.718800000000002</v>
      </c>
      <c r="IW1870">
        <v>10.574999999999999</v>
      </c>
      <c r="IX1870">
        <v>6.8437999999999999</v>
      </c>
      <c r="IY1870">
        <v>3.5</v>
      </c>
      <c r="IZ1870">
        <v>10.155799999999999</v>
      </c>
      <c r="JA1870">
        <v>6.0833000000000004</v>
      </c>
      <c r="JB1870">
        <v>30.125</v>
      </c>
      <c r="JC1870" t="s">
        <v>5</v>
      </c>
      <c r="JD1870">
        <v>34.041699999999999</v>
      </c>
      <c r="JE1870" t="s">
        <v>5</v>
      </c>
      <c r="JF1870">
        <v>36.0625</v>
      </c>
      <c r="JG1870">
        <v>27.5</v>
      </c>
      <c r="JH1870" t="s">
        <v>5</v>
      </c>
      <c r="JI1870" t="s">
        <v>5</v>
      </c>
      <c r="JJ1870">
        <v>11.25</v>
      </c>
      <c r="JK1870">
        <v>22.0625</v>
      </c>
      <c r="JL1870">
        <v>47.115299999999998</v>
      </c>
      <c r="JM1870" t="s">
        <v>5</v>
      </c>
      <c r="JN1870" t="s">
        <v>5</v>
      </c>
      <c r="JO1870">
        <v>30.6875</v>
      </c>
      <c r="JP1870">
        <v>6.4687999999999999</v>
      </c>
      <c r="JQ1870">
        <v>11.4688</v>
      </c>
      <c r="JR1870">
        <v>1.1055999999999999</v>
      </c>
      <c r="JS1870">
        <v>17.145800000000001</v>
      </c>
      <c r="JT1870">
        <v>8.2848000000000006</v>
      </c>
      <c r="JU1870" t="s">
        <v>5</v>
      </c>
      <c r="JV1870">
        <v>17.5</v>
      </c>
      <c r="JW1870">
        <v>4.5521000000000003</v>
      </c>
      <c r="JX1870">
        <v>8.75</v>
      </c>
      <c r="JY1870">
        <v>15.223599999999999</v>
      </c>
      <c r="JZ1870">
        <v>24.75</v>
      </c>
      <c r="KA1870" t="s">
        <v>5</v>
      </c>
      <c r="KB1870">
        <v>46.5625</v>
      </c>
      <c r="KC1870">
        <v>44.375</v>
      </c>
      <c r="KD1870">
        <v>28.5625</v>
      </c>
      <c r="KE1870" t="s">
        <v>5</v>
      </c>
      <c r="KF1870">
        <v>4.0625</v>
      </c>
      <c r="KG1870">
        <v>13.375</v>
      </c>
      <c r="KH1870">
        <v>4.6666999999999996</v>
      </c>
      <c r="KI1870" t="s">
        <v>5</v>
      </c>
      <c r="KJ1870" t="s">
        <v>5</v>
      </c>
      <c r="KK1870" t="s">
        <v>5</v>
      </c>
      <c r="KL1870" t="s">
        <v>5</v>
      </c>
      <c r="KM1870">
        <v>17.0625</v>
      </c>
      <c r="KN1870" t="s">
        <v>5</v>
      </c>
      <c r="KO1870">
        <v>29.375</v>
      </c>
      <c r="KP1870" t="s">
        <v>5</v>
      </c>
      <c r="KQ1870">
        <v>15.435499999999999</v>
      </c>
      <c r="KR1870">
        <v>23.062999999999999</v>
      </c>
      <c r="KS1870">
        <v>10.8889</v>
      </c>
      <c r="KT1870">
        <v>31.5</v>
      </c>
      <c r="KU1870" t="s">
        <v>5</v>
      </c>
      <c r="KV1870" t="s">
        <v>5</v>
      </c>
      <c r="KW1870">
        <v>16.6875</v>
      </c>
      <c r="KX1870" t="s">
        <v>5</v>
      </c>
      <c r="KY1870">
        <v>8.9375</v>
      </c>
      <c r="KZ1870" t="s">
        <v>5</v>
      </c>
      <c r="LA1870" t="s">
        <v>5</v>
      </c>
      <c r="LB1870" t="s">
        <v>5</v>
      </c>
      <c r="LC1870">
        <v>26.5</v>
      </c>
      <c r="LD1870">
        <v>19.583300000000001</v>
      </c>
      <c r="LE1870">
        <v>41.625</v>
      </c>
      <c r="LF1870">
        <v>2.3E-2</v>
      </c>
      <c r="LG1870">
        <v>10.000999999999999</v>
      </c>
      <c r="LH1870" t="s">
        <v>5</v>
      </c>
      <c r="LI1870" t="s">
        <v>5</v>
      </c>
      <c r="LJ1870">
        <v>45.725700000000003</v>
      </c>
      <c r="LK1870">
        <v>7.9676999999999998</v>
      </c>
      <c r="LL1870">
        <v>17.588100000000001</v>
      </c>
      <c r="LM1870" t="s">
        <v>5</v>
      </c>
      <c r="LN1870">
        <v>11.9063</v>
      </c>
      <c r="LO1870">
        <v>72.7012</v>
      </c>
      <c r="LP1870" t="s">
        <v>5</v>
      </c>
      <c r="LQ1870" t="s">
        <v>5</v>
      </c>
      <c r="LR1870" t="s">
        <v>5</v>
      </c>
      <c r="LS1870">
        <v>12.75</v>
      </c>
      <c r="LT1870" t="s">
        <v>5</v>
      </c>
      <c r="LU1870" t="s">
        <v>5</v>
      </c>
      <c r="LV1870" t="s">
        <v>5</v>
      </c>
      <c r="LW1870" t="s">
        <v>5</v>
      </c>
      <c r="LX1870">
        <v>22.875</v>
      </c>
      <c r="LY1870">
        <v>46.125</v>
      </c>
      <c r="LZ1870" t="s">
        <v>5</v>
      </c>
      <c r="MA1870">
        <v>7.8346</v>
      </c>
      <c r="MB1870">
        <v>9.2030999999999992</v>
      </c>
      <c r="MC1870">
        <v>1.9843999999999999</v>
      </c>
      <c r="MD1870" t="s">
        <v>5</v>
      </c>
      <c r="ME1870">
        <v>33.848999999999997</v>
      </c>
      <c r="MF1870">
        <v>7.6885000000000003</v>
      </c>
      <c r="MG1870" t="s">
        <v>5</v>
      </c>
      <c r="MH1870" t="s">
        <v>5</v>
      </c>
      <c r="MI1870">
        <v>29.708300000000001</v>
      </c>
      <c r="MJ1870">
        <v>2.6718999999999999</v>
      </c>
      <c r="MK1870">
        <v>21.25</v>
      </c>
      <c r="ML1870">
        <v>11.7813</v>
      </c>
      <c r="MM1870" t="s">
        <v>5</v>
      </c>
      <c r="MN1870" t="s">
        <v>5</v>
      </c>
      <c r="MO1870" t="s">
        <v>5</v>
      </c>
      <c r="MP1870" t="s">
        <v>5</v>
      </c>
      <c r="MQ1870" t="s">
        <v>5</v>
      </c>
      <c r="MR1870">
        <v>12.9375</v>
      </c>
      <c r="MS1870">
        <v>1.3827</v>
      </c>
      <c r="MT1870">
        <v>6.4017999999999997</v>
      </c>
      <c r="MU1870">
        <v>12.125</v>
      </c>
      <c r="MV1870" t="s">
        <v>5</v>
      </c>
      <c r="MW1870">
        <v>3.9689999999999999</v>
      </c>
      <c r="MX1870">
        <v>12.2903</v>
      </c>
      <c r="MY1870" t="s">
        <v>5</v>
      </c>
      <c r="MZ1870">
        <v>9.1111000000000004</v>
      </c>
      <c r="NA1870">
        <v>5.0265000000000004</v>
      </c>
      <c r="NB1870">
        <v>6.4938000000000002</v>
      </c>
      <c r="NC1870">
        <v>15.6469</v>
      </c>
      <c r="ND1870">
        <v>13.875</v>
      </c>
      <c r="NE1870" t="s">
        <v>5</v>
      </c>
      <c r="NF1870">
        <v>15.895799999999999</v>
      </c>
      <c r="NG1870" t="s">
        <v>5</v>
      </c>
      <c r="NH1870">
        <v>31.218800000000002</v>
      </c>
      <c r="NI1870">
        <v>5.5</v>
      </c>
      <c r="NJ1870">
        <v>19.555599999999998</v>
      </c>
      <c r="NK1870">
        <v>4.2656000000000001</v>
      </c>
      <c r="NL1870" t="s">
        <v>5</v>
      </c>
      <c r="NM1870">
        <v>10.9375</v>
      </c>
      <c r="NN1870" t="s">
        <v>5</v>
      </c>
      <c r="NO1870" t="s">
        <v>5</v>
      </c>
      <c r="NP1870">
        <v>43.25</v>
      </c>
      <c r="NQ1870">
        <v>9.9468999999999994</v>
      </c>
      <c r="NR1870">
        <v>31.25</v>
      </c>
      <c r="NS1870">
        <v>27.5</v>
      </c>
      <c r="NT1870">
        <v>10.613300000000001</v>
      </c>
      <c r="NU1870" t="s">
        <v>5</v>
      </c>
      <c r="NV1870" t="s">
        <v>5</v>
      </c>
      <c r="NW1870">
        <v>27.875</v>
      </c>
      <c r="NX1870">
        <v>20.625</v>
      </c>
      <c r="NY1870">
        <v>12.75</v>
      </c>
      <c r="NZ1870" t="s">
        <v>5</v>
      </c>
      <c r="OA1870" t="s">
        <v>5</v>
      </c>
      <c r="OB1870" t="s">
        <v>5</v>
      </c>
      <c r="OC1870">
        <v>3.4308999999999998</v>
      </c>
      <c r="OD1870" t="s">
        <v>5</v>
      </c>
      <c r="OE1870">
        <v>13.9375</v>
      </c>
      <c r="OF1870">
        <v>30.25</v>
      </c>
      <c r="OG1870" t="s">
        <v>5</v>
      </c>
      <c r="OH1870">
        <v>10</v>
      </c>
      <c r="OI1870" t="s">
        <v>5</v>
      </c>
      <c r="OJ1870">
        <v>14.333299999999999</v>
      </c>
      <c r="OK1870">
        <v>7.0122999999999998</v>
      </c>
      <c r="OL1870" t="s">
        <v>5</v>
      </c>
      <c r="OM1870" t="s">
        <v>5</v>
      </c>
      <c r="ON1870">
        <v>19.300999999999998</v>
      </c>
      <c r="OO1870">
        <v>1.6571</v>
      </c>
      <c r="OP1870">
        <v>10.156000000000001</v>
      </c>
      <c r="OQ1870">
        <v>1.4375</v>
      </c>
      <c r="OR1870" t="s">
        <v>5</v>
      </c>
      <c r="OS1870">
        <v>47.625</v>
      </c>
      <c r="OT1870" t="s">
        <v>5</v>
      </c>
      <c r="OU1870">
        <v>2.1758000000000002</v>
      </c>
      <c r="OV1870">
        <v>5.6481000000000003</v>
      </c>
      <c r="OW1870" t="s">
        <v>5</v>
      </c>
      <c r="OX1870">
        <v>28.875</v>
      </c>
      <c r="OY1870">
        <v>9.3439999999999994</v>
      </c>
      <c r="OZ1870">
        <v>19.178000000000001</v>
      </c>
      <c r="PA1870">
        <v>22.932300000000001</v>
      </c>
      <c r="PB1870" t="s">
        <v>5</v>
      </c>
      <c r="PC1870">
        <v>39.75</v>
      </c>
      <c r="PD1870">
        <v>17</v>
      </c>
      <c r="PE1870">
        <v>13.246499999999999</v>
      </c>
      <c r="PF1870">
        <v>26.821999999999999</v>
      </c>
      <c r="PG1870">
        <v>12.688000000000001</v>
      </c>
      <c r="PH1870" t="s">
        <v>5</v>
      </c>
      <c r="PI1870" t="s">
        <v>5</v>
      </c>
      <c r="PJ1870">
        <v>20.281300000000002</v>
      </c>
      <c r="PK1870" t="s">
        <v>5</v>
      </c>
      <c r="PL1870" t="s">
        <v>5</v>
      </c>
      <c r="PM1870">
        <v>37.25</v>
      </c>
      <c r="PN1870">
        <v>2.0832999999999999</v>
      </c>
      <c r="PO1870" t="s">
        <v>5</v>
      </c>
      <c r="PP1870" t="s">
        <v>5</v>
      </c>
      <c r="PQ1870">
        <v>8.5312999999999999</v>
      </c>
      <c r="PR1870">
        <v>28.5</v>
      </c>
      <c r="PS1870" t="s">
        <v>5</v>
      </c>
      <c r="PT1870" t="s">
        <v>5</v>
      </c>
      <c r="PU1870" t="s">
        <v>5</v>
      </c>
      <c r="PV1870">
        <v>19.875</v>
      </c>
      <c r="PW1870">
        <v>25.687999999999999</v>
      </c>
      <c r="PX1870">
        <v>9.8437999999999999</v>
      </c>
      <c r="PY1870">
        <v>8.7187999999999999</v>
      </c>
      <c r="PZ1870">
        <v>1.2617</v>
      </c>
      <c r="QA1870">
        <v>31.806999999999999</v>
      </c>
      <c r="QB1870" t="s">
        <v>5</v>
      </c>
      <c r="QC1870" t="s">
        <v>5</v>
      </c>
      <c r="QD1870">
        <v>11.9375</v>
      </c>
      <c r="QE1870">
        <v>35.5</v>
      </c>
      <c r="QF1870">
        <v>1.2656000000000001</v>
      </c>
      <c r="QG1870" t="s">
        <v>5</v>
      </c>
      <c r="QH1870" t="s">
        <v>5</v>
      </c>
      <c r="QI1870" t="s">
        <v>5</v>
      </c>
      <c r="QJ1870" t="s">
        <v>5</v>
      </c>
      <c r="QK1870">
        <v>25.093800000000002</v>
      </c>
      <c r="QL1870" t="s">
        <v>5</v>
      </c>
      <c r="QM1870" t="s">
        <v>5</v>
      </c>
      <c r="QN1870" t="s">
        <v>5</v>
      </c>
      <c r="QO1870">
        <v>13.8787</v>
      </c>
      <c r="QP1870">
        <v>8.25</v>
      </c>
      <c r="QQ1870" t="s">
        <v>5</v>
      </c>
      <c r="QR1870">
        <v>6.4690000000000003</v>
      </c>
      <c r="QS1870">
        <v>38.9375</v>
      </c>
      <c r="QT1870">
        <v>15</v>
      </c>
      <c r="QU1870" t="s">
        <v>5</v>
      </c>
      <c r="QV1870" t="s">
        <v>5</v>
      </c>
      <c r="QW1870">
        <v>13.1061</v>
      </c>
      <c r="QX1870">
        <v>19.219000000000001</v>
      </c>
      <c r="QY1870" t="s">
        <v>5</v>
      </c>
      <c r="QZ1870">
        <v>5.8231000000000002</v>
      </c>
      <c r="RA1870">
        <v>8.2799999999999994</v>
      </c>
      <c r="RB1870" t="s">
        <v>5</v>
      </c>
      <c r="RC1870" t="s">
        <v>5</v>
      </c>
      <c r="RD1870">
        <v>21.125</v>
      </c>
      <c r="RE1870">
        <v>19.946999999999999</v>
      </c>
      <c r="RF1870" t="s">
        <v>5</v>
      </c>
      <c r="RG1870" t="s">
        <v>5</v>
      </c>
      <c r="RH1870">
        <v>25.125</v>
      </c>
      <c r="RI1870">
        <v>18.6722</v>
      </c>
      <c r="RJ1870">
        <v>31.316099999999999</v>
      </c>
      <c r="RK1870">
        <v>6.3125</v>
      </c>
      <c r="RL1870">
        <v>6.75</v>
      </c>
      <c r="RM1870" t="s">
        <v>5</v>
      </c>
      <c r="RN1870" t="s">
        <v>5</v>
      </c>
      <c r="RO1870">
        <v>12.8125</v>
      </c>
      <c r="RP1870">
        <v>24.875</v>
      </c>
      <c r="RQ1870">
        <v>12.6563</v>
      </c>
      <c r="RR1870">
        <v>50.125</v>
      </c>
      <c r="RS1870" t="s">
        <v>5</v>
      </c>
      <c r="RT1870">
        <v>35.625</v>
      </c>
      <c r="RU1870">
        <v>15.6014</v>
      </c>
      <c r="RV1870">
        <v>12</v>
      </c>
      <c r="RW1870" t="s">
        <v>5</v>
      </c>
      <c r="RX1870" t="s">
        <v>5</v>
      </c>
      <c r="RY1870" t="s">
        <v>5</v>
      </c>
      <c r="RZ1870">
        <v>18.877299999999998</v>
      </c>
      <c r="SA1870" t="s">
        <v>5</v>
      </c>
      <c r="SB1870" t="s">
        <v>5</v>
      </c>
      <c r="SC1870" t="s">
        <v>5</v>
      </c>
      <c r="SD1870">
        <v>11.4063</v>
      </c>
      <c r="SE1870">
        <v>25.781300000000002</v>
      </c>
      <c r="SF1870">
        <v>8.4792000000000005</v>
      </c>
      <c r="SG1870">
        <v>75.415199999999999</v>
      </c>
      <c r="SH1870" t="s">
        <v>5</v>
      </c>
      <c r="SI1870" t="s">
        <v>5</v>
      </c>
      <c r="SJ1870" t="s">
        <v>5</v>
      </c>
      <c r="SK1870">
        <v>10.4444</v>
      </c>
      <c r="SL1870">
        <v>31.625</v>
      </c>
      <c r="SM1870" t="s">
        <v>5</v>
      </c>
      <c r="SN1870" t="s">
        <v>5</v>
      </c>
    </row>
    <row r="1871" spans="1:508" x14ac:dyDescent="0.3">
      <c r="A1871">
        <f t="shared" si="29"/>
        <v>303</v>
      </c>
      <c r="B1871" s="3">
        <v>35482</v>
      </c>
      <c r="C1871" t="s">
        <v>5</v>
      </c>
      <c r="D1871" t="s">
        <v>5</v>
      </c>
      <c r="E1871" t="s">
        <v>5</v>
      </c>
      <c r="F1871">
        <v>0.58499999999999996</v>
      </c>
      <c r="G1871" t="s">
        <v>5</v>
      </c>
      <c r="H1871">
        <v>5.9736000000000002</v>
      </c>
      <c r="I1871">
        <v>5.875</v>
      </c>
      <c r="J1871">
        <v>12.8667</v>
      </c>
      <c r="K1871" t="s">
        <v>5</v>
      </c>
      <c r="L1871">
        <v>4.6680000000000001</v>
      </c>
      <c r="M1871" t="s">
        <v>5</v>
      </c>
      <c r="N1871">
        <v>14.887</v>
      </c>
      <c r="O1871" t="s">
        <v>5</v>
      </c>
      <c r="P1871" t="s">
        <v>5</v>
      </c>
      <c r="Q1871">
        <v>8.6875</v>
      </c>
      <c r="R1871" t="s">
        <v>5</v>
      </c>
      <c r="S1871">
        <v>41.875</v>
      </c>
      <c r="T1871">
        <v>16.5625</v>
      </c>
      <c r="U1871">
        <v>5.1406000000000001</v>
      </c>
      <c r="V1871" t="s">
        <v>5</v>
      </c>
      <c r="W1871">
        <v>496.4212</v>
      </c>
      <c r="X1871">
        <v>20.344899999999999</v>
      </c>
      <c r="Y1871" t="s">
        <v>5</v>
      </c>
      <c r="Z1871">
        <v>7.6875</v>
      </c>
      <c r="AA1871" t="s">
        <v>5</v>
      </c>
      <c r="AB1871">
        <v>9.75</v>
      </c>
      <c r="AC1871" t="s">
        <v>5</v>
      </c>
      <c r="AD1871">
        <v>6.0625</v>
      </c>
      <c r="AE1871">
        <v>33</v>
      </c>
      <c r="AF1871" t="s">
        <v>5</v>
      </c>
      <c r="AG1871">
        <v>2.9687999999999999</v>
      </c>
      <c r="AH1871">
        <v>6.3281000000000001</v>
      </c>
      <c r="AI1871" t="s">
        <v>5</v>
      </c>
      <c r="AJ1871" t="s">
        <v>5</v>
      </c>
      <c r="AK1871" t="s">
        <v>5</v>
      </c>
      <c r="AL1871">
        <v>15.688000000000001</v>
      </c>
      <c r="AM1871" t="s">
        <v>5</v>
      </c>
      <c r="AN1871" t="s">
        <v>5</v>
      </c>
      <c r="AO1871" t="s">
        <v>5</v>
      </c>
      <c r="AP1871" t="s">
        <v>5</v>
      </c>
      <c r="AQ1871">
        <v>2.0312999999999999</v>
      </c>
      <c r="AR1871" t="s">
        <v>5</v>
      </c>
      <c r="AS1871">
        <v>28.443999999999999</v>
      </c>
      <c r="AT1871">
        <v>3.7082999999999999</v>
      </c>
      <c r="AU1871">
        <v>14.7186</v>
      </c>
      <c r="AV1871">
        <v>34.495600000000003</v>
      </c>
      <c r="AW1871" t="s">
        <v>5</v>
      </c>
      <c r="AX1871" t="s">
        <v>5</v>
      </c>
      <c r="AY1871" t="s">
        <v>5</v>
      </c>
      <c r="AZ1871" t="s">
        <v>5</v>
      </c>
      <c r="BA1871">
        <v>23.875</v>
      </c>
      <c r="BB1871">
        <v>1.3229</v>
      </c>
      <c r="BC1871">
        <v>34.814</v>
      </c>
      <c r="BD1871" t="s">
        <v>5</v>
      </c>
      <c r="BE1871">
        <v>39.625</v>
      </c>
      <c r="BF1871" t="s">
        <v>5</v>
      </c>
      <c r="BG1871">
        <v>19.658899999999999</v>
      </c>
      <c r="BH1871">
        <v>24.375</v>
      </c>
      <c r="BI1871">
        <v>53.875</v>
      </c>
      <c r="BJ1871">
        <v>30.0625</v>
      </c>
      <c r="BK1871">
        <v>12.466200000000001</v>
      </c>
      <c r="BL1871">
        <v>1.0693999999999999</v>
      </c>
      <c r="BM1871">
        <v>25</v>
      </c>
      <c r="BN1871">
        <v>10.4375</v>
      </c>
      <c r="BO1871">
        <v>4.68</v>
      </c>
      <c r="BP1871">
        <v>3.5310000000000001</v>
      </c>
      <c r="BQ1871">
        <v>20.8687</v>
      </c>
      <c r="BR1871" t="s">
        <v>5</v>
      </c>
      <c r="BS1871">
        <v>35.875</v>
      </c>
      <c r="BT1871" t="s">
        <v>5</v>
      </c>
      <c r="BU1871">
        <v>1.5781000000000001</v>
      </c>
      <c r="BV1871">
        <v>30.9328</v>
      </c>
      <c r="BW1871" t="s">
        <v>5</v>
      </c>
      <c r="BX1871">
        <v>24.12</v>
      </c>
      <c r="BY1871">
        <v>16.6875</v>
      </c>
      <c r="BZ1871">
        <v>4.9531000000000001</v>
      </c>
      <c r="CA1871" t="s">
        <v>5</v>
      </c>
      <c r="CB1871">
        <v>170.1337</v>
      </c>
      <c r="CC1871">
        <v>21.107299999999999</v>
      </c>
      <c r="CD1871">
        <v>20.145199999999999</v>
      </c>
      <c r="CE1871">
        <v>19.906300000000002</v>
      </c>
      <c r="CF1871">
        <v>21.542000000000002</v>
      </c>
      <c r="CG1871" t="s">
        <v>5</v>
      </c>
      <c r="CH1871" t="s">
        <v>5</v>
      </c>
      <c r="CI1871" t="s">
        <v>5</v>
      </c>
      <c r="CJ1871">
        <v>17.375</v>
      </c>
      <c r="CK1871" t="s">
        <v>5</v>
      </c>
      <c r="CL1871" t="s">
        <v>5</v>
      </c>
      <c r="CM1871" t="s">
        <v>5</v>
      </c>
      <c r="CN1871">
        <v>1.8906000000000001</v>
      </c>
      <c r="CO1871" t="s">
        <v>5</v>
      </c>
      <c r="CP1871" t="s">
        <v>5</v>
      </c>
      <c r="CQ1871">
        <v>2.3020999999999998</v>
      </c>
      <c r="CR1871" t="s">
        <v>5</v>
      </c>
      <c r="CS1871" t="s">
        <v>5</v>
      </c>
      <c r="CT1871">
        <v>17.680599999999998</v>
      </c>
      <c r="CU1871">
        <v>20.634900000000002</v>
      </c>
      <c r="CV1871">
        <v>12.9063</v>
      </c>
      <c r="CW1871">
        <v>30.25</v>
      </c>
      <c r="CX1871">
        <v>41.5</v>
      </c>
      <c r="CY1871">
        <v>3.0417000000000001</v>
      </c>
      <c r="CZ1871" t="s">
        <v>5</v>
      </c>
      <c r="DA1871" t="s">
        <v>5</v>
      </c>
      <c r="DB1871">
        <v>13.063000000000001</v>
      </c>
      <c r="DC1871">
        <v>33.25</v>
      </c>
      <c r="DD1871" t="s">
        <v>5</v>
      </c>
      <c r="DE1871">
        <v>18.483699999999999</v>
      </c>
      <c r="DF1871">
        <v>13.625</v>
      </c>
      <c r="DG1871">
        <v>1.3957999999999999</v>
      </c>
      <c r="DH1871">
        <v>10.75</v>
      </c>
      <c r="DI1871">
        <v>16.580500000000001</v>
      </c>
      <c r="DJ1871">
        <v>12.75</v>
      </c>
      <c r="DK1871" t="s">
        <v>5</v>
      </c>
      <c r="DL1871">
        <v>42.589500000000001</v>
      </c>
      <c r="DM1871" t="s">
        <v>5</v>
      </c>
      <c r="DN1871">
        <v>0.73960000000000004</v>
      </c>
      <c r="DO1871" t="s">
        <v>5</v>
      </c>
      <c r="DP1871">
        <v>6.4861000000000004</v>
      </c>
      <c r="DQ1871" t="s">
        <v>5</v>
      </c>
      <c r="DR1871">
        <v>18.5</v>
      </c>
      <c r="DS1871">
        <v>13.5556</v>
      </c>
      <c r="DT1871" t="s">
        <v>5</v>
      </c>
      <c r="DU1871" t="s">
        <v>5</v>
      </c>
      <c r="DV1871">
        <v>4.0810000000000004</v>
      </c>
      <c r="DW1871">
        <v>11.1875</v>
      </c>
      <c r="DX1871">
        <v>33.375</v>
      </c>
      <c r="DY1871" t="s">
        <v>5</v>
      </c>
      <c r="DZ1871">
        <v>20.1875</v>
      </c>
      <c r="EA1871" t="s">
        <v>5</v>
      </c>
      <c r="EB1871">
        <v>37.585700000000003</v>
      </c>
      <c r="EC1871">
        <v>21.25</v>
      </c>
      <c r="ED1871" t="s">
        <v>5</v>
      </c>
      <c r="EE1871" t="s">
        <v>5</v>
      </c>
      <c r="EF1871">
        <v>4.25</v>
      </c>
      <c r="EG1871">
        <v>3.4782000000000002</v>
      </c>
      <c r="EH1871">
        <v>4.1566999999999998</v>
      </c>
      <c r="EI1871">
        <v>24.791</v>
      </c>
      <c r="EJ1871" t="s">
        <v>5</v>
      </c>
      <c r="EK1871" t="s">
        <v>5</v>
      </c>
      <c r="EL1871">
        <v>1.6811</v>
      </c>
      <c r="EM1871" t="s">
        <v>5</v>
      </c>
      <c r="EN1871">
        <v>4.2469000000000001</v>
      </c>
      <c r="EO1871">
        <v>16.948799999999999</v>
      </c>
      <c r="EP1871" t="s">
        <v>5</v>
      </c>
      <c r="EQ1871">
        <v>19.9375</v>
      </c>
      <c r="ER1871">
        <v>4.1787000000000001</v>
      </c>
      <c r="ES1871">
        <v>30.375</v>
      </c>
      <c r="ET1871">
        <v>39.735399999999998</v>
      </c>
      <c r="EU1871">
        <v>7.3250000000000002</v>
      </c>
      <c r="EV1871" t="s">
        <v>5</v>
      </c>
      <c r="EW1871" t="s">
        <v>5</v>
      </c>
      <c r="EX1871">
        <v>7.4375</v>
      </c>
      <c r="EY1871" t="s">
        <v>5</v>
      </c>
      <c r="EZ1871">
        <v>9.6562999999999999</v>
      </c>
      <c r="FA1871">
        <v>31.5</v>
      </c>
      <c r="FB1871">
        <v>16.077999999999999</v>
      </c>
      <c r="FC1871">
        <v>22.25</v>
      </c>
      <c r="FD1871">
        <v>11.875</v>
      </c>
      <c r="FE1871">
        <v>27.75</v>
      </c>
      <c r="FF1871">
        <v>25.375</v>
      </c>
      <c r="FG1871">
        <v>5.25</v>
      </c>
      <c r="FH1871" t="s">
        <v>5</v>
      </c>
      <c r="FI1871">
        <v>22.625</v>
      </c>
      <c r="FJ1871">
        <v>12.125</v>
      </c>
      <c r="FK1871">
        <v>29.88</v>
      </c>
      <c r="FL1871">
        <v>48.4375</v>
      </c>
      <c r="FM1871">
        <v>15.6999</v>
      </c>
      <c r="FN1871">
        <v>26.625</v>
      </c>
      <c r="FO1871">
        <v>30.75</v>
      </c>
      <c r="FP1871" t="s">
        <v>5</v>
      </c>
      <c r="FQ1871" t="s">
        <v>5</v>
      </c>
      <c r="FR1871">
        <v>2.9218999999999999</v>
      </c>
      <c r="FS1871" t="s">
        <v>5</v>
      </c>
      <c r="FT1871" t="s">
        <v>5</v>
      </c>
      <c r="FU1871">
        <v>21.133099999999999</v>
      </c>
      <c r="FV1871" t="s">
        <v>5</v>
      </c>
      <c r="FW1871">
        <v>2.2968999999999999</v>
      </c>
      <c r="FX1871" t="s">
        <v>5</v>
      </c>
      <c r="FY1871" t="s">
        <v>5</v>
      </c>
      <c r="FZ1871">
        <v>16.6875</v>
      </c>
      <c r="GA1871">
        <v>26.0625</v>
      </c>
      <c r="GB1871" t="s">
        <v>5</v>
      </c>
      <c r="GC1871" t="s">
        <v>5</v>
      </c>
      <c r="GD1871" t="s">
        <v>5</v>
      </c>
      <c r="GE1871">
        <v>2.5741000000000001</v>
      </c>
      <c r="GF1871">
        <v>24.703700000000001</v>
      </c>
      <c r="GG1871">
        <v>2.0312999999999999</v>
      </c>
      <c r="GH1871" t="s">
        <v>5</v>
      </c>
      <c r="GI1871" t="s">
        <v>5</v>
      </c>
      <c r="GJ1871">
        <v>8.1599000000000004</v>
      </c>
      <c r="GK1871" t="s">
        <v>5</v>
      </c>
      <c r="GL1871" t="s">
        <v>5</v>
      </c>
      <c r="GM1871" t="s">
        <v>5</v>
      </c>
      <c r="GN1871">
        <v>27.5</v>
      </c>
      <c r="GO1871" t="s">
        <v>5</v>
      </c>
      <c r="GP1871" t="s">
        <v>5</v>
      </c>
      <c r="GQ1871" t="s">
        <v>5</v>
      </c>
      <c r="GR1871">
        <v>17.344000000000001</v>
      </c>
      <c r="GS1871">
        <v>16.902000000000001</v>
      </c>
      <c r="GT1871">
        <v>0.96879999999999999</v>
      </c>
      <c r="GU1871">
        <v>16.9375</v>
      </c>
      <c r="GV1871">
        <v>10.8865</v>
      </c>
      <c r="GW1871">
        <v>12.666700000000001</v>
      </c>
      <c r="GX1871" t="s">
        <v>5</v>
      </c>
      <c r="GY1871" t="s">
        <v>5</v>
      </c>
      <c r="GZ1871" t="s">
        <v>5</v>
      </c>
      <c r="HA1871">
        <v>30.833300000000001</v>
      </c>
      <c r="HB1871" t="s">
        <v>5</v>
      </c>
      <c r="HC1871">
        <v>9.5184999999999995</v>
      </c>
      <c r="HD1871" t="s">
        <v>5</v>
      </c>
      <c r="HE1871" t="s">
        <v>5</v>
      </c>
      <c r="HF1871">
        <v>40</v>
      </c>
      <c r="HG1871">
        <v>16.718800000000002</v>
      </c>
      <c r="HH1871" t="s">
        <v>5</v>
      </c>
      <c r="HI1871">
        <v>19.636600000000001</v>
      </c>
      <c r="HJ1871" t="s">
        <v>5</v>
      </c>
      <c r="HK1871" t="s">
        <v>5</v>
      </c>
      <c r="HL1871">
        <v>11.333</v>
      </c>
      <c r="HM1871">
        <v>18.625</v>
      </c>
      <c r="HN1871" t="s">
        <v>5</v>
      </c>
      <c r="HO1871">
        <v>37.625</v>
      </c>
      <c r="HP1871" t="s">
        <v>5</v>
      </c>
      <c r="HQ1871" t="s">
        <v>5</v>
      </c>
      <c r="HR1871">
        <v>10.1875</v>
      </c>
      <c r="HS1871">
        <v>7.0312999999999999</v>
      </c>
      <c r="HT1871">
        <v>34.807600000000001</v>
      </c>
      <c r="HU1871">
        <v>8.0310000000000006</v>
      </c>
      <c r="HV1871" t="s">
        <v>5</v>
      </c>
      <c r="HW1871">
        <v>9.8763000000000005</v>
      </c>
      <c r="HX1871">
        <v>7.5</v>
      </c>
      <c r="HY1871">
        <v>3.1718999999999999</v>
      </c>
      <c r="HZ1871">
        <v>6.0880000000000001</v>
      </c>
      <c r="IA1871">
        <v>15.4146</v>
      </c>
      <c r="IB1871">
        <v>22.6875</v>
      </c>
      <c r="IC1871">
        <v>20</v>
      </c>
      <c r="ID1871">
        <v>34.406300000000002</v>
      </c>
      <c r="IE1871" t="s">
        <v>5</v>
      </c>
      <c r="IF1871">
        <v>8.625</v>
      </c>
      <c r="IG1871">
        <v>11.277799999999999</v>
      </c>
      <c r="IH1871">
        <v>46.125</v>
      </c>
      <c r="II1871" t="s">
        <v>5</v>
      </c>
      <c r="IJ1871">
        <v>16.968800000000002</v>
      </c>
      <c r="IK1871" t="s">
        <v>5</v>
      </c>
      <c r="IL1871">
        <v>18.296900000000001</v>
      </c>
      <c r="IM1871">
        <v>4.125</v>
      </c>
      <c r="IN1871">
        <v>41.036099999999998</v>
      </c>
      <c r="IO1871">
        <v>16.916699999999999</v>
      </c>
      <c r="IP1871" t="s">
        <v>5</v>
      </c>
      <c r="IQ1871" t="s">
        <v>5</v>
      </c>
      <c r="IR1871">
        <v>12.970599999999999</v>
      </c>
      <c r="IS1871" t="s">
        <v>5</v>
      </c>
      <c r="IT1871" t="s">
        <v>5</v>
      </c>
      <c r="IU1871" t="s">
        <v>5</v>
      </c>
      <c r="IV1871">
        <v>21.468800000000002</v>
      </c>
      <c r="IW1871">
        <v>10.625</v>
      </c>
      <c r="IX1871">
        <v>6.8437999999999999</v>
      </c>
      <c r="IY1871">
        <v>3.5312999999999999</v>
      </c>
      <c r="IZ1871">
        <v>10.268599999999999</v>
      </c>
      <c r="JA1871">
        <v>5.9166999999999996</v>
      </c>
      <c r="JB1871">
        <v>30.125</v>
      </c>
      <c r="JC1871" t="s">
        <v>5</v>
      </c>
      <c r="JD1871">
        <v>34.166699999999999</v>
      </c>
      <c r="JE1871" t="s">
        <v>5</v>
      </c>
      <c r="JF1871">
        <v>36</v>
      </c>
      <c r="JG1871">
        <v>27.4375</v>
      </c>
      <c r="JH1871" t="s">
        <v>5</v>
      </c>
      <c r="JI1871" t="s">
        <v>5</v>
      </c>
      <c r="JJ1871">
        <v>11.25</v>
      </c>
      <c r="JK1871">
        <v>21.375</v>
      </c>
      <c r="JL1871">
        <v>46.526299999999999</v>
      </c>
      <c r="JM1871" t="s">
        <v>5</v>
      </c>
      <c r="JN1871" t="s">
        <v>5</v>
      </c>
      <c r="JO1871">
        <v>31</v>
      </c>
      <c r="JP1871">
        <v>6.6093999999999999</v>
      </c>
      <c r="JQ1871">
        <v>11.4375</v>
      </c>
      <c r="JR1871">
        <v>1.1029</v>
      </c>
      <c r="JS1871">
        <v>17.291699999999999</v>
      </c>
      <c r="JT1871">
        <v>8.3428000000000004</v>
      </c>
      <c r="JU1871" t="s">
        <v>5</v>
      </c>
      <c r="JV1871">
        <v>17.4375</v>
      </c>
      <c r="JW1871">
        <v>4.5301999999999998</v>
      </c>
      <c r="JX1871">
        <v>9.0630000000000006</v>
      </c>
      <c r="JY1871">
        <v>15.0716</v>
      </c>
      <c r="JZ1871">
        <v>24.9375</v>
      </c>
      <c r="KA1871" t="s">
        <v>5</v>
      </c>
      <c r="KB1871">
        <v>46.375</v>
      </c>
      <c r="KC1871">
        <v>44.375</v>
      </c>
      <c r="KD1871">
        <v>28.6875</v>
      </c>
      <c r="KE1871" t="s">
        <v>5</v>
      </c>
      <c r="KF1871">
        <v>4.1406000000000001</v>
      </c>
      <c r="KG1871">
        <v>12.958299999999999</v>
      </c>
      <c r="KH1871">
        <v>4.6913999999999998</v>
      </c>
      <c r="KI1871" t="s">
        <v>5</v>
      </c>
      <c r="KJ1871" t="s">
        <v>5</v>
      </c>
      <c r="KK1871" t="s">
        <v>5</v>
      </c>
      <c r="KL1871" t="s">
        <v>5</v>
      </c>
      <c r="KM1871">
        <v>17.1875</v>
      </c>
      <c r="KN1871" t="s">
        <v>5</v>
      </c>
      <c r="KO1871">
        <v>29</v>
      </c>
      <c r="KP1871" t="s">
        <v>5</v>
      </c>
      <c r="KQ1871">
        <v>15.600300000000001</v>
      </c>
      <c r="KR1871">
        <v>22.812999999999999</v>
      </c>
      <c r="KS1871">
        <v>10.8889</v>
      </c>
      <c r="KT1871">
        <v>32.25</v>
      </c>
      <c r="KU1871" t="s">
        <v>5</v>
      </c>
      <c r="KV1871" t="s">
        <v>5</v>
      </c>
      <c r="KW1871">
        <v>16.5</v>
      </c>
      <c r="KX1871" t="s">
        <v>5</v>
      </c>
      <c r="KY1871">
        <v>8.8125</v>
      </c>
      <c r="KZ1871" t="s">
        <v>5</v>
      </c>
      <c r="LA1871" t="s">
        <v>5</v>
      </c>
      <c r="LB1871" t="s">
        <v>5</v>
      </c>
      <c r="LC1871">
        <v>26.5</v>
      </c>
      <c r="LD1871">
        <v>19.604199999999999</v>
      </c>
      <c r="LE1871">
        <v>42.625</v>
      </c>
      <c r="LF1871">
        <v>2.3E-2</v>
      </c>
      <c r="LG1871">
        <v>9.9527999999999999</v>
      </c>
      <c r="LH1871" t="s">
        <v>5</v>
      </c>
      <c r="LI1871" t="s">
        <v>5</v>
      </c>
      <c r="LJ1871">
        <v>45.015900000000002</v>
      </c>
      <c r="LK1871">
        <v>8.1194000000000006</v>
      </c>
      <c r="LL1871">
        <v>17.121099999999998</v>
      </c>
      <c r="LM1871" t="s">
        <v>5</v>
      </c>
      <c r="LN1871">
        <v>11.875</v>
      </c>
      <c r="LO1871">
        <v>72.242999999999995</v>
      </c>
      <c r="LP1871" t="s">
        <v>5</v>
      </c>
      <c r="LQ1871" t="s">
        <v>5</v>
      </c>
      <c r="LR1871" t="s">
        <v>5</v>
      </c>
      <c r="LS1871">
        <v>12.7188</v>
      </c>
      <c r="LT1871" t="s">
        <v>5</v>
      </c>
      <c r="LU1871" t="s">
        <v>5</v>
      </c>
      <c r="LV1871" t="s">
        <v>5</v>
      </c>
      <c r="LW1871" t="s">
        <v>5</v>
      </c>
      <c r="LX1871">
        <v>22.8125</v>
      </c>
      <c r="LY1871">
        <v>45.375</v>
      </c>
      <c r="LZ1871" t="s">
        <v>5</v>
      </c>
      <c r="MA1871">
        <v>7.8346</v>
      </c>
      <c r="MB1871">
        <v>9.1719000000000008</v>
      </c>
      <c r="MC1871">
        <v>1.9218999999999999</v>
      </c>
      <c r="MD1871" t="s">
        <v>5</v>
      </c>
      <c r="ME1871">
        <v>33.792000000000002</v>
      </c>
      <c r="MF1871">
        <v>7.4349999999999996</v>
      </c>
      <c r="MG1871" t="s">
        <v>5</v>
      </c>
      <c r="MH1871" t="s">
        <v>5</v>
      </c>
      <c r="MI1871">
        <v>29.708300000000001</v>
      </c>
      <c r="MJ1871">
        <v>2.6484000000000001</v>
      </c>
      <c r="MK1871">
        <v>20.875</v>
      </c>
      <c r="ML1871">
        <v>11.9375</v>
      </c>
      <c r="MM1871" t="s">
        <v>5</v>
      </c>
      <c r="MN1871" t="s">
        <v>5</v>
      </c>
      <c r="MO1871" t="s">
        <v>5</v>
      </c>
      <c r="MP1871" t="s">
        <v>5</v>
      </c>
      <c r="MQ1871" t="s">
        <v>5</v>
      </c>
      <c r="MR1871">
        <v>12.8125</v>
      </c>
      <c r="MS1871">
        <v>1.3663000000000001</v>
      </c>
      <c r="MT1871">
        <v>6.3743999999999996</v>
      </c>
      <c r="MU1871">
        <v>12.125</v>
      </c>
      <c r="MV1871" t="s">
        <v>5</v>
      </c>
      <c r="MW1871">
        <v>3.9689999999999999</v>
      </c>
      <c r="MX1871">
        <v>12.350300000000001</v>
      </c>
      <c r="MY1871" t="s">
        <v>5</v>
      </c>
      <c r="MZ1871">
        <v>9.0617000000000001</v>
      </c>
      <c r="NA1871">
        <v>5.0529000000000002</v>
      </c>
      <c r="NB1871">
        <v>6.4938000000000002</v>
      </c>
      <c r="NC1871">
        <v>15.59</v>
      </c>
      <c r="ND1871">
        <v>13.9375</v>
      </c>
      <c r="NE1871" t="s">
        <v>5</v>
      </c>
      <c r="NF1871">
        <v>15.791700000000001</v>
      </c>
      <c r="NG1871" t="s">
        <v>5</v>
      </c>
      <c r="NH1871">
        <v>31.0625</v>
      </c>
      <c r="NI1871">
        <v>5.4687999999999999</v>
      </c>
      <c r="NJ1871">
        <v>19.6111</v>
      </c>
      <c r="NK1871">
        <v>4.3125</v>
      </c>
      <c r="NL1871" t="s">
        <v>5</v>
      </c>
      <c r="NM1871">
        <v>11.0625</v>
      </c>
      <c r="NN1871" t="s">
        <v>5</v>
      </c>
      <c r="NO1871" t="s">
        <v>5</v>
      </c>
      <c r="NP1871">
        <v>43</v>
      </c>
      <c r="NQ1871">
        <v>9.8629999999999995</v>
      </c>
      <c r="NR1871">
        <v>31.25</v>
      </c>
      <c r="NS1871">
        <v>27.687999999999999</v>
      </c>
      <c r="NT1871">
        <v>10.613300000000001</v>
      </c>
      <c r="NU1871" t="s">
        <v>5</v>
      </c>
      <c r="NV1871" t="s">
        <v>5</v>
      </c>
      <c r="NW1871">
        <v>27.75</v>
      </c>
      <c r="NX1871">
        <v>20.625</v>
      </c>
      <c r="NY1871">
        <v>12.75</v>
      </c>
      <c r="NZ1871" t="s">
        <v>5</v>
      </c>
      <c r="OA1871" t="s">
        <v>5</v>
      </c>
      <c r="OB1871" t="s">
        <v>5</v>
      </c>
      <c r="OC1871">
        <v>3.3315999999999999</v>
      </c>
      <c r="OD1871" t="s">
        <v>5</v>
      </c>
      <c r="OE1871">
        <v>14</v>
      </c>
      <c r="OF1871">
        <v>30.125</v>
      </c>
      <c r="OG1871" t="s">
        <v>5</v>
      </c>
      <c r="OH1871">
        <v>10</v>
      </c>
      <c r="OI1871" t="s">
        <v>5</v>
      </c>
      <c r="OJ1871">
        <v>14.125</v>
      </c>
      <c r="OK1871">
        <v>6.6913999999999998</v>
      </c>
      <c r="OL1871" t="s">
        <v>5</v>
      </c>
      <c r="OM1871" t="s">
        <v>5</v>
      </c>
      <c r="ON1871">
        <v>19.087</v>
      </c>
      <c r="OO1871">
        <v>1.6680000000000001</v>
      </c>
      <c r="OP1871">
        <v>10.156000000000001</v>
      </c>
      <c r="OQ1871">
        <v>1.4531000000000001</v>
      </c>
      <c r="OR1871" t="s">
        <v>5</v>
      </c>
      <c r="OS1871">
        <v>47</v>
      </c>
      <c r="OT1871" t="s">
        <v>5</v>
      </c>
      <c r="OU1871">
        <v>2.1640999999999999</v>
      </c>
      <c r="OV1871">
        <v>5.5369999999999999</v>
      </c>
      <c r="OW1871" t="s">
        <v>5</v>
      </c>
      <c r="OX1871">
        <v>28.875</v>
      </c>
      <c r="OY1871">
        <v>9.4060000000000006</v>
      </c>
      <c r="OZ1871">
        <v>19.178000000000001</v>
      </c>
      <c r="PA1871">
        <v>23.184000000000001</v>
      </c>
      <c r="PB1871" t="s">
        <v>5</v>
      </c>
      <c r="PC1871">
        <v>40.125</v>
      </c>
      <c r="PD1871">
        <v>18.625</v>
      </c>
      <c r="PE1871">
        <v>13.3226</v>
      </c>
      <c r="PF1871">
        <v>26.486000000000001</v>
      </c>
      <c r="PG1871">
        <v>12.688000000000001</v>
      </c>
      <c r="PH1871" t="s">
        <v>5</v>
      </c>
      <c r="PI1871" t="s">
        <v>5</v>
      </c>
      <c r="PJ1871">
        <v>20.406300000000002</v>
      </c>
      <c r="PK1871" t="s">
        <v>5</v>
      </c>
      <c r="PL1871" t="s">
        <v>5</v>
      </c>
      <c r="PM1871">
        <v>37.75</v>
      </c>
      <c r="PN1871">
        <v>2.0832999999999999</v>
      </c>
      <c r="PO1871" t="s">
        <v>5</v>
      </c>
      <c r="PP1871" t="s">
        <v>5</v>
      </c>
      <c r="PQ1871">
        <v>8.625</v>
      </c>
      <c r="PR1871">
        <v>28.375</v>
      </c>
      <c r="PS1871" t="s">
        <v>5</v>
      </c>
      <c r="PT1871" t="s">
        <v>5</v>
      </c>
      <c r="PU1871" t="s">
        <v>5</v>
      </c>
      <c r="PV1871">
        <v>19.8125</v>
      </c>
      <c r="PW1871">
        <v>25.875</v>
      </c>
      <c r="PX1871">
        <v>9.875</v>
      </c>
      <c r="PY1871">
        <v>8.6875</v>
      </c>
      <c r="PZ1871">
        <v>1.2890999999999999</v>
      </c>
      <c r="QA1871">
        <v>31.591000000000001</v>
      </c>
      <c r="QB1871" t="s">
        <v>5</v>
      </c>
      <c r="QC1871" t="s">
        <v>5</v>
      </c>
      <c r="QD1871">
        <v>11.9063</v>
      </c>
      <c r="QE1871">
        <v>35.25</v>
      </c>
      <c r="QF1871">
        <v>1.3125</v>
      </c>
      <c r="QG1871" t="s">
        <v>5</v>
      </c>
      <c r="QH1871" t="s">
        <v>5</v>
      </c>
      <c r="QI1871" t="s">
        <v>5</v>
      </c>
      <c r="QJ1871" t="s">
        <v>5</v>
      </c>
      <c r="QK1871">
        <v>25.031300000000002</v>
      </c>
      <c r="QL1871" t="s">
        <v>5</v>
      </c>
      <c r="QM1871" t="s">
        <v>5</v>
      </c>
      <c r="QN1871" t="s">
        <v>5</v>
      </c>
      <c r="QO1871">
        <v>14.11</v>
      </c>
      <c r="QP1871">
        <v>8.5</v>
      </c>
      <c r="QQ1871" t="s">
        <v>5</v>
      </c>
      <c r="QR1871">
        <v>6.4059999999999997</v>
      </c>
      <c r="QS1871">
        <v>38.9375</v>
      </c>
      <c r="QT1871">
        <v>15.1875</v>
      </c>
      <c r="QU1871" t="s">
        <v>5</v>
      </c>
      <c r="QV1871" t="s">
        <v>5</v>
      </c>
      <c r="QW1871">
        <v>13.1472</v>
      </c>
      <c r="QX1871">
        <v>18.969000000000001</v>
      </c>
      <c r="QY1871" t="s">
        <v>5</v>
      </c>
      <c r="QZ1871">
        <v>5.7851999999999997</v>
      </c>
      <c r="RA1871">
        <v>8.1918000000000006</v>
      </c>
      <c r="RB1871" t="s">
        <v>5</v>
      </c>
      <c r="RC1871" t="s">
        <v>5</v>
      </c>
      <c r="RD1871">
        <v>21.375</v>
      </c>
      <c r="RE1871">
        <v>19.946999999999999</v>
      </c>
      <c r="RF1871" t="s">
        <v>5</v>
      </c>
      <c r="RG1871" t="s">
        <v>5</v>
      </c>
      <c r="RH1871">
        <v>24.875</v>
      </c>
      <c r="RI1871">
        <v>18.738900000000001</v>
      </c>
      <c r="RJ1871">
        <v>31.3721</v>
      </c>
      <c r="RK1871">
        <v>6.25</v>
      </c>
      <c r="RL1871">
        <v>7</v>
      </c>
      <c r="RM1871" t="s">
        <v>5</v>
      </c>
      <c r="RN1871" t="s">
        <v>5</v>
      </c>
      <c r="RO1871">
        <v>12.875</v>
      </c>
      <c r="RP1871">
        <v>25.375</v>
      </c>
      <c r="RQ1871">
        <v>12.5313</v>
      </c>
      <c r="RR1871">
        <v>50.125</v>
      </c>
      <c r="RS1871" t="s">
        <v>5</v>
      </c>
      <c r="RT1871">
        <v>35.625</v>
      </c>
      <c r="RU1871">
        <v>15.6014</v>
      </c>
      <c r="RV1871">
        <v>12.0625</v>
      </c>
      <c r="RW1871" t="s">
        <v>5</v>
      </c>
      <c r="RX1871" t="s">
        <v>5</v>
      </c>
      <c r="RY1871" t="s">
        <v>5</v>
      </c>
      <c r="RZ1871">
        <v>18.9285</v>
      </c>
      <c r="SA1871" t="s">
        <v>5</v>
      </c>
      <c r="SB1871" t="s">
        <v>5</v>
      </c>
      <c r="SC1871" t="s">
        <v>5</v>
      </c>
      <c r="SD1871">
        <v>10.8438</v>
      </c>
      <c r="SE1871">
        <v>25.9375</v>
      </c>
      <c r="SF1871">
        <v>8.5417000000000005</v>
      </c>
      <c r="SG1871">
        <v>74.921199999999999</v>
      </c>
      <c r="SH1871" t="s">
        <v>5</v>
      </c>
      <c r="SI1871" t="s">
        <v>5</v>
      </c>
      <c r="SJ1871" t="s">
        <v>5</v>
      </c>
      <c r="SK1871">
        <v>9.8888999999999996</v>
      </c>
      <c r="SL1871">
        <v>32.375</v>
      </c>
      <c r="SM1871" t="s">
        <v>5</v>
      </c>
      <c r="SN1871" t="s">
        <v>5</v>
      </c>
    </row>
    <row r="1872" spans="1:508" x14ac:dyDescent="0.3">
      <c r="A1872">
        <f t="shared" si="29"/>
        <v>303</v>
      </c>
      <c r="B1872" s="3">
        <v>35485</v>
      </c>
      <c r="C1872" t="s">
        <v>5</v>
      </c>
      <c r="D1872" t="s">
        <v>5</v>
      </c>
      <c r="E1872" t="s">
        <v>5</v>
      </c>
      <c r="F1872">
        <v>0.59399999999999997</v>
      </c>
      <c r="G1872" t="s">
        <v>5</v>
      </c>
      <c r="H1872">
        <v>6.0039999999999996</v>
      </c>
      <c r="I1872">
        <v>6.125</v>
      </c>
      <c r="J1872">
        <v>13.006600000000001</v>
      </c>
      <c r="K1872" t="s">
        <v>5</v>
      </c>
      <c r="L1872">
        <v>4.62</v>
      </c>
      <c r="M1872" t="s">
        <v>5</v>
      </c>
      <c r="N1872">
        <v>15.1808</v>
      </c>
      <c r="O1872" t="s">
        <v>5</v>
      </c>
      <c r="P1872" t="s">
        <v>5</v>
      </c>
      <c r="Q1872">
        <v>8.7812999999999999</v>
      </c>
      <c r="R1872" t="s">
        <v>5</v>
      </c>
      <c r="S1872">
        <v>42.125</v>
      </c>
      <c r="T1872">
        <v>16.6875</v>
      </c>
      <c r="U1872">
        <v>5.2187999999999999</v>
      </c>
      <c r="V1872" t="s">
        <v>5</v>
      </c>
      <c r="W1872">
        <v>497.91039999999998</v>
      </c>
      <c r="X1872">
        <v>20.344899999999999</v>
      </c>
      <c r="Y1872" t="s">
        <v>5</v>
      </c>
      <c r="Z1872">
        <v>7.75</v>
      </c>
      <c r="AA1872" t="s">
        <v>5</v>
      </c>
      <c r="AB1872">
        <v>9.9375</v>
      </c>
      <c r="AC1872" t="s">
        <v>5</v>
      </c>
      <c r="AD1872">
        <v>6.2187999999999999</v>
      </c>
      <c r="AE1872">
        <v>33.375</v>
      </c>
      <c r="AF1872" t="s">
        <v>5</v>
      </c>
      <c r="AG1872">
        <v>2.9375</v>
      </c>
      <c r="AH1872">
        <v>6.2812999999999999</v>
      </c>
      <c r="AI1872" t="s">
        <v>5</v>
      </c>
      <c r="AJ1872" t="s">
        <v>5</v>
      </c>
      <c r="AK1872" t="s">
        <v>5</v>
      </c>
      <c r="AL1872">
        <v>15.75</v>
      </c>
      <c r="AM1872" t="s">
        <v>5</v>
      </c>
      <c r="AN1872" t="s">
        <v>5</v>
      </c>
      <c r="AO1872" t="s">
        <v>5</v>
      </c>
      <c r="AP1872" t="s">
        <v>5</v>
      </c>
      <c r="AQ1872">
        <v>2</v>
      </c>
      <c r="AR1872" t="s">
        <v>5</v>
      </c>
      <c r="AS1872">
        <v>28.722000000000001</v>
      </c>
      <c r="AT1872">
        <v>3.7222</v>
      </c>
      <c r="AU1872">
        <v>14.4481</v>
      </c>
      <c r="AV1872">
        <v>34.784500000000001</v>
      </c>
      <c r="AW1872" t="s">
        <v>5</v>
      </c>
      <c r="AX1872" t="s">
        <v>5</v>
      </c>
      <c r="AY1872" t="s">
        <v>5</v>
      </c>
      <c r="AZ1872" t="s">
        <v>5</v>
      </c>
      <c r="BA1872">
        <v>24</v>
      </c>
      <c r="BB1872">
        <v>1.3542000000000001</v>
      </c>
      <c r="BC1872">
        <v>34.572000000000003</v>
      </c>
      <c r="BD1872" t="s">
        <v>5</v>
      </c>
      <c r="BE1872">
        <v>40.5</v>
      </c>
      <c r="BF1872" t="s">
        <v>5</v>
      </c>
      <c r="BG1872">
        <v>19.2941</v>
      </c>
      <c r="BH1872">
        <v>24.75</v>
      </c>
      <c r="BI1872">
        <v>52.688000000000002</v>
      </c>
      <c r="BJ1872">
        <v>30.5</v>
      </c>
      <c r="BK1872">
        <v>12.401299999999999</v>
      </c>
      <c r="BL1872">
        <v>1.0417000000000001</v>
      </c>
      <c r="BM1872">
        <v>25.187999999999999</v>
      </c>
      <c r="BN1872">
        <v>10.166700000000001</v>
      </c>
      <c r="BO1872">
        <v>4.6932999999999998</v>
      </c>
      <c r="BP1872">
        <v>3.742</v>
      </c>
      <c r="BQ1872">
        <v>21.398700000000002</v>
      </c>
      <c r="BR1872" t="s">
        <v>5</v>
      </c>
      <c r="BS1872">
        <v>35.375</v>
      </c>
      <c r="BT1872" t="s">
        <v>5</v>
      </c>
      <c r="BU1872">
        <v>1.5781000000000001</v>
      </c>
      <c r="BV1872">
        <v>31.854800000000001</v>
      </c>
      <c r="BW1872" t="s">
        <v>5</v>
      </c>
      <c r="BX1872">
        <v>24.06</v>
      </c>
      <c r="BY1872">
        <v>16.218800000000002</v>
      </c>
      <c r="BZ1872">
        <v>4.9062999999999999</v>
      </c>
      <c r="CA1872" t="s">
        <v>5</v>
      </c>
      <c r="CB1872">
        <v>172.84649999999999</v>
      </c>
      <c r="CC1872">
        <v>21.155899999999999</v>
      </c>
      <c r="CD1872">
        <v>20.145199999999999</v>
      </c>
      <c r="CE1872">
        <v>20.218800000000002</v>
      </c>
      <c r="CF1872">
        <v>21.75</v>
      </c>
      <c r="CG1872" t="s">
        <v>5</v>
      </c>
      <c r="CH1872" t="s">
        <v>5</v>
      </c>
      <c r="CI1872" t="s">
        <v>5</v>
      </c>
      <c r="CJ1872">
        <v>17.375</v>
      </c>
      <c r="CK1872" t="s">
        <v>5</v>
      </c>
      <c r="CL1872" t="s">
        <v>5</v>
      </c>
      <c r="CM1872" t="s">
        <v>5</v>
      </c>
      <c r="CN1872">
        <v>1.8437999999999999</v>
      </c>
      <c r="CO1872" t="s">
        <v>5</v>
      </c>
      <c r="CP1872" t="s">
        <v>5</v>
      </c>
      <c r="CQ1872">
        <v>2.3542000000000001</v>
      </c>
      <c r="CR1872" t="s">
        <v>5</v>
      </c>
      <c r="CS1872" t="s">
        <v>5</v>
      </c>
      <c r="CT1872">
        <v>17.4861</v>
      </c>
      <c r="CU1872">
        <v>20.8995</v>
      </c>
      <c r="CV1872">
        <v>12.890599999999999</v>
      </c>
      <c r="CW1872">
        <v>30.969000000000001</v>
      </c>
      <c r="CX1872">
        <v>41.75</v>
      </c>
      <c r="CY1872">
        <v>3.0520999999999998</v>
      </c>
      <c r="CZ1872" t="s">
        <v>5</v>
      </c>
      <c r="DA1872" t="s">
        <v>5</v>
      </c>
      <c r="DB1872">
        <v>13.438000000000001</v>
      </c>
      <c r="DC1872">
        <v>33.5</v>
      </c>
      <c r="DD1872" t="s">
        <v>5</v>
      </c>
      <c r="DE1872">
        <v>18.991499999999998</v>
      </c>
      <c r="DF1872">
        <v>13.75</v>
      </c>
      <c r="DG1872">
        <v>1.3332999999999999</v>
      </c>
      <c r="DH1872">
        <v>11.25</v>
      </c>
      <c r="DI1872">
        <v>16.294599999999999</v>
      </c>
      <c r="DJ1872">
        <v>12.5</v>
      </c>
      <c r="DK1872" t="s">
        <v>5</v>
      </c>
      <c r="DL1872">
        <v>43.068100000000001</v>
      </c>
      <c r="DM1872" t="s">
        <v>5</v>
      </c>
      <c r="DN1872">
        <v>0.71879999999999999</v>
      </c>
      <c r="DO1872" t="s">
        <v>5</v>
      </c>
      <c r="DP1872">
        <v>6.5556000000000001</v>
      </c>
      <c r="DQ1872" t="s">
        <v>5</v>
      </c>
      <c r="DR1872">
        <v>18.375</v>
      </c>
      <c r="DS1872">
        <v>13.5</v>
      </c>
      <c r="DT1872" t="s">
        <v>5</v>
      </c>
      <c r="DU1872" t="s">
        <v>5</v>
      </c>
      <c r="DV1872">
        <v>4.2469000000000001</v>
      </c>
      <c r="DW1872">
        <v>11.4688</v>
      </c>
      <c r="DX1872">
        <v>33.1875</v>
      </c>
      <c r="DY1872" t="s">
        <v>5</v>
      </c>
      <c r="DZ1872">
        <v>20.625</v>
      </c>
      <c r="EA1872" t="s">
        <v>5</v>
      </c>
      <c r="EB1872">
        <v>38.237900000000003</v>
      </c>
      <c r="EC1872">
        <v>21.375</v>
      </c>
      <c r="ED1872" t="s">
        <v>5</v>
      </c>
      <c r="EE1872" t="s">
        <v>5</v>
      </c>
      <c r="EF1872">
        <v>4.4062999999999999</v>
      </c>
      <c r="EG1872">
        <v>3.4093999999999998</v>
      </c>
      <c r="EH1872">
        <v>4.1448999999999998</v>
      </c>
      <c r="EI1872">
        <v>24.914300000000001</v>
      </c>
      <c r="EJ1872" t="s">
        <v>5</v>
      </c>
      <c r="EK1872" t="s">
        <v>5</v>
      </c>
      <c r="EL1872">
        <v>2.0173000000000001</v>
      </c>
      <c r="EM1872" t="s">
        <v>5</v>
      </c>
      <c r="EN1872">
        <v>4.2099000000000002</v>
      </c>
      <c r="EO1872">
        <v>17.116199999999999</v>
      </c>
      <c r="EP1872" t="s">
        <v>5</v>
      </c>
      <c r="EQ1872">
        <v>19.9375</v>
      </c>
      <c r="ER1872">
        <v>4.1787000000000001</v>
      </c>
      <c r="ES1872">
        <v>30.375</v>
      </c>
      <c r="ET1872">
        <v>39.735399999999998</v>
      </c>
      <c r="EU1872">
        <v>7.2</v>
      </c>
      <c r="EV1872" t="s">
        <v>5</v>
      </c>
      <c r="EW1872" t="s">
        <v>5</v>
      </c>
      <c r="EX1872">
        <v>7.4687999999999999</v>
      </c>
      <c r="EY1872" t="s">
        <v>5</v>
      </c>
      <c r="EZ1872">
        <v>9.7187999999999999</v>
      </c>
      <c r="FA1872">
        <v>31.75</v>
      </c>
      <c r="FB1872">
        <v>15.685</v>
      </c>
      <c r="FC1872">
        <v>22.25</v>
      </c>
      <c r="FD1872">
        <v>12.0625</v>
      </c>
      <c r="FE1872">
        <v>27.875</v>
      </c>
      <c r="FF1872">
        <v>25.375</v>
      </c>
      <c r="FG1872">
        <v>5.1875</v>
      </c>
      <c r="FH1872" t="s">
        <v>5</v>
      </c>
      <c r="FI1872">
        <v>22.6875</v>
      </c>
      <c r="FJ1872">
        <v>12.125</v>
      </c>
      <c r="FK1872">
        <v>30.13</v>
      </c>
      <c r="FL1872">
        <v>55.468800000000002</v>
      </c>
      <c r="FM1872">
        <v>15.6999</v>
      </c>
      <c r="FN1872">
        <v>26.75</v>
      </c>
      <c r="FO1872">
        <v>31.25</v>
      </c>
      <c r="FP1872" t="s">
        <v>5</v>
      </c>
      <c r="FQ1872" t="s">
        <v>5</v>
      </c>
      <c r="FR1872">
        <v>2.9218999999999999</v>
      </c>
      <c r="FS1872" t="s">
        <v>5</v>
      </c>
      <c r="FT1872" t="s">
        <v>5</v>
      </c>
      <c r="FU1872">
        <v>21.2926</v>
      </c>
      <c r="FV1872" t="s">
        <v>5</v>
      </c>
      <c r="FW1872">
        <v>2.2734000000000001</v>
      </c>
      <c r="FX1872" t="s">
        <v>5</v>
      </c>
      <c r="FY1872" t="s">
        <v>5</v>
      </c>
      <c r="FZ1872">
        <v>16.875</v>
      </c>
      <c r="GA1872">
        <v>26.375</v>
      </c>
      <c r="GB1872" t="s">
        <v>5</v>
      </c>
      <c r="GC1872" t="s">
        <v>5</v>
      </c>
      <c r="GD1872" t="s">
        <v>5</v>
      </c>
      <c r="GE1872">
        <v>2.5463</v>
      </c>
      <c r="GF1872">
        <v>24.685200000000002</v>
      </c>
      <c r="GG1872">
        <v>2.0625</v>
      </c>
      <c r="GH1872" t="s">
        <v>5</v>
      </c>
      <c r="GI1872" t="s">
        <v>5</v>
      </c>
      <c r="GJ1872">
        <v>8.1453000000000007</v>
      </c>
      <c r="GK1872" t="s">
        <v>5</v>
      </c>
      <c r="GL1872" t="s">
        <v>5</v>
      </c>
      <c r="GM1872" t="s">
        <v>5</v>
      </c>
      <c r="GN1872">
        <v>27.5</v>
      </c>
      <c r="GO1872" t="s">
        <v>5</v>
      </c>
      <c r="GP1872" t="s">
        <v>5</v>
      </c>
      <c r="GQ1872" t="s">
        <v>5</v>
      </c>
      <c r="GR1872">
        <v>17.312999999999999</v>
      </c>
      <c r="GS1872">
        <v>17.122299999999999</v>
      </c>
      <c r="GT1872">
        <v>0.94530000000000003</v>
      </c>
      <c r="GU1872">
        <v>16.906300000000002</v>
      </c>
      <c r="GV1872">
        <v>11.318099999999999</v>
      </c>
      <c r="GW1872">
        <v>12.708299999999999</v>
      </c>
      <c r="GX1872" t="s">
        <v>5</v>
      </c>
      <c r="GY1872" t="s">
        <v>5</v>
      </c>
      <c r="GZ1872" t="s">
        <v>5</v>
      </c>
      <c r="HA1872">
        <v>31.666699999999999</v>
      </c>
      <c r="HB1872" t="s">
        <v>5</v>
      </c>
      <c r="HC1872">
        <v>9.4443999999999999</v>
      </c>
      <c r="HD1872" t="s">
        <v>5</v>
      </c>
      <c r="HE1872" t="s">
        <v>5</v>
      </c>
      <c r="HF1872">
        <v>40</v>
      </c>
      <c r="HG1872">
        <v>16.718800000000002</v>
      </c>
      <c r="HH1872" t="s">
        <v>5</v>
      </c>
      <c r="HI1872">
        <v>19.551300000000001</v>
      </c>
      <c r="HJ1872" t="s">
        <v>5</v>
      </c>
      <c r="HK1872" t="s">
        <v>5</v>
      </c>
      <c r="HL1872">
        <v>11.611000000000001</v>
      </c>
      <c r="HM1872">
        <v>18.875</v>
      </c>
      <c r="HN1872" t="s">
        <v>5</v>
      </c>
      <c r="HO1872">
        <v>38.875</v>
      </c>
      <c r="HP1872" t="s">
        <v>5</v>
      </c>
      <c r="HQ1872" t="s">
        <v>5</v>
      </c>
      <c r="HR1872">
        <v>10.1875</v>
      </c>
      <c r="HS1872">
        <v>7.0312999999999999</v>
      </c>
      <c r="HT1872">
        <v>35.2241</v>
      </c>
      <c r="HU1872">
        <v>8.2598000000000003</v>
      </c>
      <c r="HV1872" t="s">
        <v>5</v>
      </c>
      <c r="HW1872">
        <v>10.0092</v>
      </c>
      <c r="HX1872">
        <v>7.5312999999999999</v>
      </c>
      <c r="HY1872">
        <v>3.1875</v>
      </c>
      <c r="HZ1872">
        <v>6.0510000000000002</v>
      </c>
      <c r="IA1872">
        <v>15.1975</v>
      </c>
      <c r="IB1872">
        <v>22.5625</v>
      </c>
      <c r="IC1872">
        <v>19.75</v>
      </c>
      <c r="ID1872">
        <v>35.906300000000002</v>
      </c>
      <c r="IE1872" t="s">
        <v>5</v>
      </c>
      <c r="IF1872">
        <v>9</v>
      </c>
      <c r="IG1872">
        <v>11.222200000000001</v>
      </c>
      <c r="IH1872">
        <v>46.625</v>
      </c>
      <c r="II1872" t="s">
        <v>5</v>
      </c>
      <c r="IJ1872">
        <v>16.5</v>
      </c>
      <c r="IK1872" t="s">
        <v>5</v>
      </c>
      <c r="IL1872">
        <v>18.625</v>
      </c>
      <c r="IM1872">
        <v>4.2080000000000002</v>
      </c>
      <c r="IN1872">
        <v>42.514899999999997</v>
      </c>
      <c r="IO1872">
        <v>16.791699999999999</v>
      </c>
      <c r="IP1872" t="s">
        <v>5</v>
      </c>
      <c r="IQ1872" t="s">
        <v>5</v>
      </c>
      <c r="IR1872">
        <v>12.870799999999999</v>
      </c>
      <c r="IS1872" t="s">
        <v>5</v>
      </c>
      <c r="IT1872" t="s">
        <v>5</v>
      </c>
      <c r="IU1872" t="s">
        <v>5</v>
      </c>
      <c r="IV1872">
        <v>21.875</v>
      </c>
      <c r="IW1872">
        <v>10.65</v>
      </c>
      <c r="IX1872">
        <v>6.8125</v>
      </c>
      <c r="IY1872">
        <v>3.5312999999999999</v>
      </c>
      <c r="IZ1872">
        <v>10.2235</v>
      </c>
      <c r="JA1872">
        <v>5.8541999999999996</v>
      </c>
      <c r="JB1872">
        <v>30.25</v>
      </c>
      <c r="JC1872" t="s">
        <v>5</v>
      </c>
      <c r="JD1872">
        <v>34.875</v>
      </c>
      <c r="JE1872" t="s">
        <v>5</v>
      </c>
      <c r="JF1872">
        <v>36</v>
      </c>
      <c r="JG1872">
        <v>27.75</v>
      </c>
      <c r="JH1872" t="s">
        <v>5</v>
      </c>
      <c r="JI1872" t="s">
        <v>5</v>
      </c>
      <c r="JJ1872">
        <v>11.333299999999999</v>
      </c>
      <c r="JK1872">
        <v>22.5</v>
      </c>
      <c r="JL1872">
        <v>48.057600000000001</v>
      </c>
      <c r="JM1872" t="s">
        <v>5</v>
      </c>
      <c r="JN1872" t="s">
        <v>5</v>
      </c>
      <c r="JO1872">
        <v>31.5</v>
      </c>
      <c r="JP1872">
        <v>6.7031000000000001</v>
      </c>
      <c r="JQ1872">
        <v>11.3438</v>
      </c>
      <c r="JR1872">
        <v>1.0871999999999999</v>
      </c>
      <c r="JS1872">
        <v>17.5</v>
      </c>
      <c r="JT1872">
        <v>8.3428000000000004</v>
      </c>
      <c r="JU1872" t="s">
        <v>5</v>
      </c>
      <c r="JV1872">
        <v>17.625</v>
      </c>
      <c r="JW1872">
        <v>4.5521000000000003</v>
      </c>
      <c r="JX1872">
        <v>9.375</v>
      </c>
      <c r="JY1872">
        <v>15.122299999999999</v>
      </c>
      <c r="JZ1872">
        <v>24.875</v>
      </c>
      <c r="KA1872" t="s">
        <v>5</v>
      </c>
      <c r="KB1872">
        <v>47.0625</v>
      </c>
      <c r="KC1872">
        <v>44.688000000000002</v>
      </c>
      <c r="KD1872">
        <v>28.8125</v>
      </c>
      <c r="KE1872" t="s">
        <v>5</v>
      </c>
      <c r="KF1872">
        <v>4.2968999999999999</v>
      </c>
      <c r="KG1872">
        <v>12.9375</v>
      </c>
      <c r="KH1872">
        <v>4.8395000000000001</v>
      </c>
      <c r="KI1872" t="s">
        <v>5</v>
      </c>
      <c r="KJ1872" t="s">
        <v>5</v>
      </c>
      <c r="KK1872" t="s">
        <v>5</v>
      </c>
      <c r="KL1872" t="s">
        <v>5</v>
      </c>
      <c r="KM1872">
        <v>17.125</v>
      </c>
      <c r="KN1872" t="s">
        <v>5</v>
      </c>
      <c r="KO1872">
        <v>29.25</v>
      </c>
      <c r="KP1872" t="s">
        <v>5</v>
      </c>
      <c r="KQ1872">
        <v>15.600300000000001</v>
      </c>
      <c r="KR1872">
        <v>23.125</v>
      </c>
      <c r="KS1872">
        <v>10.8148</v>
      </c>
      <c r="KT1872">
        <v>32.688000000000002</v>
      </c>
      <c r="KU1872" t="s">
        <v>5</v>
      </c>
      <c r="KV1872" t="s">
        <v>5</v>
      </c>
      <c r="KW1872">
        <v>16.25</v>
      </c>
      <c r="KX1872" t="s">
        <v>5</v>
      </c>
      <c r="KY1872">
        <v>8.75</v>
      </c>
      <c r="KZ1872" t="s">
        <v>5</v>
      </c>
      <c r="LA1872" t="s">
        <v>5</v>
      </c>
      <c r="LB1872" t="s">
        <v>5</v>
      </c>
      <c r="LC1872">
        <v>27.25</v>
      </c>
      <c r="LD1872">
        <v>19.708300000000001</v>
      </c>
      <c r="LE1872">
        <v>43.25</v>
      </c>
      <c r="LF1872">
        <v>2.3E-2</v>
      </c>
      <c r="LG1872">
        <v>10.4253</v>
      </c>
      <c r="LH1872" t="s">
        <v>5</v>
      </c>
      <c r="LI1872" t="s">
        <v>5</v>
      </c>
      <c r="LJ1872">
        <v>46.553899999999999</v>
      </c>
      <c r="LK1872">
        <v>8.1952999999999996</v>
      </c>
      <c r="LL1872">
        <v>16.861699999999999</v>
      </c>
      <c r="LM1872" t="s">
        <v>5</v>
      </c>
      <c r="LN1872">
        <v>12.515599999999999</v>
      </c>
      <c r="LO1872">
        <v>71.632099999999994</v>
      </c>
      <c r="LP1872" t="s">
        <v>5</v>
      </c>
      <c r="LQ1872" t="s">
        <v>5</v>
      </c>
      <c r="LR1872" t="s">
        <v>5</v>
      </c>
      <c r="LS1872">
        <v>12.875</v>
      </c>
      <c r="LT1872" t="s">
        <v>5</v>
      </c>
      <c r="LU1872" t="s">
        <v>5</v>
      </c>
      <c r="LV1872" t="s">
        <v>5</v>
      </c>
      <c r="LW1872" t="s">
        <v>5</v>
      </c>
      <c r="LX1872">
        <v>23</v>
      </c>
      <c r="LY1872">
        <v>46.625</v>
      </c>
      <c r="LZ1872" t="s">
        <v>5</v>
      </c>
      <c r="MA1872">
        <v>7.8346</v>
      </c>
      <c r="MB1872">
        <v>9.0780999999999992</v>
      </c>
      <c r="MC1872">
        <v>1.9531000000000001</v>
      </c>
      <c r="MD1872" t="s">
        <v>5</v>
      </c>
      <c r="ME1872">
        <v>33.679000000000002</v>
      </c>
      <c r="MF1872">
        <v>7.4349999999999996</v>
      </c>
      <c r="MG1872" t="s">
        <v>5</v>
      </c>
      <c r="MH1872" t="s">
        <v>5</v>
      </c>
      <c r="MI1872">
        <v>30.333300000000001</v>
      </c>
      <c r="MJ1872">
        <v>2.6875</v>
      </c>
      <c r="MK1872">
        <v>21.125</v>
      </c>
      <c r="ML1872">
        <v>11.875</v>
      </c>
      <c r="MM1872" t="s">
        <v>5</v>
      </c>
      <c r="MN1872" t="s">
        <v>5</v>
      </c>
      <c r="MO1872" t="s">
        <v>5</v>
      </c>
      <c r="MP1872" t="s">
        <v>5</v>
      </c>
      <c r="MQ1872" t="s">
        <v>5</v>
      </c>
      <c r="MR1872">
        <v>12.9375</v>
      </c>
      <c r="MS1872">
        <v>1.4320999999999999</v>
      </c>
      <c r="MT1872">
        <v>6.4017999999999997</v>
      </c>
      <c r="MU1872">
        <v>12.1875</v>
      </c>
      <c r="MV1872" t="s">
        <v>5</v>
      </c>
      <c r="MW1872">
        <v>3.9379999999999997</v>
      </c>
      <c r="MX1872">
        <v>12.1105</v>
      </c>
      <c r="MY1872" t="s">
        <v>5</v>
      </c>
      <c r="MZ1872">
        <v>9.0863999999999994</v>
      </c>
      <c r="NA1872">
        <v>5.0265000000000004</v>
      </c>
      <c r="NB1872">
        <v>6.5184999999999995</v>
      </c>
      <c r="NC1872">
        <v>15.6469</v>
      </c>
      <c r="ND1872">
        <v>14.0625</v>
      </c>
      <c r="NE1872" t="s">
        <v>5</v>
      </c>
      <c r="NF1872">
        <v>16.104199999999999</v>
      </c>
      <c r="NG1872" t="s">
        <v>5</v>
      </c>
      <c r="NH1872">
        <v>31.218800000000002</v>
      </c>
      <c r="NI1872">
        <v>5.4583000000000004</v>
      </c>
      <c r="NJ1872">
        <v>19.722200000000001</v>
      </c>
      <c r="NK1872">
        <v>4.2812999999999999</v>
      </c>
      <c r="NL1872" t="s">
        <v>5</v>
      </c>
      <c r="NM1872">
        <v>11.3125</v>
      </c>
      <c r="NN1872" t="s">
        <v>5</v>
      </c>
      <c r="NO1872" t="s">
        <v>5</v>
      </c>
      <c r="NP1872">
        <v>43.5</v>
      </c>
      <c r="NQ1872">
        <v>10.1568</v>
      </c>
      <c r="NR1872">
        <v>31.625</v>
      </c>
      <c r="NS1872">
        <v>27.812999999999999</v>
      </c>
      <c r="NT1872">
        <v>10.6713</v>
      </c>
      <c r="NU1872" t="s">
        <v>5</v>
      </c>
      <c r="NV1872" t="s">
        <v>5</v>
      </c>
      <c r="NW1872">
        <v>27.625</v>
      </c>
      <c r="NX1872">
        <v>20.625</v>
      </c>
      <c r="NY1872">
        <v>12.75</v>
      </c>
      <c r="NZ1872" t="s">
        <v>5</v>
      </c>
      <c r="OA1872" t="s">
        <v>5</v>
      </c>
      <c r="OB1872" t="s">
        <v>5</v>
      </c>
      <c r="OC1872">
        <v>3.3391999999999999</v>
      </c>
      <c r="OD1872" t="s">
        <v>5</v>
      </c>
      <c r="OE1872">
        <v>14</v>
      </c>
      <c r="OF1872">
        <v>30.25</v>
      </c>
      <c r="OG1872" t="s">
        <v>5</v>
      </c>
      <c r="OH1872">
        <v>9.9380000000000006</v>
      </c>
      <c r="OI1872" t="s">
        <v>5</v>
      </c>
      <c r="OJ1872">
        <v>13.875</v>
      </c>
      <c r="OK1872">
        <v>6.6913999999999998</v>
      </c>
      <c r="OL1872" t="s">
        <v>5</v>
      </c>
      <c r="OM1872" t="s">
        <v>5</v>
      </c>
      <c r="ON1872">
        <v>19.265000000000001</v>
      </c>
      <c r="OO1872">
        <v>1.6680000000000001</v>
      </c>
      <c r="OP1872">
        <v>10.375</v>
      </c>
      <c r="OQ1872">
        <v>1.4238</v>
      </c>
      <c r="OR1872" t="s">
        <v>5</v>
      </c>
      <c r="OS1872">
        <v>47.375</v>
      </c>
      <c r="OT1872" t="s">
        <v>5</v>
      </c>
      <c r="OU1872">
        <v>2.1328</v>
      </c>
      <c r="OV1872">
        <v>5.7592999999999996</v>
      </c>
      <c r="OW1872" t="s">
        <v>5</v>
      </c>
      <c r="OX1872">
        <v>28.937999999999999</v>
      </c>
      <c r="OY1872">
        <v>9.3439999999999994</v>
      </c>
      <c r="OZ1872">
        <v>18.649000000000001</v>
      </c>
      <c r="PA1872">
        <v>22.7925</v>
      </c>
      <c r="PB1872" t="s">
        <v>5</v>
      </c>
      <c r="PC1872">
        <v>39.875</v>
      </c>
      <c r="PD1872">
        <v>18.0625</v>
      </c>
      <c r="PE1872">
        <v>13.4749</v>
      </c>
      <c r="PF1872">
        <v>26.597999999999999</v>
      </c>
      <c r="PG1872">
        <v>12.781000000000001</v>
      </c>
      <c r="PH1872" t="s">
        <v>5</v>
      </c>
      <c r="PI1872" t="s">
        <v>5</v>
      </c>
      <c r="PJ1872">
        <v>20.5625</v>
      </c>
      <c r="PK1872" t="s">
        <v>5</v>
      </c>
      <c r="PL1872" t="s">
        <v>5</v>
      </c>
      <c r="PM1872">
        <v>38.875</v>
      </c>
      <c r="PN1872">
        <v>2.0832999999999999</v>
      </c>
      <c r="PO1872" t="s">
        <v>5</v>
      </c>
      <c r="PP1872" t="s">
        <v>5</v>
      </c>
      <c r="PQ1872">
        <v>8.75</v>
      </c>
      <c r="PR1872">
        <v>28.125</v>
      </c>
      <c r="PS1872" t="s">
        <v>5</v>
      </c>
      <c r="PT1872" t="s">
        <v>5</v>
      </c>
      <c r="PU1872" t="s">
        <v>5</v>
      </c>
      <c r="PV1872">
        <v>19.875</v>
      </c>
      <c r="PW1872">
        <v>26.312999999999999</v>
      </c>
      <c r="PX1872">
        <v>10.2813</v>
      </c>
      <c r="PY1872">
        <v>8.6875</v>
      </c>
      <c r="PZ1872">
        <v>1.2929999999999999</v>
      </c>
      <c r="QA1872">
        <v>31.484000000000002</v>
      </c>
      <c r="QB1872" t="s">
        <v>5</v>
      </c>
      <c r="QC1872" t="s">
        <v>5</v>
      </c>
      <c r="QD1872">
        <v>11.75</v>
      </c>
      <c r="QE1872">
        <v>34.813000000000002</v>
      </c>
      <c r="QF1872">
        <v>1.3125</v>
      </c>
      <c r="QG1872" t="s">
        <v>5</v>
      </c>
      <c r="QH1872" t="s">
        <v>5</v>
      </c>
      <c r="QI1872" t="s">
        <v>5</v>
      </c>
      <c r="QJ1872" t="s">
        <v>5</v>
      </c>
      <c r="QK1872">
        <v>25</v>
      </c>
      <c r="QL1872" t="s">
        <v>5</v>
      </c>
      <c r="QM1872" t="s">
        <v>5</v>
      </c>
      <c r="QN1872" t="s">
        <v>5</v>
      </c>
      <c r="QO1872">
        <v>14.11</v>
      </c>
      <c r="QP1872">
        <v>8.4687999999999999</v>
      </c>
      <c r="QQ1872" t="s">
        <v>5</v>
      </c>
      <c r="QR1872">
        <v>6.375</v>
      </c>
      <c r="QS1872">
        <v>38.875</v>
      </c>
      <c r="QT1872">
        <v>15.3125</v>
      </c>
      <c r="QU1872" t="s">
        <v>5</v>
      </c>
      <c r="QV1872" t="s">
        <v>5</v>
      </c>
      <c r="QW1872">
        <v>13.1883</v>
      </c>
      <c r="QX1872">
        <v>18.969000000000001</v>
      </c>
      <c r="QY1872" t="s">
        <v>5</v>
      </c>
      <c r="QZ1872">
        <v>5.8231000000000002</v>
      </c>
      <c r="RA1872">
        <v>8.2065000000000001</v>
      </c>
      <c r="RB1872" t="s">
        <v>5</v>
      </c>
      <c r="RC1872" t="s">
        <v>5</v>
      </c>
      <c r="RD1872">
        <v>21.5</v>
      </c>
      <c r="RE1872">
        <v>19.816600000000001</v>
      </c>
      <c r="RF1872" t="s">
        <v>5</v>
      </c>
      <c r="RG1872" t="s">
        <v>5</v>
      </c>
      <c r="RH1872">
        <v>25.5625</v>
      </c>
      <c r="RI1872">
        <v>18.272100000000002</v>
      </c>
      <c r="RJ1872">
        <v>31.764199999999999</v>
      </c>
      <c r="RK1872">
        <v>6.4375</v>
      </c>
      <c r="RL1872">
        <v>7.1559999999999997</v>
      </c>
      <c r="RM1872" t="s">
        <v>5</v>
      </c>
      <c r="RN1872" t="s">
        <v>5</v>
      </c>
      <c r="RO1872">
        <v>12.875</v>
      </c>
      <c r="RP1872">
        <v>25.25</v>
      </c>
      <c r="RQ1872">
        <v>12.7188</v>
      </c>
      <c r="RR1872">
        <v>50.875</v>
      </c>
      <c r="RS1872" t="s">
        <v>5</v>
      </c>
      <c r="RT1872">
        <v>36</v>
      </c>
      <c r="RU1872">
        <v>15.929399999999999</v>
      </c>
      <c r="RV1872">
        <v>12.3125</v>
      </c>
      <c r="RW1872" t="s">
        <v>5</v>
      </c>
      <c r="RX1872" t="s">
        <v>5</v>
      </c>
      <c r="RY1872" t="s">
        <v>5</v>
      </c>
      <c r="RZ1872">
        <v>19.3889</v>
      </c>
      <c r="SA1872" t="s">
        <v>5</v>
      </c>
      <c r="SB1872" t="s">
        <v>5</v>
      </c>
      <c r="SC1872" t="s">
        <v>5</v>
      </c>
      <c r="SD1872">
        <v>11.375</v>
      </c>
      <c r="SE1872">
        <v>25.656300000000002</v>
      </c>
      <c r="SF1872">
        <v>8.6667000000000005</v>
      </c>
      <c r="SG1872">
        <v>77.720500000000001</v>
      </c>
      <c r="SH1872" t="s">
        <v>5</v>
      </c>
      <c r="SI1872" t="s">
        <v>5</v>
      </c>
      <c r="SJ1872" t="s">
        <v>5</v>
      </c>
      <c r="SK1872">
        <v>10</v>
      </c>
      <c r="SL1872">
        <v>32</v>
      </c>
      <c r="SM1872" t="s">
        <v>5</v>
      </c>
      <c r="SN1872" t="s">
        <v>5</v>
      </c>
    </row>
    <row r="1873" spans="1:508" x14ac:dyDescent="0.3">
      <c r="A1873">
        <f t="shared" si="29"/>
        <v>303</v>
      </c>
      <c r="B1873" s="3">
        <v>35486</v>
      </c>
      <c r="C1873" t="s">
        <v>5</v>
      </c>
      <c r="D1873" t="s">
        <v>5</v>
      </c>
      <c r="E1873" t="s">
        <v>5</v>
      </c>
      <c r="F1873">
        <v>0.60299999999999998</v>
      </c>
      <c r="G1873" t="s">
        <v>5</v>
      </c>
      <c r="H1873">
        <v>6.0646000000000004</v>
      </c>
      <c r="I1873">
        <v>5.5</v>
      </c>
      <c r="J1873">
        <v>13.0905</v>
      </c>
      <c r="K1873" t="s">
        <v>5</v>
      </c>
      <c r="L1873">
        <v>4.7940000000000005</v>
      </c>
      <c r="M1873" t="s">
        <v>5</v>
      </c>
      <c r="N1873">
        <v>15.0829</v>
      </c>
      <c r="O1873" t="s">
        <v>5</v>
      </c>
      <c r="P1873" t="s">
        <v>5</v>
      </c>
      <c r="Q1873">
        <v>9.0312999999999999</v>
      </c>
      <c r="R1873" t="s">
        <v>5</v>
      </c>
      <c r="S1873">
        <v>42.125</v>
      </c>
      <c r="T1873">
        <v>16.593800000000002</v>
      </c>
      <c r="U1873">
        <v>5.1875</v>
      </c>
      <c r="V1873" t="s">
        <v>5</v>
      </c>
      <c r="W1873">
        <v>493.44260000000003</v>
      </c>
      <c r="X1873">
        <v>20.528199999999998</v>
      </c>
      <c r="Y1873" t="s">
        <v>5</v>
      </c>
      <c r="Z1873">
        <v>7.6562999999999999</v>
      </c>
      <c r="AA1873" t="s">
        <v>5</v>
      </c>
      <c r="AB1873">
        <v>9.9375</v>
      </c>
      <c r="AC1873" t="s">
        <v>5</v>
      </c>
      <c r="AD1873">
        <v>6.25</v>
      </c>
      <c r="AE1873">
        <v>33.5625</v>
      </c>
      <c r="AF1873" t="s">
        <v>5</v>
      </c>
      <c r="AG1873">
        <v>2.9375</v>
      </c>
      <c r="AH1873">
        <v>6.4375</v>
      </c>
      <c r="AI1873" t="s">
        <v>5</v>
      </c>
      <c r="AJ1873" t="s">
        <v>5</v>
      </c>
      <c r="AK1873" t="s">
        <v>5</v>
      </c>
      <c r="AL1873">
        <v>15.718999999999999</v>
      </c>
      <c r="AM1873" t="s">
        <v>5</v>
      </c>
      <c r="AN1873" t="s">
        <v>5</v>
      </c>
      <c r="AO1873" t="s">
        <v>5</v>
      </c>
      <c r="AP1873" t="s">
        <v>5</v>
      </c>
      <c r="AQ1873">
        <v>2.0625</v>
      </c>
      <c r="AR1873" t="s">
        <v>5</v>
      </c>
      <c r="AS1873">
        <v>28.777999999999999</v>
      </c>
      <c r="AT1873">
        <v>3.75</v>
      </c>
      <c r="AU1873">
        <v>14.2857</v>
      </c>
      <c r="AV1873">
        <v>35.593400000000003</v>
      </c>
      <c r="AW1873" t="s">
        <v>5</v>
      </c>
      <c r="AX1873" t="s">
        <v>5</v>
      </c>
      <c r="AY1873" t="s">
        <v>5</v>
      </c>
      <c r="AZ1873" t="s">
        <v>5</v>
      </c>
      <c r="BA1873">
        <v>24</v>
      </c>
      <c r="BB1873">
        <v>1.3021</v>
      </c>
      <c r="BC1873">
        <v>34.692999999999998</v>
      </c>
      <c r="BD1873" t="s">
        <v>5</v>
      </c>
      <c r="BE1873">
        <v>40.25</v>
      </c>
      <c r="BF1873" t="s">
        <v>5</v>
      </c>
      <c r="BG1873">
        <v>19.549399999999999</v>
      </c>
      <c r="BH1873">
        <v>25.375</v>
      </c>
      <c r="BI1873">
        <v>53.063000000000002</v>
      </c>
      <c r="BJ1873">
        <v>30.968800000000002</v>
      </c>
      <c r="BK1873">
        <v>12.661</v>
      </c>
      <c r="BL1873">
        <v>1.0278</v>
      </c>
      <c r="BM1873">
        <v>25.062999999999999</v>
      </c>
      <c r="BN1873">
        <v>10.104200000000001</v>
      </c>
      <c r="BO1873">
        <v>4.72</v>
      </c>
      <c r="BP1873">
        <v>3.7800000000000002</v>
      </c>
      <c r="BQ1873">
        <v>21.531199999999998</v>
      </c>
      <c r="BR1873" t="s">
        <v>5</v>
      </c>
      <c r="BS1873">
        <v>35.5</v>
      </c>
      <c r="BT1873" t="s">
        <v>5</v>
      </c>
      <c r="BU1873">
        <v>1.5859000000000001</v>
      </c>
      <c r="BV1873">
        <v>32.538899999999998</v>
      </c>
      <c r="BW1873" t="s">
        <v>5</v>
      </c>
      <c r="BX1873">
        <v>24.18</v>
      </c>
      <c r="BY1873">
        <v>16.031300000000002</v>
      </c>
      <c r="BZ1873">
        <v>5.0468999999999999</v>
      </c>
      <c r="CA1873" t="s">
        <v>5</v>
      </c>
      <c r="CB1873">
        <v>178.2722</v>
      </c>
      <c r="CC1873">
        <v>21.107299999999999</v>
      </c>
      <c r="CD1873">
        <v>19.746200000000002</v>
      </c>
      <c r="CE1873">
        <v>20.1875</v>
      </c>
      <c r="CF1873">
        <v>21.667000000000002</v>
      </c>
      <c r="CG1873" t="s">
        <v>5</v>
      </c>
      <c r="CH1873" t="s">
        <v>5</v>
      </c>
      <c r="CI1873" t="s">
        <v>5</v>
      </c>
      <c r="CJ1873">
        <v>17.75</v>
      </c>
      <c r="CK1873" t="s">
        <v>5</v>
      </c>
      <c r="CL1873" t="s">
        <v>5</v>
      </c>
      <c r="CM1873" t="s">
        <v>5</v>
      </c>
      <c r="CN1873">
        <v>1.9218999999999999</v>
      </c>
      <c r="CO1873" t="s">
        <v>5</v>
      </c>
      <c r="CP1873" t="s">
        <v>5</v>
      </c>
      <c r="CQ1873">
        <v>2.3542000000000001</v>
      </c>
      <c r="CR1873" t="s">
        <v>5</v>
      </c>
      <c r="CS1873" t="s">
        <v>5</v>
      </c>
      <c r="CT1873">
        <v>17.402799999999999</v>
      </c>
      <c r="CU1873">
        <v>21.012799999999999</v>
      </c>
      <c r="CV1873">
        <v>12.875</v>
      </c>
      <c r="CW1873">
        <v>30.625</v>
      </c>
      <c r="CX1873">
        <v>41.916699999999999</v>
      </c>
      <c r="CY1873">
        <v>2.9375</v>
      </c>
      <c r="CZ1873" t="s">
        <v>5</v>
      </c>
      <c r="DA1873" t="s">
        <v>5</v>
      </c>
      <c r="DB1873">
        <v>13.313000000000001</v>
      </c>
      <c r="DC1873">
        <v>33.25</v>
      </c>
      <c r="DD1873" t="s">
        <v>5</v>
      </c>
      <c r="DE1873">
        <v>19.0931</v>
      </c>
      <c r="DF1873">
        <v>13.625</v>
      </c>
      <c r="DG1873">
        <v>1.3332999999999999</v>
      </c>
      <c r="DH1873">
        <v>10.8125</v>
      </c>
      <c r="DI1873">
        <v>16.199300000000001</v>
      </c>
      <c r="DJ1873">
        <v>12.563000000000001</v>
      </c>
      <c r="DK1873" t="s">
        <v>5</v>
      </c>
      <c r="DL1873">
        <v>43.127899999999997</v>
      </c>
      <c r="DM1873" t="s">
        <v>5</v>
      </c>
      <c r="DN1873">
        <v>0.70830000000000004</v>
      </c>
      <c r="DO1873" t="s">
        <v>5</v>
      </c>
      <c r="DP1873">
        <v>6.2778</v>
      </c>
      <c r="DQ1873" t="s">
        <v>5</v>
      </c>
      <c r="DR1873">
        <v>18</v>
      </c>
      <c r="DS1873">
        <v>13.777799999999999</v>
      </c>
      <c r="DT1873" t="s">
        <v>5</v>
      </c>
      <c r="DU1873" t="s">
        <v>5</v>
      </c>
      <c r="DV1873">
        <v>3.8155999999999999</v>
      </c>
      <c r="DW1873">
        <v>11.75</v>
      </c>
      <c r="DX1873">
        <v>34.0625</v>
      </c>
      <c r="DY1873" t="s">
        <v>5</v>
      </c>
      <c r="DZ1873">
        <v>20.5</v>
      </c>
      <c r="EA1873" t="s">
        <v>5</v>
      </c>
      <c r="EB1873">
        <v>38.178600000000003</v>
      </c>
      <c r="EC1873">
        <v>21.5</v>
      </c>
      <c r="ED1873" t="s">
        <v>5</v>
      </c>
      <c r="EE1873" t="s">
        <v>5</v>
      </c>
      <c r="EF1873">
        <v>4.4375</v>
      </c>
      <c r="EG1873">
        <v>3.4438</v>
      </c>
      <c r="EH1873">
        <v>4.1684999999999999</v>
      </c>
      <c r="EI1873">
        <v>24.996500000000001</v>
      </c>
      <c r="EJ1873" t="s">
        <v>5</v>
      </c>
      <c r="EK1873" t="s">
        <v>5</v>
      </c>
      <c r="EL1873">
        <v>2.9979</v>
      </c>
      <c r="EM1873" t="s">
        <v>5</v>
      </c>
      <c r="EN1873">
        <v>4.0740999999999996</v>
      </c>
      <c r="EO1873">
        <v>16.9907</v>
      </c>
      <c r="EP1873" t="s">
        <v>5</v>
      </c>
      <c r="EQ1873">
        <v>19.9375</v>
      </c>
      <c r="ER1873">
        <v>4.2533000000000003</v>
      </c>
      <c r="ES1873">
        <v>30.5</v>
      </c>
      <c r="ET1873">
        <v>39.517099999999999</v>
      </c>
      <c r="EU1873">
        <v>7.2750000000000004</v>
      </c>
      <c r="EV1873" t="s">
        <v>5</v>
      </c>
      <c r="EW1873" t="s">
        <v>5</v>
      </c>
      <c r="EX1873">
        <v>7.375</v>
      </c>
      <c r="EY1873" t="s">
        <v>5</v>
      </c>
      <c r="EZ1873">
        <v>9.6562999999999999</v>
      </c>
      <c r="FA1873">
        <v>31.375</v>
      </c>
      <c r="FB1873">
        <v>15.488</v>
      </c>
      <c r="FC1873">
        <v>21.875</v>
      </c>
      <c r="FD1873">
        <v>12</v>
      </c>
      <c r="FE1873">
        <v>27.625</v>
      </c>
      <c r="FF1873">
        <v>25.468800000000002</v>
      </c>
      <c r="FG1873">
        <v>5.0937999999999999</v>
      </c>
      <c r="FH1873" t="s">
        <v>5</v>
      </c>
      <c r="FI1873">
        <v>22.75</v>
      </c>
      <c r="FJ1873">
        <v>12.375</v>
      </c>
      <c r="FK1873">
        <v>30.13</v>
      </c>
      <c r="FL1873">
        <v>50.3125</v>
      </c>
      <c r="FM1873">
        <v>15.754200000000001</v>
      </c>
      <c r="FN1873">
        <v>26.625</v>
      </c>
      <c r="FO1873">
        <v>31.25</v>
      </c>
      <c r="FP1873" t="s">
        <v>5</v>
      </c>
      <c r="FQ1873" t="s">
        <v>5</v>
      </c>
      <c r="FR1873">
        <v>2.9375</v>
      </c>
      <c r="FS1873" t="s">
        <v>5</v>
      </c>
      <c r="FT1873" t="s">
        <v>5</v>
      </c>
      <c r="FU1873">
        <v>21.372299999999999</v>
      </c>
      <c r="FV1873" t="s">
        <v>5</v>
      </c>
      <c r="FW1873">
        <v>2.2812999999999999</v>
      </c>
      <c r="FX1873" t="s">
        <v>5</v>
      </c>
      <c r="FY1873" t="s">
        <v>5</v>
      </c>
      <c r="FZ1873">
        <v>16.625</v>
      </c>
      <c r="GA1873">
        <v>26.5625</v>
      </c>
      <c r="GB1873" t="s">
        <v>5</v>
      </c>
      <c r="GC1873" t="s">
        <v>5</v>
      </c>
      <c r="GD1873" t="s">
        <v>5</v>
      </c>
      <c r="GE1873">
        <v>2.5556000000000001</v>
      </c>
      <c r="GF1873">
        <v>24.814799999999998</v>
      </c>
      <c r="GG1873">
        <v>2.0468999999999999</v>
      </c>
      <c r="GH1873" t="s">
        <v>5</v>
      </c>
      <c r="GI1873" t="s">
        <v>5</v>
      </c>
      <c r="GJ1873">
        <v>7.9996</v>
      </c>
      <c r="GK1873" t="s">
        <v>5</v>
      </c>
      <c r="GL1873" t="s">
        <v>5</v>
      </c>
      <c r="GM1873" t="s">
        <v>5</v>
      </c>
      <c r="GN1873">
        <v>27.625</v>
      </c>
      <c r="GO1873" t="s">
        <v>5</v>
      </c>
      <c r="GP1873" t="s">
        <v>5</v>
      </c>
      <c r="GQ1873" t="s">
        <v>5</v>
      </c>
      <c r="GR1873">
        <v>17.030999999999999</v>
      </c>
      <c r="GS1873">
        <v>16.982099999999999</v>
      </c>
      <c r="GT1873">
        <v>0.94140000000000001</v>
      </c>
      <c r="GU1873">
        <v>16.75</v>
      </c>
      <c r="GV1873">
        <v>11.318099999999999</v>
      </c>
      <c r="GW1873">
        <v>12.625</v>
      </c>
      <c r="GX1873" t="s">
        <v>5</v>
      </c>
      <c r="GY1873" t="s">
        <v>5</v>
      </c>
      <c r="GZ1873" t="s">
        <v>5</v>
      </c>
      <c r="HA1873">
        <v>31.583300000000001</v>
      </c>
      <c r="HB1873" t="s">
        <v>5</v>
      </c>
      <c r="HC1873">
        <v>10.037000000000001</v>
      </c>
      <c r="HD1873" t="s">
        <v>5</v>
      </c>
      <c r="HE1873" t="s">
        <v>5</v>
      </c>
      <c r="HF1873">
        <v>39.938000000000002</v>
      </c>
      <c r="HG1873">
        <v>16.6875</v>
      </c>
      <c r="HH1873" t="s">
        <v>5</v>
      </c>
      <c r="HI1873">
        <v>19.978100000000001</v>
      </c>
      <c r="HJ1873" t="s">
        <v>5</v>
      </c>
      <c r="HK1873" t="s">
        <v>5</v>
      </c>
      <c r="HL1873">
        <v>12.305999999999999</v>
      </c>
      <c r="HM1873">
        <v>18.833300000000001</v>
      </c>
      <c r="HN1873" t="s">
        <v>5</v>
      </c>
      <c r="HO1873">
        <v>39.125</v>
      </c>
      <c r="HP1873" t="s">
        <v>5</v>
      </c>
      <c r="HQ1873" t="s">
        <v>5</v>
      </c>
      <c r="HR1873">
        <v>9.9687999999999999</v>
      </c>
      <c r="HS1873">
        <v>6.9687999999999999</v>
      </c>
      <c r="HT1873">
        <v>34.569600000000001</v>
      </c>
      <c r="HU1873">
        <v>8.0996000000000006</v>
      </c>
      <c r="HV1873" t="s">
        <v>5</v>
      </c>
      <c r="HW1873">
        <v>10.452</v>
      </c>
      <c r="HX1873">
        <v>7.5937999999999999</v>
      </c>
      <c r="HY1873">
        <v>3.2812999999999999</v>
      </c>
      <c r="HZ1873">
        <v>5.8550000000000004</v>
      </c>
      <c r="IA1873">
        <v>15.523199999999999</v>
      </c>
      <c r="IB1873">
        <v>22.625</v>
      </c>
      <c r="IC1873">
        <v>20</v>
      </c>
      <c r="ID1873">
        <v>36.593800000000002</v>
      </c>
      <c r="IE1873" t="s">
        <v>5</v>
      </c>
      <c r="IF1873">
        <v>9.125</v>
      </c>
      <c r="IG1873">
        <v>11.222200000000001</v>
      </c>
      <c r="IH1873">
        <v>46.25</v>
      </c>
      <c r="II1873" t="s">
        <v>5</v>
      </c>
      <c r="IJ1873">
        <v>16.375</v>
      </c>
      <c r="IK1873" t="s">
        <v>5</v>
      </c>
      <c r="IL1873">
        <v>18.609400000000001</v>
      </c>
      <c r="IM1873">
        <v>4.2709999999999999</v>
      </c>
      <c r="IN1873">
        <v>42.638100000000001</v>
      </c>
      <c r="IO1873">
        <v>16.791699999999999</v>
      </c>
      <c r="IP1873" t="s">
        <v>5</v>
      </c>
      <c r="IQ1873" t="s">
        <v>5</v>
      </c>
      <c r="IR1873">
        <v>12.9373</v>
      </c>
      <c r="IS1873" t="s">
        <v>5</v>
      </c>
      <c r="IT1873" t="s">
        <v>5</v>
      </c>
      <c r="IU1873" t="s">
        <v>5</v>
      </c>
      <c r="IV1873">
        <v>21.656300000000002</v>
      </c>
      <c r="IW1873">
        <v>10.725</v>
      </c>
      <c r="IX1873">
        <v>6.6875</v>
      </c>
      <c r="IY1873">
        <v>3.5</v>
      </c>
      <c r="IZ1873">
        <v>10.155799999999999</v>
      </c>
      <c r="JA1873">
        <v>5.875</v>
      </c>
      <c r="JB1873">
        <v>30</v>
      </c>
      <c r="JC1873" t="s">
        <v>5</v>
      </c>
      <c r="JD1873">
        <v>35.291699999999999</v>
      </c>
      <c r="JE1873" t="s">
        <v>5</v>
      </c>
      <c r="JF1873">
        <v>35.25</v>
      </c>
      <c r="JG1873">
        <v>28.125</v>
      </c>
      <c r="JH1873" t="s">
        <v>5</v>
      </c>
      <c r="JI1873" t="s">
        <v>5</v>
      </c>
      <c r="JJ1873">
        <v>11.375</v>
      </c>
      <c r="JK1873">
        <v>22.0625</v>
      </c>
      <c r="JL1873">
        <v>50.06</v>
      </c>
      <c r="JM1873" t="s">
        <v>5</v>
      </c>
      <c r="JN1873" t="s">
        <v>5</v>
      </c>
      <c r="JO1873">
        <v>31.3125</v>
      </c>
      <c r="JP1873">
        <v>6.7187999999999999</v>
      </c>
      <c r="JQ1873">
        <v>11.5</v>
      </c>
      <c r="JR1873">
        <v>1.1029</v>
      </c>
      <c r="JS1873">
        <v>17.729199999999999</v>
      </c>
      <c r="JT1873">
        <v>8.5745000000000005</v>
      </c>
      <c r="JU1873" t="s">
        <v>5</v>
      </c>
      <c r="JV1873">
        <v>18.125</v>
      </c>
      <c r="JW1873">
        <v>4.5521000000000003</v>
      </c>
      <c r="JX1873">
        <v>10</v>
      </c>
      <c r="JY1873">
        <v>15.1983</v>
      </c>
      <c r="JZ1873">
        <v>24.375</v>
      </c>
      <c r="KA1873" t="s">
        <v>5</v>
      </c>
      <c r="KB1873">
        <v>46.8125</v>
      </c>
      <c r="KC1873">
        <v>44.5</v>
      </c>
      <c r="KD1873">
        <v>29.5</v>
      </c>
      <c r="KE1873" t="s">
        <v>5</v>
      </c>
      <c r="KF1873">
        <v>4.4843999999999999</v>
      </c>
      <c r="KG1873">
        <v>13.083299999999999</v>
      </c>
      <c r="KH1873">
        <v>4.8888999999999996</v>
      </c>
      <c r="KI1873" t="s">
        <v>5</v>
      </c>
      <c r="KJ1873" t="s">
        <v>5</v>
      </c>
      <c r="KK1873" t="s">
        <v>5</v>
      </c>
      <c r="KL1873" t="s">
        <v>5</v>
      </c>
      <c r="KM1873">
        <v>17.6875</v>
      </c>
      <c r="KN1873" t="s">
        <v>5</v>
      </c>
      <c r="KO1873">
        <v>29.5</v>
      </c>
      <c r="KP1873" t="s">
        <v>5</v>
      </c>
      <c r="KQ1873">
        <v>15.490399999999999</v>
      </c>
      <c r="KR1873">
        <v>23.687999999999999</v>
      </c>
      <c r="KS1873">
        <v>10.7963</v>
      </c>
      <c r="KT1873">
        <v>34.125</v>
      </c>
      <c r="KU1873" t="s">
        <v>5</v>
      </c>
      <c r="KV1873" t="s">
        <v>5</v>
      </c>
      <c r="KW1873">
        <v>16.25</v>
      </c>
      <c r="KX1873" t="s">
        <v>5</v>
      </c>
      <c r="KY1873">
        <v>8.8437999999999999</v>
      </c>
      <c r="KZ1873" t="s">
        <v>5</v>
      </c>
      <c r="LA1873" t="s">
        <v>5</v>
      </c>
      <c r="LB1873" t="s">
        <v>5</v>
      </c>
      <c r="LC1873">
        <v>27</v>
      </c>
      <c r="LD1873">
        <v>19.8125</v>
      </c>
      <c r="LE1873">
        <v>45</v>
      </c>
      <c r="LF1873">
        <v>2.3E-2</v>
      </c>
      <c r="LG1873">
        <v>10.2903</v>
      </c>
      <c r="LH1873" t="s">
        <v>5</v>
      </c>
      <c r="LI1873" t="s">
        <v>5</v>
      </c>
      <c r="LJ1873">
        <v>46.258099999999999</v>
      </c>
      <c r="LK1873">
        <v>8.2712000000000003</v>
      </c>
      <c r="LL1873">
        <v>17.069199999999999</v>
      </c>
      <c r="LM1873" t="s">
        <v>5</v>
      </c>
      <c r="LN1873">
        <v>12.4375</v>
      </c>
      <c r="LO1873">
        <v>70.104699999999994</v>
      </c>
      <c r="LP1873" t="s">
        <v>5</v>
      </c>
      <c r="LQ1873" t="s">
        <v>5</v>
      </c>
      <c r="LR1873" t="s">
        <v>5</v>
      </c>
      <c r="LS1873">
        <v>13.625</v>
      </c>
      <c r="LT1873" t="s">
        <v>5</v>
      </c>
      <c r="LU1873" t="s">
        <v>5</v>
      </c>
      <c r="LV1873" t="s">
        <v>5</v>
      </c>
      <c r="LW1873" t="s">
        <v>5</v>
      </c>
      <c r="LX1873">
        <v>23.0625</v>
      </c>
      <c r="LY1873">
        <v>46.75</v>
      </c>
      <c r="LZ1873" t="s">
        <v>5</v>
      </c>
      <c r="MA1873">
        <v>7.8101000000000003</v>
      </c>
      <c r="MB1873">
        <v>9.3125</v>
      </c>
      <c r="MC1873">
        <v>1.9687999999999999</v>
      </c>
      <c r="MD1873" t="s">
        <v>5</v>
      </c>
      <c r="ME1873">
        <v>32.488</v>
      </c>
      <c r="MF1873">
        <v>7.4349999999999996</v>
      </c>
      <c r="MG1873" t="s">
        <v>5</v>
      </c>
      <c r="MH1873" t="s">
        <v>5</v>
      </c>
      <c r="MI1873">
        <v>30.083300000000001</v>
      </c>
      <c r="MJ1873">
        <v>2.6093999999999999</v>
      </c>
      <c r="MK1873">
        <v>21.625</v>
      </c>
      <c r="ML1873">
        <v>12.0938</v>
      </c>
      <c r="MM1873" t="s">
        <v>5</v>
      </c>
      <c r="MN1873" t="s">
        <v>5</v>
      </c>
      <c r="MO1873" t="s">
        <v>5</v>
      </c>
      <c r="MP1873" t="s">
        <v>5</v>
      </c>
      <c r="MQ1873" t="s">
        <v>5</v>
      </c>
      <c r="MR1873">
        <v>12.875</v>
      </c>
      <c r="MS1873">
        <v>1.3827</v>
      </c>
      <c r="MT1873">
        <v>6.4017999999999997</v>
      </c>
      <c r="MU1873">
        <v>12.9063</v>
      </c>
      <c r="MV1873" t="s">
        <v>5</v>
      </c>
      <c r="MW1873">
        <v>3.984</v>
      </c>
      <c r="MX1873">
        <v>12.2903</v>
      </c>
      <c r="MY1873" t="s">
        <v>5</v>
      </c>
      <c r="MZ1873">
        <v>9.6790000000000003</v>
      </c>
      <c r="NA1873">
        <v>5.0087999999999999</v>
      </c>
      <c r="NB1873">
        <v>6.8148</v>
      </c>
      <c r="NC1873">
        <v>15.7607</v>
      </c>
      <c r="ND1873">
        <v>14.0625</v>
      </c>
      <c r="NE1873" t="s">
        <v>5</v>
      </c>
      <c r="NF1873">
        <v>15.833299999999999</v>
      </c>
      <c r="NG1873" t="s">
        <v>5</v>
      </c>
      <c r="NH1873">
        <v>30.8125</v>
      </c>
      <c r="NI1873">
        <v>5.4687999999999999</v>
      </c>
      <c r="NJ1873">
        <v>19.166699999999999</v>
      </c>
      <c r="NK1873">
        <v>4.2812999999999999</v>
      </c>
      <c r="NL1873" t="s">
        <v>5</v>
      </c>
      <c r="NM1873">
        <v>11.0625</v>
      </c>
      <c r="NN1873" t="s">
        <v>5</v>
      </c>
      <c r="NO1873" t="s">
        <v>5</v>
      </c>
      <c r="NP1873">
        <v>43.625</v>
      </c>
      <c r="NQ1873">
        <v>10.4086</v>
      </c>
      <c r="NR1873">
        <v>31.375</v>
      </c>
      <c r="NS1873">
        <v>27.875</v>
      </c>
      <c r="NT1873">
        <v>10.6713</v>
      </c>
      <c r="NU1873" t="s">
        <v>5</v>
      </c>
      <c r="NV1873" t="s">
        <v>5</v>
      </c>
      <c r="NW1873">
        <v>27.625</v>
      </c>
      <c r="NX1873">
        <v>20.625</v>
      </c>
      <c r="NY1873">
        <v>12.625</v>
      </c>
      <c r="NZ1873" t="s">
        <v>5</v>
      </c>
      <c r="OA1873" t="s">
        <v>5</v>
      </c>
      <c r="OB1873" t="s">
        <v>5</v>
      </c>
      <c r="OC1873">
        <v>3.5072999999999999</v>
      </c>
      <c r="OD1873" t="s">
        <v>5</v>
      </c>
      <c r="OE1873">
        <v>14.25</v>
      </c>
      <c r="OF1873">
        <v>30.75</v>
      </c>
      <c r="OG1873" t="s">
        <v>5</v>
      </c>
      <c r="OH1873">
        <v>9.625</v>
      </c>
      <c r="OI1873" t="s">
        <v>5</v>
      </c>
      <c r="OJ1873">
        <v>13.541700000000001</v>
      </c>
      <c r="OK1873">
        <v>6.6913999999999998</v>
      </c>
      <c r="OL1873" t="s">
        <v>5</v>
      </c>
      <c r="OM1873" t="s">
        <v>5</v>
      </c>
      <c r="ON1873">
        <v>19.052</v>
      </c>
      <c r="OO1873">
        <v>1.6680000000000001</v>
      </c>
      <c r="OP1873">
        <v>10.406000000000001</v>
      </c>
      <c r="OQ1873">
        <v>1.4647999999999999</v>
      </c>
      <c r="OR1873" t="s">
        <v>5</v>
      </c>
      <c r="OS1873">
        <v>47.25</v>
      </c>
      <c r="OT1873" t="s">
        <v>5</v>
      </c>
      <c r="OU1873">
        <v>2.125</v>
      </c>
      <c r="OV1873">
        <v>5.7963000000000005</v>
      </c>
      <c r="OW1873" t="s">
        <v>5</v>
      </c>
      <c r="OX1873">
        <v>28.812999999999999</v>
      </c>
      <c r="OY1873">
        <v>9.625</v>
      </c>
      <c r="OZ1873">
        <v>18.516999999999999</v>
      </c>
      <c r="PA1873">
        <v>22.848400000000002</v>
      </c>
      <c r="PB1873" t="s">
        <v>5</v>
      </c>
      <c r="PC1873">
        <v>39.625</v>
      </c>
      <c r="PD1873">
        <v>17.8125</v>
      </c>
      <c r="PE1873">
        <v>13.4749</v>
      </c>
      <c r="PF1873">
        <v>26.934999999999999</v>
      </c>
      <c r="PG1873">
        <v>12.968999999999999</v>
      </c>
      <c r="PH1873" t="s">
        <v>5</v>
      </c>
      <c r="PI1873" t="s">
        <v>5</v>
      </c>
      <c r="PJ1873">
        <v>20.625</v>
      </c>
      <c r="PK1873" t="s">
        <v>5</v>
      </c>
      <c r="PL1873" t="s">
        <v>5</v>
      </c>
      <c r="PM1873">
        <v>38.875</v>
      </c>
      <c r="PN1873">
        <v>2.0832999999999999</v>
      </c>
      <c r="PO1873" t="s">
        <v>5</v>
      </c>
      <c r="PP1873" t="s">
        <v>5</v>
      </c>
      <c r="PQ1873">
        <v>8.6875</v>
      </c>
      <c r="PR1873">
        <v>28.1875</v>
      </c>
      <c r="PS1873" t="s">
        <v>5</v>
      </c>
      <c r="PT1873" t="s">
        <v>5</v>
      </c>
      <c r="PU1873" t="s">
        <v>5</v>
      </c>
      <c r="PV1873">
        <v>20.1875</v>
      </c>
      <c r="PW1873">
        <v>26.375</v>
      </c>
      <c r="PX1873">
        <v>10.375</v>
      </c>
      <c r="PY1873">
        <v>9</v>
      </c>
      <c r="PZ1873">
        <v>1.3164</v>
      </c>
      <c r="QA1873">
        <v>31.052</v>
      </c>
      <c r="QB1873" t="s">
        <v>5</v>
      </c>
      <c r="QC1873" t="s">
        <v>5</v>
      </c>
      <c r="QD1873">
        <v>11.6563</v>
      </c>
      <c r="QE1873">
        <v>34.875</v>
      </c>
      <c r="QF1873">
        <v>1.2656000000000001</v>
      </c>
      <c r="QG1873" t="s">
        <v>5</v>
      </c>
      <c r="QH1873" t="s">
        <v>5</v>
      </c>
      <c r="QI1873" t="s">
        <v>5</v>
      </c>
      <c r="QJ1873" t="s">
        <v>5</v>
      </c>
      <c r="QK1873">
        <v>25.031300000000002</v>
      </c>
      <c r="QL1873" t="s">
        <v>5</v>
      </c>
      <c r="QM1873" t="s">
        <v>5</v>
      </c>
      <c r="QN1873" t="s">
        <v>5</v>
      </c>
      <c r="QO1873">
        <v>14.11</v>
      </c>
      <c r="QP1873">
        <v>8.5312999999999999</v>
      </c>
      <c r="QQ1873" t="s">
        <v>5</v>
      </c>
      <c r="QR1873">
        <v>6.4219999999999997</v>
      </c>
      <c r="QS1873">
        <v>39.5</v>
      </c>
      <c r="QT1873">
        <v>15.3125</v>
      </c>
      <c r="QU1873" t="s">
        <v>5</v>
      </c>
      <c r="QV1873" t="s">
        <v>5</v>
      </c>
      <c r="QW1873">
        <v>13.352600000000001</v>
      </c>
      <c r="QX1873">
        <v>18.687999999999999</v>
      </c>
      <c r="QY1873" t="s">
        <v>5</v>
      </c>
      <c r="QZ1873">
        <v>5.8609999999999998</v>
      </c>
      <c r="RA1873">
        <v>8.2359000000000009</v>
      </c>
      <c r="RB1873" t="s">
        <v>5</v>
      </c>
      <c r="RC1873" t="s">
        <v>5</v>
      </c>
      <c r="RD1873">
        <v>21.375</v>
      </c>
      <c r="RE1873">
        <v>19.860099999999999</v>
      </c>
      <c r="RF1873" t="s">
        <v>5</v>
      </c>
      <c r="RG1873" t="s">
        <v>5</v>
      </c>
      <c r="RH1873">
        <v>23.625</v>
      </c>
      <c r="RI1873">
        <v>18.272100000000002</v>
      </c>
      <c r="RJ1873">
        <v>31.484100000000002</v>
      </c>
      <c r="RK1873">
        <v>6.4375</v>
      </c>
      <c r="RL1873">
        <v>7.1559999999999997</v>
      </c>
      <c r="RM1873" t="s">
        <v>5</v>
      </c>
      <c r="RN1873" t="s">
        <v>5</v>
      </c>
      <c r="RO1873">
        <v>12.8125</v>
      </c>
      <c r="RP1873">
        <v>25</v>
      </c>
      <c r="RQ1873">
        <v>12.9688</v>
      </c>
      <c r="RR1873">
        <v>50.125</v>
      </c>
      <c r="RS1873" t="s">
        <v>5</v>
      </c>
      <c r="RT1873">
        <v>36.25</v>
      </c>
      <c r="RU1873">
        <v>15.554500000000001</v>
      </c>
      <c r="RV1873">
        <v>13.3125</v>
      </c>
      <c r="RW1873" t="s">
        <v>5</v>
      </c>
      <c r="RX1873" t="s">
        <v>5</v>
      </c>
      <c r="RY1873" t="s">
        <v>5</v>
      </c>
      <c r="RZ1873">
        <v>19.030799999999999</v>
      </c>
      <c r="SA1873" t="s">
        <v>5</v>
      </c>
      <c r="SB1873" t="s">
        <v>5</v>
      </c>
      <c r="SC1873" t="s">
        <v>5</v>
      </c>
      <c r="SD1873">
        <v>11.6563</v>
      </c>
      <c r="SE1873">
        <v>25.875</v>
      </c>
      <c r="SF1873">
        <v>8.7917000000000005</v>
      </c>
      <c r="SG1873">
        <v>79.202500000000001</v>
      </c>
      <c r="SH1873" t="s">
        <v>5</v>
      </c>
      <c r="SI1873" t="s">
        <v>5</v>
      </c>
      <c r="SJ1873" t="s">
        <v>5</v>
      </c>
      <c r="SK1873">
        <v>9.8888999999999996</v>
      </c>
      <c r="SL1873">
        <v>33.25</v>
      </c>
      <c r="SM1873" t="s">
        <v>5</v>
      </c>
      <c r="SN1873" t="s">
        <v>5</v>
      </c>
    </row>
    <row r="1874" spans="1:508" x14ac:dyDescent="0.3">
      <c r="A1874">
        <f t="shared" si="29"/>
        <v>303</v>
      </c>
      <c r="B1874" s="3">
        <v>35487</v>
      </c>
      <c r="C1874" t="s">
        <v>5</v>
      </c>
      <c r="D1874" t="s">
        <v>5</v>
      </c>
      <c r="E1874" t="s">
        <v>5</v>
      </c>
      <c r="F1874">
        <v>0.61199999999999999</v>
      </c>
      <c r="G1874" t="s">
        <v>5</v>
      </c>
      <c r="H1874">
        <v>5.9888000000000003</v>
      </c>
      <c r="I1874">
        <v>5.5</v>
      </c>
      <c r="J1874">
        <v>12.950699999999999</v>
      </c>
      <c r="K1874" t="s">
        <v>5</v>
      </c>
      <c r="L1874">
        <v>4.6989999999999998</v>
      </c>
      <c r="M1874" t="s">
        <v>5</v>
      </c>
      <c r="N1874">
        <v>14.887</v>
      </c>
      <c r="O1874" t="s">
        <v>5</v>
      </c>
      <c r="P1874" t="s">
        <v>5</v>
      </c>
      <c r="Q1874">
        <v>9.0312999999999999</v>
      </c>
      <c r="R1874" t="s">
        <v>5</v>
      </c>
      <c r="S1874">
        <v>41.75</v>
      </c>
      <c r="T1874">
        <v>16.343800000000002</v>
      </c>
      <c r="U1874">
        <v>5.1562999999999999</v>
      </c>
      <c r="V1874" t="s">
        <v>5</v>
      </c>
      <c r="W1874">
        <v>487.98200000000003</v>
      </c>
      <c r="X1874">
        <v>20.8948</v>
      </c>
      <c r="Y1874" t="s">
        <v>5</v>
      </c>
      <c r="Z1874">
        <v>7.7187999999999999</v>
      </c>
      <c r="AA1874" t="s">
        <v>5</v>
      </c>
      <c r="AB1874">
        <v>9.5625</v>
      </c>
      <c r="AC1874" t="s">
        <v>5</v>
      </c>
      <c r="AD1874">
        <v>6.1875</v>
      </c>
      <c r="AE1874">
        <v>32.625</v>
      </c>
      <c r="AF1874" t="s">
        <v>5</v>
      </c>
      <c r="AG1874">
        <v>2.7812999999999999</v>
      </c>
      <c r="AH1874">
        <v>6.4766000000000004</v>
      </c>
      <c r="AI1874" t="s">
        <v>5</v>
      </c>
      <c r="AJ1874" t="s">
        <v>5</v>
      </c>
      <c r="AK1874" t="s">
        <v>5</v>
      </c>
      <c r="AL1874">
        <v>15.5</v>
      </c>
      <c r="AM1874" t="s">
        <v>5</v>
      </c>
      <c r="AN1874" t="s">
        <v>5</v>
      </c>
      <c r="AO1874" t="s">
        <v>5</v>
      </c>
      <c r="AP1874" t="s">
        <v>5</v>
      </c>
      <c r="AQ1874">
        <v>2.0937999999999999</v>
      </c>
      <c r="AR1874" t="s">
        <v>5</v>
      </c>
      <c r="AS1874">
        <v>28.556000000000001</v>
      </c>
      <c r="AT1874">
        <v>3.7639</v>
      </c>
      <c r="AU1874">
        <v>14.3398</v>
      </c>
      <c r="AV1874">
        <v>35.651200000000003</v>
      </c>
      <c r="AW1874" t="s">
        <v>5</v>
      </c>
      <c r="AX1874" t="s">
        <v>5</v>
      </c>
      <c r="AY1874" t="s">
        <v>5</v>
      </c>
      <c r="AZ1874" t="s">
        <v>5</v>
      </c>
      <c r="BA1874">
        <v>24.625</v>
      </c>
      <c r="BB1874">
        <v>1.2396</v>
      </c>
      <c r="BC1874">
        <v>34.572000000000003</v>
      </c>
      <c r="BD1874" t="s">
        <v>5</v>
      </c>
      <c r="BE1874">
        <v>40.125</v>
      </c>
      <c r="BF1874" t="s">
        <v>5</v>
      </c>
      <c r="BG1874">
        <v>19.2212</v>
      </c>
      <c r="BH1874">
        <v>25.75</v>
      </c>
      <c r="BI1874">
        <v>52.063000000000002</v>
      </c>
      <c r="BJ1874">
        <v>30.968800000000002</v>
      </c>
      <c r="BK1874">
        <v>12.5961</v>
      </c>
      <c r="BL1874">
        <v>1.0417000000000001</v>
      </c>
      <c r="BM1874">
        <v>24.687999999999999</v>
      </c>
      <c r="BN1874">
        <v>10.145799999999999</v>
      </c>
      <c r="BO1874">
        <v>4.68</v>
      </c>
      <c r="BP1874">
        <v>3.7039999999999997</v>
      </c>
      <c r="BQ1874">
        <v>21.001200000000001</v>
      </c>
      <c r="BR1874" t="s">
        <v>5</v>
      </c>
      <c r="BS1874">
        <v>35.5</v>
      </c>
      <c r="BT1874" t="s">
        <v>5</v>
      </c>
      <c r="BU1874">
        <v>1.5703</v>
      </c>
      <c r="BV1874">
        <v>32.241399999999999</v>
      </c>
      <c r="BW1874" t="s">
        <v>5</v>
      </c>
      <c r="BX1874">
        <v>24.04</v>
      </c>
      <c r="BY1874">
        <v>17.125</v>
      </c>
      <c r="BZ1874">
        <v>5.0781000000000001</v>
      </c>
      <c r="CA1874" t="s">
        <v>5</v>
      </c>
      <c r="CB1874">
        <v>172.07140000000001</v>
      </c>
      <c r="CC1874">
        <v>20.7669</v>
      </c>
      <c r="CD1874">
        <v>19.905799999999999</v>
      </c>
      <c r="CE1874">
        <v>20.156300000000002</v>
      </c>
      <c r="CF1874">
        <v>21.625</v>
      </c>
      <c r="CG1874" t="s">
        <v>5</v>
      </c>
      <c r="CH1874" t="s">
        <v>5</v>
      </c>
      <c r="CI1874" t="s">
        <v>5</v>
      </c>
      <c r="CJ1874">
        <v>17.875</v>
      </c>
      <c r="CK1874" t="s">
        <v>5</v>
      </c>
      <c r="CL1874" t="s">
        <v>5</v>
      </c>
      <c r="CM1874" t="s">
        <v>5</v>
      </c>
      <c r="CN1874">
        <v>1.9062999999999999</v>
      </c>
      <c r="CO1874" t="s">
        <v>5</v>
      </c>
      <c r="CP1874" t="s">
        <v>5</v>
      </c>
      <c r="CQ1874">
        <v>2.3542000000000001</v>
      </c>
      <c r="CR1874" t="s">
        <v>5</v>
      </c>
      <c r="CS1874" t="s">
        <v>5</v>
      </c>
      <c r="CT1874">
        <v>17.222200000000001</v>
      </c>
      <c r="CU1874">
        <v>20.9373</v>
      </c>
      <c r="CV1874">
        <v>12.875</v>
      </c>
      <c r="CW1874">
        <v>30.375</v>
      </c>
      <c r="CX1874">
        <v>41.5</v>
      </c>
      <c r="CY1874">
        <v>2.8957999999999999</v>
      </c>
      <c r="CZ1874" t="s">
        <v>5</v>
      </c>
      <c r="DA1874" t="s">
        <v>5</v>
      </c>
      <c r="DB1874">
        <v>13.093999999999999</v>
      </c>
      <c r="DC1874">
        <v>32.625</v>
      </c>
      <c r="DD1874" t="s">
        <v>5</v>
      </c>
      <c r="DE1874">
        <v>18.991499999999998</v>
      </c>
      <c r="DF1874">
        <v>13.541700000000001</v>
      </c>
      <c r="DG1874">
        <v>1.3229</v>
      </c>
      <c r="DH1874">
        <v>10.8125</v>
      </c>
      <c r="DI1874">
        <v>16.008700000000001</v>
      </c>
      <c r="DJ1874">
        <v>12.875</v>
      </c>
      <c r="DK1874" t="s">
        <v>5</v>
      </c>
      <c r="DL1874">
        <v>42.948399999999999</v>
      </c>
      <c r="DM1874" t="s">
        <v>5</v>
      </c>
      <c r="DN1874">
        <v>0.69269999999999998</v>
      </c>
      <c r="DO1874" t="s">
        <v>5</v>
      </c>
      <c r="DP1874">
        <v>6.4583000000000004</v>
      </c>
      <c r="DQ1874" t="s">
        <v>5</v>
      </c>
      <c r="DR1874">
        <v>18</v>
      </c>
      <c r="DS1874">
        <v>13.722200000000001</v>
      </c>
      <c r="DT1874" t="s">
        <v>5</v>
      </c>
      <c r="DU1874" t="s">
        <v>5</v>
      </c>
      <c r="DV1874">
        <v>3.4838</v>
      </c>
      <c r="DW1874">
        <v>11.5625</v>
      </c>
      <c r="DX1874">
        <v>33.5</v>
      </c>
      <c r="DY1874" t="s">
        <v>5</v>
      </c>
      <c r="DZ1874">
        <v>20.3125</v>
      </c>
      <c r="EA1874" t="s">
        <v>5</v>
      </c>
      <c r="EB1874">
        <v>38.7714</v>
      </c>
      <c r="EC1874">
        <v>21.1875</v>
      </c>
      <c r="ED1874" t="s">
        <v>5</v>
      </c>
      <c r="EE1874" t="s">
        <v>5</v>
      </c>
      <c r="EF1874">
        <v>4.3437999999999999</v>
      </c>
      <c r="EG1874">
        <v>3.5127000000000002</v>
      </c>
      <c r="EH1874">
        <v>4.1212</v>
      </c>
      <c r="EI1874">
        <v>24.832100000000001</v>
      </c>
      <c r="EJ1874" t="s">
        <v>5</v>
      </c>
      <c r="EK1874" t="s">
        <v>5</v>
      </c>
      <c r="EL1874">
        <v>2.9979</v>
      </c>
      <c r="EM1874" t="s">
        <v>5</v>
      </c>
      <c r="EN1874">
        <v>4</v>
      </c>
      <c r="EO1874">
        <v>16.9907</v>
      </c>
      <c r="EP1874" t="s">
        <v>5</v>
      </c>
      <c r="EQ1874">
        <v>20.125</v>
      </c>
      <c r="ER1874">
        <v>4.2533000000000003</v>
      </c>
      <c r="ES1874">
        <v>30.625</v>
      </c>
      <c r="ET1874">
        <v>38.753</v>
      </c>
      <c r="EU1874">
        <v>6.9249999999999998</v>
      </c>
      <c r="EV1874" t="s">
        <v>5</v>
      </c>
      <c r="EW1874" t="s">
        <v>5</v>
      </c>
      <c r="EX1874">
        <v>7.5</v>
      </c>
      <c r="EY1874" t="s">
        <v>5</v>
      </c>
      <c r="EZ1874">
        <v>9.625</v>
      </c>
      <c r="FA1874">
        <v>31</v>
      </c>
      <c r="FB1874">
        <v>15.488</v>
      </c>
      <c r="FC1874">
        <v>21.75</v>
      </c>
      <c r="FD1874">
        <v>11.875</v>
      </c>
      <c r="FE1874">
        <v>27.6875</v>
      </c>
      <c r="FF1874">
        <v>25.343800000000002</v>
      </c>
      <c r="FG1874">
        <v>5.0312999999999999</v>
      </c>
      <c r="FH1874" t="s">
        <v>5</v>
      </c>
      <c r="FI1874">
        <v>22.8125</v>
      </c>
      <c r="FJ1874">
        <v>12.125</v>
      </c>
      <c r="FK1874">
        <v>30.25</v>
      </c>
      <c r="FL1874">
        <v>49.6875</v>
      </c>
      <c r="FM1874">
        <v>15.9711</v>
      </c>
      <c r="FN1874">
        <v>26.5</v>
      </c>
      <c r="FO1874">
        <v>31.25</v>
      </c>
      <c r="FP1874" t="s">
        <v>5</v>
      </c>
      <c r="FQ1874" t="s">
        <v>5</v>
      </c>
      <c r="FR1874">
        <v>2.8437999999999999</v>
      </c>
      <c r="FS1874" t="s">
        <v>5</v>
      </c>
      <c r="FT1874" t="s">
        <v>5</v>
      </c>
      <c r="FU1874">
        <v>21.2926</v>
      </c>
      <c r="FV1874" t="s">
        <v>5</v>
      </c>
      <c r="FW1874">
        <v>2.3047</v>
      </c>
      <c r="FX1874" t="s">
        <v>5</v>
      </c>
      <c r="FY1874" t="s">
        <v>5</v>
      </c>
      <c r="FZ1874">
        <v>16.375</v>
      </c>
      <c r="GA1874">
        <v>26.1875</v>
      </c>
      <c r="GB1874" t="s">
        <v>5</v>
      </c>
      <c r="GC1874" t="s">
        <v>5</v>
      </c>
      <c r="GD1874" t="s">
        <v>5</v>
      </c>
      <c r="GE1874">
        <v>2.5185</v>
      </c>
      <c r="GF1874">
        <v>24.777799999999999</v>
      </c>
      <c r="GG1874">
        <v>2.0038999999999998</v>
      </c>
      <c r="GH1874" t="s">
        <v>5</v>
      </c>
      <c r="GI1874" t="s">
        <v>5</v>
      </c>
      <c r="GJ1874">
        <v>8.0870999999999995</v>
      </c>
      <c r="GK1874" t="s">
        <v>5</v>
      </c>
      <c r="GL1874" t="s">
        <v>5</v>
      </c>
      <c r="GM1874" t="s">
        <v>5</v>
      </c>
      <c r="GN1874">
        <v>27.375</v>
      </c>
      <c r="GO1874" t="s">
        <v>5</v>
      </c>
      <c r="GP1874" t="s">
        <v>5</v>
      </c>
      <c r="GQ1874" t="s">
        <v>5</v>
      </c>
      <c r="GR1874">
        <v>17.125</v>
      </c>
      <c r="GS1874">
        <v>17.022200000000002</v>
      </c>
      <c r="GT1874">
        <v>1</v>
      </c>
      <c r="GU1874">
        <v>16.625</v>
      </c>
      <c r="GV1874">
        <v>11.3421</v>
      </c>
      <c r="GW1874">
        <v>12.625</v>
      </c>
      <c r="GX1874" t="s">
        <v>5</v>
      </c>
      <c r="GY1874" t="s">
        <v>5</v>
      </c>
      <c r="GZ1874" t="s">
        <v>5</v>
      </c>
      <c r="HA1874">
        <v>31.75</v>
      </c>
      <c r="HB1874" t="s">
        <v>5</v>
      </c>
      <c r="HC1874">
        <v>10.148099999999999</v>
      </c>
      <c r="HD1874" t="s">
        <v>5</v>
      </c>
      <c r="HE1874" t="s">
        <v>5</v>
      </c>
      <c r="HF1874">
        <v>40.125</v>
      </c>
      <c r="HG1874">
        <v>16.5</v>
      </c>
      <c r="HH1874" t="s">
        <v>5</v>
      </c>
      <c r="HI1874">
        <v>20.063500000000001</v>
      </c>
      <c r="HJ1874" t="s">
        <v>5</v>
      </c>
      <c r="HK1874" t="s">
        <v>5</v>
      </c>
      <c r="HL1874">
        <v>12.444000000000001</v>
      </c>
      <c r="HM1874">
        <v>18.541699999999999</v>
      </c>
      <c r="HN1874" t="s">
        <v>5</v>
      </c>
      <c r="HO1874">
        <v>38.6875</v>
      </c>
      <c r="HP1874" t="s">
        <v>5</v>
      </c>
      <c r="HQ1874" t="s">
        <v>5</v>
      </c>
      <c r="HR1874">
        <v>9.8125</v>
      </c>
      <c r="HS1874">
        <v>6.9375</v>
      </c>
      <c r="HT1874">
        <v>34.510100000000001</v>
      </c>
      <c r="HU1874">
        <v>7.9165999999999999</v>
      </c>
      <c r="HV1874" t="s">
        <v>5</v>
      </c>
      <c r="HW1874">
        <v>10.4299</v>
      </c>
      <c r="HX1874">
        <v>7.375</v>
      </c>
      <c r="HY1874">
        <v>3.2968999999999999</v>
      </c>
      <c r="HZ1874">
        <v>5.1929999999999996</v>
      </c>
      <c r="IA1874">
        <v>15.848800000000001</v>
      </c>
      <c r="IB1874">
        <v>22.625</v>
      </c>
      <c r="IC1874">
        <v>18.875</v>
      </c>
      <c r="ID1874">
        <v>36.718800000000002</v>
      </c>
      <c r="IE1874" t="s">
        <v>5</v>
      </c>
      <c r="IF1874">
        <v>9.25</v>
      </c>
      <c r="IG1874">
        <v>11.166700000000001</v>
      </c>
      <c r="IH1874">
        <v>46.375</v>
      </c>
      <c r="II1874" t="s">
        <v>5</v>
      </c>
      <c r="IJ1874">
        <v>15.0625</v>
      </c>
      <c r="IK1874" t="s">
        <v>5</v>
      </c>
      <c r="IL1874">
        <v>18.296900000000001</v>
      </c>
      <c r="IM1874">
        <v>4.25</v>
      </c>
      <c r="IN1874">
        <v>42.884599999999999</v>
      </c>
      <c r="IO1874">
        <v>16.833300000000001</v>
      </c>
      <c r="IP1874" t="s">
        <v>5</v>
      </c>
      <c r="IQ1874" t="s">
        <v>5</v>
      </c>
      <c r="IR1874">
        <v>12.870799999999999</v>
      </c>
      <c r="IS1874" t="s">
        <v>5</v>
      </c>
      <c r="IT1874" t="s">
        <v>5</v>
      </c>
      <c r="IU1874" t="s">
        <v>5</v>
      </c>
      <c r="IV1874">
        <v>21.5625</v>
      </c>
      <c r="IW1874">
        <v>10.875</v>
      </c>
      <c r="IX1874">
        <v>6.7187999999999999</v>
      </c>
      <c r="IY1874">
        <v>3.4687999999999999</v>
      </c>
      <c r="IZ1874">
        <v>10.2235</v>
      </c>
      <c r="JA1874">
        <v>5.7916999999999996</v>
      </c>
      <c r="JB1874">
        <v>29.375</v>
      </c>
      <c r="JC1874" t="s">
        <v>5</v>
      </c>
      <c r="JD1874">
        <v>34.5</v>
      </c>
      <c r="JE1874" t="s">
        <v>5</v>
      </c>
      <c r="JF1874">
        <v>34.75</v>
      </c>
      <c r="JG1874">
        <v>27.625</v>
      </c>
      <c r="JH1874" t="s">
        <v>5</v>
      </c>
      <c r="JI1874" t="s">
        <v>5</v>
      </c>
      <c r="JJ1874">
        <v>11.208299999999999</v>
      </c>
      <c r="JK1874">
        <v>22.0625</v>
      </c>
      <c r="JL1874">
        <v>50.236600000000003</v>
      </c>
      <c r="JM1874" t="s">
        <v>5</v>
      </c>
      <c r="JN1874" t="s">
        <v>5</v>
      </c>
      <c r="JO1874">
        <v>30.5</v>
      </c>
      <c r="JP1874">
        <v>6.6875</v>
      </c>
      <c r="JQ1874">
        <v>11.3125</v>
      </c>
      <c r="JR1874">
        <v>1.1003000000000001</v>
      </c>
      <c r="JS1874">
        <v>17.416699999999999</v>
      </c>
      <c r="JT1874">
        <v>8.6904000000000003</v>
      </c>
      <c r="JU1874" t="s">
        <v>5</v>
      </c>
      <c r="JV1874">
        <v>18.0625</v>
      </c>
      <c r="JW1874">
        <v>4.5083000000000002</v>
      </c>
      <c r="JX1874">
        <v>9.375</v>
      </c>
      <c r="JY1874">
        <v>15.0716</v>
      </c>
      <c r="JZ1874">
        <v>24.1875</v>
      </c>
      <c r="KA1874" t="s">
        <v>5</v>
      </c>
      <c r="KB1874">
        <v>45.875</v>
      </c>
      <c r="KC1874">
        <v>43.75</v>
      </c>
      <c r="KD1874">
        <v>29.0625</v>
      </c>
      <c r="KE1874" t="s">
        <v>5</v>
      </c>
      <c r="KF1874">
        <v>4.6562999999999999</v>
      </c>
      <c r="KG1874">
        <v>12.833299999999999</v>
      </c>
      <c r="KH1874">
        <v>4.7160000000000002</v>
      </c>
      <c r="KI1874" t="s">
        <v>5</v>
      </c>
      <c r="KJ1874" t="s">
        <v>5</v>
      </c>
      <c r="KK1874" t="s">
        <v>5</v>
      </c>
      <c r="KL1874" t="s">
        <v>5</v>
      </c>
      <c r="KM1874">
        <v>17.5</v>
      </c>
      <c r="KN1874" t="s">
        <v>5</v>
      </c>
      <c r="KO1874">
        <v>29</v>
      </c>
      <c r="KP1874" t="s">
        <v>5</v>
      </c>
      <c r="KQ1874">
        <v>15.435499999999999</v>
      </c>
      <c r="KR1874">
        <v>22.437999999999999</v>
      </c>
      <c r="KS1874">
        <v>10.8148</v>
      </c>
      <c r="KT1874">
        <v>33.938000000000002</v>
      </c>
      <c r="KU1874" t="s">
        <v>5</v>
      </c>
      <c r="KV1874" t="s">
        <v>5</v>
      </c>
      <c r="KW1874">
        <v>15.7813</v>
      </c>
      <c r="KX1874" t="s">
        <v>5</v>
      </c>
      <c r="KY1874">
        <v>8.7812999999999999</v>
      </c>
      <c r="KZ1874" t="s">
        <v>5</v>
      </c>
      <c r="LA1874" t="s">
        <v>5</v>
      </c>
      <c r="LB1874" t="s">
        <v>5</v>
      </c>
      <c r="LC1874">
        <v>27</v>
      </c>
      <c r="LD1874">
        <v>19.8125</v>
      </c>
      <c r="LE1874">
        <v>46.563000000000002</v>
      </c>
      <c r="LF1874">
        <v>2.3E-2</v>
      </c>
      <c r="LG1874">
        <v>10.299899999999999</v>
      </c>
      <c r="LH1874" t="s">
        <v>5</v>
      </c>
      <c r="LI1874" t="s">
        <v>5</v>
      </c>
      <c r="LJ1874">
        <v>46.080599999999997</v>
      </c>
      <c r="LK1874">
        <v>7.9676999999999998</v>
      </c>
      <c r="LL1874">
        <v>16.654199999999999</v>
      </c>
      <c r="LM1874" t="s">
        <v>5</v>
      </c>
      <c r="LN1874">
        <v>12.5313</v>
      </c>
      <c r="LO1874">
        <v>71.479299999999995</v>
      </c>
      <c r="LP1874" t="s">
        <v>5</v>
      </c>
      <c r="LQ1874" t="s">
        <v>5</v>
      </c>
      <c r="LR1874" t="s">
        <v>5</v>
      </c>
      <c r="LS1874">
        <v>13.6563</v>
      </c>
      <c r="LT1874" t="s">
        <v>5</v>
      </c>
      <c r="LU1874" t="s">
        <v>5</v>
      </c>
      <c r="LV1874" t="s">
        <v>5</v>
      </c>
      <c r="LW1874" t="s">
        <v>5</v>
      </c>
      <c r="LX1874">
        <v>22.5</v>
      </c>
      <c r="LY1874">
        <v>45.75</v>
      </c>
      <c r="LZ1874" t="s">
        <v>5</v>
      </c>
      <c r="MA1874">
        <v>7.8101000000000003</v>
      </c>
      <c r="MB1874">
        <v>9.375</v>
      </c>
      <c r="MC1874">
        <v>1.8906000000000001</v>
      </c>
      <c r="MD1874" t="s">
        <v>5</v>
      </c>
      <c r="ME1874">
        <v>32.658000000000001</v>
      </c>
      <c r="MF1874">
        <v>7.2942</v>
      </c>
      <c r="MG1874" t="s">
        <v>5</v>
      </c>
      <c r="MH1874" t="s">
        <v>5</v>
      </c>
      <c r="MI1874">
        <v>29.791699999999999</v>
      </c>
      <c r="MJ1874">
        <v>2.4687999999999999</v>
      </c>
      <c r="MK1874">
        <v>21.343800000000002</v>
      </c>
      <c r="ML1874">
        <v>11.875</v>
      </c>
      <c r="MM1874" t="s">
        <v>5</v>
      </c>
      <c r="MN1874" t="s">
        <v>5</v>
      </c>
      <c r="MO1874" t="s">
        <v>5</v>
      </c>
      <c r="MP1874" t="s">
        <v>5</v>
      </c>
      <c r="MQ1874" t="s">
        <v>5</v>
      </c>
      <c r="MR1874">
        <v>12.8125</v>
      </c>
      <c r="MS1874">
        <v>1.4815</v>
      </c>
      <c r="MT1874">
        <v>6.2375999999999996</v>
      </c>
      <c r="MU1874">
        <v>12.7188</v>
      </c>
      <c r="MV1874" t="s">
        <v>5</v>
      </c>
      <c r="MW1874">
        <v>4.0629999999999997</v>
      </c>
      <c r="MX1874">
        <v>12.350300000000001</v>
      </c>
      <c r="MY1874" t="s">
        <v>5</v>
      </c>
      <c r="MZ1874">
        <v>9.1357999999999997</v>
      </c>
      <c r="NA1874">
        <v>5.0087999999999999</v>
      </c>
      <c r="NB1874">
        <v>6.5184999999999995</v>
      </c>
      <c r="NC1874">
        <v>15.7607</v>
      </c>
      <c r="ND1874">
        <v>14</v>
      </c>
      <c r="NE1874" t="s">
        <v>5</v>
      </c>
      <c r="NF1874">
        <v>16</v>
      </c>
      <c r="NG1874" t="s">
        <v>5</v>
      </c>
      <c r="NH1874">
        <v>30.4375</v>
      </c>
      <c r="NI1874">
        <v>5.4478999999999997</v>
      </c>
      <c r="NJ1874">
        <v>19.444400000000002</v>
      </c>
      <c r="NK1874">
        <v>4.2031000000000001</v>
      </c>
      <c r="NL1874" t="s">
        <v>5</v>
      </c>
      <c r="NM1874">
        <v>11.0625</v>
      </c>
      <c r="NN1874" t="s">
        <v>5</v>
      </c>
      <c r="NO1874" t="s">
        <v>5</v>
      </c>
      <c r="NP1874">
        <v>43.125</v>
      </c>
      <c r="NQ1874">
        <v>10.5345</v>
      </c>
      <c r="NR1874">
        <v>31.25</v>
      </c>
      <c r="NS1874">
        <v>27.875</v>
      </c>
      <c r="NT1874">
        <v>10.613300000000001</v>
      </c>
      <c r="NU1874" t="s">
        <v>5</v>
      </c>
      <c r="NV1874" t="s">
        <v>5</v>
      </c>
      <c r="NW1874">
        <v>27.125</v>
      </c>
      <c r="NX1874">
        <v>20.625</v>
      </c>
      <c r="NY1874">
        <v>12.5</v>
      </c>
      <c r="NZ1874" t="s">
        <v>5</v>
      </c>
      <c r="OA1874" t="s">
        <v>5</v>
      </c>
      <c r="OB1874" t="s">
        <v>5</v>
      </c>
      <c r="OC1874">
        <v>3.492</v>
      </c>
      <c r="OD1874" t="s">
        <v>5</v>
      </c>
      <c r="OE1874">
        <v>14.5</v>
      </c>
      <c r="OF1874">
        <v>32.25</v>
      </c>
      <c r="OG1874" t="s">
        <v>5</v>
      </c>
      <c r="OH1874">
        <v>9.75</v>
      </c>
      <c r="OI1874" t="s">
        <v>5</v>
      </c>
      <c r="OJ1874">
        <v>13.625</v>
      </c>
      <c r="OK1874">
        <v>6.4938000000000002</v>
      </c>
      <c r="OL1874" t="s">
        <v>5</v>
      </c>
      <c r="OM1874" t="s">
        <v>5</v>
      </c>
      <c r="ON1874">
        <v>18.873999999999999</v>
      </c>
      <c r="OO1874">
        <v>1.6680000000000001</v>
      </c>
      <c r="OP1874">
        <v>10.218999999999999</v>
      </c>
      <c r="OQ1874">
        <v>1.5272999999999999</v>
      </c>
      <c r="OR1874" t="s">
        <v>5</v>
      </c>
      <c r="OS1874">
        <v>46.875</v>
      </c>
      <c r="OT1874" t="s">
        <v>5</v>
      </c>
      <c r="OU1874">
        <v>2.0703</v>
      </c>
      <c r="OV1874">
        <v>5.7963000000000005</v>
      </c>
      <c r="OW1874" t="s">
        <v>5</v>
      </c>
      <c r="OX1874">
        <v>28.625</v>
      </c>
      <c r="OY1874">
        <v>9.6880000000000006</v>
      </c>
      <c r="OZ1874">
        <v>17.988</v>
      </c>
      <c r="PA1874">
        <v>22.7925</v>
      </c>
      <c r="PB1874" t="s">
        <v>5</v>
      </c>
      <c r="PC1874">
        <v>39.5</v>
      </c>
      <c r="PD1874">
        <v>17.625</v>
      </c>
      <c r="PE1874">
        <v>13.3226</v>
      </c>
      <c r="PF1874">
        <v>27.047000000000001</v>
      </c>
      <c r="PG1874">
        <v>13.093999999999999</v>
      </c>
      <c r="PH1874" t="s">
        <v>5</v>
      </c>
      <c r="PI1874" t="s">
        <v>5</v>
      </c>
      <c r="PJ1874">
        <v>20.531300000000002</v>
      </c>
      <c r="PK1874" t="s">
        <v>5</v>
      </c>
      <c r="PL1874" t="s">
        <v>5</v>
      </c>
      <c r="PM1874">
        <v>38.5</v>
      </c>
      <c r="PN1874">
        <v>2.0832999999999999</v>
      </c>
      <c r="PO1874" t="s">
        <v>5</v>
      </c>
      <c r="PP1874" t="s">
        <v>5</v>
      </c>
      <c r="PQ1874">
        <v>8.5937999999999999</v>
      </c>
      <c r="PR1874">
        <v>28</v>
      </c>
      <c r="PS1874" t="s">
        <v>5</v>
      </c>
      <c r="PT1874" t="s">
        <v>5</v>
      </c>
      <c r="PU1874" t="s">
        <v>5</v>
      </c>
      <c r="PV1874">
        <v>19.9375</v>
      </c>
      <c r="PW1874">
        <v>26.375</v>
      </c>
      <c r="PX1874">
        <v>10.2813</v>
      </c>
      <c r="PY1874">
        <v>8.9375</v>
      </c>
      <c r="PZ1874">
        <v>1.3164</v>
      </c>
      <c r="QA1874">
        <v>30.513000000000002</v>
      </c>
      <c r="QB1874" t="s">
        <v>5</v>
      </c>
      <c r="QC1874" t="s">
        <v>5</v>
      </c>
      <c r="QD1874">
        <v>11.6875</v>
      </c>
      <c r="QE1874">
        <v>34.563000000000002</v>
      </c>
      <c r="QF1874">
        <v>1.2343999999999999</v>
      </c>
      <c r="QG1874" t="s">
        <v>5</v>
      </c>
      <c r="QH1874" t="s">
        <v>5</v>
      </c>
      <c r="QI1874" t="s">
        <v>5</v>
      </c>
      <c r="QJ1874" t="s">
        <v>5</v>
      </c>
      <c r="QK1874">
        <v>25.281300000000002</v>
      </c>
      <c r="QL1874" t="s">
        <v>5</v>
      </c>
      <c r="QM1874" t="s">
        <v>5</v>
      </c>
      <c r="QN1874" t="s">
        <v>5</v>
      </c>
      <c r="QO1874">
        <v>13.994299999999999</v>
      </c>
      <c r="QP1874">
        <v>8.5</v>
      </c>
      <c r="QQ1874" t="s">
        <v>5</v>
      </c>
      <c r="QR1874">
        <v>6.359</v>
      </c>
      <c r="QS1874">
        <v>39.1875</v>
      </c>
      <c r="QT1874">
        <v>15.0625</v>
      </c>
      <c r="QU1874" t="s">
        <v>5</v>
      </c>
      <c r="QV1874" t="s">
        <v>5</v>
      </c>
      <c r="QW1874">
        <v>13.023999999999999</v>
      </c>
      <c r="QX1874">
        <v>18.469000000000001</v>
      </c>
      <c r="QY1874" t="s">
        <v>5</v>
      </c>
      <c r="QZ1874">
        <v>5.8231000000000002</v>
      </c>
      <c r="RA1874">
        <v>8.1918000000000006</v>
      </c>
      <c r="RB1874" t="s">
        <v>5</v>
      </c>
      <c r="RC1874" t="s">
        <v>5</v>
      </c>
      <c r="RD1874">
        <v>21.457999999999998</v>
      </c>
      <c r="RE1874">
        <v>20.033899999999999</v>
      </c>
      <c r="RF1874" t="s">
        <v>5</v>
      </c>
      <c r="RG1874" t="s">
        <v>5</v>
      </c>
      <c r="RH1874">
        <v>23.375</v>
      </c>
      <c r="RI1874">
        <v>18.4054</v>
      </c>
      <c r="RJ1874">
        <v>31.204000000000001</v>
      </c>
      <c r="RK1874">
        <v>6.625</v>
      </c>
      <c r="RL1874">
        <v>7.3440000000000003</v>
      </c>
      <c r="RM1874" t="s">
        <v>5</v>
      </c>
      <c r="RN1874" t="s">
        <v>5</v>
      </c>
      <c r="RO1874">
        <v>12.6875</v>
      </c>
      <c r="RP1874">
        <v>24.75</v>
      </c>
      <c r="RQ1874">
        <v>12.875</v>
      </c>
      <c r="RR1874">
        <v>50.25</v>
      </c>
      <c r="RS1874" t="s">
        <v>5</v>
      </c>
      <c r="RT1874">
        <v>36.125</v>
      </c>
      <c r="RU1874">
        <v>15.460800000000001</v>
      </c>
      <c r="RV1874">
        <v>13.4375</v>
      </c>
      <c r="RW1874" t="s">
        <v>5</v>
      </c>
      <c r="RX1874" t="s">
        <v>5</v>
      </c>
      <c r="RY1874" t="s">
        <v>5</v>
      </c>
      <c r="RZ1874">
        <v>19.2866</v>
      </c>
      <c r="SA1874" t="s">
        <v>5</v>
      </c>
      <c r="SB1874" t="s">
        <v>5</v>
      </c>
      <c r="SC1874" t="s">
        <v>5</v>
      </c>
      <c r="SD1874">
        <v>11.5625</v>
      </c>
      <c r="SE1874">
        <v>25.531300000000002</v>
      </c>
      <c r="SF1874">
        <v>8.7082999999999995</v>
      </c>
      <c r="SG1874">
        <v>78.708500000000001</v>
      </c>
      <c r="SH1874" t="s">
        <v>5</v>
      </c>
      <c r="SI1874" t="s">
        <v>5</v>
      </c>
      <c r="SJ1874" t="s">
        <v>5</v>
      </c>
      <c r="SK1874">
        <v>9.5</v>
      </c>
      <c r="SL1874">
        <v>32.5</v>
      </c>
      <c r="SM1874" t="s">
        <v>5</v>
      </c>
      <c r="SN1874" t="s">
        <v>5</v>
      </c>
    </row>
    <row r="1875" spans="1:508" x14ac:dyDescent="0.3">
      <c r="A1875">
        <f t="shared" si="29"/>
        <v>303</v>
      </c>
      <c r="B1875" s="3">
        <v>35488</v>
      </c>
      <c r="C1875" t="s">
        <v>5</v>
      </c>
      <c r="D1875" t="s">
        <v>5</v>
      </c>
      <c r="E1875" t="s">
        <v>5</v>
      </c>
      <c r="F1875">
        <v>0.60699999999999998</v>
      </c>
      <c r="G1875" t="s">
        <v>5</v>
      </c>
      <c r="H1875">
        <v>6.0797999999999996</v>
      </c>
      <c r="I1875">
        <v>5.5</v>
      </c>
      <c r="J1875">
        <v>12.8667</v>
      </c>
      <c r="K1875" t="s">
        <v>5</v>
      </c>
      <c r="L1875">
        <v>4.4930000000000003</v>
      </c>
      <c r="M1875" t="s">
        <v>5</v>
      </c>
      <c r="N1875">
        <v>14.6911</v>
      </c>
      <c r="O1875" t="s">
        <v>5</v>
      </c>
      <c r="P1875" t="s">
        <v>5</v>
      </c>
      <c r="Q1875">
        <v>8.7187999999999999</v>
      </c>
      <c r="R1875" t="s">
        <v>5</v>
      </c>
      <c r="S1875">
        <v>41.375</v>
      </c>
      <c r="T1875">
        <v>16.1875</v>
      </c>
      <c r="U1875">
        <v>5.1406000000000001</v>
      </c>
      <c r="V1875" t="s">
        <v>5</v>
      </c>
      <c r="W1875">
        <v>485.00349999999997</v>
      </c>
      <c r="X1875">
        <v>21.6279</v>
      </c>
      <c r="Y1875" t="s">
        <v>5</v>
      </c>
      <c r="Z1875">
        <v>7.7187999999999999</v>
      </c>
      <c r="AA1875" t="s">
        <v>5</v>
      </c>
      <c r="AB1875">
        <v>9.5625</v>
      </c>
      <c r="AC1875" t="s">
        <v>5</v>
      </c>
      <c r="AD1875">
        <v>6.0625</v>
      </c>
      <c r="AE1875">
        <v>32.625</v>
      </c>
      <c r="AF1875" t="s">
        <v>5</v>
      </c>
      <c r="AG1875">
        <v>2.8437999999999999</v>
      </c>
      <c r="AH1875">
        <v>5.9375</v>
      </c>
      <c r="AI1875" t="s">
        <v>5</v>
      </c>
      <c r="AJ1875" t="s">
        <v>5</v>
      </c>
      <c r="AK1875" t="s">
        <v>5</v>
      </c>
      <c r="AL1875">
        <v>15.141</v>
      </c>
      <c r="AM1875" t="s">
        <v>5</v>
      </c>
      <c r="AN1875" t="s">
        <v>5</v>
      </c>
      <c r="AO1875" t="s">
        <v>5</v>
      </c>
      <c r="AP1875" t="s">
        <v>5</v>
      </c>
      <c r="AQ1875">
        <v>2.0937999999999999</v>
      </c>
      <c r="AR1875" t="s">
        <v>5</v>
      </c>
      <c r="AS1875">
        <v>28.388999999999999</v>
      </c>
      <c r="AT1875">
        <v>3.6943999999999999</v>
      </c>
      <c r="AU1875">
        <v>14.0693</v>
      </c>
      <c r="AV1875">
        <v>35.189</v>
      </c>
      <c r="AW1875" t="s">
        <v>5</v>
      </c>
      <c r="AX1875" t="s">
        <v>5</v>
      </c>
      <c r="AY1875" t="s">
        <v>5</v>
      </c>
      <c r="AZ1875" t="s">
        <v>5</v>
      </c>
      <c r="BA1875">
        <v>24.25</v>
      </c>
      <c r="BB1875">
        <v>1.1562999999999999</v>
      </c>
      <c r="BC1875">
        <v>34.451000000000001</v>
      </c>
      <c r="BD1875" t="s">
        <v>5</v>
      </c>
      <c r="BE1875">
        <v>39.75</v>
      </c>
      <c r="BF1875" t="s">
        <v>5</v>
      </c>
      <c r="BG1875">
        <v>18.7835</v>
      </c>
      <c r="BH1875">
        <v>25</v>
      </c>
      <c r="BI1875">
        <v>50.875</v>
      </c>
      <c r="BJ1875">
        <v>30.656300000000002</v>
      </c>
      <c r="BK1875">
        <v>12.1091</v>
      </c>
      <c r="BL1875">
        <v>1.0417000000000001</v>
      </c>
      <c r="BM1875">
        <v>24.937999999999999</v>
      </c>
      <c r="BN1875">
        <v>9.9375</v>
      </c>
      <c r="BO1875">
        <v>4.7066999999999997</v>
      </c>
      <c r="BP1875">
        <v>3.6459999999999999</v>
      </c>
      <c r="BQ1875">
        <v>20.6037</v>
      </c>
      <c r="BR1875" t="s">
        <v>5</v>
      </c>
      <c r="BS1875">
        <v>34.625</v>
      </c>
      <c r="BT1875" t="s">
        <v>5</v>
      </c>
      <c r="BU1875">
        <v>1.5625</v>
      </c>
      <c r="BV1875">
        <v>31.646599999999999</v>
      </c>
      <c r="BW1875" t="s">
        <v>5</v>
      </c>
      <c r="BX1875">
        <v>23.9</v>
      </c>
      <c r="BY1875">
        <v>17.125</v>
      </c>
      <c r="BZ1875">
        <v>4.9687999999999999</v>
      </c>
      <c r="CA1875" t="s">
        <v>5</v>
      </c>
      <c r="CB1875">
        <v>164.708</v>
      </c>
      <c r="CC1875">
        <v>20.7669</v>
      </c>
      <c r="CD1875">
        <v>19.666499999999999</v>
      </c>
      <c r="CE1875">
        <v>19.906300000000002</v>
      </c>
      <c r="CF1875">
        <v>21.582999999999998</v>
      </c>
      <c r="CG1875" t="s">
        <v>5</v>
      </c>
      <c r="CH1875" t="s">
        <v>5</v>
      </c>
      <c r="CI1875" t="s">
        <v>5</v>
      </c>
      <c r="CJ1875">
        <v>17.875</v>
      </c>
      <c r="CK1875" t="s">
        <v>5</v>
      </c>
      <c r="CL1875" t="s">
        <v>5</v>
      </c>
      <c r="CM1875" t="s">
        <v>5</v>
      </c>
      <c r="CN1875">
        <v>1.875</v>
      </c>
      <c r="CO1875" t="s">
        <v>5</v>
      </c>
      <c r="CP1875" t="s">
        <v>5</v>
      </c>
      <c r="CQ1875">
        <v>2.3229000000000002</v>
      </c>
      <c r="CR1875" t="s">
        <v>5</v>
      </c>
      <c r="CS1875" t="s">
        <v>5</v>
      </c>
      <c r="CT1875">
        <v>16.958300000000001</v>
      </c>
      <c r="CU1875">
        <v>20.786100000000001</v>
      </c>
      <c r="CV1875">
        <v>13.0625</v>
      </c>
      <c r="CW1875">
        <v>30.155999999999999</v>
      </c>
      <c r="CX1875">
        <v>41.166699999999999</v>
      </c>
      <c r="CY1875">
        <v>2.8957999999999999</v>
      </c>
      <c r="CZ1875" t="s">
        <v>5</v>
      </c>
      <c r="DA1875" t="s">
        <v>5</v>
      </c>
      <c r="DB1875">
        <v>13.031000000000001</v>
      </c>
      <c r="DC1875">
        <v>32.25</v>
      </c>
      <c r="DD1875" t="s">
        <v>5</v>
      </c>
      <c r="DE1875">
        <v>18.788399999999999</v>
      </c>
      <c r="DF1875">
        <v>13.416700000000001</v>
      </c>
      <c r="DG1875">
        <v>1.3229</v>
      </c>
      <c r="DH1875">
        <v>10.625</v>
      </c>
      <c r="DI1875">
        <v>15.6752</v>
      </c>
      <c r="DJ1875">
        <v>13</v>
      </c>
      <c r="DK1875" t="s">
        <v>5</v>
      </c>
      <c r="DL1875">
        <v>43.068100000000001</v>
      </c>
      <c r="DM1875" t="s">
        <v>5</v>
      </c>
      <c r="DN1875">
        <v>0.64580000000000004</v>
      </c>
      <c r="DO1875" t="s">
        <v>5</v>
      </c>
      <c r="DP1875">
        <v>6.1181000000000001</v>
      </c>
      <c r="DQ1875" t="s">
        <v>5</v>
      </c>
      <c r="DR1875">
        <v>17.832999999999998</v>
      </c>
      <c r="DS1875">
        <v>13.722200000000001</v>
      </c>
      <c r="DT1875" t="s">
        <v>5</v>
      </c>
      <c r="DU1875" t="s">
        <v>5</v>
      </c>
      <c r="DV1875">
        <v>1.4100999999999999</v>
      </c>
      <c r="DW1875">
        <v>11.5625</v>
      </c>
      <c r="DX1875">
        <v>33.1875</v>
      </c>
      <c r="DY1875" t="s">
        <v>5</v>
      </c>
      <c r="DZ1875">
        <v>19.875</v>
      </c>
      <c r="EA1875" t="s">
        <v>5</v>
      </c>
      <c r="EB1875">
        <v>38.652799999999999</v>
      </c>
      <c r="EC1875">
        <v>21.125</v>
      </c>
      <c r="ED1875" t="s">
        <v>5</v>
      </c>
      <c r="EE1875" t="s">
        <v>5</v>
      </c>
      <c r="EF1875">
        <v>4.2812999999999999</v>
      </c>
      <c r="EG1875">
        <v>3.4782000000000002</v>
      </c>
      <c r="EH1875">
        <v>4.1448999999999998</v>
      </c>
      <c r="EI1875">
        <v>24.955400000000001</v>
      </c>
      <c r="EJ1875" t="s">
        <v>5</v>
      </c>
      <c r="EK1875" t="s">
        <v>5</v>
      </c>
      <c r="EL1875">
        <v>2.7176999999999998</v>
      </c>
      <c r="EM1875" t="s">
        <v>5</v>
      </c>
      <c r="EN1875">
        <v>4.0247000000000002</v>
      </c>
      <c r="EO1875">
        <v>16.865099999999998</v>
      </c>
      <c r="EP1875" t="s">
        <v>5</v>
      </c>
      <c r="EQ1875">
        <v>19.9375</v>
      </c>
      <c r="ER1875">
        <v>4.2533000000000003</v>
      </c>
      <c r="ES1875">
        <v>30.625</v>
      </c>
      <c r="ET1875">
        <v>38.643799999999999</v>
      </c>
      <c r="EU1875">
        <v>6.9249999999999998</v>
      </c>
      <c r="EV1875" t="s">
        <v>5</v>
      </c>
      <c r="EW1875" t="s">
        <v>5</v>
      </c>
      <c r="EX1875">
        <v>7.4375</v>
      </c>
      <c r="EY1875" t="s">
        <v>5</v>
      </c>
      <c r="EZ1875">
        <v>9.5625</v>
      </c>
      <c r="FA1875">
        <v>30.75</v>
      </c>
      <c r="FB1875">
        <v>15.619</v>
      </c>
      <c r="FC1875">
        <v>21.625</v>
      </c>
      <c r="FD1875">
        <v>11.5313</v>
      </c>
      <c r="FE1875">
        <v>27.25</v>
      </c>
      <c r="FF1875">
        <v>25.031300000000002</v>
      </c>
      <c r="FG1875">
        <v>5.0312999999999999</v>
      </c>
      <c r="FH1875" t="s">
        <v>5</v>
      </c>
      <c r="FI1875">
        <v>22.75</v>
      </c>
      <c r="FJ1875">
        <v>11.625</v>
      </c>
      <c r="FK1875">
        <v>29.63</v>
      </c>
      <c r="FL1875">
        <v>53.125</v>
      </c>
      <c r="FM1875">
        <v>15.754200000000001</v>
      </c>
      <c r="FN1875">
        <v>26</v>
      </c>
      <c r="FO1875">
        <v>31.125</v>
      </c>
      <c r="FP1875" t="s">
        <v>5</v>
      </c>
      <c r="FQ1875" t="s">
        <v>5</v>
      </c>
      <c r="FR1875">
        <v>2.9687999999999999</v>
      </c>
      <c r="FS1875" t="s">
        <v>5</v>
      </c>
      <c r="FT1875" t="s">
        <v>5</v>
      </c>
      <c r="FU1875">
        <v>20.973600000000001</v>
      </c>
      <c r="FV1875" t="s">
        <v>5</v>
      </c>
      <c r="FW1875">
        <v>2.3125</v>
      </c>
      <c r="FX1875" t="s">
        <v>5</v>
      </c>
      <c r="FY1875" t="s">
        <v>5</v>
      </c>
      <c r="FZ1875">
        <v>16.8125</v>
      </c>
      <c r="GA1875">
        <v>25.4375</v>
      </c>
      <c r="GB1875" t="s">
        <v>5</v>
      </c>
      <c r="GC1875" t="s">
        <v>5</v>
      </c>
      <c r="GD1875" t="s">
        <v>5</v>
      </c>
      <c r="GE1875">
        <v>2.5093000000000001</v>
      </c>
      <c r="GF1875">
        <v>25.055599999999998</v>
      </c>
      <c r="GG1875">
        <v>1.9727000000000001</v>
      </c>
      <c r="GH1875" t="s">
        <v>5</v>
      </c>
      <c r="GI1875" t="s">
        <v>5</v>
      </c>
      <c r="GJ1875">
        <v>8.0579000000000001</v>
      </c>
      <c r="GK1875" t="s">
        <v>5</v>
      </c>
      <c r="GL1875" t="s">
        <v>5</v>
      </c>
      <c r="GM1875" t="s">
        <v>5</v>
      </c>
      <c r="GN1875">
        <v>26.75</v>
      </c>
      <c r="GO1875" t="s">
        <v>5</v>
      </c>
      <c r="GP1875" t="s">
        <v>5</v>
      </c>
      <c r="GQ1875" t="s">
        <v>5</v>
      </c>
      <c r="GR1875">
        <v>16.844000000000001</v>
      </c>
      <c r="GS1875">
        <v>16.861999999999998</v>
      </c>
      <c r="GT1875">
        <v>0.94530000000000003</v>
      </c>
      <c r="GU1875">
        <v>16.4375</v>
      </c>
      <c r="GV1875">
        <v>11.270199999999999</v>
      </c>
      <c r="GW1875">
        <v>12.541700000000001</v>
      </c>
      <c r="GX1875" t="s">
        <v>5</v>
      </c>
      <c r="GY1875" t="s">
        <v>5</v>
      </c>
      <c r="GZ1875" t="s">
        <v>5</v>
      </c>
      <c r="HA1875">
        <v>31.583300000000001</v>
      </c>
      <c r="HB1875" t="s">
        <v>5</v>
      </c>
      <c r="HC1875">
        <v>9.8888999999999996</v>
      </c>
      <c r="HD1875" t="s">
        <v>5</v>
      </c>
      <c r="HE1875" t="s">
        <v>5</v>
      </c>
      <c r="HF1875">
        <v>39.813000000000002</v>
      </c>
      <c r="HG1875">
        <v>16</v>
      </c>
      <c r="HH1875" t="s">
        <v>5</v>
      </c>
      <c r="HI1875">
        <v>19.978100000000001</v>
      </c>
      <c r="HJ1875" t="s">
        <v>5</v>
      </c>
      <c r="HK1875" t="s">
        <v>5</v>
      </c>
      <c r="HL1875">
        <v>12.305999999999999</v>
      </c>
      <c r="HM1875">
        <v>18.083300000000001</v>
      </c>
      <c r="HN1875" t="s">
        <v>5</v>
      </c>
      <c r="HO1875">
        <v>37.8125</v>
      </c>
      <c r="HP1875" t="s">
        <v>5</v>
      </c>
      <c r="HQ1875" t="s">
        <v>5</v>
      </c>
      <c r="HR1875">
        <v>9.5625</v>
      </c>
      <c r="HS1875">
        <v>6.9687999999999999</v>
      </c>
      <c r="HT1875">
        <v>34.272100000000002</v>
      </c>
      <c r="HU1875">
        <v>7.6878000000000002</v>
      </c>
      <c r="HV1875" t="s">
        <v>5</v>
      </c>
      <c r="HW1875">
        <v>10.0756</v>
      </c>
      <c r="HX1875">
        <v>7.3437999999999999</v>
      </c>
      <c r="HY1875">
        <v>3.2968999999999999</v>
      </c>
      <c r="HZ1875">
        <v>5.3890000000000002</v>
      </c>
      <c r="IA1875">
        <v>15.848800000000001</v>
      </c>
      <c r="IB1875">
        <v>22.75</v>
      </c>
      <c r="IC1875">
        <v>19</v>
      </c>
      <c r="ID1875">
        <v>35.843800000000002</v>
      </c>
      <c r="IE1875" t="s">
        <v>5</v>
      </c>
      <c r="IF1875">
        <v>9.2187999999999999</v>
      </c>
      <c r="IG1875">
        <v>11.5</v>
      </c>
      <c r="IH1875">
        <v>46.375</v>
      </c>
      <c r="II1875" t="s">
        <v>5</v>
      </c>
      <c r="IJ1875">
        <v>13.25</v>
      </c>
      <c r="IK1875" t="s">
        <v>5</v>
      </c>
      <c r="IL1875">
        <v>17.466799999999999</v>
      </c>
      <c r="IM1875">
        <v>4.2290000000000001</v>
      </c>
      <c r="IN1875">
        <v>42.145200000000003</v>
      </c>
      <c r="IO1875">
        <v>16.708300000000001</v>
      </c>
      <c r="IP1875" t="s">
        <v>5</v>
      </c>
      <c r="IQ1875" t="s">
        <v>5</v>
      </c>
      <c r="IR1875">
        <v>12.704499999999999</v>
      </c>
      <c r="IS1875" t="s">
        <v>5</v>
      </c>
      <c r="IT1875" t="s">
        <v>5</v>
      </c>
      <c r="IU1875" t="s">
        <v>5</v>
      </c>
      <c r="IV1875">
        <v>21.125</v>
      </c>
      <c r="IW1875">
        <v>11.05</v>
      </c>
      <c r="IX1875">
        <v>6.5937999999999999</v>
      </c>
      <c r="IY1875">
        <v>3.4843999999999999</v>
      </c>
      <c r="IZ1875">
        <v>10.426600000000001</v>
      </c>
      <c r="JA1875">
        <v>5.5</v>
      </c>
      <c r="JB1875">
        <v>28.8125</v>
      </c>
      <c r="JC1875" t="s">
        <v>5</v>
      </c>
      <c r="JD1875">
        <v>33.708300000000001</v>
      </c>
      <c r="JE1875" t="s">
        <v>5</v>
      </c>
      <c r="JF1875">
        <v>34.4375</v>
      </c>
      <c r="JG1875">
        <v>27.3125</v>
      </c>
      <c r="JH1875" t="s">
        <v>5</v>
      </c>
      <c r="JI1875" t="s">
        <v>5</v>
      </c>
      <c r="JJ1875">
        <v>11.166700000000001</v>
      </c>
      <c r="JK1875">
        <v>20.375</v>
      </c>
      <c r="JL1875">
        <v>50.707799999999999</v>
      </c>
      <c r="JM1875" t="s">
        <v>5</v>
      </c>
      <c r="JN1875" t="s">
        <v>5</v>
      </c>
      <c r="JO1875">
        <v>30.8125</v>
      </c>
      <c r="JP1875">
        <v>6.6093999999999999</v>
      </c>
      <c r="JQ1875">
        <v>11.5</v>
      </c>
      <c r="JR1875">
        <v>1.0925</v>
      </c>
      <c r="JS1875">
        <v>17.104199999999999</v>
      </c>
      <c r="JT1875">
        <v>8.7483000000000004</v>
      </c>
      <c r="JU1875" t="s">
        <v>5</v>
      </c>
      <c r="JV1875">
        <v>17.9375</v>
      </c>
      <c r="JW1875">
        <v>4.4863999999999997</v>
      </c>
      <c r="JX1875">
        <v>9.6880000000000006</v>
      </c>
      <c r="JY1875">
        <v>14.894299999999999</v>
      </c>
      <c r="JZ1875">
        <v>23.625</v>
      </c>
      <c r="KA1875" t="s">
        <v>5</v>
      </c>
      <c r="KB1875">
        <v>43.875</v>
      </c>
      <c r="KC1875">
        <v>43.563000000000002</v>
      </c>
      <c r="KD1875">
        <v>28.875</v>
      </c>
      <c r="KE1875" t="s">
        <v>5</v>
      </c>
      <c r="KF1875">
        <v>4.5</v>
      </c>
      <c r="KG1875">
        <v>12.572900000000001</v>
      </c>
      <c r="KH1875">
        <v>4.6913999999999998</v>
      </c>
      <c r="KI1875" t="s">
        <v>5</v>
      </c>
      <c r="KJ1875" t="s">
        <v>5</v>
      </c>
      <c r="KK1875" t="s">
        <v>5</v>
      </c>
      <c r="KL1875" t="s">
        <v>5</v>
      </c>
      <c r="KM1875">
        <v>17.4375</v>
      </c>
      <c r="KN1875" t="s">
        <v>5</v>
      </c>
      <c r="KO1875">
        <v>29.125</v>
      </c>
      <c r="KP1875" t="s">
        <v>5</v>
      </c>
      <c r="KQ1875">
        <v>15.380599999999999</v>
      </c>
      <c r="KR1875">
        <v>21.875</v>
      </c>
      <c r="KS1875">
        <v>10.666700000000001</v>
      </c>
      <c r="KT1875">
        <v>33.5</v>
      </c>
      <c r="KU1875" t="s">
        <v>5</v>
      </c>
      <c r="KV1875" t="s">
        <v>5</v>
      </c>
      <c r="KW1875">
        <v>15.9688</v>
      </c>
      <c r="KX1875" t="s">
        <v>5</v>
      </c>
      <c r="KY1875">
        <v>8.8437999999999999</v>
      </c>
      <c r="KZ1875" t="s">
        <v>5</v>
      </c>
      <c r="LA1875" t="s">
        <v>5</v>
      </c>
      <c r="LB1875" t="s">
        <v>5</v>
      </c>
      <c r="LC1875">
        <v>26.875</v>
      </c>
      <c r="LD1875">
        <v>19.875</v>
      </c>
      <c r="LE1875">
        <v>46.063000000000002</v>
      </c>
      <c r="LF1875">
        <v>2.1999999999999999E-2</v>
      </c>
      <c r="LG1875">
        <v>10.4543</v>
      </c>
      <c r="LH1875" t="s">
        <v>5</v>
      </c>
      <c r="LI1875" t="s">
        <v>5</v>
      </c>
      <c r="LJ1875">
        <v>44.483499999999999</v>
      </c>
      <c r="LK1875">
        <v>7.8539000000000003</v>
      </c>
      <c r="LL1875">
        <v>15.979699999999999</v>
      </c>
      <c r="LM1875" t="s">
        <v>5</v>
      </c>
      <c r="LN1875">
        <v>12.015599999999999</v>
      </c>
      <c r="LO1875">
        <v>67.966499999999996</v>
      </c>
      <c r="LP1875" t="s">
        <v>5</v>
      </c>
      <c r="LQ1875" t="s">
        <v>5</v>
      </c>
      <c r="LR1875" t="s">
        <v>5</v>
      </c>
      <c r="LS1875">
        <v>13.1563</v>
      </c>
      <c r="LT1875" t="s">
        <v>5</v>
      </c>
      <c r="LU1875" t="s">
        <v>5</v>
      </c>
      <c r="LV1875" t="s">
        <v>5</v>
      </c>
      <c r="LW1875" t="s">
        <v>5</v>
      </c>
      <c r="LX1875">
        <v>22.4375</v>
      </c>
      <c r="LY1875">
        <v>46.875</v>
      </c>
      <c r="LZ1875" t="s">
        <v>5</v>
      </c>
      <c r="MA1875">
        <v>7.8101000000000003</v>
      </c>
      <c r="MB1875">
        <v>9.2655999999999992</v>
      </c>
      <c r="MC1875">
        <v>1.9218999999999999</v>
      </c>
      <c r="MD1875" t="s">
        <v>5</v>
      </c>
      <c r="ME1875">
        <v>32.545000000000002</v>
      </c>
      <c r="MF1875">
        <v>6.9843999999999999</v>
      </c>
      <c r="MG1875" t="s">
        <v>5</v>
      </c>
      <c r="MH1875" t="s">
        <v>5</v>
      </c>
      <c r="MI1875">
        <v>29.583300000000001</v>
      </c>
      <c r="MJ1875">
        <v>2.4218999999999999</v>
      </c>
      <c r="MK1875">
        <v>21.25</v>
      </c>
      <c r="ML1875">
        <v>12</v>
      </c>
      <c r="MM1875" t="s">
        <v>5</v>
      </c>
      <c r="MN1875" t="s">
        <v>5</v>
      </c>
      <c r="MO1875" t="s">
        <v>5</v>
      </c>
      <c r="MP1875" t="s">
        <v>5</v>
      </c>
      <c r="MQ1875" t="s">
        <v>5</v>
      </c>
      <c r="MR1875">
        <v>12.6875</v>
      </c>
      <c r="MS1875">
        <v>1.5144</v>
      </c>
      <c r="MT1875">
        <v>6.2375999999999996</v>
      </c>
      <c r="MU1875">
        <v>12.5625</v>
      </c>
      <c r="MV1875" t="s">
        <v>5</v>
      </c>
      <c r="MW1875">
        <v>4.0780000000000003</v>
      </c>
      <c r="MX1875">
        <v>12.2903</v>
      </c>
      <c r="MY1875" t="s">
        <v>5</v>
      </c>
      <c r="MZ1875">
        <v>9.1234999999999999</v>
      </c>
      <c r="NA1875">
        <v>4.8677000000000001</v>
      </c>
      <c r="NB1875">
        <v>6.2222</v>
      </c>
      <c r="NC1875">
        <v>15.703799999999999</v>
      </c>
      <c r="ND1875">
        <v>14.0625</v>
      </c>
      <c r="NE1875" t="s">
        <v>5</v>
      </c>
      <c r="NF1875">
        <v>15.395799999999999</v>
      </c>
      <c r="NG1875" t="s">
        <v>5</v>
      </c>
      <c r="NH1875">
        <v>30.156300000000002</v>
      </c>
      <c r="NI1875">
        <v>5.4896000000000003</v>
      </c>
      <c r="NJ1875">
        <v>19.5</v>
      </c>
      <c r="NK1875">
        <v>4.2812999999999999</v>
      </c>
      <c r="NL1875" t="s">
        <v>5</v>
      </c>
      <c r="NM1875">
        <v>10.6875</v>
      </c>
      <c r="NN1875" t="s">
        <v>5</v>
      </c>
      <c r="NO1875" t="s">
        <v>5</v>
      </c>
      <c r="NP1875">
        <v>42.875</v>
      </c>
      <c r="NQ1875">
        <v>10.4506</v>
      </c>
      <c r="NR1875">
        <v>31.25</v>
      </c>
      <c r="NS1875">
        <v>27.875</v>
      </c>
      <c r="NT1875">
        <v>10.497299999999999</v>
      </c>
      <c r="NU1875" t="s">
        <v>5</v>
      </c>
      <c r="NV1875" t="s">
        <v>5</v>
      </c>
      <c r="NW1875">
        <v>26.75</v>
      </c>
      <c r="NX1875">
        <v>20.625</v>
      </c>
      <c r="NY1875">
        <v>12.75</v>
      </c>
      <c r="NZ1875" t="s">
        <v>5</v>
      </c>
      <c r="OA1875" t="s">
        <v>5</v>
      </c>
      <c r="OB1875" t="s">
        <v>5</v>
      </c>
      <c r="OC1875">
        <v>3.4462000000000002</v>
      </c>
      <c r="OD1875" t="s">
        <v>5</v>
      </c>
      <c r="OE1875">
        <v>14.6875</v>
      </c>
      <c r="OF1875">
        <v>31.75</v>
      </c>
      <c r="OG1875" t="s">
        <v>5</v>
      </c>
      <c r="OH1875">
        <v>9.75</v>
      </c>
      <c r="OI1875" t="s">
        <v>5</v>
      </c>
      <c r="OJ1875">
        <v>14</v>
      </c>
      <c r="OK1875">
        <v>6.5678999999999998</v>
      </c>
      <c r="OL1875" t="s">
        <v>5</v>
      </c>
      <c r="OM1875" t="s">
        <v>5</v>
      </c>
      <c r="ON1875">
        <v>18.553000000000001</v>
      </c>
      <c r="OO1875">
        <v>1.6571</v>
      </c>
      <c r="OP1875">
        <v>10.093999999999999</v>
      </c>
      <c r="OQ1875">
        <v>1.5234000000000001</v>
      </c>
      <c r="OR1875" t="s">
        <v>5</v>
      </c>
      <c r="OS1875">
        <v>47</v>
      </c>
      <c r="OT1875" t="s">
        <v>5</v>
      </c>
      <c r="OU1875">
        <v>2.1406000000000001</v>
      </c>
      <c r="OV1875">
        <v>5.7222</v>
      </c>
      <c r="OW1875" t="s">
        <v>5</v>
      </c>
      <c r="OX1875">
        <v>28.187999999999999</v>
      </c>
      <c r="OY1875">
        <v>9.6880000000000006</v>
      </c>
      <c r="OZ1875">
        <v>17.722999999999999</v>
      </c>
      <c r="PA1875">
        <v>22.3171</v>
      </c>
      <c r="PB1875" t="s">
        <v>5</v>
      </c>
      <c r="PC1875">
        <v>39</v>
      </c>
      <c r="PD1875">
        <v>17.25</v>
      </c>
      <c r="PE1875">
        <v>13.246499999999999</v>
      </c>
      <c r="PF1875">
        <v>27.047000000000001</v>
      </c>
      <c r="PG1875">
        <v>12.843999999999999</v>
      </c>
      <c r="PH1875" t="s">
        <v>5</v>
      </c>
      <c r="PI1875" t="s">
        <v>5</v>
      </c>
      <c r="PJ1875">
        <v>20.4375</v>
      </c>
      <c r="PK1875" t="s">
        <v>5</v>
      </c>
      <c r="PL1875" t="s">
        <v>5</v>
      </c>
      <c r="PM1875">
        <v>38.5</v>
      </c>
      <c r="PN1875">
        <v>2.0832999999999999</v>
      </c>
      <c r="PO1875" t="s">
        <v>5</v>
      </c>
      <c r="PP1875" t="s">
        <v>5</v>
      </c>
      <c r="PQ1875">
        <v>8.7187999999999999</v>
      </c>
      <c r="PR1875">
        <v>28.1875</v>
      </c>
      <c r="PS1875" t="s">
        <v>5</v>
      </c>
      <c r="PT1875" t="s">
        <v>5</v>
      </c>
      <c r="PU1875" t="s">
        <v>5</v>
      </c>
      <c r="PV1875">
        <v>19.625</v>
      </c>
      <c r="PW1875">
        <v>26.312999999999999</v>
      </c>
      <c r="PX1875">
        <v>10.1563</v>
      </c>
      <c r="PY1875">
        <v>8.8125</v>
      </c>
      <c r="PZ1875">
        <v>1.3242</v>
      </c>
      <c r="QA1875">
        <v>29.434999999999999</v>
      </c>
      <c r="QB1875" t="s">
        <v>5</v>
      </c>
      <c r="QC1875" t="s">
        <v>5</v>
      </c>
      <c r="QD1875">
        <v>11.75</v>
      </c>
      <c r="QE1875">
        <v>34.625</v>
      </c>
      <c r="QF1875">
        <v>1.2343999999999999</v>
      </c>
      <c r="QG1875" t="s">
        <v>5</v>
      </c>
      <c r="QH1875" t="s">
        <v>5</v>
      </c>
      <c r="QI1875" t="s">
        <v>5</v>
      </c>
      <c r="QJ1875" t="s">
        <v>5</v>
      </c>
      <c r="QK1875">
        <v>25.093800000000002</v>
      </c>
      <c r="QL1875" t="s">
        <v>5</v>
      </c>
      <c r="QM1875" t="s">
        <v>5</v>
      </c>
      <c r="QN1875" t="s">
        <v>5</v>
      </c>
      <c r="QO1875">
        <v>13.8787</v>
      </c>
      <c r="QP1875">
        <v>8.625</v>
      </c>
      <c r="QQ1875" t="s">
        <v>5</v>
      </c>
      <c r="QR1875">
        <v>6.2809999999999997</v>
      </c>
      <c r="QS1875">
        <v>38.75</v>
      </c>
      <c r="QT1875">
        <v>14.8438</v>
      </c>
      <c r="QU1875" t="s">
        <v>5</v>
      </c>
      <c r="QV1875" t="s">
        <v>5</v>
      </c>
      <c r="QW1875">
        <v>12.8185</v>
      </c>
      <c r="QX1875">
        <v>18.875</v>
      </c>
      <c r="QY1875" t="s">
        <v>5</v>
      </c>
      <c r="QZ1875">
        <v>5.8483999999999998</v>
      </c>
      <c r="RA1875">
        <v>8.1477000000000004</v>
      </c>
      <c r="RB1875" t="s">
        <v>5</v>
      </c>
      <c r="RC1875" t="s">
        <v>5</v>
      </c>
      <c r="RD1875">
        <v>21.582999999999998</v>
      </c>
      <c r="RE1875">
        <v>19.903600000000001</v>
      </c>
      <c r="RF1875" t="s">
        <v>5</v>
      </c>
      <c r="RG1875" t="s">
        <v>5</v>
      </c>
      <c r="RH1875">
        <v>23.3125</v>
      </c>
      <c r="RI1875">
        <v>18.605499999999999</v>
      </c>
      <c r="RJ1875">
        <v>30.811900000000001</v>
      </c>
      <c r="RK1875">
        <v>6.5</v>
      </c>
      <c r="RL1875">
        <v>7.375</v>
      </c>
      <c r="RM1875" t="s">
        <v>5</v>
      </c>
      <c r="RN1875" t="s">
        <v>5</v>
      </c>
      <c r="RO1875">
        <v>12.75</v>
      </c>
      <c r="RP1875">
        <v>25.25</v>
      </c>
      <c r="RQ1875">
        <v>12.5625</v>
      </c>
      <c r="RR1875">
        <v>50.375</v>
      </c>
      <c r="RS1875" t="s">
        <v>5</v>
      </c>
      <c r="RT1875">
        <v>36.125</v>
      </c>
      <c r="RU1875">
        <v>15.9762</v>
      </c>
      <c r="RV1875">
        <v>13.4375</v>
      </c>
      <c r="RW1875" t="s">
        <v>5</v>
      </c>
      <c r="RX1875" t="s">
        <v>5</v>
      </c>
      <c r="RY1875" t="s">
        <v>5</v>
      </c>
      <c r="RZ1875">
        <v>19.133099999999999</v>
      </c>
      <c r="SA1875" t="s">
        <v>5</v>
      </c>
      <c r="SB1875" t="s">
        <v>5</v>
      </c>
      <c r="SC1875" t="s">
        <v>5</v>
      </c>
      <c r="SD1875">
        <v>10.7188</v>
      </c>
      <c r="SE1875">
        <v>25</v>
      </c>
      <c r="SF1875">
        <v>8.7082999999999995</v>
      </c>
      <c r="SG1875">
        <v>81.5077</v>
      </c>
      <c r="SH1875" t="s">
        <v>5</v>
      </c>
      <c r="SI1875" t="s">
        <v>5</v>
      </c>
      <c r="SJ1875" t="s">
        <v>5</v>
      </c>
      <c r="SK1875">
        <v>10.1111</v>
      </c>
      <c r="SL1875">
        <v>31.0625</v>
      </c>
      <c r="SM1875" t="s">
        <v>5</v>
      </c>
      <c r="SN1875" t="s">
        <v>5</v>
      </c>
    </row>
    <row r="1876" spans="1:508" x14ac:dyDescent="0.3">
      <c r="A1876">
        <f t="shared" si="29"/>
        <v>303</v>
      </c>
      <c r="B1876" s="3">
        <v>35489</v>
      </c>
      <c r="C1876" t="s">
        <v>5</v>
      </c>
      <c r="D1876" t="s">
        <v>5</v>
      </c>
      <c r="E1876" t="s">
        <v>5</v>
      </c>
      <c r="F1876">
        <v>0.57999999999999996</v>
      </c>
      <c r="G1876" t="s">
        <v>5</v>
      </c>
      <c r="H1876">
        <v>6.1101000000000001</v>
      </c>
      <c r="I1876">
        <v>5.5</v>
      </c>
      <c r="J1876">
        <v>12.587</v>
      </c>
      <c r="K1876" t="s">
        <v>5</v>
      </c>
      <c r="L1876">
        <v>4.62</v>
      </c>
      <c r="M1876" t="s">
        <v>5</v>
      </c>
      <c r="N1876">
        <v>14.495200000000001</v>
      </c>
      <c r="O1876" t="s">
        <v>5</v>
      </c>
      <c r="P1876" t="s">
        <v>5</v>
      </c>
      <c r="Q1876">
        <v>8.4687999999999999</v>
      </c>
      <c r="R1876" t="s">
        <v>5</v>
      </c>
      <c r="S1876">
        <v>41.75</v>
      </c>
      <c r="T1876">
        <v>16.343800000000002</v>
      </c>
      <c r="U1876">
        <v>5.0468999999999999</v>
      </c>
      <c r="V1876" t="s">
        <v>5</v>
      </c>
      <c r="W1876">
        <v>480.53570000000002</v>
      </c>
      <c r="X1876">
        <v>21.261299999999999</v>
      </c>
      <c r="Y1876" t="s">
        <v>5</v>
      </c>
      <c r="Z1876">
        <v>7.6875</v>
      </c>
      <c r="AA1876" t="s">
        <v>5</v>
      </c>
      <c r="AB1876">
        <v>9.8125</v>
      </c>
      <c r="AC1876" t="s">
        <v>5</v>
      </c>
      <c r="AD1876">
        <v>5.9375</v>
      </c>
      <c r="AE1876">
        <v>31.6875</v>
      </c>
      <c r="AF1876" t="s">
        <v>5</v>
      </c>
      <c r="AG1876">
        <v>2.8437999999999999</v>
      </c>
      <c r="AH1876">
        <v>6.3281000000000001</v>
      </c>
      <c r="AI1876" t="s">
        <v>5</v>
      </c>
      <c r="AJ1876" t="s">
        <v>5</v>
      </c>
      <c r="AK1876" t="s">
        <v>5</v>
      </c>
      <c r="AL1876">
        <v>15.281000000000001</v>
      </c>
      <c r="AM1876" t="s">
        <v>5</v>
      </c>
      <c r="AN1876" t="s">
        <v>5</v>
      </c>
      <c r="AO1876" t="s">
        <v>5</v>
      </c>
      <c r="AP1876" t="s">
        <v>5</v>
      </c>
      <c r="AQ1876">
        <v>2.0625</v>
      </c>
      <c r="AR1876" t="s">
        <v>5</v>
      </c>
      <c r="AS1876">
        <v>28.167000000000002</v>
      </c>
      <c r="AT1876">
        <v>3.7361</v>
      </c>
      <c r="AU1876">
        <v>14.0152</v>
      </c>
      <c r="AV1876">
        <v>34.264400000000002</v>
      </c>
      <c r="AW1876" t="s">
        <v>5</v>
      </c>
      <c r="AX1876" t="s">
        <v>5</v>
      </c>
      <c r="AY1876" t="s">
        <v>5</v>
      </c>
      <c r="AZ1876" t="s">
        <v>5</v>
      </c>
      <c r="BA1876">
        <v>24.5</v>
      </c>
      <c r="BB1876">
        <v>1.1146</v>
      </c>
      <c r="BC1876">
        <v>34.692999999999998</v>
      </c>
      <c r="BD1876" t="s">
        <v>5</v>
      </c>
      <c r="BE1876">
        <v>40.375</v>
      </c>
      <c r="BF1876" t="s">
        <v>5</v>
      </c>
      <c r="BG1876">
        <v>19.075299999999999</v>
      </c>
      <c r="BH1876">
        <v>24.75</v>
      </c>
      <c r="BI1876">
        <v>50.875</v>
      </c>
      <c r="BJ1876">
        <v>29.9375</v>
      </c>
      <c r="BK1876">
        <v>11.9468</v>
      </c>
      <c r="BL1876">
        <v>1.0278</v>
      </c>
      <c r="BM1876">
        <v>24.625</v>
      </c>
      <c r="BN1876">
        <v>9.75</v>
      </c>
      <c r="BO1876">
        <v>4.7732999999999999</v>
      </c>
      <c r="BP1876">
        <v>3.819</v>
      </c>
      <c r="BQ1876">
        <v>20.537400000000002</v>
      </c>
      <c r="BR1876" t="s">
        <v>5</v>
      </c>
      <c r="BS1876">
        <v>35.5</v>
      </c>
      <c r="BT1876" t="s">
        <v>5</v>
      </c>
      <c r="BU1876">
        <v>1.5781000000000001</v>
      </c>
      <c r="BV1876">
        <v>31.0517</v>
      </c>
      <c r="BW1876" t="s">
        <v>5</v>
      </c>
      <c r="BX1876">
        <v>23.76</v>
      </c>
      <c r="BY1876">
        <v>16.5625</v>
      </c>
      <c r="BZ1876">
        <v>4.9375</v>
      </c>
      <c r="CA1876" t="s">
        <v>5</v>
      </c>
      <c r="CB1876">
        <v>166.25819999999999</v>
      </c>
      <c r="CC1876">
        <v>20.620999999999999</v>
      </c>
      <c r="CD1876">
        <v>19.6266</v>
      </c>
      <c r="CE1876">
        <v>19.593800000000002</v>
      </c>
      <c r="CF1876">
        <v>21.667000000000002</v>
      </c>
      <c r="CG1876" t="s">
        <v>5</v>
      </c>
      <c r="CH1876" t="s">
        <v>5</v>
      </c>
      <c r="CI1876" t="s">
        <v>5</v>
      </c>
      <c r="CJ1876">
        <v>17.625</v>
      </c>
      <c r="CK1876" t="s">
        <v>5</v>
      </c>
      <c r="CL1876" t="s">
        <v>5</v>
      </c>
      <c r="CM1876" t="s">
        <v>5</v>
      </c>
      <c r="CN1876">
        <v>1.9062999999999999</v>
      </c>
      <c r="CO1876" t="s">
        <v>5</v>
      </c>
      <c r="CP1876" t="s">
        <v>5</v>
      </c>
      <c r="CQ1876">
        <v>2.2187999999999999</v>
      </c>
      <c r="CR1876" t="s">
        <v>5</v>
      </c>
      <c r="CS1876" t="s">
        <v>5</v>
      </c>
      <c r="CT1876">
        <v>16.9861</v>
      </c>
      <c r="CU1876">
        <v>20.8995</v>
      </c>
      <c r="CV1876">
        <v>12.9375</v>
      </c>
      <c r="CW1876">
        <v>29.875</v>
      </c>
      <c r="CX1876">
        <v>40.083300000000001</v>
      </c>
      <c r="CY1876">
        <v>2.9062999999999999</v>
      </c>
      <c r="CZ1876" t="s">
        <v>5</v>
      </c>
      <c r="DA1876" t="s">
        <v>5</v>
      </c>
      <c r="DB1876">
        <v>12.656000000000001</v>
      </c>
      <c r="DC1876">
        <v>32.75</v>
      </c>
      <c r="DD1876" t="s">
        <v>5</v>
      </c>
      <c r="DE1876">
        <v>18.89</v>
      </c>
      <c r="DF1876">
        <v>13.25</v>
      </c>
      <c r="DG1876">
        <v>1.3229</v>
      </c>
      <c r="DH1876">
        <v>10.4375</v>
      </c>
      <c r="DI1876">
        <v>15.7705</v>
      </c>
      <c r="DJ1876">
        <v>12.813000000000001</v>
      </c>
      <c r="DK1876" t="s">
        <v>5</v>
      </c>
      <c r="DL1876">
        <v>43.127899999999997</v>
      </c>
      <c r="DM1876" t="s">
        <v>5</v>
      </c>
      <c r="DN1876">
        <v>0.70830000000000004</v>
      </c>
      <c r="DO1876" t="s">
        <v>5</v>
      </c>
      <c r="DP1876">
        <v>6.1806000000000001</v>
      </c>
      <c r="DQ1876" t="s">
        <v>5</v>
      </c>
      <c r="DR1876">
        <v>18</v>
      </c>
      <c r="DS1876">
        <v>13.6111</v>
      </c>
      <c r="DT1876" t="s">
        <v>5</v>
      </c>
      <c r="DU1876" t="s">
        <v>5</v>
      </c>
      <c r="DV1876">
        <v>1.6755</v>
      </c>
      <c r="DW1876">
        <v>11.5625</v>
      </c>
      <c r="DX1876">
        <v>32.25</v>
      </c>
      <c r="DY1876" t="s">
        <v>5</v>
      </c>
      <c r="DZ1876">
        <v>20.125</v>
      </c>
      <c r="EA1876" t="s">
        <v>5</v>
      </c>
      <c r="EB1876">
        <v>38.415700000000001</v>
      </c>
      <c r="EC1876">
        <v>21.3125</v>
      </c>
      <c r="ED1876" t="s">
        <v>5</v>
      </c>
      <c r="EE1876" t="s">
        <v>5</v>
      </c>
      <c r="EF1876">
        <v>4.2187999999999999</v>
      </c>
      <c r="EG1876">
        <v>3.4438</v>
      </c>
      <c r="EH1876">
        <v>4.0975000000000001</v>
      </c>
      <c r="EI1876">
        <v>24.4209</v>
      </c>
      <c r="EJ1876" t="s">
        <v>5</v>
      </c>
      <c r="EK1876" t="s">
        <v>5</v>
      </c>
      <c r="EL1876">
        <v>2.5495999999999999</v>
      </c>
      <c r="EM1876" t="s">
        <v>5</v>
      </c>
      <c r="EN1876">
        <v>3.8765000000000001</v>
      </c>
      <c r="EO1876">
        <v>16.614000000000001</v>
      </c>
      <c r="EP1876" t="s">
        <v>5</v>
      </c>
      <c r="EQ1876">
        <v>20.0625</v>
      </c>
      <c r="ER1876">
        <v>4.3278999999999996</v>
      </c>
      <c r="ES1876">
        <v>30.25</v>
      </c>
      <c r="ET1876">
        <v>38.643799999999999</v>
      </c>
      <c r="EU1876">
        <v>6.9749999999999996</v>
      </c>
      <c r="EV1876" t="s">
        <v>5</v>
      </c>
      <c r="EW1876" t="s">
        <v>5</v>
      </c>
      <c r="EX1876">
        <v>7.8125</v>
      </c>
      <c r="EY1876" t="s">
        <v>5</v>
      </c>
      <c r="EZ1876">
        <v>9.4687999999999999</v>
      </c>
      <c r="FA1876">
        <v>30.875</v>
      </c>
      <c r="FB1876">
        <v>15.619</v>
      </c>
      <c r="FC1876">
        <v>21.5</v>
      </c>
      <c r="FD1876">
        <v>11.625</v>
      </c>
      <c r="FE1876">
        <v>27.5625</v>
      </c>
      <c r="FF1876">
        <v>24.75</v>
      </c>
      <c r="FG1876">
        <v>5.0625</v>
      </c>
      <c r="FH1876" t="s">
        <v>5</v>
      </c>
      <c r="FI1876">
        <v>22.625</v>
      </c>
      <c r="FJ1876">
        <v>10.375</v>
      </c>
      <c r="FK1876">
        <v>30</v>
      </c>
      <c r="FL1876">
        <v>60</v>
      </c>
      <c r="FM1876">
        <v>15.564399999999999</v>
      </c>
      <c r="FN1876">
        <v>26.375</v>
      </c>
      <c r="FO1876">
        <v>30.25</v>
      </c>
      <c r="FP1876" t="s">
        <v>5</v>
      </c>
      <c r="FQ1876" t="s">
        <v>5</v>
      </c>
      <c r="FR1876">
        <v>3.125</v>
      </c>
      <c r="FS1876" t="s">
        <v>5</v>
      </c>
      <c r="FT1876" t="s">
        <v>5</v>
      </c>
      <c r="FU1876">
        <v>20.973600000000001</v>
      </c>
      <c r="FV1876" t="s">
        <v>5</v>
      </c>
      <c r="FW1876">
        <v>2.2656000000000001</v>
      </c>
      <c r="FX1876" t="s">
        <v>5</v>
      </c>
      <c r="FY1876" t="s">
        <v>5</v>
      </c>
      <c r="FZ1876">
        <v>17</v>
      </c>
      <c r="GA1876">
        <v>25.75</v>
      </c>
      <c r="GB1876" t="s">
        <v>5</v>
      </c>
      <c r="GC1876" t="s">
        <v>5</v>
      </c>
      <c r="GD1876" t="s">
        <v>5</v>
      </c>
      <c r="GE1876">
        <v>2.4258999999999999</v>
      </c>
      <c r="GF1876">
        <v>24.703700000000001</v>
      </c>
      <c r="GG1876">
        <v>1.9531000000000001</v>
      </c>
      <c r="GH1876" t="s">
        <v>5</v>
      </c>
      <c r="GI1876" t="s">
        <v>5</v>
      </c>
      <c r="GJ1876">
        <v>8.0142000000000007</v>
      </c>
      <c r="GK1876" t="s">
        <v>5</v>
      </c>
      <c r="GL1876" t="s">
        <v>5</v>
      </c>
      <c r="GM1876" t="s">
        <v>5</v>
      </c>
      <c r="GN1876">
        <v>26.875</v>
      </c>
      <c r="GO1876" t="s">
        <v>5</v>
      </c>
      <c r="GP1876" t="s">
        <v>5</v>
      </c>
      <c r="GQ1876" t="s">
        <v>5</v>
      </c>
      <c r="GR1876">
        <v>16.812999999999999</v>
      </c>
      <c r="GS1876">
        <v>16.4815</v>
      </c>
      <c r="GT1876">
        <v>0.95309999999999995</v>
      </c>
      <c r="GU1876">
        <v>16.3125</v>
      </c>
      <c r="GV1876">
        <v>11.2942</v>
      </c>
      <c r="GW1876">
        <v>12.541700000000001</v>
      </c>
      <c r="GX1876" t="s">
        <v>5</v>
      </c>
      <c r="GY1876" t="s">
        <v>5</v>
      </c>
      <c r="GZ1876" t="s">
        <v>5</v>
      </c>
      <c r="HA1876">
        <v>31.166699999999999</v>
      </c>
      <c r="HB1876" t="s">
        <v>5</v>
      </c>
      <c r="HC1876">
        <v>9.7777999999999992</v>
      </c>
      <c r="HD1876" t="s">
        <v>5</v>
      </c>
      <c r="HE1876" t="s">
        <v>5</v>
      </c>
      <c r="HF1876">
        <v>39.625</v>
      </c>
      <c r="HG1876">
        <v>16.156300000000002</v>
      </c>
      <c r="HH1876" t="s">
        <v>5</v>
      </c>
      <c r="HI1876">
        <v>19.465900000000001</v>
      </c>
      <c r="HJ1876" t="s">
        <v>5</v>
      </c>
      <c r="HK1876" t="s">
        <v>5</v>
      </c>
      <c r="HL1876">
        <v>12.111000000000001</v>
      </c>
      <c r="HM1876">
        <v>17.791699999999999</v>
      </c>
      <c r="HN1876" t="s">
        <v>5</v>
      </c>
      <c r="HO1876">
        <v>37.5</v>
      </c>
      <c r="HP1876" t="s">
        <v>5</v>
      </c>
      <c r="HQ1876" t="s">
        <v>5</v>
      </c>
      <c r="HR1876">
        <v>9.3437999999999999</v>
      </c>
      <c r="HS1876">
        <v>6.5</v>
      </c>
      <c r="HT1876">
        <v>34.391100000000002</v>
      </c>
      <c r="HU1876">
        <v>7.7336</v>
      </c>
      <c r="HV1876" t="s">
        <v>5</v>
      </c>
      <c r="HW1876">
        <v>9.9206000000000003</v>
      </c>
      <c r="HX1876">
        <v>7.3437999999999999</v>
      </c>
      <c r="HY1876">
        <v>3.2812999999999999</v>
      </c>
      <c r="HZ1876">
        <v>5.2910000000000004</v>
      </c>
      <c r="IA1876">
        <v>15.6317</v>
      </c>
      <c r="IB1876">
        <v>22.8125</v>
      </c>
      <c r="IC1876">
        <v>19.625</v>
      </c>
      <c r="ID1876">
        <v>35.9375</v>
      </c>
      <c r="IE1876" t="s">
        <v>5</v>
      </c>
      <c r="IF1876">
        <v>9.3125</v>
      </c>
      <c r="IG1876">
        <v>11.277799999999999</v>
      </c>
      <c r="IH1876">
        <v>46.375</v>
      </c>
      <c r="II1876" t="s">
        <v>5</v>
      </c>
      <c r="IJ1876">
        <v>13.25</v>
      </c>
      <c r="IK1876" t="s">
        <v>5</v>
      </c>
      <c r="IL1876">
        <v>17.734400000000001</v>
      </c>
      <c r="IM1876">
        <v>3.7709999999999999</v>
      </c>
      <c r="IN1876">
        <v>41.159300000000002</v>
      </c>
      <c r="IO1876">
        <v>16.708300000000001</v>
      </c>
      <c r="IP1876" t="s">
        <v>5</v>
      </c>
      <c r="IQ1876" t="s">
        <v>5</v>
      </c>
      <c r="IR1876">
        <v>12.638</v>
      </c>
      <c r="IS1876" t="s">
        <v>5</v>
      </c>
      <c r="IT1876" t="s">
        <v>5</v>
      </c>
      <c r="IU1876" t="s">
        <v>5</v>
      </c>
      <c r="IV1876">
        <v>21.093800000000002</v>
      </c>
      <c r="IW1876">
        <v>11.5</v>
      </c>
      <c r="IX1876">
        <v>6.4375</v>
      </c>
      <c r="IY1876">
        <v>3.4687999999999999</v>
      </c>
      <c r="IZ1876">
        <v>10.6523</v>
      </c>
      <c r="JA1876">
        <v>5.5</v>
      </c>
      <c r="JB1876">
        <v>28.8125</v>
      </c>
      <c r="JC1876" t="s">
        <v>5</v>
      </c>
      <c r="JD1876">
        <v>33.375</v>
      </c>
      <c r="JE1876" t="s">
        <v>5</v>
      </c>
      <c r="JF1876">
        <v>34.25</v>
      </c>
      <c r="JG1876">
        <v>26.75</v>
      </c>
      <c r="JH1876" t="s">
        <v>5</v>
      </c>
      <c r="JI1876" t="s">
        <v>5</v>
      </c>
      <c r="JJ1876">
        <v>11.208299999999999</v>
      </c>
      <c r="JK1876">
        <v>20.843800000000002</v>
      </c>
      <c r="JL1876">
        <v>49.9422</v>
      </c>
      <c r="JM1876" t="s">
        <v>5</v>
      </c>
      <c r="JN1876" t="s">
        <v>5</v>
      </c>
      <c r="JO1876">
        <v>30.5</v>
      </c>
      <c r="JP1876">
        <v>6.625</v>
      </c>
      <c r="JQ1876">
        <v>11.5</v>
      </c>
      <c r="JR1876">
        <v>1.1003000000000001</v>
      </c>
      <c r="JS1876">
        <v>17.020800000000001</v>
      </c>
      <c r="JT1876">
        <v>8.8063000000000002</v>
      </c>
      <c r="JU1876" t="s">
        <v>5</v>
      </c>
      <c r="JV1876">
        <v>17.9375</v>
      </c>
      <c r="JW1876">
        <v>4.4207999999999998</v>
      </c>
      <c r="JX1876">
        <v>9.375</v>
      </c>
      <c r="JY1876">
        <v>14.945</v>
      </c>
      <c r="JZ1876">
        <v>24.3125</v>
      </c>
      <c r="KA1876" t="s">
        <v>5</v>
      </c>
      <c r="KB1876">
        <v>43.6875</v>
      </c>
      <c r="KC1876">
        <v>44.25</v>
      </c>
      <c r="KD1876">
        <v>29.0625</v>
      </c>
      <c r="KE1876" t="s">
        <v>5</v>
      </c>
      <c r="KF1876">
        <v>4.5625</v>
      </c>
      <c r="KG1876">
        <v>12.708299999999999</v>
      </c>
      <c r="KH1876">
        <v>4.6420000000000003</v>
      </c>
      <c r="KI1876" t="s">
        <v>5</v>
      </c>
      <c r="KJ1876" t="s">
        <v>5</v>
      </c>
      <c r="KK1876" t="s">
        <v>5</v>
      </c>
      <c r="KL1876" t="s">
        <v>5</v>
      </c>
      <c r="KM1876">
        <v>17.375</v>
      </c>
      <c r="KN1876" t="s">
        <v>5</v>
      </c>
      <c r="KO1876">
        <v>29</v>
      </c>
      <c r="KP1876" t="s">
        <v>5</v>
      </c>
      <c r="KQ1876">
        <v>15.435499999999999</v>
      </c>
      <c r="KR1876">
        <v>21.625</v>
      </c>
      <c r="KS1876">
        <v>11.0741</v>
      </c>
      <c r="KT1876">
        <v>33.125</v>
      </c>
      <c r="KU1876" t="s">
        <v>5</v>
      </c>
      <c r="KV1876" t="s">
        <v>5</v>
      </c>
      <c r="KW1876">
        <v>16.1875</v>
      </c>
      <c r="KX1876" t="s">
        <v>5</v>
      </c>
      <c r="KY1876">
        <v>8.7812999999999999</v>
      </c>
      <c r="KZ1876" t="s">
        <v>5</v>
      </c>
      <c r="LA1876" t="s">
        <v>5</v>
      </c>
      <c r="LB1876" t="s">
        <v>5</v>
      </c>
      <c r="LC1876">
        <v>26.375</v>
      </c>
      <c r="LD1876">
        <v>19.5</v>
      </c>
      <c r="LE1876">
        <v>46</v>
      </c>
      <c r="LF1876">
        <v>2.5000000000000001E-2</v>
      </c>
      <c r="LG1876">
        <v>10.4253</v>
      </c>
      <c r="LH1876" t="s">
        <v>5</v>
      </c>
      <c r="LI1876" t="s">
        <v>5</v>
      </c>
      <c r="LJ1876">
        <v>43.536999999999999</v>
      </c>
      <c r="LK1876">
        <v>8.0815000000000001</v>
      </c>
      <c r="LL1876">
        <v>15.9278</v>
      </c>
      <c r="LM1876" t="s">
        <v>5</v>
      </c>
      <c r="LN1876">
        <v>12.1875</v>
      </c>
      <c r="LO1876">
        <v>68.271900000000002</v>
      </c>
      <c r="LP1876" t="s">
        <v>5</v>
      </c>
      <c r="LQ1876" t="s">
        <v>5</v>
      </c>
      <c r="LR1876" t="s">
        <v>5</v>
      </c>
      <c r="LS1876">
        <v>12.4063</v>
      </c>
      <c r="LT1876" t="s">
        <v>5</v>
      </c>
      <c r="LU1876" t="s">
        <v>5</v>
      </c>
      <c r="LV1876" t="s">
        <v>5</v>
      </c>
      <c r="LW1876" t="s">
        <v>5</v>
      </c>
      <c r="LX1876">
        <v>22.75</v>
      </c>
      <c r="LY1876">
        <v>47.5</v>
      </c>
      <c r="LZ1876" t="s">
        <v>5</v>
      </c>
      <c r="MA1876">
        <v>7.8346</v>
      </c>
      <c r="MB1876">
        <v>8.9844000000000008</v>
      </c>
      <c r="MC1876">
        <v>1.9531000000000001</v>
      </c>
      <c r="MD1876" t="s">
        <v>5</v>
      </c>
      <c r="ME1876">
        <v>32.942</v>
      </c>
      <c r="MF1876">
        <v>6.9280999999999997</v>
      </c>
      <c r="MG1876" t="s">
        <v>5</v>
      </c>
      <c r="MH1876" t="s">
        <v>5</v>
      </c>
      <c r="MI1876">
        <v>30.375</v>
      </c>
      <c r="MJ1876">
        <v>2.5</v>
      </c>
      <c r="MK1876">
        <v>21.25</v>
      </c>
      <c r="ML1876">
        <v>12.0313</v>
      </c>
      <c r="MM1876" t="s">
        <v>5</v>
      </c>
      <c r="MN1876" t="s">
        <v>5</v>
      </c>
      <c r="MO1876" t="s">
        <v>5</v>
      </c>
      <c r="MP1876" t="s">
        <v>5</v>
      </c>
      <c r="MQ1876" t="s">
        <v>5</v>
      </c>
      <c r="MR1876">
        <v>12.5</v>
      </c>
      <c r="MS1876">
        <v>1.4815</v>
      </c>
      <c r="MT1876">
        <v>6.2375999999999996</v>
      </c>
      <c r="MU1876">
        <v>12.4063</v>
      </c>
      <c r="MV1876" t="s">
        <v>5</v>
      </c>
      <c r="MW1876">
        <v>4.1719999999999997</v>
      </c>
      <c r="MX1876">
        <v>12.230399999999999</v>
      </c>
      <c r="MY1876" t="s">
        <v>5</v>
      </c>
      <c r="MZ1876">
        <v>8.5926000000000009</v>
      </c>
      <c r="NA1876">
        <v>4.8677000000000001</v>
      </c>
      <c r="NB1876">
        <v>6.4814999999999996</v>
      </c>
      <c r="NC1876">
        <v>15.533099999999999</v>
      </c>
      <c r="ND1876">
        <v>14.0625</v>
      </c>
      <c r="NE1876" t="s">
        <v>5</v>
      </c>
      <c r="NF1876">
        <v>15.270799999999999</v>
      </c>
      <c r="NG1876" t="s">
        <v>5</v>
      </c>
      <c r="NH1876">
        <v>30.031300000000002</v>
      </c>
      <c r="NI1876">
        <v>5.5103999999999997</v>
      </c>
      <c r="NJ1876">
        <v>19.444400000000002</v>
      </c>
      <c r="NK1876">
        <v>4.2656000000000001</v>
      </c>
      <c r="NL1876" t="s">
        <v>5</v>
      </c>
      <c r="NM1876">
        <v>10.875</v>
      </c>
      <c r="NN1876" t="s">
        <v>5</v>
      </c>
      <c r="NO1876" t="s">
        <v>5</v>
      </c>
      <c r="NP1876">
        <v>42.375</v>
      </c>
      <c r="NQ1876">
        <v>10.5345</v>
      </c>
      <c r="NR1876">
        <v>31.25</v>
      </c>
      <c r="NS1876">
        <v>28</v>
      </c>
      <c r="NT1876">
        <v>10.613300000000001</v>
      </c>
      <c r="NU1876" t="s">
        <v>5</v>
      </c>
      <c r="NV1876" t="s">
        <v>5</v>
      </c>
      <c r="NW1876">
        <v>26.875</v>
      </c>
      <c r="NX1876">
        <v>20.625</v>
      </c>
      <c r="NY1876">
        <v>12.75</v>
      </c>
      <c r="NZ1876" t="s">
        <v>5</v>
      </c>
      <c r="OA1876" t="s">
        <v>5</v>
      </c>
      <c r="OB1876" t="s">
        <v>5</v>
      </c>
      <c r="OC1876">
        <v>3.4041999999999999</v>
      </c>
      <c r="OD1876" t="s">
        <v>5</v>
      </c>
      <c r="OE1876">
        <v>14.625</v>
      </c>
      <c r="OF1876">
        <v>31.5</v>
      </c>
      <c r="OG1876" t="s">
        <v>5</v>
      </c>
      <c r="OH1876">
        <v>10</v>
      </c>
      <c r="OI1876" t="s">
        <v>5</v>
      </c>
      <c r="OJ1876">
        <v>13.875</v>
      </c>
      <c r="OK1876">
        <v>6.5926</v>
      </c>
      <c r="OL1876" t="s">
        <v>5</v>
      </c>
      <c r="OM1876" t="s">
        <v>5</v>
      </c>
      <c r="ON1876">
        <v>18.446000000000002</v>
      </c>
      <c r="OO1876">
        <v>1.6571</v>
      </c>
      <c r="OP1876">
        <v>10.063000000000001</v>
      </c>
      <c r="OQ1876">
        <v>1.5</v>
      </c>
      <c r="OR1876" t="s">
        <v>5</v>
      </c>
      <c r="OS1876">
        <v>47.125</v>
      </c>
      <c r="OT1876" t="s">
        <v>5</v>
      </c>
      <c r="OU1876">
        <v>2.1015999999999999</v>
      </c>
      <c r="OV1876">
        <v>5.5556000000000001</v>
      </c>
      <c r="OW1876" t="s">
        <v>5</v>
      </c>
      <c r="OX1876">
        <v>28.062999999999999</v>
      </c>
      <c r="OY1876">
        <v>9.4380000000000006</v>
      </c>
      <c r="OZ1876">
        <v>17.591000000000001</v>
      </c>
      <c r="PA1876">
        <v>22.512799999999999</v>
      </c>
      <c r="PB1876" t="s">
        <v>5</v>
      </c>
      <c r="PC1876">
        <v>38.875</v>
      </c>
      <c r="PD1876">
        <v>17.843800000000002</v>
      </c>
      <c r="PE1876">
        <v>13.246499999999999</v>
      </c>
      <c r="PF1876">
        <v>27.047000000000001</v>
      </c>
      <c r="PG1876">
        <v>12.968999999999999</v>
      </c>
      <c r="PH1876" t="s">
        <v>5</v>
      </c>
      <c r="PI1876" t="s">
        <v>5</v>
      </c>
      <c r="PJ1876">
        <v>20.093800000000002</v>
      </c>
      <c r="PK1876" t="s">
        <v>5</v>
      </c>
      <c r="PL1876" t="s">
        <v>5</v>
      </c>
      <c r="PM1876">
        <v>38.25</v>
      </c>
      <c r="PN1876">
        <v>2.0832999999999999</v>
      </c>
      <c r="PO1876" t="s">
        <v>5</v>
      </c>
      <c r="PP1876" t="s">
        <v>5</v>
      </c>
      <c r="PQ1876">
        <v>8.6875</v>
      </c>
      <c r="PR1876">
        <v>28.75</v>
      </c>
      <c r="PS1876" t="s">
        <v>5</v>
      </c>
      <c r="PT1876" t="s">
        <v>5</v>
      </c>
      <c r="PU1876" t="s">
        <v>5</v>
      </c>
      <c r="PV1876">
        <v>19.4375</v>
      </c>
      <c r="PW1876">
        <v>26.25</v>
      </c>
      <c r="PX1876">
        <v>10.5</v>
      </c>
      <c r="PY1876">
        <v>8.6875</v>
      </c>
      <c r="PZ1876">
        <v>1.3047</v>
      </c>
      <c r="QA1876">
        <v>29.434999999999999</v>
      </c>
      <c r="QB1876" t="s">
        <v>5</v>
      </c>
      <c r="QC1876" t="s">
        <v>5</v>
      </c>
      <c r="QD1876">
        <v>11.0313</v>
      </c>
      <c r="QE1876">
        <v>33.75</v>
      </c>
      <c r="QF1876">
        <v>1.2031000000000001</v>
      </c>
      <c r="QG1876" t="s">
        <v>5</v>
      </c>
      <c r="QH1876" t="s">
        <v>5</v>
      </c>
      <c r="QI1876" t="s">
        <v>5</v>
      </c>
      <c r="QJ1876" t="s">
        <v>5</v>
      </c>
      <c r="QK1876">
        <v>24.656300000000002</v>
      </c>
      <c r="QL1876" t="s">
        <v>5</v>
      </c>
      <c r="QM1876" t="s">
        <v>5</v>
      </c>
      <c r="QN1876" t="s">
        <v>5</v>
      </c>
      <c r="QO1876">
        <v>13.8787</v>
      </c>
      <c r="QP1876">
        <v>8.5312999999999999</v>
      </c>
      <c r="QQ1876" t="s">
        <v>5</v>
      </c>
      <c r="QR1876">
        <v>6.234</v>
      </c>
      <c r="QS1876">
        <v>38.4375</v>
      </c>
      <c r="QT1876">
        <v>15.0625</v>
      </c>
      <c r="QU1876" t="s">
        <v>5</v>
      </c>
      <c r="QV1876" t="s">
        <v>5</v>
      </c>
      <c r="QW1876">
        <v>12.900700000000001</v>
      </c>
      <c r="QX1876">
        <v>18.812999999999999</v>
      </c>
      <c r="QY1876" t="s">
        <v>5</v>
      </c>
      <c r="QZ1876">
        <v>5.8357000000000001</v>
      </c>
      <c r="RA1876">
        <v>8.1770999999999994</v>
      </c>
      <c r="RB1876" t="s">
        <v>5</v>
      </c>
      <c r="RC1876" t="s">
        <v>5</v>
      </c>
      <c r="RD1876">
        <v>21.582999999999998</v>
      </c>
      <c r="RE1876">
        <v>20.120899999999999</v>
      </c>
      <c r="RF1876" t="s">
        <v>5</v>
      </c>
      <c r="RG1876" t="s">
        <v>5</v>
      </c>
      <c r="RH1876">
        <v>23.125</v>
      </c>
      <c r="RI1876">
        <v>18.472100000000001</v>
      </c>
      <c r="RJ1876">
        <v>30.979900000000001</v>
      </c>
      <c r="RK1876">
        <v>6.3125</v>
      </c>
      <c r="RL1876">
        <v>7.5309999999999997</v>
      </c>
      <c r="RM1876" t="s">
        <v>5</v>
      </c>
      <c r="RN1876" t="s">
        <v>5</v>
      </c>
      <c r="RO1876">
        <v>12.8125</v>
      </c>
      <c r="RP1876">
        <v>24.875</v>
      </c>
      <c r="RQ1876">
        <v>12.4375</v>
      </c>
      <c r="RR1876">
        <v>50.5</v>
      </c>
      <c r="RS1876" t="s">
        <v>5</v>
      </c>
      <c r="RT1876">
        <v>36</v>
      </c>
      <c r="RU1876">
        <v>16.3979</v>
      </c>
      <c r="RV1876">
        <v>13.1875</v>
      </c>
      <c r="RW1876" t="s">
        <v>5</v>
      </c>
      <c r="RX1876" t="s">
        <v>5</v>
      </c>
      <c r="RY1876" t="s">
        <v>5</v>
      </c>
      <c r="RZ1876">
        <v>18.9285</v>
      </c>
      <c r="SA1876" t="s">
        <v>5</v>
      </c>
      <c r="SB1876" t="s">
        <v>5</v>
      </c>
      <c r="SC1876" t="s">
        <v>5</v>
      </c>
      <c r="SD1876">
        <v>11.2813</v>
      </c>
      <c r="SE1876">
        <v>24.968800000000002</v>
      </c>
      <c r="SF1876">
        <v>8.7082999999999995</v>
      </c>
      <c r="SG1876">
        <v>82.331000000000003</v>
      </c>
      <c r="SH1876" t="s">
        <v>5</v>
      </c>
      <c r="SI1876" t="s">
        <v>5</v>
      </c>
      <c r="SJ1876" t="s">
        <v>5</v>
      </c>
      <c r="SK1876">
        <v>9.8888999999999996</v>
      </c>
      <c r="SL1876">
        <v>31.125</v>
      </c>
      <c r="SM1876" t="s">
        <v>5</v>
      </c>
      <c r="SN1876" t="s">
        <v>5</v>
      </c>
    </row>
    <row r="1877" spans="1:508" x14ac:dyDescent="0.3">
      <c r="A1877">
        <f t="shared" si="29"/>
        <v>303</v>
      </c>
      <c r="B1877" s="3">
        <v>35492</v>
      </c>
      <c r="C1877" t="s">
        <v>5</v>
      </c>
      <c r="D1877" t="s">
        <v>5</v>
      </c>
      <c r="E1877" t="s">
        <v>5</v>
      </c>
      <c r="F1877">
        <v>0.57599999999999996</v>
      </c>
      <c r="G1877" t="s">
        <v>5</v>
      </c>
      <c r="H1877">
        <v>6.0797999999999996</v>
      </c>
      <c r="I1877">
        <v>5.5</v>
      </c>
      <c r="J1877">
        <v>12.754899999999999</v>
      </c>
      <c r="K1877" t="s">
        <v>5</v>
      </c>
      <c r="L1877">
        <v>4.6520000000000001</v>
      </c>
      <c r="M1877" t="s">
        <v>5</v>
      </c>
      <c r="N1877">
        <v>14.495200000000001</v>
      </c>
      <c r="O1877" t="s">
        <v>5</v>
      </c>
      <c r="P1877" t="s">
        <v>5</v>
      </c>
      <c r="Q1877">
        <v>8.2812999999999999</v>
      </c>
      <c r="R1877" t="s">
        <v>5</v>
      </c>
      <c r="S1877">
        <v>41.625</v>
      </c>
      <c r="T1877">
        <v>16.156300000000002</v>
      </c>
      <c r="U1877">
        <v>5.1093999999999999</v>
      </c>
      <c r="V1877" t="s">
        <v>5</v>
      </c>
      <c r="W1877">
        <v>483.01780000000002</v>
      </c>
      <c r="X1877">
        <v>20.9864</v>
      </c>
      <c r="Y1877" t="s">
        <v>5</v>
      </c>
      <c r="Z1877">
        <v>7.7187999999999999</v>
      </c>
      <c r="AA1877" t="s">
        <v>5</v>
      </c>
      <c r="AB1877">
        <v>9.8125</v>
      </c>
      <c r="AC1877" t="s">
        <v>5</v>
      </c>
      <c r="AD1877">
        <v>5.8437999999999999</v>
      </c>
      <c r="AE1877">
        <v>31.6875</v>
      </c>
      <c r="AF1877" t="s">
        <v>5</v>
      </c>
      <c r="AG1877">
        <v>2.8125</v>
      </c>
      <c r="AH1877">
        <v>6.5</v>
      </c>
      <c r="AI1877" t="s">
        <v>5</v>
      </c>
      <c r="AJ1877" t="s">
        <v>5</v>
      </c>
      <c r="AK1877" t="s">
        <v>5</v>
      </c>
      <c r="AL1877">
        <v>15.281000000000001</v>
      </c>
      <c r="AM1877" t="s">
        <v>5</v>
      </c>
      <c r="AN1877" t="s">
        <v>5</v>
      </c>
      <c r="AO1877" t="s">
        <v>5</v>
      </c>
      <c r="AP1877" t="s">
        <v>5</v>
      </c>
      <c r="AQ1877">
        <v>1.9687999999999999</v>
      </c>
      <c r="AR1877" t="s">
        <v>5</v>
      </c>
      <c r="AS1877">
        <v>28.167000000000002</v>
      </c>
      <c r="AT1877">
        <v>3.75</v>
      </c>
      <c r="AU1877">
        <v>13.5281</v>
      </c>
      <c r="AV1877">
        <v>34.033299999999997</v>
      </c>
      <c r="AW1877" t="s">
        <v>5</v>
      </c>
      <c r="AX1877" t="s">
        <v>5</v>
      </c>
      <c r="AY1877" t="s">
        <v>5</v>
      </c>
      <c r="AZ1877" t="s">
        <v>5</v>
      </c>
      <c r="BA1877">
        <v>24.375</v>
      </c>
      <c r="BB1877">
        <v>1.1146</v>
      </c>
      <c r="BC1877">
        <v>34.935000000000002</v>
      </c>
      <c r="BD1877" t="s">
        <v>5</v>
      </c>
      <c r="BE1877">
        <v>40.25</v>
      </c>
      <c r="BF1877" t="s">
        <v>5</v>
      </c>
      <c r="BG1877">
        <v>19.038799999999998</v>
      </c>
      <c r="BH1877">
        <v>24.75</v>
      </c>
      <c r="BI1877">
        <v>51.063000000000002</v>
      </c>
      <c r="BJ1877">
        <v>30.75</v>
      </c>
      <c r="BK1877">
        <v>12.0442</v>
      </c>
      <c r="BL1877">
        <v>1.0278</v>
      </c>
      <c r="BM1877">
        <v>24.937999999999999</v>
      </c>
      <c r="BN1877">
        <v>9.8542000000000005</v>
      </c>
      <c r="BO1877">
        <v>4.76</v>
      </c>
      <c r="BP1877">
        <v>3.7320000000000002</v>
      </c>
      <c r="BQ1877">
        <v>20.802399999999999</v>
      </c>
      <c r="BR1877" t="s">
        <v>5</v>
      </c>
      <c r="BS1877">
        <v>34.75</v>
      </c>
      <c r="BT1877" t="s">
        <v>5</v>
      </c>
      <c r="BU1877">
        <v>1.5625</v>
      </c>
      <c r="BV1877">
        <v>32.241399999999999</v>
      </c>
      <c r="BW1877" t="s">
        <v>5</v>
      </c>
      <c r="BX1877">
        <v>24.08</v>
      </c>
      <c r="BY1877">
        <v>16.406300000000002</v>
      </c>
      <c r="BZ1877">
        <v>5</v>
      </c>
      <c r="CA1877" t="s">
        <v>5</v>
      </c>
      <c r="CB1877">
        <v>169.3586</v>
      </c>
      <c r="CC1877">
        <v>20.620999999999999</v>
      </c>
      <c r="CD1877">
        <v>19.427099999999999</v>
      </c>
      <c r="CE1877">
        <v>19.6875</v>
      </c>
      <c r="CF1877">
        <v>21.667000000000002</v>
      </c>
      <c r="CG1877" t="s">
        <v>5</v>
      </c>
      <c r="CH1877" t="s">
        <v>5</v>
      </c>
      <c r="CI1877" t="s">
        <v>5</v>
      </c>
      <c r="CJ1877">
        <v>17.875</v>
      </c>
      <c r="CK1877" t="s">
        <v>5</v>
      </c>
      <c r="CL1877" t="s">
        <v>5</v>
      </c>
      <c r="CM1877" t="s">
        <v>5</v>
      </c>
      <c r="CN1877">
        <v>1.875</v>
      </c>
      <c r="CO1877" t="s">
        <v>5</v>
      </c>
      <c r="CP1877" t="s">
        <v>5</v>
      </c>
      <c r="CQ1877">
        <v>2.2395999999999998</v>
      </c>
      <c r="CR1877" t="s">
        <v>5</v>
      </c>
      <c r="CS1877" t="s">
        <v>5</v>
      </c>
      <c r="CT1877">
        <v>16.9861</v>
      </c>
      <c r="CU1877">
        <v>21.201799999999999</v>
      </c>
      <c r="CV1877">
        <v>13.1563</v>
      </c>
      <c r="CW1877">
        <v>30.219000000000001</v>
      </c>
      <c r="CX1877">
        <v>40.416699999999999</v>
      </c>
      <c r="CY1877">
        <v>2.9792000000000001</v>
      </c>
      <c r="CZ1877" t="s">
        <v>5</v>
      </c>
      <c r="DA1877" t="s">
        <v>5</v>
      </c>
      <c r="DB1877">
        <v>13.218999999999999</v>
      </c>
      <c r="DC1877">
        <v>32.75</v>
      </c>
      <c r="DD1877" t="s">
        <v>5</v>
      </c>
      <c r="DE1877">
        <v>18.991499999999998</v>
      </c>
      <c r="DF1877">
        <v>13.375</v>
      </c>
      <c r="DG1877">
        <v>1.3332999999999999</v>
      </c>
      <c r="DH1877">
        <v>10.1875</v>
      </c>
      <c r="DI1877">
        <v>15.913399999999999</v>
      </c>
      <c r="DJ1877">
        <v>13</v>
      </c>
      <c r="DK1877" t="s">
        <v>5</v>
      </c>
      <c r="DL1877">
        <v>43.1877</v>
      </c>
      <c r="DM1877" t="s">
        <v>5</v>
      </c>
      <c r="DN1877">
        <v>0.66149999999999998</v>
      </c>
      <c r="DO1877" t="s">
        <v>5</v>
      </c>
      <c r="DP1877">
        <v>6.0278</v>
      </c>
      <c r="DQ1877" t="s">
        <v>5</v>
      </c>
      <c r="DR1877">
        <v>17.667000000000002</v>
      </c>
      <c r="DS1877">
        <v>14</v>
      </c>
      <c r="DT1877" t="s">
        <v>5</v>
      </c>
      <c r="DU1877" t="s">
        <v>5</v>
      </c>
      <c r="DV1877">
        <v>1.9906999999999999</v>
      </c>
      <c r="DW1877">
        <v>11.5313</v>
      </c>
      <c r="DX1877">
        <v>32.875</v>
      </c>
      <c r="DY1877" t="s">
        <v>5</v>
      </c>
      <c r="DZ1877">
        <v>20.0625</v>
      </c>
      <c r="EA1877" t="s">
        <v>5</v>
      </c>
      <c r="EB1877">
        <v>38.8307</v>
      </c>
      <c r="EC1877">
        <v>21.25</v>
      </c>
      <c r="ED1877" t="s">
        <v>5</v>
      </c>
      <c r="EE1877" t="s">
        <v>5</v>
      </c>
      <c r="EF1877">
        <v>4.2187999999999999</v>
      </c>
      <c r="EG1877">
        <v>3.2715999999999998</v>
      </c>
      <c r="EH1877">
        <v>4.0738000000000003</v>
      </c>
      <c r="EI1877">
        <v>24.133199999999999</v>
      </c>
      <c r="EJ1877" t="s">
        <v>5</v>
      </c>
      <c r="EK1877" t="s">
        <v>5</v>
      </c>
      <c r="EL1877">
        <v>2.5215999999999998</v>
      </c>
      <c r="EM1877" t="s">
        <v>5</v>
      </c>
      <c r="EN1877">
        <v>3.8889</v>
      </c>
      <c r="EO1877">
        <v>16.655899999999999</v>
      </c>
      <c r="EP1877" t="s">
        <v>5</v>
      </c>
      <c r="EQ1877">
        <v>20.0625</v>
      </c>
      <c r="ER1877">
        <v>4.2533000000000003</v>
      </c>
      <c r="ES1877">
        <v>29.875</v>
      </c>
      <c r="ET1877">
        <v>38.643799999999999</v>
      </c>
      <c r="EU1877">
        <v>6.9749999999999996</v>
      </c>
      <c r="EV1877" t="s">
        <v>5</v>
      </c>
      <c r="EW1877" t="s">
        <v>5</v>
      </c>
      <c r="EX1877">
        <v>7.5625</v>
      </c>
      <c r="EY1877" t="s">
        <v>5</v>
      </c>
      <c r="EZ1877">
        <v>9.5</v>
      </c>
      <c r="FA1877">
        <v>31</v>
      </c>
      <c r="FB1877">
        <v>15.356</v>
      </c>
      <c r="FC1877">
        <v>21.625</v>
      </c>
      <c r="FD1877">
        <v>11.75</v>
      </c>
      <c r="FE1877">
        <v>27.6875</v>
      </c>
      <c r="FF1877">
        <v>24.843800000000002</v>
      </c>
      <c r="FG1877">
        <v>5.0312999999999999</v>
      </c>
      <c r="FH1877" t="s">
        <v>5</v>
      </c>
      <c r="FI1877">
        <v>22.75</v>
      </c>
      <c r="FJ1877">
        <v>9.625</v>
      </c>
      <c r="FK1877">
        <v>29.88</v>
      </c>
      <c r="FL1877">
        <v>63.125</v>
      </c>
      <c r="FM1877">
        <v>15.7813</v>
      </c>
      <c r="FN1877">
        <v>26.5</v>
      </c>
      <c r="FO1877">
        <v>30.5</v>
      </c>
      <c r="FP1877" t="s">
        <v>5</v>
      </c>
      <c r="FQ1877" t="s">
        <v>5</v>
      </c>
      <c r="FR1877">
        <v>3.0937999999999999</v>
      </c>
      <c r="FS1877" t="s">
        <v>5</v>
      </c>
      <c r="FT1877" t="s">
        <v>5</v>
      </c>
      <c r="FU1877">
        <v>21.133099999999999</v>
      </c>
      <c r="FV1877" t="s">
        <v>5</v>
      </c>
      <c r="FW1877">
        <v>2.2578</v>
      </c>
      <c r="FX1877" t="s">
        <v>5</v>
      </c>
      <c r="FY1877" t="s">
        <v>5</v>
      </c>
      <c r="FZ1877">
        <v>16.9375</v>
      </c>
      <c r="GA1877">
        <v>26</v>
      </c>
      <c r="GB1877" t="s">
        <v>5</v>
      </c>
      <c r="GC1877" t="s">
        <v>5</v>
      </c>
      <c r="GD1877" t="s">
        <v>5</v>
      </c>
      <c r="GE1877">
        <v>2.7130000000000001</v>
      </c>
      <c r="GF1877">
        <v>24.703700000000001</v>
      </c>
      <c r="GG1877">
        <v>1.8789</v>
      </c>
      <c r="GH1877" t="s">
        <v>5</v>
      </c>
      <c r="GI1877" t="s">
        <v>5</v>
      </c>
      <c r="GJ1877">
        <v>8.0288000000000004</v>
      </c>
      <c r="GK1877" t="s">
        <v>5</v>
      </c>
      <c r="GL1877" t="s">
        <v>5</v>
      </c>
      <c r="GM1877" t="s">
        <v>5</v>
      </c>
      <c r="GN1877">
        <v>27.375</v>
      </c>
      <c r="GO1877" t="s">
        <v>5</v>
      </c>
      <c r="GP1877" t="s">
        <v>5</v>
      </c>
      <c r="GQ1877" t="s">
        <v>5</v>
      </c>
      <c r="GR1877">
        <v>16.562999999999999</v>
      </c>
      <c r="GS1877">
        <v>16.561599999999999</v>
      </c>
      <c r="GT1877">
        <v>0.94340000000000002</v>
      </c>
      <c r="GU1877">
        <v>16.25</v>
      </c>
      <c r="GV1877">
        <v>11.222200000000001</v>
      </c>
      <c r="GW1877">
        <v>12.625</v>
      </c>
      <c r="GX1877" t="s">
        <v>5</v>
      </c>
      <c r="GY1877" t="s">
        <v>5</v>
      </c>
      <c r="GZ1877" t="s">
        <v>5</v>
      </c>
      <c r="HA1877">
        <v>31.333300000000001</v>
      </c>
      <c r="HB1877" t="s">
        <v>5</v>
      </c>
      <c r="HC1877">
        <v>9.7407000000000004</v>
      </c>
      <c r="HD1877" t="s">
        <v>5</v>
      </c>
      <c r="HE1877" t="s">
        <v>5</v>
      </c>
      <c r="HF1877">
        <v>39.438000000000002</v>
      </c>
      <c r="HG1877">
        <v>15.4375</v>
      </c>
      <c r="HH1877" t="s">
        <v>5</v>
      </c>
      <c r="HI1877">
        <v>19.145700000000001</v>
      </c>
      <c r="HJ1877" t="s">
        <v>5</v>
      </c>
      <c r="HK1877" t="s">
        <v>5</v>
      </c>
      <c r="HL1877">
        <v>12.388999999999999</v>
      </c>
      <c r="HM1877">
        <v>17.541699999999999</v>
      </c>
      <c r="HN1877" t="s">
        <v>5</v>
      </c>
      <c r="HO1877">
        <v>37.25</v>
      </c>
      <c r="HP1877" t="s">
        <v>5</v>
      </c>
      <c r="HQ1877" t="s">
        <v>5</v>
      </c>
      <c r="HR1877">
        <v>9.25</v>
      </c>
      <c r="HS1877">
        <v>6.5625</v>
      </c>
      <c r="HT1877">
        <v>34.212600000000002</v>
      </c>
      <c r="HU1877">
        <v>7.7564000000000002</v>
      </c>
      <c r="HV1877" t="s">
        <v>5</v>
      </c>
      <c r="HW1877">
        <v>10.0756</v>
      </c>
      <c r="HX1877">
        <v>7.3437999999999999</v>
      </c>
      <c r="HY1877">
        <v>3.2656000000000001</v>
      </c>
      <c r="HZ1877">
        <v>5.34</v>
      </c>
      <c r="IA1877">
        <v>15.7403</v>
      </c>
      <c r="IB1877">
        <v>22.625</v>
      </c>
      <c r="IC1877">
        <v>21</v>
      </c>
      <c r="ID1877">
        <v>36.281300000000002</v>
      </c>
      <c r="IE1877" t="s">
        <v>5</v>
      </c>
      <c r="IF1877">
        <v>9.2187999999999999</v>
      </c>
      <c r="IG1877">
        <v>11.277799999999999</v>
      </c>
      <c r="IH1877">
        <v>45.875</v>
      </c>
      <c r="II1877" t="s">
        <v>5</v>
      </c>
      <c r="IJ1877">
        <v>14.0625</v>
      </c>
      <c r="IK1877" t="s">
        <v>5</v>
      </c>
      <c r="IL1877">
        <v>18.234400000000001</v>
      </c>
      <c r="IM1877">
        <v>3.698</v>
      </c>
      <c r="IN1877">
        <v>42.145200000000003</v>
      </c>
      <c r="IO1877">
        <v>16.708300000000001</v>
      </c>
      <c r="IP1877" t="s">
        <v>5</v>
      </c>
      <c r="IQ1877" t="s">
        <v>5</v>
      </c>
      <c r="IR1877">
        <v>12.604699999999999</v>
      </c>
      <c r="IS1877" t="s">
        <v>5</v>
      </c>
      <c r="IT1877" t="s">
        <v>5</v>
      </c>
      <c r="IU1877" t="s">
        <v>5</v>
      </c>
      <c r="IV1877">
        <v>21.218800000000002</v>
      </c>
      <c r="IW1877">
        <v>11.375</v>
      </c>
      <c r="IX1877">
        <v>6.4375</v>
      </c>
      <c r="IY1877">
        <v>3.4375</v>
      </c>
      <c r="IZ1877">
        <v>10.561999999999999</v>
      </c>
      <c r="JA1877">
        <v>5.4583000000000004</v>
      </c>
      <c r="JB1877">
        <v>29.1875</v>
      </c>
      <c r="JC1877" t="s">
        <v>5</v>
      </c>
      <c r="JD1877">
        <v>34</v>
      </c>
      <c r="JE1877" t="s">
        <v>5</v>
      </c>
      <c r="JF1877">
        <v>34.1875</v>
      </c>
      <c r="JG1877">
        <v>26.875</v>
      </c>
      <c r="JH1877" t="s">
        <v>5</v>
      </c>
      <c r="JI1877" t="s">
        <v>5</v>
      </c>
      <c r="JJ1877">
        <v>11.291700000000001</v>
      </c>
      <c r="JK1877">
        <v>20.375</v>
      </c>
      <c r="JL1877">
        <v>50.236600000000003</v>
      </c>
      <c r="JM1877" t="s">
        <v>5</v>
      </c>
      <c r="JN1877" t="s">
        <v>5</v>
      </c>
      <c r="JO1877">
        <v>30.1875</v>
      </c>
      <c r="JP1877">
        <v>6.625</v>
      </c>
      <c r="JQ1877">
        <v>11.4688</v>
      </c>
      <c r="JR1877">
        <v>1.1108</v>
      </c>
      <c r="JS1877">
        <v>17.125</v>
      </c>
      <c r="JT1877">
        <v>8.6325000000000003</v>
      </c>
      <c r="JU1877" t="s">
        <v>5</v>
      </c>
      <c r="JV1877">
        <v>18.0625</v>
      </c>
      <c r="JW1877">
        <v>4.3551000000000002</v>
      </c>
      <c r="JX1877">
        <v>9.6880000000000006</v>
      </c>
      <c r="JY1877">
        <v>14.995699999999999</v>
      </c>
      <c r="JZ1877">
        <v>24.625</v>
      </c>
      <c r="KA1877" t="s">
        <v>5</v>
      </c>
      <c r="KB1877">
        <v>44.5625</v>
      </c>
      <c r="KC1877">
        <v>44.563000000000002</v>
      </c>
      <c r="KD1877">
        <v>28.9375</v>
      </c>
      <c r="KE1877" t="s">
        <v>5</v>
      </c>
      <c r="KF1877">
        <v>4.5625</v>
      </c>
      <c r="KG1877">
        <v>12.666700000000001</v>
      </c>
      <c r="KH1877">
        <v>4.6913999999999998</v>
      </c>
      <c r="KI1877" t="s">
        <v>5</v>
      </c>
      <c r="KJ1877" t="s">
        <v>5</v>
      </c>
      <c r="KK1877" t="s">
        <v>5</v>
      </c>
      <c r="KL1877" t="s">
        <v>5</v>
      </c>
      <c r="KM1877">
        <v>17.5625</v>
      </c>
      <c r="KN1877" t="s">
        <v>5</v>
      </c>
      <c r="KO1877">
        <v>29.375</v>
      </c>
      <c r="KP1877" t="s">
        <v>5</v>
      </c>
      <c r="KQ1877">
        <v>15.380599999999999</v>
      </c>
      <c r="KR1877">
        <v>21.75</v>
      </c>
      <c r="KS1877">
        <v>10.9444</v>
      </c>
      <c r="KT1877">
        <v>32.25</v>
      </c>
      <c r="KU1877" t="s">
        <v>5</v>
      </c>
      <c r="KV1877" t="s">
        <v>5</v>
      </c>
      <c r="KW1877">
        <v>16.156300000000002</v>
      </c>
      <c r="KX1877" t="s">
        <v>5</v>
      </c>
      <c r="KY1877">
        <v>8.875</v>
      </c>
      <c r="KZ1877" t="s">
        <v>5</v>
      </c>
      <c r="LA1877" t="s">
        <v>5</v>
      </c>
      <c r="LB1877" t="s">
        <v>5</v>
      </c>
      <c r="LC1877">
        <v>26.875</v>
      </c>
      <c r="LD1877">
        <v>19.541699999999999</v>
      </c>
      <c r="LE1877">
        <v>46.25</v>
      </c>
      <c r="LF1877">
        <v>2.1000000000000001E-2</v>
      </c>
      <c r="LG1877">
        <v>10.5314</v>
      </c>
      <c r="LH1877" t="s">
        <v>5</v>
      </c>
      <c r="LI1877" t="s">
        <v>5</v>
      </c>
      <c r="LJ1877">
        <v>44.483499999999999</v>
      </c>
      <c r="LK1877">
        <v>7.9676999999999998</v>
      </c>
      <c r="LL1877">
        <v>16.4467</v>
      </c>
      <c r="LM1877" t="s">
        <v>5</v>
      </c>
      <c r="LN1877">
        <v>12.4375</v>
      </c>
      <c r="LO1877">
        <v>68.119200000000006</v>
      </c>
      <c r="LP1877" t="s">
        <v>5</v>
      </c>
      <c r="LQ1877" t="s">
        <v>5</v>
      </c>
      <c r="LR1877" t="s">
        <v>5</v>
      </c>
      <c r="LS1877">
        <v>12.75</v>
      </c>
      <c r="LT1877" t="s">
        <v>5</v>
      </c>
      <c r="LU1877" t="s">
        <v>5</v>
      </c>
      <c r="LV1877" t="s">
        <v>5</v>
      </c>
      <c r="LW1877" t="s">
        <v>5</v>
      </c>
      <c r="LX1877">
        <v>23</v>
      </c>
      <c r="LY1877">
        <v>47</v>
      </c>
      <c r="LZ1877" t="s">
        <v>5</v>
      </c>
      <c r="MA1877">
        <v>7.7854999999999999</v>
      </c>
      <c r="MB1877">
        <v>8.8905999999999992</v>
      </c>
      <c r="MC1877">
        <v>1.9687999999999999</v>
      </c>
      <c r="MD1877" t="s">
        <v>5</v>
      </c>
      <c r="ME1877">
        <v>33.055</v>
      </c>
      <c r="MF1877">
        <v>6.9843999999999999</v>
      </c>
      <c r="MG1877" t="s">
        <v>5</v>
      </c>
      <c r="MH1877" t="s">
        <v>5</v>
      </c>
      <c r="MI1877">
        <v>31.291699999999999</v>
      </c>
      <c r="MJ1877">
        <v>2.4531000000000001</v>
      </c>
      <c r="MK1877">
        <v>20.8125</v>
      </c>
      <c r="ML1877">
        <v>12.0938</v>
      </c>
      <c r="MM1877" t="s">
        <v>5</v>
      </c>
      <c r="MN1877" t="s">
        <v>5</v>
      </c>
      <c r="MO1877" t="s">
        <v>5</v>
      </c>
      <c r="MP1877" t="s">
        <v>5</v>
      </c>
      <c r="MQ1877" t="s">
        <v>5</v>
      </c>
      <c r="MR1877">
        <v>12.625</v>
      </c>
      <c r="MS1877">
        <v>1.4979</v>
      </c>
      <c r="MT1877">
        <v>6.2923</v>
      </c>
      <c r="MU1877">
        <v>12.4063</v>
      </c>
      <c r="MV1877" t="s">
        <v>5</v>
      </c>
      <c r="MW1877">
        <v>4.3129999999999997</v>
      </c>
      <c r="MX1877">
        <v>12.230399999999999</v>
      </c>
      <c r="MY1877" t="s">
        <v>5</v>
      </c>
      <c r="MZ1877">
        <v>8.6913999999999998</v>
      </c>
      <c r="NA1877">
        <v>4.7972000000000001</v>
      </c>
      <c r="NB1877">
        <v>6.6543000000000001</v>
      </c>
      <c r="NC1877">
        <v>15.59</v>
      </c>
      <c r="ND1877">
        <v>14.125</v>
      </c>
      <c r="NE1877" t="s">
        <v>5</v>
      </c>
      <c r="NF1877">
        <v>15.4375</v>
      </c>
      <c r="NG1877" t="s">
        <v>5</v>
      </c>
      <c r="NH1877">
        <v>30.093800000000002</v>
      </c>
      <c r="NI1877">
        <v>5.5937999999999999</v>
      </c>
      <c r="NJ1877">
        <v>19.6111</v>
      </c>
      <c r="NK1877">
        <v>4.2187999999999999</v>
      </c>
      <c r="NL1877" t="s">
        <v>5</v>
      </c>
      <c r="NM1877">
        <v>11.1875</v>
      </c>
      <c r="NN1877" t="s">
        <v>5</v>
      </c>
      <c r="NO1877" t="s">
        <v>5</v>
      </c>
      <c r="NP1877">
        <v>42.5</v>
      </c>
      <c r="NQ1877">
        <v>10.618399999999999</v>
      </c>
      <c r="NR1877">
        <v>31.5</v>
      </c>
      <c r="NS1877">
        <v>28.125</v>
      </c>
      <c r="NT1877">
        <v>10.613300000000001</v>
      </c>
      <c r="NU1877" t="s">
        <v>5</v>
      </c>
      <c r="NV1877" t="s">
        <v>5</v>
      </c>
      <c r="NW1877">
        <v>27.5</v>
      </c>
      <c r="NX1877">
        <v>20.625</v>
      </c>
      <c r="NY1877">
        <v>12.5</v>
      </c>
      <c r="NZ1877" t="s">
        <v>5</v>
      </c>
      <c r="OA1877" t="s">
        <v>5</v>
      </c>
      <c r="OB1877" t="s">
        <v>5</v>
      </c>
      <c r="OC1877">
        <v>3.4691000000000001</v>
      </c>
      <c r="OD1877" t="s">
        <v>5</v>
      </c>
      <c r="OE1877">
        <v>14.625</v>
      </c>
      <c r="OF1877">
        <v>31.75</v>
      </c>
      <c r="OG1877" t="s">
        <v>5</v>
      </c>
      <c r="OH1877">
        <v>9.984</v>
      </c>
      <c r="OI1877" t="s">
        <v>5</v>
      </c>
      <c r="OJ1877">
        <v>13.958299999999999</v>
      </c>
      <c r="OK1877">
        <v>6.6420000000000003</v>
      </c>
      <c r="OL1877" t="s">
        <v>5</v>
      </c>
      <c r="OM1877" t="s">
        <v>5</v>
      </c>
      <c r="ON1877">
        <v>18.411000000000001</v>
      </c>
      <c r="OO1877">
        <v>1.6680000000000001</v>
      </c>
      <c r="OP1877">
        <v>10</v>
      </c>
      <c r="OQ1877">
        <v>1.5194999999999999</v>
      </c>
      <c r="OR1877" t="s">
        <v>5</v>
      </c>
      <c r="OS1877">
        <v>47.625</v>
      </c>
      <c r="OT1877" t="s">
        <v>5</v>
      </c>
      <c r="OU1877">
        <v>2.0703</v>
      </c>
      <c r="OV1877">
        <v>5.3518999999999997</v>
      </c>
      <c r="OW1877" t="s">
        <v>5</v>
      </c>
      <c r="OX1877">
        <v>28.125</v>
      </c>
      <c r="OY1877">
        <v>9.5630000000000006</v>
      </c>
      <c r="OZ1877">
        <v>17.457999999999998</v>
      </c>
      <c r="PA1877">
        <v>22.037400000000002</v>
      </c>
      <c r="PB1877" t="s">
        <v>5</v>
      </c>
      <c r="PC1877">
        <v>39.875</v>
      </c>
      <c r="PD1877">
        <v>17.5</v>
      </c>
      <c r="PE1877">
        <v>13.3226</v>
      </c>
      <c r="PF1877">
        <v>27.158999999999999</v>
      </c>
      <c r="PG1877">
        <v>13.063000000000001</v>
      </c>
      <c r="PH1877" t="s">
        <v>5</v>
      </c>
      <c r="PI1877" t="s">
        <v>5</v>
      </c>
      <c r="PJ1877">
        <v>20.0625</v>
      </c>
      <c r="PK1877" t="s">
        <v>5</v>
      </c>
      <c r="PL1877" t="s">
        <v>5</v>
      </c>
      <c r="PM1877">
        <v>38.25</v>
      </c>
      <c r="PN1877">
        <v>2.0832999999999999</v>
      </c>
      <c r="PO1877" t="s">
        <v>5</v>
      </c>
      <c r="PP1877" t="s">
        <v>5</v>
      </c>
      <c r="PQ1877">
        <v>8.7187999999999999</v>
      </c>
      <c r="PR1877">
        <v>28.6875</v>
      </c>
      <c r="PS1877" t="s">
        <v>5</v>
      </c>
      <c r="PT1877" t="s">
        <v>5</v>
      </c>
      <c r="PU1877" t="s">
        <v>5</v>
      </c>
      <c r="PV1877">
        <v>19.5625</v>
      </c>
      <c r="PW1877">
        <v>25.937999999999999</v>
      </c>
      <c r="PX1877">
        <v>10.5</v>
      </c>
      <c r="PY1877">
        <v>8.9375</v>
      </c>
      <c r="PZ1877">
        <v>1.3164</v>
      </c>
      <c r="QA1877">
        <v>28.896000000000001</v>
      </c>
      <c r="QB1877" t="s">
        <v>5</v>
      </c>
      <c r="QC1877" t="s">
        <v>5</v>
      </c>
      <c r="QD1877">
        <v>11.3125</v>
      </c>
      <c r="QE1877">
        <v>34.313000000000002</v>
      </c>
      <c r="QF1877">
        <v>1.2343999999999999</v>
      </c>
      <c r="QG1877" t="s">
        <v>5</v>
      </c>
      <c r="QH1877" t="s">
        <v>5</v>
      </c>
      <c r="QI1877" t="s">
        <v>5</v>
      </c>
      <c r="QJ1877" t="s">
        <v>5</v>
      </c>
      <c r="QK1877">
        <v>24.718800000000002</v>
      </c>
      <c r="QL1877" t="s">
        <v>5</v>
      </c>
      <c r="QM1877" t="s">
        <v>5</v>
      </c>
      <c r="QN1877" t="s">
        <v>5</v>
      </c>
      <c r="QO1877">
        <v>13.994299999999999</v>
      </c>
      <c r="QP1877">
        <v>8.5</v>
      </c>
      <c r="QQ1877" t="s">
        <v>5</v>
      </c>
      <c r="QR1877">
        <v>6.4219999999999997</v>
      </c>
      <c r="QS1877">
        <v>38.3125</v>
      </c>
      <c r="QT1877">
        <v>15.375</v>
      </c>
      <c r="QU1877" t="s">
        <v>5</v>
      </c>
      <c r="QV1877" t="s">
        <v>5</v>
      </c>
      <c r="QW1877">
        <v>13.1472</v>
      </c>
      <c r="QX1877">
        <v>18.625</v>
      </c>
      <c r="QY1877" t="s">
        <v>5</v>
      </c>
      <c r="QZ1877">
        <v>5.8735999999999997</v>
      </c>
      <c r="RA1877">
        <v>8.1770999999999994</v>
      </c>
      <c r="RB1877" t="s">
        <v>5</v>
      </c>
      <c r="RC1877" t="s">
        <v>5</v>
      </c>
      <c r="RD1877">
        <v>21.625</v>
      </c>
      <c r="RE1877">
        <v>21.2073</v>
      </c>
      <c r="RF1877" t="s">
        <v>5</v>
      </c>
      <c r="RG1877" t="s">
        <v>5</v>
      </c>
      <c r="RH1877">
        <v>21.75</v>
      </c>
      <c r="RI1877">
        <v>18.338699999999999</v>
      </c>
      <c r="RJ1877">
        <v>30.587800000000001</v>
      </c>
      <c r="RK1877">
        <v>6.25</v>
      </c>
      <c r="RL1877">
        <v>7.5940000000000003</v>
      </c>
      <c r="RM1877" t="s">
        <v>5</v>
      </c>
      <c r="RN1877" t="s">
        <v>5</v>
      </c>
      <c r="RO1877">
        <v>12.75</v>
      </c>
      <c r="RP1877">
        <v>25</v>
      </c>
      <c r="RQ1877">
        <v>12.5938</v>
      </c>
      <c r="RR1877">
        <v>50.375</v>
      </c>
      <c r="RS1877" t="s">
        <v>5</v>
      </c>
      <c r="RT1877">
        <v>35.5</v>
      </c>
      <c r="RU1877">
        <v>16.3979</v>
      </c>
      <c r="RV1877">
        <v>13.5625</v>
      </c>
      <c r="RW1877" t="s">
        <v>5</v>
      </c>
      <c r="RX1877" t="s">
        <v>5</v>
      </c>
      <c r="RY1877" t="s">
        <v>5</v>
      </c>
      <c r="RZ1877">
        <v>19.030799999999999</v>
      </c>
      <c r="SA1877" t="s">
        <v>5</v>
      </c>
      <c r="SB1877" t="s">
        <v>5</v>
      </c>
      <c r="SC1877" t="s">
        <v>5</v>
      </c>
      <c r="SD1877">
        <v>11.25</v>
      </c>
      <c r="SE1877">
        <v>24.781300000000002</v>
      </c>
      <c r="SF1877">
        <v>8.75</v>
      </c>
      <c r="SG1877">
        <v>82.825000000000003</v>
      </c>
      <c r="SH1877" t="s">
        <v>5</v>
      </c>
      <c r="SI1877" t="s">
        <v>5</v>
      </c>
      <c r="SJ1877" t="s">
        <v>5</v>
      </c>
      <c r="SK1877">
        <v>9.9443999999999999</v>
      </c>
      <c r="SL1877">
        <v>30.625</v>
      </c>
      <c r="SM1877" t="s">
        <v>5</v>
      </c>
      <c r="SN1877" t="s">
        <v>5</v>
      </c>
    </row>
    <row r="1878" spans="1:508" x14ac:dyDescent="0.3">
      <c r="A1878">
        <f t="shared" si="29"/>
        <v>303</v>
      </c>
      <c r="B1878" s="3">
        <v>35493</v>
      </c>
      <c r="C1878" t="s">
        <v>5</v>
      </c>
      <c r="D1878" t="s">
        <v>5</v>
      </c>
      <c r="E1878" t="s">
        <v>5</v>
      </c>
      <c r="F1878">
        <v>0.58899999999999997</v>
      </c>
      <c r="G1878" t="s">
        <v>5</v>
      </c>
      <c r="H1878">
        <v>6.1555999999999997</v>
      </c>
      <c r="I1878">
        <v>5.8129999999999997</v>
      </c>
      <c r="J1878">
        <v>12.5031</v>
      </c>
      <c r="K1878" t="s">
        <v>5</v>
      </c>
      <c r="L1878">
        <v>4.6360000000000001</v>
      </c>
      <c r="M1878" t="s">
        <v>5</v>
      </c>
      <c r="N1878">
        <v>14.3973</v>
      </c>
      <c r="O1878" t="s">
        <v>5</v>
      </c>
      <c r="P1878" t="s">
        <v>5</v>
      </c>
      <c r="Q1878">
        <v>8.4375</v>
      </c>
      <c r="R1878" t="s">
        <v>5</v>
      </c>
      <c r="S1878">
        <v>41.5</v>
      </c>
      <c r="T1878">
        <v>15.9375</v>
      </c>
      <c r="U1878">
        <v>5.0781000000000001</v>
      </c>
      <c r="V1878" t="s">
        <v>5</v>
      </c>
      <c r="W1878">
        <v>483.01780000000002</v>
      </c>
      <c r="X1878">
        <v>20.803100000000001</v>
      </c>
      <c r="Y1878" t="s">
        <v>5</v>
      </c>
      <c r="Z1878">
        <v>7.7187999999999999</v>
      </c>
      <c r="AA1878" t="s">
        <v>5</v>
      </c>
      <c r="AB1878">
        <v>9.875</v>
      </c>
      <c r="AC1878" t="s">
        <v>5</v>
      </c>
      <c r="AD1878">
        <v>6.0312999999999999</v>
      </c>
      <c r="AE1878">
        <v>31.6875</v>
      </c>
      <c r="AF1878" t="s">
        <v>5</v>
      </c>
      <c r="AG1878">
        <v>2.8125</v>
      </c>
      <c r="AH1878">
        <v>6.4687999999999999</v>
      </c>
      <c r="AI1878" t="s">
        <v>5</v>
      </c>
      <c r="AJ1878" t="s">
        <v>5</v>
      </c>
      <c r="AK1878" t="s">
        <v>5</v>
      </c>
      <c r="AL1878">
        <v>15.406000000000001</v>
      </c>
      <c r="AM1878" t="s">
        <v>5</v>
      </c>
      <c r="AN1878" t="s">
        <v>5</v>
      </c>
      <c r="AO1878" t="s">
        <v>5</v>
      </c>
      <c r="AP1878" t="s">
        <v>5</v>
      </c>
      <c r="AQ1878">
        <v>1.9687999999999999</v>
      </c>
      <c r="AR1878" t="s">
        <v>5</v>
      </c>
      <c r="AS1878">
        <v>28</v>
      </c>
      <c r="AT1878">
        <v>3.7639</v>
      </c>
      <c r="AU1878">
        <v>14.2857</v>
      </c>
      <c r="AV1878">
        <v>33.9178</v>
      </c>
      <c r="AW1878" t="s">
        <v>5</v>
      </c>
      <c r="AX1878" t="s">
        <v>5</v>
      </c>
      <c r="AY1878" t="s">
        <v>5</v>
      </c>
      <c r="AZ1878" t="s">
        <v>5</v>
      </c>
      <c r="BA1878">
        <v>24.5</v>
      </c>
      <c r="BB1878">
        <v>1.1667000000000001</v>
      </c>
      <c r="BC1878">
        <v>35.417999999999999</v>
      </c>
      <c r="BD1878" t="s">
        <v>5</v>
      </c>
      <c r="BE1878">
        <v>40.125</v>
      </c>
      <c r="BF1878" t="s">
        <v>5</v>
      </c>
      <c r="BG1878">
        <v>19.038799999999998</v>
      </c>
      <c r="BH1878">
        <v>26.125</v>
      </c>
      <c r="BI1878">
        <v>50.125</v>
      </c>
      <c r="BJ1878">
        <v>31.125</v>
      </c>
      <c r="BK1878">
        <v>12.1416</v>
      </c>
      <c r="BL1878">
        <v>0.98609999999999998</v>
      </c>
      <c r="BM1878">
        <v>24.75</v>
      </c>
      <c r="BN1878">
        <v>9.7707999999999995</v>
      </c>
      <c r="BO1878">
        <v>4.7332999999999998</v>
      </c>
      <c r="BP1878">
        <v>3.7800000000000002</v>
      </c>
      <c r="BQ1878">
        <v>20.6037</v>
      </c>
      <c r="BR1878" t="s">
        <v>5</v>
      </c>
      <c r="BS1878">
        <v>36.75</v>
      </c>
      <c r="BT1878" t="s">
        <v>5</v>
      </c>
      <c r="BU1878">
        <v>1.5625</v>
      </c>
      <c r="BV1878">
        <v>31.5276</v>
      </c>
      <c r="BW1878" t="s">
        <v>5</v>
      </c>
      <c r="BX1878">
        <v>24.02</v>
      </c>
      <c r="BY1878">
        <v>16.531300000000002</v>
      </c>
      <c r="BZ1878">
        <v>5</v>
      </c>
      <c r="CA1878" t="s">
        <v>5</v>
      </c>
      <c r="CB1878">
        <v>163.15780000000001</v>
      </c>
      <c r="CC1878">
        <v>20.572299999999998</v>
      </c>
      <c r="CD1878">
        <v>19.706299999999999</v>
      </c>
      <c r="CE1878">
        <v>19.531300000000002</v>
      </c>
      <c r="CF1878">
        <v>21.542000000000002</v>
      </c>
      <c r="CG1878" t="s">
        <v>5</v>
      </c>
      <c r="CH1878" t="s">
        <v>5</v>
      </c>
      <c r="CI1878" t="s">
        <v>5</v>
      </c>
      <c r="CJ1878">
        <v>18.625</v>
      </c>
      <c r="CK1878" t="s">
        <v>5</v>
      </c>
      <c r="CL1878" t="s">
        <v>5</v>
      </c>
      <c r="CM1878" t="s">
        <v>5</v>
      </c>
      <c r="CN1878">
        <v>1.8437999999999999</v>
      </c>
      <c r="CO1878" t="s">
        <v>5</v>
      </c>
      <c r="CP1878" t="s">
        <v>5</v>
      </c>
      <c r="CQ1878">
        <v>2.2812999999999999</v>
      </c>
      <c r="CR1878" t="s">
        <v>5</v>
      </c>
      <c r="CS1878" t="s">
        <v>5</v>
      </c>
      <c r="CT1878">
        <v>17.027799999999999</v>
      </c>
      <c r="CU1878">
        <v>21.768699999999999</v>
      </c>
      <c r="CV1878">
        <v>13.0313</v>
      </c>
      <c r="CW1878">
        <v>30.155999999999999</v>
      </c>
      <c r="CX1878">
        <v>40.583300000000001</v>
      </c>
      <c r="CY1878">
        <v>2.9375</v>
      </c>
      <c r="CZ1878" t="s">
        <v>5</v>
      </c>
      <c r="DA1878" t="s">
        <v>5</v>
      </c>
      <c r="DB1878">
        <v>13.188000000000001</v>
      </c>
      <c r="DC1878">
        <v>32.75</v>
      </c>
      <c r="DD1878" t="s">
        <v>5</v>
      </c>
      <c r="DE1878">
        <v>18.89</v>
      </c>
      <c r="DF1878">
        <v>13.25</v>
      </c>
      <c r="DG1878">
        <v>1.3957999999999999</v>
      </c>
      <c r="DH1878">
        <v>10.25</v>
      </c>
      <c r="DI1878">
        <v>15.913399999999999</v>
      </c>
      <c r="DJ1878">
        <v>13.063000000000001</v>
      </c>
      <c r="DK1878" t="s">
        <v>5</v>
      </c>
      <c r="DL1878">
        <v>42.888599999999997</v>
      </c>
      <c r="DM1878" t="s">
        <v>5</v>
      </c>
      <c r="DN1878">
        <v>0.69269999999999998</v>
      </c>
      <c r="DO1878" t="s">
        <v>5</v>
      </c>
      <c r="DP1878">
        <v>6.1943999999999999</v>
      </c>
      <c r="DQ1878" t="s">
        <v>5</v>
      </c>
      <c r="DR1878">
        <v>17.625</v>
      </c>
      <c r="DS1878">
        <v>14.222200000000001</v>
      </c>
      <c r="DT1878" t="s">
        <v>5</v>
      </c>
      <c r="DU1878" t="s">
        <v>5</v>
      </c>
      <c r="DV1878">
        <v>2.0405000000000002</v>
      </c>
      <c r="DW1878">
        <v>11.5313</v>
      </c>
      <c r="DX1878">
        <v>32.625</v>
      </c>
      <c r="DY1878" t="s">
        <v>5</v>
      </c>
      <c r="DZ1878">
        <v>20</v>
      </c>
      <c r="EA1878" t="s">
        <v>5</v>
      </c>
      <c r="EB1878">
        <v>38.7121</v>
      </c>
      <c r="EC1878">
        <v>20.9375</v>
      </c>
      <c r="ED1878" t="s">
        <v>5</v>
      </c>
      <c r="EE1878" t="s">
        <v>5</v>
      </c>
      <c r="EF1878">
        <v>4.2187999999999999</v>
      </c>
      <c r="EG1878">
        <v>3.2372000000000001</v>
      </c>
      <c r="EH1878">
        <v>3.9790999999999999</v>
      </c>
      <c r="EI1878">
        <v>23.927599999999998</v>
      </c>
      <c r="EJ1878" t="s">
        <v>5</v>
      </c>
      <c r="EK1878" t="s">
        <v>5</v>
      </c>
      <c r="EL1878">
        <v>2.7458</v>
      </c>
      <c r="EM1878" t="s">
        <v>5</v>
      </c>
      <c r="EN1878">
        <v>4.0494000000000003</v>
      </c>
      <c r="EO1878">
        <v>16.865099999999998</v>
      </c>
      <c r="EP1878" t="s">
        <v>5</v>
      </c>
      <c r="EQ1878">
        <v>20.3125</v>
      </c>
      <c r="ER1878">
        <v>4.1040000000000001</v>
      </c>
      <c r="ES1878">
        <v>29.125</v>
      </c>
      <c r="ET1878">
        <v>38.753</v>
      </c>
      <c r="EU1878">
        <v>6.75</v>
      </c>
      <c r="EV1878" t="s">
        <v>5</v>
      </c>
      <c r="EW1878" t="s">
        <v>5</v>
      </c>
      <c r="EX1878">
        <v>7.5625</v>
      </c>
      <c r="EY1878" t="s">
        <v>5</v>
      </c>
      <c r="EZ1878">
        <v>9.4062999999999999</v>
      </c>
      <c r="FA1878">
        <v>31.125</v>
      </c>
      <c r="FB1878">
        <v>15.16</v>
      </c>
      <c r="FC1878">
        <v>21.625</v>
      </c>
      <c r="FD1878">
        <v>11.5625</v>
      </c>
      <c r="FE1878">
        <v>27.5</v>
      </c>
      <c r="FF1878">
        <v>24.6875</v>
      </c>
      <c r="FG1878">
        <v>5.1875</v>
      </c>
      <c r="FH1878" t="s">
        <v>5</v>
      </c>
      <c r="FI1878">
        <v>22.8125</v>
      </c>
      <c r="FJ1878">
        <v>9.5</v>
      </c>
      <c r="FK1878">
        <v>30</v>
      </c>
      <c r="FL1878">
        <v>62.1875</v>
      </c>
      <c r="FM1878">
        <v>15.618600000000001</v>
      </c>
      <c r="FN1878">
        <v>26.75</v>
      </c>
      <c r="FO1878">
        <v>30.125</v>
      </c>
      <c r="FP1878" t="s">
        <v>5</v>
      </c>
      <c r="FQ1878" t="s">
        <v>5</v>
      </c>
      <c r="FR1878">
        <v>3.125</v>
      </c>
      <c r="FS1878" t="s">
        <v>5</v>
      </c>
      <c r="FT1878" t="s">
        <v>5</v>
      </c>
      <c r="FU1878">
        <v>20.335599999999999</v>
      </c>
      <c r="FV1878" t="s">
        <v>5</v>
      </c>
      <c r="FW1878">
        <v>2.2812999999999999</v>
      </c>
      <c r="FX1878" t="s">
        <v>5</v>
      </c>
      <c r="FY1878" t="s">
        <v>5</v>
      </c>
      <c r="FZ1878">
        <v>16.75</v>
      </c>
      <c r="GA1878">
        <v>26.5</v>
      </c>
      <c r="GB1878" t="s">
        <v>5</v>
      </c>
      <c r="GC1878" t="s">
        <v>5</v>
      </c>
      <c r="GD1878" t="s">
        <v>5</v>
      </c>
      <c r="GE1878">
        <v>2.7869999999999999</v>
      </c>
      <c r="GF1878">
        <v>24.444400000000002</v>
      </c>
      <c r="GG1878">
        <v>1.9843999999999999</v>
      </c>
      <c r="GH1878" t="s">
        <v>5</v>
      </c>
      <c r="GI1878" t="s">
        <v>5</v>
      </c>
      <c r="GJ1878">
        <v>7.9996</v>
      </c>
      <c r="GK1878" t="s">
        <v>5</v>
      </c>
      <c r="GL1878" t="s">
        <v>5</v>
      </c>
      <c r="GM1878" t="s">
        <v>5</v>
      </c>
      <c r="GN1878">
        <v>27.5</v>
      </c>
      <c r="GO1878" t="s">
        <v>5</v>
      </c>
      <c r="GP1878" t="s">
        <v>5</v>
      </c>
      <c r="GQ1878" t="s">
        <v>5</v>
      </c>
      <c r="GR1878">
        <v>16.437999999999999</v>
      </c>
      <c r="GS1878">
        <v>16.241099999999999</v>
      </c>
      <c r="GT1878">
        <v>0.89059999999999995</v>
      </c>
      <c r="GU1878">
        <v>16.218800000000002</v>
      </c>
      <c r="GV1878">
        <v>11.1982</v>
      </c>
      <c r="GW1878">
        <v>12.666700000000001</v>
      </c>
      <c r="GX1878" t="s">
        <v>5</v>
      </c>
      <c r="GY1878" t="s">
        <v>5</v>
      </c>
      <c r="GZ1878" t="s">
        <v>5</v>
      </c>
      <c r="HA1878">
        <v>31.333300000000001</v>
      </c>
      <c r="HB1878" t="s">
        <v>5</v>
      </c>
      <c r="HC1878">
        <v>9.6295999999999999</v>
      </c>
      <c r="HD1878" t="s">
        <v>5</v>
      </c>
      <c r="HE1878" t="s">
        <v>5</v>
      </c>
      <c r="HF1878">
        <v>39.563000000000002</v>
      </c>
      <c r="HG1878">
        <v>16.25</v>
      </c>
      <c r="HH1878" t="s">
        <v>5</v>
      </c>
      <c r="HI1878">
        <v>19.209800000000001</v>
      </c>
      <c r="HJ1878" t="s">
        <v>5</v>
      </c>
      <c r="HK1878" t="s">
        <v>5</v>
      </c>
      <c r="HL1878">
        <v>12.305999999999999</v>
      </c>
      <c r="HM1878">
        <v>17.541699999999999</v>
      </c>
      <c r="HN1878" t="s">
        <v>5</v>
      </c>
      <c r="HO1878">
        <v>37.0625</v>
      </c>
      <c r="HP1878" t="s">
        <v>5</v>
      </c>
      <c r="HQ1878" t="s">
        <v>5</v>
      </c>
      <c r="HR1878">
        <v>9.5937999999999999</v>
      </c>
      <c r="HS1878">
        <v>6.75</v>
      </c>
      <c r="HT1878">
        <v>33.498600000000003</v>
      </c>
      <c r="HU1878">
        <v>7.8936999999999999</v>
      </c>
      <c r="HV1878" t="s">
        <v>5</v>
      </c>
      <c r="HW1878">
        <v>10.186299999999999</v>
      </c>
      <c r="HX1878">
        <v>7.3125</v>
      </c>
      <c r="HY1878">
        <v>3.25</v>
      </c>
      <c r="HZ1878">
        <v>5.4870000000000001</v>
      </c>
      <c r="IA1878">
        <v>15.7403</v>
      </c>
      <c r="IB1878">
        <v>22.25</v>
      </c>
      <c r="IC1878">
        <v>21.625</v>
      </c>
      <c r="ID1878">
        <v>36.218800000000002</v>
      </c>
      <c r="IE1878" t="s">
        <v>5</v>
      </c>
      <c r="IF1878">
        <v>8.8437999999999999</v>
      </c>
      <c r="IG1878">
        <v>11.222200000000001</v>
      </c>
      <c r="IH1878">
        <v>45.875</v>
      </c>
      <c r="II1878" t="s">
        <v>5</v>
      </c>
      <c r="IJ1878">
        <v>14</v>
      </c>
      <c r="IK1878" t="s">
        <v>5</v>
      </c>
      <c r="IL1878">
        <v>18.296900000000001</v>
      </c>
      <c r="IM1878">
        <v>3.6669999999999998</v>
      </c>
      <c r="IN1878">
        <v>41.159300000000002</v>
      </c>
      <c r="IO1878">
        <v>16.708300000000001</v>
      </c>
      <c r="IP1878" t="s">
        <v>5</v>
      </c>
      <c r="IQ1878" t="s">
        <v>5</v>
      </c>
      <c r="IR1878">
        <v>12.4384</v>
      </c>
      <c r="IS1878" t="s">
        <v>5</v>
      </c>
      <c r="IT1878" t="s">
        <v>5</v>
      </c>
      <c r="IU1878" t="s">
        <v>5</v>
      </c>
      <c r="IV1878">
        <v>21</v>
      </c>
      <c r="IW1878">
        <v>11.375</v>
      </c>
      <c r="IX1878">
        <v>6.5</v>
      </c>
      <c r="IY1878">
        <v>3.4687999999999999</v>
      </c>
      <c r="IZ1878">
        <v>10.539400000000001</v>
      </c>
      <c r="JA1878">
        <v>5.6666999999999996</v>
      </c>
      <c r="JB1878">
        <v>28.6875</v>
      </c>
      <c r="JC1878" t="s">
        <v>5</v>
      </c>
      <c r="JD1878">
        <v>33.916699999999999</v>
      </c>
      <c r="JE1878" t="s">
        <v>5</v>
      </c>
      <c r="JF1878">
        <v>34.125</v>
      </c>
      <c r="JG1878">
        <v>26.6875</v>
      </c>
      <c r="JH1878" t="s">
        <v>5</v>
      </c>
      <c r="JI1878" t="s">
        <v>5</v>
      </c>
      <c r="JJ1878">
        <v>11.25</v>
      </c>
      <c r="JK1878">
        <v>20.5</v>
      </c>
      <c r="JL1878">
        <v>51.767899999999997</v>
      </c>
      <c r="JM1878" t="s">
        <v>5</v>
      </c>
      <c r="JN1878" t="s">
        <v>5</v>
      </c>
      <c r="JO1878">
        <v>29.6875</v>
      </c>
      <c r="JP1878">
        <v>6.4843999999999999</v>
      </c>
      <c r="JQ1878">
        <v>11.625</v>
      </c>
      <c r="JR1878">
        <v>1.137</v>
      </c>
      <c r="JS1878">
        <v>17.3125</v>
      </c>
      <c r="JT1878">
        <v>8.7483000000000004</v>
      </c>
      <c r="JU1878" t="s">
        <v>5</v>
      </c>
      <c r="JV1878">
        <v>18</v>
      </c>
      <c r="JW1878">
        <v>4.3989000000000003</v>
      </c>
      <c r="JX1878">
        <v>9.375</v>
      </c>
      <c r="JY1878">
        <v>15.122299999999999</v>
      </c>
      <c r="JZ1878">
        <v>24.25</v>
      </c>
      <c r="KA1878" t="s">
        <v>5</v>
      </c>
      <c r="KB1878">
        <v>42.75</v>
      </c>
      <c r="KC1878">
        <v>44.438000000000002</v>
      </c>
      <c r="KD1878">
        <v>28.8125</v>
      </c>
      <c r="KE1878" t="s">
        <v>5</v>
      </c>
      <c r="KF1878">
        <v>4.5781000000000001</v>
      </c>
      <c r="KG1878">
        <v>12.583299999999999</v>
      </c>
      <c r="KH1878">
        <v>4.7653999999999996</v>
      </c>
      <c r="KI1878" t="s">
        <v>5</v>
      </c>
      <c r="KJ1878" t="s">
        <v>5</v>
      </c>
      <c r="KK1878" t="s">
        <v>5</v>
      </c>
      <c r="KL1878" t="s">
        <v>5</v>
      </c>
      <c r="KM1878">
        <v>17.75</v>
      </c>
      <c r="KN1878" t="s">
        <v>5</v>
      </c>
      <c r="KO1878">
        <v>29.375</v>
      </c>
      <c r="KP1878" t="s">
        <v>5</v>
      </c>
      <c r="KQ1878">
        <v>15.490399999999999</v>
      </c>
      <c r="KR1878">
        <v>22.062999999999999</v>
      </c>
      <c r="KS1878">
        <v>10.851900000000001</v>
      </c>
      <c r="KT1878">
        <v>32.313000000000002</v>
      </c>
      <c r="KU1878" t="s">
        <v>5</v>
      </c>
      <c r="KV1878" t="s">
        <v>5</v>
      </c>
      <c r="KW1878">
        <v>15.75</v>
      </c>
      <c r="KX1878" t="s">
        <v>5</v>
      </c>
      <c r="KY1878">
        <v>8.7812999999999999</v>
      </c>
      <c r="KZ1878" t="s">
        <v>5</v>
      </c>
      <c r="LA1878" t="s">
        <v>5</v>
      </c>
      <c r="LB1878" t="s">
        <v>5</v>
      </c>
      <c r="LC1878">
        <v>26.875</v>
      </c>
      <c r="LD1878">
        <v>19.770800000000001</v>
      </c>
      <c r="LE1878">
        <v>45.063000000000002</v>
      </c>
      <c r="LF1878">
        <v>2.1000000000000001E-2</v>
      </c>
      <c r="LG1878">
        <v>10.386699999999999</v>
      </c>
      <c r="LH1878" t="s">
        <v>5</v>
      </c>
      <c r="LI1878" t="s">
        <v>5</v>
      </c>
      <c r="LJ1878">
        <v>43.182099999999998</v>
      </c>
      <c r="LK1878">
        <v>8.1194000000000006</v>
      </c>
      <c r="LL1878">
        <v>16.187200000000001</v>
      </c>
      <c r="LM1878" t="s">
        <v>5</v>
      </c>
      <c r="LN1878">
        <v>12.390599999999999</v>
      </c>
      <c r="LO1878">
        <v>70.104699999999994</v>
      </c>
      <c r="LP1878" t="s">
        <v>5</v>
      </c>
      <c r="LQ1878" t="s">
        <v>5</v>
      </c>
      <c r="LR1878" t="s">
        <v>5</v>
      </c>
      <c r="LS1878">
        <v>13.125</v>
      </c>
      <c r="LT1878" t="s">
        <v>5</v>
      </c>
      <c r="LU1878" t="s">
        <v>5</v>
      </c>
      <c r="LV1878" t="s">
        <v>5</v>
      </c>
      <c r="LW1878" t="s">
        <v>5</v>
      </c>
      <c r="LX1878">
        <v>22.6875</v>
      </c>
      <c r="LY1878">
        <v>45.875</v>
      </c>
      <c r="LZ1878" t="s">
        <v>5</v>
      </c>
      <c r="MA1878">
        <v>7.7609000000000004</v>
      </c>
      <c r="MB1878">
        <v>8.9530999999999992</v>
      </c>
      <c r="MC1878">
        <v>1.9218999999999999</v>
      </c>
      <c r="MD1878" t="s">
        <v>5</v>
      </c>
      <c r="ME1878">
        <v>32.884999999999998</v>
      </c>
      <c r="MF1878">
        <v>7.2378999999999998</v>
      </c>
      <c r="MG1878" t="s">
        <v>5</v>
      </c>
      <c r="MH1878" t="s">
        <v>5</v>
      </c>
      <c r="MI1878">
        <v>31</v>
      </c>
      <c r="MJ1878">
        <v>2.3281000000000001</v>
      </c>
      <c r="MK1878">
        <v>20.968800000000002</v>
      </c>
      <c r="ML1878">
        <v>12.2813</v>
      </c>
      <c r="MM1878" t="s">
        <v>5</v>
      </c>
      <c r="MN1878" t="s">
        <v>5</v>
      </c>
      <c r="MO1878" t="s">
        <v>5</v>
      </c>
      <c r="MP1878" t="s">
        <v>5</v>
      </c>
      <c r="MQ1878" t="s">
        <v>5</v>
      </c>
      <c r="MR1878">
        <v>12.8125</v>
      </c>
      <c r="MS1878">
        <v>1.4815</v>
      </c>
      <c r="MT1878">
        <v>6.2375999999999996</v>
      </c>
      <c r="MU1878">
        <v>12.5625</v>
      </c>
      <c r="MV1878" t="s">
        <v>5</v>
      </c>
      <c r="MW1878">
        <v>4.375</v>
      </c>
      <c r="MX1878">
        <v>12.350300000000001</v>
      </c>
      <c r="MY1878" t="s">
        <v>5</v>
      </c>
      <c r="MZ1878">
        <v>8.7653999999999996</v>
      </c>
      <c r="NA1878">
        <v>4.7972000000000001</v>
      </c>
      <c r="NB1878">
        <v>6.7407000000000004</v>
      </c>
      <c r="NC1878">
        <v>15.6469</v>
      </c>
      <c r="ND1878">
        <v>14.1875</v>
      </c>
      <c r="NE1878" t="s">
        <v>5</v>
      </c>
      <c r="NF1878">
        <v>15.020799999999999</v>
      </c>
      <c r="NG1878" t="s">
        <v>5</v>
      </c>
      <c r="NH1878">
        <v>29.8125</v>
      </c>
      <c r="NI1878">
        <v>5.6353999999999997</v>
      </c>
      <c r="NJ1878">
        <v>19.722200000000001</v>
      </c>
      <c r="NK1878">
        <v>4.3125</v>
      </c>
      <c r="NL1878" t="s">
        <v>5</v>
      </c>
      <c r="NM1878">
        <v>10.6875</v>
      </c>
      <c r="NN1878" t="s">
        <v>5</v>
      </c>
      <c r="NO1878" t="s">
        <v>5</v>
      </c>
      <c r="NP1878">
        <v>42.875</v>
      </c>
      <c r="NQ1878">
        <v>10.576499999999999</v>
      </c>
      <c r="NR1878">
        <v>31.5</v>
      </c>
      <c r="NS1878">
        <v>27.812999999999999</v>
      </c>
      <c r="NT1878">
        <v>10.497299999999999</v>
      </c>
      <c r="NU1878" t="s">
        <v>5</v>
      </c>
      <c r="NV1878" t="s">
        <v>5</v>
      </c>
      <c r="NW1878">
        <v>27.75</v>
      </c>
      <c r="NX1878">
        <v>20.625</v>
      </c>
      <c r="NY1878">
        <v>12.5</v>
      </c>
      <c r="NZ1878" t="s">
        <v>5</v>
      </c>
      <c r="OA1878" t="s">
        <v>5</v>
      </c>
      <c r="OB1878" t="s">
        <v>5</v>
      </c>
      <c r="OC1878">
        <v>3.5760999999999998</v>
      </c>
      <c r="OD1878" t="s">
        <v>5</v>
      </c>
      <c r="OE1878">
        <v>14.875</v>
      </c>
      <c r="OF1878">
        <v>31.5</v>
      </c>
      <c r="OG1878" t="s">
        <v>5</v>
      </c>
      <c r="OH1878">
        <v>9.875</v>
      </c>
      <c r="OI1878" t="s">
        <v>5</v>
      </c>
      <c r="OJ1878">
        <v>13.875</v>
      </c>
      <c r="OK1878">
        <v>6.7160000000000002</v>
      </c>
      <c r="OL1878" t="s">
        <v>5</v>
      </c>
      <c r="OM1878" t="s">
        <v>5</v>
      </c>
      <c r="ON1878">
        <v>18.09</v>
      </c>
      <c r="OO1878">
        <v>1.679</v>
      </c>
      <c r="OP1878">
        <v>10.031000000000001</v>
      </c>
      <c r="OQ1878">
        <v>1.5508</v>
      </c>
      <c r="OR1878" t="s">
        <v>5</v>
      </c>
      <c r="OS1878">
        <v>47</v>
      </c>
      <c r="OT1878" t="s">
        <v>5</v>
      </c>
      <c r="OU1878">
        <v>2.0937999999999999</v>
      </c>
      <c r="OV1878">
        <v>5.3148</v>
      </c>
      <c r="OW1878" t="s">
        <v>5</v>
      </c>
      <c r="OX1878">
        <v>28</v>
      </c>
      <c r="OY1878">
        <v>9.75</v>
      </c>
      <c r="OZ1878">
        <v>18.12</v>
      </c>
      <c r="PA1878">
        <v>23.100100000000001</v>
      </c>
      <c r="PB1878" t="s">
        <v>5</v>
      </c>
      <c r="PC1878">
        <v>39.75</v>
      </c>
      <c r="PD1878">
        <v>17.375</v>
      </c>
      <c r="PE1878">
        <v>13.246499999999999</v>
      </c>
      <c r="PF1878">
        <v>27.047000000000001</v>
      </c>
      <c r="PG1878">
        <v>12.843999999999999</v>
      </c>
      <c r="PH1878" t="s">
        <v>5</v>
      </c>
      <c r="PI1878" t="s">
        <v>5</v>
      </c>
      <c r="PJ1878">
        <v>19.906300000000002</v>
      </c>
      <c r="PK1878" t="s">
        <v>5</v>
      </c>
      <c r="PL1878" t="s">
        <v>5</v>
      </c>
      <c r="PM1878">
        <v>38.375</v>
      </c>
      <c r="PN1878">
        <v>2.0832999999999999</v>
      </c>
      <c r="PO1878" t="s">
        <v>5</v>
      </c>
      <c r="PP1878" t="s">
        <v>5</v>
      </c>
      <c r="PQ1878">
        <v>8.4687999999999999</v>
      </c>
      <c r="PR1878">
        <v>28.375</v>
      </c>
      <c r="PS1878" t="s">
        <v>5</v>
      </c>
      <c r="PT1878" t="s">
        <v>5</v>
      </c>
      <c r="PU1878" t="s">
        <v>5</v>
      </c>
      <c r="PV1878">
        <v>19.75</v>
      </c>
      <c r="PW1878">
        <v>26.312999999999999</v>
      </c>
      <c r="PX1878">
        <v>10.25</v>
      </c>
      <c r="PY1878">
        <v>9.2812999999999999</v>
      </c>
      <c r="PZ1878">
        <v>1.3477000000000001</v>
      </c>
      <c r="QA1878">
        <v>28.465</v>
      </c>
      <c r="QB1878" t="s">
        <v>5</v>
      </c>
      <c r="QC1878" t="s">
        <v>5</v>
      </c>
      <c r="QD1878">
        <v>11.2813</v>
      </c>
      <c r="QE1878">
        <v>34.063000000000002</v>
      </c>
      <c r="QF1878">
        <v>1.2031000000000001</v>
      </c>
      <c r="QG1878" t="s">
        <v>5</v>
      </c>
      <c r="QH1878" t="s">
        <v>5</v>
      </c>
      <c r="QI1878" t="s">
        <v>5</v>
      </c>
      <c r="QJ1878" t="s">
        <v>5</v>
      </c>
      <c r="QK1878">
        <v>24.968800000000002</v>
      </c>
      <c r="QL1878" t="s">
        <v>5</v>
      </c>
      <c r="QM1878" t="s">
        <v>5</v>
      </c>
      <c r="QN1878" t="s">
        <v>5</v>
      </c>
      <c r="QO1878">
        <v>13.994299999999999</v>
      </c>
      <c r="QP1878">
        <v>8.5312999999999999</v>
      </c>
      <c r="QQ1878" t="s">
        <v>5</v>
      </c>
      <c r="QR1878">
        <v>6.4379999999999997</v>
      </c>
      <c r="QS1878">
        <v>38.0625</v>
      </c>
      <c r="QT1878">
        <v>15.5</v>
      </c>
      <c r="QU1878" t="s">
        <v>5</v>
      </c>
      <c r="QV1878" t="s">
        <v>5</v>
      </c>
      <c r="QW1878">
        <v>13.475899999999999</v>
      </c>
      <c r="QX1878">
        <v>18.344000000000001</v>
      </c>
      <c r="QY1878" t="s">
        <v>5</v>
      </c>
      <c r="QZ1878">
        <v>5.8989000000000003</v>
      </c>
      <c r="RA1878">
        <v>8.0888000000000009</v>
      </c>
      <c r="RB1878" t="s">
        <v>5</v>
      </c>
      <c r="RC1878" t="s">
        <v>5</v>
      </c>
      <c r="RD1878">
        <v>21.875</v>
      </c>
      <c r="RE1878">
        <v>20.99</v>
      </c>
      <c r="RF1878" t="s">
        <v>5</v>
      </c>
      <c r="RG1878" t="s">
        <v>5</v>
      </c>
      <c r="RH1878">
        <v>22.25</v>
      </c>
      <c r="RI1878">
        <v>18.805499999999999</v>
      </c>
      <c r="RJ1878">
        <v>30.307700000000001</v>
      </c>
      <c r="RK1878">
        <v>6.3125</v>
      </c>
      <c r="RL1878">
        <v>7.4379999999999997</v>
      </c>
      <c r="RM1878" t="s">
        <v>5</v>
      </c>
      <c r="RN1878" t="s">
        <v>5</v>
      </c>
      <c r="RO1878">
        <v>12.8125</v>
      </c>
      <c r="RP1878">
        <v>25.25</v>
      </c>
      <c r="RQ1878">
        <v>12.625</v>
      </c>
      <c r="RR1878">
        <v>50</v>
      </c>
      <c r="RS1878" t="s">
        <v>5</v>
      </c>
      <c r="RT1878">
        <v>35.375</v>
      </c>
      <c r="RU1878">
        <v>17.194299999999998</v>
      </c>
      <c r="RV1878">
        <v>13.3125</v>
      </c>
      <c r="RW1878" t="s">
        <v>5</v>
      </c>
      <c r="RX1878" t="s">
        <v>5</v>
      </c>
      <c r="RY1878" t="s">
        <v>5</v>
      </c>
      <c r="RZ1878">
        <v>19.082000000000001</v>
      </c>
      <c r="SA1878" t="s">
        <v>5</v>
      </c>
      <c r="SB1878" t="s">
        <v>5</v>
      </c>
      <c r="SC1878" t="s">
        <v>5</v>
      </c>
      <c r="SD1878">
        <v>11.6563</v>
      </c>
      <c r="SE1878">
        <v>25</v>
      </c>
      <c r="SF1878">
        <v>8.7082999999999995</v>
      </c>
      <c r="SG1878">
        <v>82.495699999999999</v>
      </c>
      <c r="SH1878" t="s">
        <v>5</v>
      </c>
      <c r="SI1878" t="s">
        <v>5</v>
      </c>
      <c r="SJ1878" t="s">
        <v>5</v>
      </c>
      <c r="SK1878">
        <v>10.222200000000001</v>
      </c>
      <c r="SL1878">
        <v>30.5</v>
      </c>
      <c r="SM1878" t="s">
        <v>5</v>
      </c>
      <c r="SN1878" t="s">
        <v>5</v>
      </c>
    </row>
    <row r="1879" spans="1:508" x14ac:dyDescent="0.3">
      <c r="A1879">
        <f t="shared" si="29"/>
        <v>303</v>
      </c>
      <c r="B1879" s="3">
        <v>35494</v>
      </c>
      <c r="C1879" t="s">
        <v>5</v>
      </c>
      <c r="D1879" t="s">
        <v>5</v>
      </c>
      <c r="E1879" t="s">
        <v>5</v>
      </c>
      <c r="F1879">
        <v>0.60699999999999998</v>
      </c>
      <c r="G1879" t="s">
        <v>5</v>
      </c>
      <c r="H1879">
        <v>6.2161999999999997</v>
      </c>
      <c r="I1879">
        <v>5.875</v>
      </c>
      <c r="J1879">
        <v>13.1465</v>
      </c>
      <c r="K1879" t="s">
        <v>5</v>
      </c>
      <c r="L1879">
        <v>4.62</v>
      </c>
      <c r="M1879" t="s">
        <v>5</v>
      </c>
      <c r="N1879">
        <v>14.2994</v>
      </c>
      <c r="O1879" t="s">
        <v>5</v>
      </c>
      <c r="P1879" t="s">
        <v>5</v>
      </c>
      <c r="Q1879">
        <v>8.5312999999999999</v>
      </c>
      <c r="R1879" t="s">
        <v>5</v>
      </c>
      <c r="S1879">
        <v>41.5</v>
      </c>
      <c r="T1879">
        <v>15.7813</v>
      </c>
      <c r="U1879">
        <v>5.0468999999999999</v>
      </c>
      <c r="V1879" t="s">
        <v>5</v>
      </c>
      <c r="W1879">
        <v>488.97480000000002</v>
      </c>
      <c r="X1879">
        <v>20.711500000000001</v>
      </c>
      <c r="Y1879" t="s">
        <v>5</v>
      </c>
      <c r="Z1879">
        <v>7.9062999999999999</v>
      </c>
      <c r="AA1879" t="s">
        <v>5</v>
      </c>
      <c r="AB1879">
        <v>9.8125</v>
      </c>
      <c r="AC1879" t="s">
        <v>5</v>
      </c>
      <c r="AD1879">
        <v>6.25</v>
      </c>
      <c r="AE1879">
        <v>32</v>
      </c>
      <c r="AF1879" t="s">
        <v>5</v>
      </c>
      <c r="AG1879">
        <v>2.6875</v>
      </c>
      <c r="AH1879">
        <v>6.4843999999999999</v>
      </c>
      <c r="AI1879" t="s">
        <v>5</v>
      </c>
      <c r="AJ1879" t="s">
        <v>5</v>
      </c>
      <c r="AK1879" t="s">
        <v>5</v>
      </c>
      <c r="AL1879">
        <v>15.406000000000001</v>
      </c>
      <c r="AM1879" t="s">
        <v>5</v>
      </c>
      <c r="AN1879" t="s">
        <v>5</v>
      </c>
      <c r="AO1879" t="s">
        <v>5</v>
      </c>
      <c r="AP1879" t="s">
        <v>5</v>
      </c>
      <c r="AQ1879">
        <v>2</v>
      </c>
      <c r="AR1879" t="s">
        <v>5</v>
      </c>
      <c r="AS1879">
        <v>28.5</v>
      </c>
      <c r="AT1879">
        <v>3.8056000000000001</v>
      </c>
      <c r="AU1879">
        <v>14.7186</v>
      </c>
      <c r="AV1879">
        <v>34.322200000000002</v>
      </c>
      <c r="AW1879" t="s">
        <v>5</v>
      </c>
      <c r="AX1879" t="s">
        <v>5</v>
      </c>
      <c r="AY1879" t="s">
        <v>5</v>
      </c>
      <c r="AZ1879" t="s">
        <v>5</v>
      </c>
      <c r="BA1879">
        <v>24.625</v>
      </c>
      <c r="BB1879">
        <v>1.1457999999999999</v>
      </c>
      <c r="BC1879">
        <v>35.659999999999997</v>
      </c>
      <c r="BD1879" t="s">
        <v>5</v>
      </c>
      <c r="BE1879">
        <v>40.5</v>
      </c>
      <c r="BF1879" t="s">
        <v>5</v>
      </c>
      <c r="BG1879">
        <v>19.440000000000001</v>
      </c>
      <c r="BH1879">
        <v>26.125</v>
      </c>
      <c r="BI1879">
        <v>52.313000000000002</v>
      </c>
      <c r="BJ1879">
        <v>30.9375</v>
      </c>
      <c r="BK1879">
        <v>12.336399999999999</v>
      </c>
      <c r="BL1879">
        <v>0.95830000000000004</v>
      </c>
      <c r="BM1879">
        <v>24.687999999999999</v>
      </c>
      <c r="BN1879">
        <v>9.9375</v>
      </c>
      <c r="BO1879">
        <v>4.7866999999999997</v>
      </c>
      <c r="BP1879">
        <v>3.7610000000000001</v>
      </c>
      <c r="BQ1879">
        <v>21.1999</v>
      </c>
      <c r="BR1879" t="s">
        <v>5</v>
      </c>
      <c r="BS1879">
        <v>37.625</v>
      </c>
      <c r="BT1879" t="s">
        <v>5</v>
      </c>
      <c r="BU1879">
        <v>1.5937999999999999</v>
      </c>
      <c r="BV1879">
        <v>32.836300000000001</v>
      </c>
      <c r="BW1879" t="s">
        <v>5</v>
      </c>
      <c r="BX1879">
        <v>24.2</v>
      </c>
      <c r="BY1879">
        <v>16.75</v>
      </c>
      <c r="BZ1879">
        <v>4.9687999999999999</v>
      </c>
      <c r="CA1879" t="s">
        <v>5</v>
      </c>
      <c r="CB1879">
        <v>169.3586</v>
      </c>
      <c r="CC1879">
        <v>20.8155</v>
      </c>
      <c r="CD1879">
        <v>19.666499999999999</v>
      </c>
      <c r="CE1879">
        <v>19.968800000000002</v>
      </c>
      <c r="CF1879">
        <v>21.625</v>
      </c>
      <c r="CG1879" t="s">
        <v>5</v>
      </c>
      <c r="CH1879" t="s">
        <v>5</v>
      </c>
      <c r="CI1879" t="s">
        <v>5</v>
      </c>
      <c r="CJ1879">
        <v>18.75</v>
      </c>
      <c r="CK1879" t="s">
        <v>5</v>
      </c>
      <c r="CL1879" t="s">
        <v>5</v>
      </c>
      <c r="CM1879" t="s">
        <v>5</v>
      </c>
      <c r="CN1879">
        <v>1.8593999999999999</v>
      </c>
      <c r="CO1879" t="s">
        <v>5</v>
      </c>
      <c r="CP1879" t="s">
        <v>5</v>
      </c>
      <c r="CQ1879">
        <v>2.2082999999999999</v>
      </c>
      <c r="CR1879" t="s">
        <v>5</v>
      </c>
      <c r="CS1879" t="s">
        <v>5</v>
      </c>
      <c r="CT1879">
        <v>16.847200000000001</v>
      </c>
      <c r="CU1879">
        <v>21.8065</v>
      </c>
      <c r="CV1879">
        <v>13.328099999999999</v>
      </c>
      <c r="CW1879">
        <v>30</v>
      </c>
      <c r="CX1879">
        <v>41.333300000000001</v>
      </c>
      <c r="CY1879">
        <v>2.9792000000000001</v>
      </c>
      <c r="CZ1879" t="s">
        <v>5</v>
      </c>
      <c r="DA1879" t="s">
        <v>5</v>
      </c>
      <c r="DB1879">
        <v>13.343999999999999</v>
      </c>
      <c r="DC1879">
        <v>32.875</v>
      </c>
      <c r="DD1879" t="s">
        <v>5</v>
      </c>
      <c r="DE1879">
        <v>18.991499999999998</v>
      </c>
      <c r="DF1879">
        <v>13.333299999999999</v>
      </c>
      <c r="DG1879">
        <v>1.3332999999999999</v>
      </c>
      <c r="DH1879">
        <v>10.4375</v>
      </c>
      <c r="DI1879">
        <v>16.103999999999999</v>
      </c>
      <c r="DJ1879">
        <v>13.375</v>
      </c>
      <c r="DK1879" t="s">
        <v>5</v>
      </c>
      <c r="DL1879">
        <v>43.127899999999997</v>
      </c>
      <c r="DM1879" t="s">
        <v>5</v>
      </c>
      <c r="DN1879">
        <v>0.6875</v>
      </c>
      <c r="DO1879" t="s">
        <v>5</v>
      </c>
      <c r="DP1879">
        <v>6.3193999999999999</v>
      </c>
      <c r="DQ1879" t="s">
        <v>5</v>
      </c>
      <c r="DR1879">
        <v>17.75</v>
      </c>
      <c r="DS1879">
        <v>14.1111</v>
      </c>
      <c r="DT1879" t="s">
        <v>5</v>
      </c>
      <c r="DU1879" t="s">
        <v>5</v>
      </c>
      <c r="DV1879">
        <v>2.0238999999999998</v>
      </c>
      <c r="DW1879">
        <v>11.7813</v>
      </c>
      <c r="DX1879">
        <v>32.6875</v>
      </c>
      <c r="DY1879" t="s">
        <v>5</v>
      </c>
      <c r="DZ1879">
        <v>20.125</v>
      </c>
      <c r="EA1879" t="s">
        <v>5</v>
      </c>
      <c r="EB1879">
        <v>38.593600000000002</v>
      </c>
      <c r="EC1879">
        <v>21.5</v>
      </c>
      <c r="ED1879" t="s">
        <v>5</v>
      </c>
      <c r="EE1879" t="s">
        <v>5</v>
      </c>
      <c r="EF1879">
        <v>4.1562999999999999</v>
      </c>
      <c r="EG1879">
        <v>3.2027000000000001</v>
      </c>
      <c r="EH1879">
        <v>4.1448999999999998</v>
      </c>
      <c r="EI1879">
        <v>24.256499999999999</v>
      </c>
      <c r="EJ1879" t="s">
        <v>5</v>
      </c>
      <c r="EK1879" t="s">
        <v>5</v>
      </c>
      <c r="EL1879">
        <v>2.8298000000000001</v>
      </c>
      <c r="EM1879" t="s">
        <v>5</v>
      </c>
      <c r="EN1879">
        <v>4.1481000000000003</v>
      </c>
      <c r="EO1879">
        <v>16.8233</v>
      </c>
      <c r="EP1879" t="s">
        <v>5</v>
      </c>
      <c r="EQ1879">
        <v>20.625</v>
      </c>
      <c r="ER1879">
        <v>4.1787000000000001</v>
      </c>
      <c r="ES1879">
        <v>29</v>
      </c>
      <c r="ET1879">
        <v>38.862099999999998</v>
      </c>
      <c r="EU1879">
        <v>6.8</v>
      </c>
      <c r="EV1879" t="s">
        <v>5</v>
      </c>
      <c r="EW1879" t="s">
        <v>5</v>
      </c>
      <c r="EX1879">
        <v>7.7812999999999999</v>
      </c>
      <c r="EY1879" t="s">
        <v>5</v>
      </c>
      <c r="EZ1879">
        <v>9.5937999999999999</v>
      </c>
      <c r="FA1879">
        <v>31.125</v>
      </c>
      <c r="FB1879">
        <v>15.488</v>
      </c>
      <c r="FC1879">
        <v>21.625</v>
      </c>
      <c r="FD1879">
        <v>11.875</v>
      </c>
      <c r="FE1879">
        <v>27.6875</v>
      </c>
      <c r="FF1879">
        <v>25.406300000000002</v>
      </c>
      <c r="FG1879">
        <v>5.2187999999999999</v>
      </c>
      <c r="FH1879" t="s">
        <v>5</v>
      </c>
      <c r="FI1879">
        <v>22.875</v>
      </c>
      <c r="FJ1879">
        <v>9.875</v>
      </c>
      <c r="FK1879">
        <v>29.88</v>
      </c>
      <c r="FL1879">
        <v>63.125</v>
      </c>
      <c r="FM1879">
        <v>15.6999</v>
      </c>
      <c r="FN1879">
        <v>26.875</v>
      </c>
      <c r="FO1879">
        <v>30.625</v>
      </c>
      <c r="FP1879" t="s">
        <v>5</v>
      </c>
      <c r="FQ1879" t="s">
        <v>5</v>
      </c>
      <c r="FR1879">
        <v>3.1875</v>
      </c>
      <c r="FS1879" t="s">
        <v>5</v>
      </c>
      <c r="FT1879" t="s">
        <v>5</v>
      </c>
      <c r="FU1879">
        <v>20.495100000000001</v>
      </c>
      <c r="FV1879" t="s">
        <v>5</v>
      </c>
      <c r="FW1879">
        <v>2.3086000000000002</v>
      </c>
      <c r="FX1879" t="s">
        <v>5</v>
      </c>
      <c r="FY1879" t="s">
        <v>5</v>
      </c>
      <c r="FZ1879">
        <v>16.5</v>
      </c>
      <c r="GA1879">
        <v>27.1875</v>
      </c>
      <c r="GB1879" t="s">
        <v>5</v>
      </c>
      <c r="GC1879" t="s">
        <v>5</v>
      </c>
      <c r="GD1879" t="s">
        <v>5</v>
      </c>
      <c r="GE1879">
        <v>2.8889</v>
      </c>
      <c r="GF1879">
        <v>24.8889</v>
      </c>
      <c r="GG1879">
        <v>2.125</v>
      </c>
      <c r="GH1879" t="s">
        <v>5</v>
      </c>
      <c r="GI1879" t="s">
        <v>5</v>
      </c>
      <c r="GJ1879">
        <v>7.9268000000000001</v>
      </c>
      <c r="GK1879" t="s">
        <v>5</v>
      </c>
      <c r="GL1879" t="s">
        <v>5</v>
      </c>
      <c r="GM1879" t="s">
        <v>5</v>
      </c>
      <c r="GN1879">
        <v>27.5</v>
      </c>
      <c r="GO1879" t="s">
        <v>5</v>
      </c>
      <c r="GP1879" t="s">
        <v>5</v>
      </c>
      <c r="GQ1879" t="s">
        <v>5</v>
      </c>
      <c r="GR1879">
        <v>16.655999999999999</v>
      </c>
      <c r="GS1879">
        <v>16.601600000000001</v>
      </c>
      <c r="GT1879">
        <v>0.91800000000000004</v>
      </c>
      <c r="GU1879">
        <v>16.3125</v>
      </c>
      <c r="GV1879">
        <v>11.2942</v>
      </c>
      <c r="GW1879">
        <v>12.666700000000001</v>
      </c>
      <c r="GX1879" t="s">
        <v>5</v>
      </c>
      <c r="GY1879" t="s">
        <v>5</v>
      </c>
      <c r="GZ1879" t="s">
        <v>5</v>
      </c>
      <c r="HA1879">
        <v>31.333300000000001</v>
      </c>
      <c r="HB1879" t="s">
        <v>5</v>
      </c>
      <c r="HC1879">
        <v>10</v>
      </c>
      <c r="HD1879" t="s">
        <v>5</v>
      </c>
      <c r="HE1879" t="s">
        <v>5</v>
      </c>
      <c r="HF1879">
        <v>39.938000000000002</v>
      </c>
      <c r="HG1879">
        <v>16.718800000000002</v>
      </c>
      <c r="HH1879" t="s">
        <v>5</v>
      </c>
      <c r="HI1879">
        <v>19.295100000000001</v>
      </c>
      <c r="HJ1879" t="s">
        <v>5</v>
      </c>
      <c r="HK1879" t="s">
        <v>5</v>
      </c>
      <c r="HL1879">
        <v>12.417</v>
      </c>
      <c r="HM1879">
        <v>17.708300000000001</v>
      </c>
      <c r="HN1879" t="s">
        <v>5</v>
      </c>
      <c r="HO1879">
        <v>37.4375</v>
      </c>
      <c r="HP1879" t="s">
        <v>5</v>
      </c>
      <c r="HQ1879" t="s">
        <v>5</v>
      </c>
      <c r="HR1879">
        <v>9.4375</v>
      </c>
      <c r="HS1879">
        <v>6.75</v>
      </c>
      <c r="HT1879">
        <v>34.450600000000001</v>
      </c>
      <c r="HU1879">
        <v>8.2369000000000003</v>
      </c>
      <c r="HV1879" t="s">
        <v>5</v>
      </c>
      <c r="HW1879">
        <v>10.3413</v>
      </c>
      <c r="HX1879">
        <v>7.4687999999999999</v>
      </c>
      <c r="HY1879">
        <v>3.3281000000000001</v>
      </c>
      <c r="HZ1879">
        <v>5.5359999999999996</v>
      </c>
      <c r="IA1879">
        <v>15.848800000000001</v>
      </c>
      <c r="IB1879">
        <v>22.5625</v>
      </c>
      <c r="IC1879">
        <v>21.875</v>
      </c>
      <c r="ID1879">
        <v>36.375</v>
      </c>
      <c r="IE1879" t="s">
        <v>5</v>
      </c>
      <c r="IF1879">
        <v>8.7812999999999999</v>
      </c>
      <c r="IG1879">
        <v>11.277799999999999</v>
      </c>
      <c r="IH1879">
        <v>46.375</v>
      </c>
      <c r="II1879" t="s">
        <v>5</v>
      </c>
      <c r="IJ1879">
        <v>14.75</v>
      </c>
      <c r="IK1879" t="s">
        <v>5</v>
      </c>
      <c r="IL1879">
        <v>18.6875</v>
      </c>
      <c r="IM1879">
        <v>3.75</v>
      </c>
      <c r="IN1879">
        <v>41.405799999999999</v>
      </c>
      <c r="IO1879">
        <v>16.791699999999999</v>
      </c>
      <c r="IP1879" t="s">
        <v>5</v>
      </c>
      <c r="IQ1879" t="s">
        <v>5</v>
      </c>
      <c r="IR1879">
        <v>12.638</v>
      </c>
      <c r="IS1879" t="s">
        <v>5</v>
      </c>
      <c r="IT1879" t="s">
        <v>5</v>
      </c>
      <c r="IU1879" t="s">
        <v>5</v>
      </c>
      <c r="IV1879">
        <v>21.125</v>
      </c>
      <c r="IW1879">
        <v>11.35</v>
      </c>
      <c r="IX1879">
        <v>6.4375</v>
      </c>
      <c r="IY1879">
        <v>3.4687999999999999</v>
      </c>
      <c r="IZ1879">
        <v>10.7651</v>
      </c>
      <c r="JA1879">
        <v>5.6875</v>
      </c>
      <c r="JB1879">
        <v>29.6875</v>
      </c>
      <c r="JC1879" t="s">
        <v>5</v>
      </c>
      <c r="JD1879">
        <v>34.583300000000001</v>
      </c>
      <c r="JE1879" t="s">
        <v>5</v>
      </c>
      <c r="JF1879">
        <v>34</v>
      </c>
      <c r="JG1879">
        <v>27.375</v>
      </c>
      <c r="JH1879" t="s">
        <v>5</v>
      </c>
      <c r="JI1879" t="s">
        <v>5</v>
      </c>
      <c r="JJ1879">
        <v>11.291700000000001</v>
      </c>
      <c r="JK1879">
        <v>20.4375</v>
      </c>
      <c r="JL1879">
        <v>51.002299999999998</v>
      </c>
      <c r="JM1879" t="s">
        <v>5</v>
      </c>
      <c r="JN1879" t="s">
        <v>5</v>
      </c>
      <c r="JO1879">
        <v>30.125</v>
      </c>
      <c r="JP1879">
        <v>6.5625</v>
      </c>
      <c r="JQ1879">
        <v>11.8125</v>
      </c>
      <c r="JR1879">
        <v>1.1475</v>
      </c>
      <c r="JS1879">
        <v>17.333300000000001</v>
      </c>
      <c r="JT1879">
        <v>8.8063000000000002</v>
      </c>
      <c r="JU1879" t="s">
        <v>5</v>
      </c>
      <c r="JV1879">
        <v>18</v>
      </c>
      <c r="JW1879">
        <v>4.4427000000000003</v>
      </c>
      <c r="JX1879">
        <v>9.6880000000000006</v>
      </c>
      <c r="JY1879">
        <v>15.3756</v>
      </c>
      <c r="JZ1879">
        <v>24.625</v>
      </c>
      <c r="KA1879" t="s">
        <v>5</v>
      </c>
      <c r="KB1879">
        <v>44.5625</v>
      </c>
      <c r="KC1879">
        <v>44.375</v>
      </c>
      <c r="KD1879">
        <v>28.5625</v>
      </c>
      <c r="KE1879" t="s">
        <v>5</v>
      </c>
      <c r="KF1879">
        <v>4.7187999999999999</v>
      </c>
      <c r="KG1879">
        <v>13.25</v>
      </c>
      <c r="KH1879">
        <v>4.7653999999999996</v>
      </c>
      <c r="KI1879" t="s">
        <v>5</v>
      </c>
      <c r="KJ1879" t="s">
        <v>5</v>
      </c>
      <c r="KK1879" t="s">
        <v>5</v>
      </c>
      <c r="KL1879" t="s">
        <v>5</v>
      </c>
      <c r="KM1879">
        <v>17.9375</v>
      </c>
      <c r="KN1879" t="s">
        <v>5</v>
      </c>
      <c r="KO1879">
        <v>29</v>
      </c>
      <c r="KP1879" t="s">
        <v>5</v>
      </c>
      <c r="KQ1879">
        <v>15.600300000000001</v>
      </c>
      <c r="KR1879">
        <v>22.437999999999999</v>
      </c>
      <c r="KS1879">
        <v>10.407399999999999</v>
      </c>
      <c r="KT1879">
        <v>32.063000000000002</v>
      </c>
      <c r="KU1879" t="s">
        <v>5</v>
      </c>
      <c r="KV1879" t="s">
        <v>5</v>
      </c>
      <c r="KW1879">
        <v>16.9375</v>
      </c>
      <c r="KX1879" t="s">
        <v>5</v>
      </c>
      <c r="KY1879">
        <v>8.625</v>
      </c>
      <c r="KZ1879" t="s">
        <v>5</v>
      </c>
      <c r="LA1879" t="s">
        <v>5</v>
      </c>
      <c r="LB1879" t="s">
        <v>5</v>
      </c>
      <c r="LC1879">
        <v>26.5</v>
      </c>
      <c r="LD1879">
        <v>19.979199999999999</v>
      </c>
      <c r="LE1879">
        <v>46</v>
      </c>
      <c r="LF1879">
        <v>2.1000000000000001E-2</v>
      </c>
      <c r="LG1879">
        <v>10.3675</v>
      </c>
      <c r="LH1879" t="s">
        <v>5</v>
      </c>
      <c r="LI1879" t="s">
        <v>5</v>
      </c>
      <c r="LJ1879">
        <v>44.483499999999999</v>
      </c>
      <c r="LK1879">
        <v>8.2712000000000003</v>
      </c>
      <c r="LL1879">
        <v>16.654199999999999</v>
      </c>
      <c r="LM1879" t="s">
        <v>5</v>
      </c>
      <c r="LN1879">
        <v>12.609400000000001</v>
      </c>
      <c r="LO1879">
        <v>70.562899999999999</v>
      </c>
      <c r="LP1879" t="s">
        <v>5</v>
      </c>
      <c r="LQ1879" t="s">
        <v>5</v>
      </c>
      <c r="LR1879" t="s">
        <v>5</v>
      </c>
      <c r="LS1879">
        <v>13.5</v>
      </c>
      <c r="LT1879" t="s">
        <v>5</v>
      </c>
      <c r="LU1879" t="s">
        <v>5</v>
      </c>
      <c r="LV1879" t="s">
        <v>5</v>
      </c>
      <c r="LW1879" t="s">
        <v>5</v>
      </c>
      <c r="LX1879">
        <v>22.875</v>
      </c>
      <c r="LY1879">
        <v>45.25</v>
      </c>
      <c r="LZ1879" t="s">
        <v>5</v>
      </c>
      <c r="MA1879">
        <v>7.7854999999999999</v>
      </c>
      <c r="MB1879">
        <v>8.9530999999999992</v>
      </c>
      <c r="MC1879">
        <v>1.9375</v>
      </c>
      <c r="MD1879" t="s">
        <v>5</v>
      </c>
      <c r="ME1879">
        <v>33.281999999999996</v>
      </c>
      <c r="MF1879">
        <v>7.7447999999999997</v>
      </c>
      <c r="MG1879" t="s">
        <v>5</v>
      </c>
      <c r="MH1879" t="s">
        <v>5</v>
      </c>
      <c r="MI1879">
        <v>30.916699999999999</v>
      </c>
      <c r="MJ1879">
        <v>2.4062999999999999</v>
      </c>
      <c r="MK1879">
        <v>20.9375</v>
      </c>
      <c r="ML1879">
        <v>12.25</v>
      </c>
      <c r="MM1879" t="s">
        <v>5</v>
      </c>
      <c r="MN1879" t="s">
        <v>5</v>
      </c>
      <c r="MO1879" t="s">
        <v>5</v>
      </c>
      <c r="MP1879" t="s">
        <v>5</v>
      </c>
      <c r="MQ1879" t="s">
        <v>5</v>
      </c>
      <c r="MR1879">
        <v>12.875</v>
      </c>
      <c r="MS1879">
        <v>1.5308999999999999</v>
      </c>
      <c r="MT1879">
        <v>6.1555999999999997</v>
      </c>
      <c r="MU1879">
        <v>12.875</v>
      </c>
      <c r="MV1879" t="s">
        <v>5</v>
      </c>
      <c r="MW1879">
        <v>4.4379999999999997</v>
      </c>
      <c r="MX1879">
        <v>12.230399999999999</v>
      </c>
      <c r="MY1879" t="s">
        <v>5</v>
      </c>
      <c r="MZ1879">
        <v>8.9877000000000002</v>
      </c>
      <c r="NA1879">
        <v>4.8324999999999996</v>
      </c>
      <c r="NB1879">
        <v>7.0740999999999996</v>
      </c>
      <c r="NC1879">
        <v>15.4762</v>
      </c>
      <c r="ND1879">
        <v>14.125</v>
      </c>
      <c r="NE1879" t="s">
        <v>5</v>
      </c>
      <c r="NF1879">
        <v>15.625</v>
      </c>
      <c r="NG1879" t="s">
        <v>5</v>
      </c>
      <c r="NH1879">
        <v>30.093800000000002</v>
      </c>
      <c r="NI1879">
        <v>5.5937999999999999</v>
      </c>
      <c r="NJ1879">
        <v>19.833300000000001</v>
      </c>
      <c r="NK1879">
        <v>4.2656000000000001</v>
      </c>
      <c r="NL1879" t="s">
        <v>5</v>
      </c>
      <c r="NM1879">
        <v>11.0625</v>
      </c>
      <c r="NN1879" t="s">
        <v>5</v>
      </c>
      <c r="NO1879" t="s">
        <v>5</v>
      </c>
      <c r="NP1879">
        <v>43.25</v>
      </c>
      <c r="NQ1879">
        <v>10.2827</v>
      </c>
      <c r="NR1879">
        <v>31.75</v>
      </c>
      <c r="NS1879">
        <v>28.25</v>
      </c>
      <c r="NT1879">
        <v>10.555300000000001</v>
      </c>
      <c r="NU1879" t="s">
        <v>5</v>
      </c>
      <c r="NV1879" t="s">
        <v>5</v>
      </c>
      <c r="NW1879">
        <v>28.625</v>
      </c>
      <c r="NX1879">
        <v>20.625</v>
      </c>
      <c r="NY1879">
        <v>13.25</v>
      </c>
      <c r="NZ1879" t="s">
        <v>5</v>
      </c>
      <c r="OA1879" t="s">
        <v>5</v>
      </c>
      <c r="OB1879" t="s">
        <v>5</v>
      </c>
      <c r="OC1879">
        <v>3.8281999999999998</v>
      </c>
      <c r="OD1879" t="s">
        <v>5</v>
      </c>
      <c r="OE1879">
        <v>15.1875</v>
      </c>
      <c r="OF1879">
        <v>31.5</v>
      </c>
      <c r="OG1879" t="s">
        <v>5</v>
      </c>
      <c r="OH1879">
        <v>9.5</v>
      </c>
      <c r="OI1879" t="s">
        <v>5</v>
      </c>
      <c r="OJ1879">
        <v>13.416700000000001</v>
      </c>
      <c r="OK1879">
        <v>7.0617000000000001</v>
      </c>
      <c r="OL1879" t="s">
        <v>5</v>
      </c>
      <c r="OM1879" t="s">
        <v>5</v>
      </c>
      <c r="ON1879">
        <v>18.731000000000002</v>
      </c>
      <c r="OO1879">
        <v>1.6680000000000001</v>
      </c>
      <c r="OP1879">
        <v>10.156000000000001</v>
      </c>
      <c r="OQ1879">
        <v>1.5703</v>
      </c>
      <c r="OR1879" t="s">
        <v>5</v>
      </c>
      <c r="OS1879">
        <v>47.25</v>
      </c>
      <c r="OT1879" t="s">
        <v>5</v>
      </c>
      <c r="OU1879">
        <v>2.0312999999999999</v>
      </c>
      <c r="OV1879">
        <v>5.5</v>
      </c>
      <c r="OW1879" t="s">
        <v>5</v>
      </c>
      <c r="OX1879">
        <v>28.375</v>
      </c>
      <c r="OY1879">
        <v>9.75</v>
      </c>
      <c r="OZ1879">
        <v>18.12</v>
      </c>
      <c r="PA1879">
        <v>23.715399999999999</v>
      </c>
      <c r="PB1879" t="s">
        <v>5</v>
      </c>
      <c r="PC1879">
        <v>40.625</v>
      </c>
      <c r="PD1879">
        <v>16.031300000000002</v>
      </c>
      <c r="PE1879">
        <v>13.170400000000001</v>
      </c>
      <c r="PF1879">
        <v>27.271000000000001</v>
      </c>
      <c r="PG1879">
        <v>12.968999999999999</v>
      </c>
      <c r="PH1879" t="s">
        <v>5</v>
      </c>
      <c r="PI1879" t="s">
        <v>5</v>
      </c>
      <c r="PJ1879">
        <v>19.781300000000002</v>
      </c>
      <c r="PK1879" t="s">
        <v>5</v>
      </c>
      <c r="PL1879" t="s">
        <v>5</v>
      </c>
      <c r="PM1879">
        <v>39.875</v>
      </c>
      <c r="PN1879">
        <v>2.0832999999999999</v>
      </c>
      <c r="PO1879" t="s">
        <v>5</v>
      </c>
      <c r="PP1879" t="s">
        <v>5</v>
      </c>
      <c r="PQ1879">
        <v>8.5937999999999999</v>
      </c>
      <c r="PR1879">
        <v>28.5625</v>
      </c>
      <c r="PS1879" t="s">
        <v>5</v>
      </c>
      <c r="PT1879" t="s">
        <v>5</v>
      </c>
      <c r="PU1879" t="s">
        <v>5</v>
      </c>
      <c r="PV1879">
        <v>19.8125</v>
      </c>
      <c r="PW1879">
        <v>26.312999999999999</v>
      </c>
      <c r="PX1879">
        <v>10.3438</v>
      </c>
      <c r="PY1879">
        <v>9.4062999999999999</v>
      </c>
      <c r="PZ1879">
        <v>1.3711</v>
      </c>
      <c r="QA1879">
        <v>30.297999999999998</v>
      </c>
      <c r="QB1879" t="s">
        <v>5</v>
      </c>
      <c r="QC1879" t="s">
        <v>5</v>
      </c>
      <c r="QD1879">
        <v>11.875</v>
      </c>
      <c r="QE1879">
        <v>34.25</v>
      </c>
      <c r="QF1879">
        <v>1.2109000000000001</v>
      </c>
      <c r="QG1879" t="s">
        <v>5</v>
      </c>
      <c r="QH1879" t="s">
        <v>5</v>
      </c>
      <c r="QI1879" t="s">
        <v>5</v>
      </c>
      <c r="QJ1879" t="s">
        <v>5</v>
      </c>
      <c r="QK1879">
        <v>25.468800000000002</v>
      </c>
      <c r="QL1879" t="s">
        <v>5</v>
      </c>
      <c r="QM1879" t="s">
        <v>5</v>
      </c>
      <c r="QN1879" t="s">
        <v>5</v>
      </c>
      <c r="QO1879">
        <v>13.994299999999999</v>
      </c>
      <c r="QP1879">
        <v>8.375</v>
      </c>
      <c r="QQ1879" t="s">
        <v>5</v>
      </c>
      <c r="QR1879">
        <v>6.5780000000000003</v>
      </c>
      <c r="QS1879">
        <v>38.5</v>
      </c>
      <c r="QT1879">
        <v>15.5313</v>
      </c>
      <c r="QU1879" t="s">
        <v>5</v>
      </c>
      <c r="QV1879" t="s">
        <v>5</v>
      </c>
      <c r="QW1879">
        <v>13.9689</v>
      </c>
      <c r="QX1879">
        <v>18.719000000000001</v>
      </c>
      <c r="QY1879" t="s">
        <v>5</v>
      </c>
      <c r="QZ1879">
        <v>5.9367999999999999</v>
      </c>
      <c r="RA1879">
        <v>8.1770999999999994</v>
      </c>
      <c r="RB1879" t="s">
        <v>5</v>
      </c>
      <c r="RC1879" t="s">
        <v>5</v>
      </c>
      <c r="RD1879">
        <v>21.707999999999998</v>
      </c>
      <c r="RE1879">
        <v>20.9465</v>
      </c>
      <c r="RF1879" t="s">
        <v>5</v>
      </c>
      <c r="RG1879" t="s">
        <v>5</v>
      </c>
      <c r="RH1879">
        <v>22.5</v>
      </c>
      <c r="RI1879">
        <v>18.9389</v>
      </c>
      <c r="RJ1879">
        <v>30.0276</v>
      </c>
      <c r="RK1879">
        <v>6.3125</v>
      </c>
      <c r="RL1879">
        <v>7.4059999999999997</v>
      </c>
      <c r="RM1879" t="s">
        <v>5</v>
      </c>
      <c r="RN1879" t="s">
        <v>5</v>
      </c>
      <c r="RO1879">
        <v>12.75</v>
      </c>
      <c r="RP1879">
        <v>24.375</v>
      </c>
      <c r="RQ1879">
        <v>12.6875</v>
      </c>
      <c r="RR1879">
        <v>50</v>
      </c>
      <c r="RS1879" t="s">
        <v>5</v>
      </c>
      <c r="RT1879">
        <v>37.125</v>
      </c>
      <c r="RU1879">
        <v>17.053799999999999</v>
      </c>
      <c r="RV1879">
        <v>13.375</v>
      </c>
      <c r="RW1879" t="s">
        <v>5</v>
      </c>
      <c r="RX1879" t="s">
        <v>5</v>
      </c>
      <c r="RY1879" t="s">
        <v>5</v>
      </c>
      <c r="RZ1879">
        <v>19.2866</v>
      </c>
      <c r="SA1879" t="s">
        <v>5</v>
      </c>
      <c r="SB1879" t="s">
        <v>5</v>
      </c>
      <c r="SC1879" t="s">
        <v>5</v>
      </c>
      <c r="SD1879">
        <v>11.8438</v>
      </c>
      <c r="SE1879">
        <v>25.375</v>
      </c>
      <c r="SF1879">
        <v>8.75</v>
      </c>
      <c r="SG1879">
        <v>82.495699999999999</v>
      </c>
      <c r="SH1879" t="s">
        <v>5</v>
      </c>
      <c r="SI1879" t="s">
        <v>5</v>
      </c>
      <c r="SJ1879" t="s">
        <v>5</v>
      </c>
      <c r="SK1879">
        <v>10.222200000000001</v>
      </c>
      <c r="SL1879">
        <v>30.906300000000002</v>
      </c>
      <c r="SM1879" t="s">
        <v>5</v>
      </c>
      <c r="SN1879" t="s">
        <v>5</v>
      </c>
    </row>
    <row r="1880" spans="1:508" x14ac:dyDescent="0.3">
      <c r="A1880">
        <f t="shared" si="29"/>
        <v>303</v>
      </c>
      <c r="B1880" s="3">
        <v>35495</v>
      </c>
      <c r="C1880" t="s">
        <v>5</v>
      </c>
      <c r="D1880" t="s">
        <v>5</v>
      </c>
      <c r="E1880" t="s">
        <v>5</v>
      </c>
      <c r="F1880">
        <v>0.59399999999999997</v>
      </c>
      <c r="G1880" t="s">
        <v>5</v>
      </c>
      <c r="H1880">
        <v>6.3527000000000005</v>
      </c>
      <c r="I1880">
        <v>5.5</v>
      </c>
      <c r="J1880">
        <v>12.8667</v>
      </c>
      <c r="K1880" t="s">
        <v>5</v>
      </c>
      <c r="L1880">
        <v>4.4779999999999998</v>
      </c>
      <c r="M1880" t="s">
        <v>5</v>
      </c>
      <c r="N1880">
        <v>14.2014</v>
      </c>
      <c r="O1880" t="s">
        <v>5</v>
      </c>
      <c r="P1880" t="s">
        <v>5</v>
      </c>
      <c r="Q1880">
        <v>8.6562999999999999</v>
      </c>
      <c r="R1880" t="s">
        <v>5</v>
      </c>
      <c r="S1880">
        <v>41.25</v>
      </c>
      <c r="T1880">
        <v>15.2813</v>
      </c>
      <c r="U1880">
        <v>5.125</v>
      </c>
      <c r="V1880" t="s">
        <v>5</v>
      </c>
      <c r="W1880">
        <v>485.49990000000003</v>
      </c>
      <c r="X1880">
        <v>20.803100000000001</v>
      </c>
      <c r="Y1880" t="s">
        <v>5</v>
      </c>
      <c r="Z1880">
        <v>7.875</v>
      </c>
      <c r="AA1880" t="s">
        <v>5</v>
      </c>
      <c r="AB1880">
        <v>9.75</v>
      </c>
      <c r="AC1880" t="s">
        <v>5</v>
      </c>
      <c r="AD1880">
        <v>6.2187999999999999</v>
      </c>
      <c r="AE1880">
        <v>32.6875</v>
      </c>
      <c r="AF1880" t="s">
        <v>5</v>
      </c>
      <c r="AG1880">
        <v>2.75</v>
      </c>
      <c r="AH1880">
        <v>6.3437999999999999</v>
      </c>
      <c r="AI1880" t="s">
        <v>5</v>
      </c>
      <c r="AJ1880" t="s">
        <v>5</v>
      </c>
      <c r="AK1880" t="s">
        <v>5</v>
      </c>
      <c r="AL1880">
        <v>15.156000000000001</v>
      </c>
      <c r="AM1880" t="s">
        <v>5</v>
      </c>
      <c r="AN1880" t="s">
        <v>5</v>
      </c>
      <c r="AO1880" t="s">
        <v>5</v>
      </c>
      <c r="AP1880" t="s">
        <v>5</v>
      </c>
      <c r="AQ1880">
        <v>2</v>
      </c>
      <c r="AR1880" t="s">
        <v>5</v>
      </c>
      <c r="AS1880">
        <v>28.832999999999998</v>
      </c>
      <c r="AT1880">
        <v>3.8889</v>
      </c>
      <c r="AU1880">
        <v>14.9351</v>
      </c>
      <c r="AV1880">
        <v>34.206699999999998</v>
      </c>
      <c r="AW1880" t="s">
        <v>5</v>
      </c>
      <c r="AX1880" t="s">
        <v>5</v>
      </c>
      <c r="AY1880" t="s">
        <v>5</v>
      </c>
      <c r="AZ1880" t="s">
        <v>5</v>
      </c>
      <c r="BA1880">
        <v>24.5</v>
      </c>
      <c r="BB1880">
        <v>1.1354</v>
      </c>
      <c r="BC1880">
        <v>35.296999999999997</v>
      </c>
      <c r="BD1880" t="s">
        <v>5</v>
      </c>
      <c r="BE1880">
        <v>40.375</v>
      </c>
      <c r="BF1880" t="s">
        <v>5</v>
      </c>
      <c r="BG1880">
        <v>19.2212</v>
      </c>
      <c r="BH1880">
        <v>25.625</v>
      </c>
      <c r="BI1880">
        <v>52.188000000000002</v>
      </c>
      <c r="BJ1880">
        <v>30.9375</v>
      </c>
      <c r="BK1880">
        <v>12.173999999999999</v>
      </c>
      <c r="BL1880">
        <v>1.0832999999999999</v>
      </c>
      <c r="BM1880">
        <v>24.375</v>
      </c>
      <c r="BN1880">
        <v>10.395799999999999</v>
      </c>
      <c r="BO1880">
        <v>4.8</v>
      </c>
      <c r="BP1880">
        <v>3.7800000000000002</v>
      </c>
      <c r="BQ1880">
        <v>21.531199999999998</v>
      </c>
      <c r="BR1880" t="s">
        <v>5</v>
      </c>
      <c r="BS1880">
        <v>38</v>
      </c>
      <c r="BT1880" t="s">
        <v>5</v>
      </c>
      <c r="BU1880">
        <v>1.6015999999999999</v>
      </c>
      <c r="BV1880">
        <v>31.765599999999999</v>
      </c>
      <c r="BW1880" t="s">
        <v>5</v>
      </c>
      <c r="BX1880">
        <v>24.28</v>
      </c>
      <c r="BY1880">
        <v>16.8125</v>
      </c>
      <c r="BZ1880">
        <v>4.9843999999999999</v>
      </c>
      <c r="CA1880" t="s">
        <v>5</v>
      </c>
      <c r="CB1880">
        <v>169.3586</v>
      </c>
      <c r="CC1880">
        <v>20.7669</v>
      </c>
      <c r="CD1880">
        <v>19.506900000000002</v>
      </c>
      <c r="CE1880">
        <v>20.093800000000002</v>
      </c>
      <c r="CF1880">
        <v>21.582999999999998</v>
      </c>
      <c r="CG1880" t="s">
        <v>5</v>
      </c>
      <c r="CH1880" t="s">
        <v>5</v>
      </c>
      <c r="CI1880" t="s">
        <v>5</v>
      </c>
      <c r="CJ1880">
        <v>18.6875</v>
      </c>
      <c r="CK1880" t="s">
        <v>5</v>
      </c>
      <c r="CL1880" t="s">
        <v>5</v>
      </c>
      <c r="CM1880" t="s">
        <v>5</v>
      </c>
      <c r="CN1880">
        <v>1.8593999999999999</v>
      </c>
      <c r="CO1880" t="s">
        <v>5</v>
      </c>
      <c r="CP1880" t="s">
        <v>5</v>
      </c>
      <c r="CQ1880">
        <v>2.25</v>
      </c>
      <c r="CR1880" t="s">
        <v>5</v>
      </c>
      <c r="CS1880" t="s">
        <v>5</v>
      </c>
      <c r="CT1880">
        <v>16.708300000000001</v>
      </c>
      <c r="CU1880">
        <v>21.4664</v>
      </c>
      <c r="CV1880">
        <v>13.640599999999999</v>
      </c>
      <c r="CW1880">
        <v>29.812999999999999</v>
      </c>
      <c r="CX1880">
        <v>41.416699999999999</v>
      </c>
      <c r="CY1880">
        <v>2.9792000000000001</v>
      </c>
      <c r="CZ1880" t="s">
        <v>5</v>
      </c>
      <c r="DA1880" t="s">
        <v>5</v>
      </c>
      <c r="DB1880">
        <v>13.438000000000001</v>
      </c>
      <c r="DC1880">
        <v>32.875</v>
      </c>
      <c r="DD1880" t="s">
        <v>5</v>
      </c>
      <c r="DE1880">
        <v>18.2806</v>
      </c>
      <c r="DF1880">
        <v>13.333299999999999</v>
      </c>
      <c r="DG1880">
        <v>1.3542000000000001</v>
      </c>
      <c r="DH1880">
        <v>10.3125</v>
      </c>
      <c r="DI1880">
        <v>15.9611</v>
      </c>
      <c r="DJ1880">
        <v>13.218999999999999</v>
      </c>
      <c r="DK1880" t="s">
        <v>5</v>
      </c>
      <c r="DL1880">
        <v>43.725999999999999</v>
      </c>
      <c r="DM1880" t="s">
        <v>5</v>
      </c>
      <c r="DN1880">
        <v>0.67710000000000004</v>
      </c>
      <c r="DO1880" t="s">
        <v>5</v>
      </c>
      <c r="DP1880">
        <v>6.0693999999999999</v>
      </c>
      <c r="DQ1880" t="s">
        <v>5</v>
      </c>
      <c r="DR1880">
        <v>17.582999999999998</v>
      </c>
      <c r="DS1880">
        <v>14.166700000000001</v>
      </c>
      <c r="DT1880" t="s">
        <v>5</v>
      </c>
      <c r="DU1880" t="s">
        <v>5</v>
      </c>
      <c r="DV1880">
        <v>1.9077999999999999</v>
      </c>
      <c r="DW1880">
        <v>11.7188</v>
      </c>
      <c r="DX1880">
        <v>33.25</v>
      </c>
      <c r="DY1880" t="s">
        <v>5</v>
      </c>
      <c r="DZ1880">
        <v>19.9375</v>
      </c>
      <c r="EA1880" t="s">
        <v>5</v>
      </c>
      <c r="EB1880">
        <v>38.593600000000002</v>
      </c>
      <c r="EC1880">
        <v>21.375</v>
      </c>
      <c r="ED1880" t="s">
        <v>5</v>
      </c>
      <c r="EE1880" t="s">
        <v>5</v>
      </c>
      <c r="EF1880">
        <v>4.125</v>
      </c>
      <c r="EG1880">
        <v>3.1682999999999999</v>
      </c>
      <c r="EH1880">
        <v>4.1684999999999999</v>
      </c>
      <c r="EI1880">
        <v>24.791</v>
      </c>
      <c r="EJ1880" t="s">
        <v>5</v>
      </c>
      <c r="EK1880" t="s">
        <v>5</v>
      </c>
      <c r="EL1880">
        <v>2.7738</v>
      </c>
      <c r="EM1880" t="s">
        <v>5</v>
      </c>
      <c r="EN1880">
        <v>4.1481000000000003</v>
      </c>
      <c r="EO1880">
        <v>16.8233</v>
      </c>
      <c r="EP1880" t="s">
        <v>5</v>
      </c>
      <c r="EQ1880">
        <v>21.125</v>
      </c>
      <c r="ER1880">
        <v>4.1787000000000001</v>
      </c>
      <c r="ES1880">
        <v>28.625</v>
      </c>
      <c r="ET1880">
        <v>38.643799999999999</v>
      </c>
      <c r="EU1880">
        <v>6.7249999999999996</v>
      </c>
      <c r="EV1880" t="s">
        <v>5</v>
      </c>
      <c r="EW1880" t="s">
        <v>5</v>
      </c>
      <c r="EX1880">
        <v>7.5625</v>
      </c>
      <c r="EY1880" t="s">
        <v>5</v>
      </c>
      <c r="EZ1880">
        <v>9.5</v>
      </c>
      <c r="FA1880">
        <v>30.75</v>
      </c>
      <c r="FB1880">
        <v>15.75</v>
      </c>
      <c r="FC1880">
        <v>21.375</v>
      </c>
      <c r="FD1880">
        <v>12.0313</v>
      </c>
      <c r="FE1880">
        <v>28</v>
      </c>
      <c r="FF1880">
        <v>25.406300000000002</v>
      </c>
      <c r="FG1880">
        <v>5.3437999999999999</v>
      </c>
      <c r="FH1880" t="s">
        <v>5</v>
      </c>
      <c r="FI1880">
        <v>23.0625</v>
      </c>
      <c r="FJ1880">
        <v>9.875</v>
      </c>
      <c r="FK1880">
        <v>30.38</v>
      </c>
      <c r="FL1880">
        <v>58.75</v>
      </c>
      <c r="FM1880">
        <v>15.6457</v>
      </c>
      <c r="FN1880">
        <v>26.5</v>
      </c>
      <c r="FO1880">
        <v>30.375</v>
      </c>
      <c r="FP1880" t="s">
        <v>5</v>
      </c>
      <c r="FQ1880" t="s">
        <v>5</v>
      </c>
      <c r="FR1880">
        <v>3.2187999999999999</v>
      </c>
      <c r="FS1880" t="s">
        <v>5</v>
      </c>
      <c r="FT1880" t="s">
        <v>5</v>
      </c>
      <c r="FU1880">
        <v>20.335599999999999</v>
      </c>
      <c r="FV1880" t="s">
        <v>5</v>
      </c>
      <c r="FW1880">
        <v>2.3672</v>
      </c>
      <c r="FX1880" t="s">
        <v>5</v>
      </c>
      <c r="FY1880" t="s">
        <v>5</v>
      </c>
      <c r="FZ1880">
        <v>16.8125</v>
      </c>
      <c r="GA1880">
        <v>27.6875</v>
      </c>
      <c r="GB1880" t="s">
        <v>5</v>
      </c>
      <c r="GC1880" t="s">
        <v>5</v>
      </c>
      <c r="GD1880" t="s">
        <v>5</v>
      </c>
      <c r="GE1880">
        <v>2.8056000000000001</v>
      </c>
      <c r="GF1880">
        <v>24.8889</v>
      </c>
      <c r="GG1880">
        <v>2.1875</v>
      </c>
      <c r="GH1880" t="s">
        <v>5</v>
      </c>
      <c r="GI1880" t="s">
        <v>5</v>
      </c>
      <c r="GJ1880">
        <v>7.9122000000000003</v>
      </c>
      <c r="GK1880" t="s">
        <v>5</v>
      </c>
      <c r="GL1880" t="s">
        <v>5</v>
      </c>
      <c r="GM1880" t="s">
        <v>5</v>
      </c>
      <c r="GN1880">
        <v>27.5</v>
      </c>
      <c r="GO1880" t="s">
        <v>5</v>
      </c>
      <c r="GP1880" t="s">
        <v>5</v>
      </c>
      <c r="GQ1880" t="s">
        <v>5</v>
      </c>
      <c r="GR1880">
        <v>16.562999999999999</v>
      </c>
      <c r="GS1880">
        <v>16.761800000000001</v>
      </c>
      <c r="GT1880">
        <v>0.90629999999999999</v>
      </c>
      <c r="GU1880">
        <v>16.1875</v>
      </c>
      <c r="GV1880">
        <v>11.2942</v>
      </c>
      <c r="GW1880">
        <v>12.791700000000001</v>
      </c>
      <c r="GX1880" t="s">
        <v>5</v>
      </c>
      <c r="GY1880" t="s">
        <v>5</v>
      </c>
      <c r="GZ1880" t="s">
        <v>5</v>
      </c>
      <c r="HA1880">
        <v>31.583300000000001</v>
      </c>
      <c r="HB1880" t="s">
        <v>5</v>
      </c>
      <c r="HC1880">
        <v>9.8519000000000005</v>
      </c>
      <c r="HD1880" t="s">
        <v>5</v>
      </c>
      <c r="HE1880" t="s">
        <v>5</v>
      </c>
      <c r="HF1880">
        <v>39.688000000000002</v>
      </c>
      <c r="HG1880">
        <v>16.9375</v>
      </c>
      <c r="HH1880" t="s">
        <v>5</v>
      </c>
      <c r="HI1880">
        <v>19.892800000000001</v>
      </c>
      <c r="HJ1880" t="s">
        <v>5</v>
      </c>
      <c r="HK1880" t="s">
        <v>5</v>
      </c>
      <c r="HL1880">
        <v>12.556000000000001</v>
      </c>
      <c r="HM1880">
        <v>17.791699999999999</v>
      </c>
      <c r="HN1880" t="s">
        <v>5</v>
      </c>
      <c r="HO1880">
        <v>37.625</v>
      </c>
      <c r="HP1880" t="s">
        <v>5</v>
      </c>
      <c r="HQ1880" t="s">
        <v>5</v>
      </c>
      <c r="HR1880">
        <v>9.25</v>
      </c>
      <c r="HS1880">
        <v>6.5312999999999999</v>
      </c>
      <c r="HT1880">
        <v>34.450600000000001</v>
      </c>
      <c r="HU1880">
        <v>8.2827000000000002</v>
      </c>
      <c r="HV1880" t="s">
        <v>5</v>
      </c>
      <c r="HW1880">
        <v>10.230600000000001</v>
      </c>
      <c r="HX1880">
        <v>7.5625</v>
      </c>
      <c r="HY1880">
        <v>3.3125</v>
      </c>
      <c r="HZ1880">
        <v>5.585</v>
      </c>
      <c r="IA1880">
        <v>15.848800000000001</v>
      </c>
      <c r="IB1880">
        <v>22.6875</v>
      </c>
      <c r="IC1880">
        <v>20.875</v>
      </c>
      <c r="ID1880">
        <v>36.625</v>
      </c>
      <c r="IE1880" t="s">
        <v>5</v>
      </c>
      <c r="IF1880">
        <v>8.75</v>
      </c>
      <c r="IG1880">
        <v>11.277799999999999</v>
      </c>
      <c r="IH1880">
        <v>46.375</v>
      </c>
      <c r="II1880" t="s">
        <v>5</v>
      </c>
      <c r="IJ1880">
        <v>14.2813</v>
      </c>
      <c r="IK1880" t="s">
        <v>5</v>
      </c>
      <c r="IL1880">
        <v>18.171900000000001</v>
      </c>
      <c r="IM1880">
        <v>3.6669999999999998</v>
      </c>
      <c r="IN1880">
        <v>41.405799999999999</v>
      </c>
      <c r="IO1880">
        <v>16.625</v>
      </c>
      <c r="IP1880" t="s">
        <v>5</v>
      </c>
      <c r="IQ1880" t="s">
        <v>5</v>
      </c>
      <c r="IR1880">
        <v>12.638</v>
      </c>
      <c r="IS1880" t="s">
        <v>5</v>
      </c>
      <c r="IT1880" t="s">
        <v>5</v>
      </c>
      <c r="IU1880" t="s">
        <v>5</v>
      </c>
      <c r="IV1880">
        <v>21.5</v>
      </c>
      <c r="IW1880">
        <v>11.65</v>
      </c>
      <c r="IX1880">
        <v>6.3437999999999999</v>
      </c>
      <c r="IY1880">
        <v>3.4531000000000001</v>
      </c>
      <c r="IZ1880">
        <v>10.8102</v>
      </c>
      <c r="JA1880">
        <v>5.5833000000000004</v>
      </c>
      <c r="JB1880">
        <v>29.5625</v>
      </c>
      <c r="JC1880" t="s">
        <v>5</v>
      </c>
      <c r="JD1880">
        <v>34.25</v>
      </c>
      <c r="JE1880" t="s">
        <v>5</v>
      </c>
      <c r="JF1880">
        <v>34</v>
      </c>
      <c r="JG1880">
        <v>27.25</v>
      </c>
      <c r="JH1880" t="s">
        <v>5</v>
      </c>
      <c r="JI1880" t="s">
        <v>5</v>
      </c>
      <c r="JJ1880">
        <v>11.291700000000001</v>
      </c>
      <c r="JK1880">
        <v>19.75</v>
      </c>
      <c r="JL1880">
        <v>50.06</v>
      </c>
      <c r="JM1880" t="s">
        <v>5</v>
      </c>
      <c r="JN1880" t="s">
        <v>5</v>
      </c>
      <c r="JO1880">
        <v>30.4375</v>
      </c>
      <c r="JP1880">
        <v>6.6406000000000001</v>
      </c>
      <c r="JQ1880">
        <v>11.8125</v>
      </c>
      <c r="JR1880">
        <v>1.1815</v>
      </c>
      <c r="JS1880">
        <v>17.729199999999999</v>
      </c>
      <c r="JT1880">
        <v>8.8642000000000003</v>
      </c>
      <c r="JU1880" t="s">
        <v>5</v>
      </c>
      <c r="JV1880">
        <v>18</v>
      </c>
      <c r="JW1880">
        <v>4.5083000000000002</v>
      </c>
      <c r="JX1880">
        <v>9.375</v>
      </c>
      <c r="JY1880">
        <v>15.249000000000001</v>
      </c>
      <c r="JZ1880">
        <v>25</v>
      </c>
      <c r="KA1880" t="s">
        <v>5</v>
      </c>
      <c r="KB1880">
        <v>43.3125</v>
      </c>
      <c r="KC1880">
        <v>43.438000000000002</v>
      </c>
      <c r="KD1880">
        <v>29.0625</v>
      </c>
      <c r="KE1880" t="s">
        <v>5</v>
      </c>
      <c r="KF1880">
        <v>4.7968999999999999</v>
      </c>
      <c r="KG1880">
        <v>12.583299999999999</v>
      </c>
      <c r="KH1880">
        <v>4.6913999999999998</v>
      </c>
      <c r="KI1880" t="s">
        <v>5</v>
      </c>
      <c r="KJ1880" t="s">
        <v>5</v>
      </c>
      <c r="KK1880" t="s">
        <v>5</v>
      </c>
      <c r="KL1880" t="s">
        <v>5</v>
      </c>
      <c r="KM1880">
        <v>18</v>
      </c>
      <c r="KN1880" t="s">
        <v>5</v>
      </c>
      <c r="KO1880">
        <v>28.25</v>
      </c>
      <c r="KP1880" t="s">
        <v>5</v>
      </c>
      <c r="KQ1880">
        <v>15.82</v>
      </c>
      <c r="KR1880">
        <v>22.375</v>
      </c>
      <c r="KS1880">
        <v>10.537000000000001</v>
      </c>
      <c r="KT1880">
        <v>32.375</v>
      </c>
      <c r="KU1880" t="s">
        <v>5</v>
      </c>
      <c r="KV1880" t="s">
        <v>5</v>
      </c>
      <c r="KW1880">
        <v>16.3125</v>
      </c>
      <c r="KX1880" t="s">
        <v>5</v>
      </c>
      <c r="KY1880">
        <v>8.5</v>
      </c>
      <c r="KZ1880" t="s">
        <v>5</v>
      </c>
      <c r="LA1880" t="s">
        <v>5</v>
      </c>
      <c r="LB1880" t="s">
        <v>5</v>
      </c>
      <c r="LC1880">
        <v>26.625</v>
      </c>
      <c r="LD1880">
        <v>19.979199999999999</v>
      </c>
      <c r="LE1880">
        <v>45.438000000000002</v>
      </c>
      <c r="LF1880">
        <v>2.1000000000000001E-2</v>
      </c>
      <c r="LG1880">
        <v>10.2807</v>
      </c>
      <c r="LH1880" t="s">
        <v>5</v>
      </c>
      <c r="LI1880" t="s">
        <v>5</v>
      </c>
      <c r="LJ1880">
        <v>43.655299999999997</v>
      </c>
      <c r="LK1880">
        <v>8.2712000000000003</v>
      </c>
      <c r="LL1880">
        <v>16.861699999999999</v>
      </c>
      <c r="LM1880" t="s">
        <v>5</v>
      </c>
      <c r="LN1880">
        <v>12.2422</v>
      </c>
      <c r="LO1880">
        <v>71.632099999999994</v>
      </c>
      <c r="LP1880" t="s">
        <v>5</v>
      </c>
      <c r="LQ1880" t="s">
        <v>5</v>
      </c>
      <c r="LR1880" t="s">
        <v>5</v>
      </c>
      <c r="LS1880">
        <v>13.25</v>
      </c>
      <c r="LT1880" t="s">
        <v>5</v>
      </c>
      <c r="LU1880" t="s">
        <v>5</v>
      </c>
      <c r="LV1880" t="s">
        <v>5</v>
      </c>
      <c r="LW1880" t="s">
        <v>5</v>
      </c>
      <c r="LX1880">
        <v>22.5</v>
      </c>
      <c r="LY1880">
        <v>45</v>
      </c>
      <c r="LZ1880" t="s">
        <v>5</v>
      </c>
      <c r="MA1880">
        <v>7.7609000000000004</v>
      </c>
      <c r="MB1880">
        <v>8.9219000000000008</v>
      </c>
      <c r="MC1880">
        <v>1.9218999999999999</v>
      </c>
      <c r="MD1880" t="s">
        <v>5</v>
      </c>
      <c r="ME1880">
        <v>33.566000000000003</v>
      </c>
      <c r="MF1880">
        <v>7.6322000000000001</v>
      </c>
      <c r="MG1880" t="s">
        <v>5</v>
      </c>
      <c r="MH1880" t="s">
        <v>5</v>
      </c>
      <c r="MI1880">
        <v>32.083300000000001</v>
      </c>
      <c r="MJ1880">
        <v>2.4687999999999999</v>
      </c>
      <c r="MK1880">
        <v>21</v>
      </c>
      <c r="ML1880">
        <v>11.9375</v>
      </c>
      <c r="MM1880" t="s">
        <v>5</v>
      </c>
      <c r="MN1880" t="s">
        <v>5</v>
      </c>
      <c r="MO1880" t="s">
        <v>5</v>
      </c>
      <c r="MP1880" t="s">
        <v>5</v>
      </c>
      <c r="MQ1880" t="s">
        <v>5</v>
      </c>
      <c r="MR1880">
        <v>12.9375</v>
      </c>
      <c r="MS1880">
        <v>1.5308999999999999</v>
      </c>
      <c r="MT1880">
        <v>6.1007999999999996</v>
      </c>
      <c r="MU1880">
        <v>12.75</v>
      </c>
      <c r="MV1880" t="s">
        <v>5</v>
      </c>
      <c r="MW1880">
        <v>4.609</v>
      </c>
      <c r="MX1880">
        <v>12.1105</v>
      </c>
      <c r="MY1880" t="s">
        <v>5</v>
      </c>
      <c r="MZ1880">
        <v>9.2098999999999993</v>
      </c>
      <c r="NA1880">
        <v>4.8941999999999997</v>
      </c>
      <c r="NB1880">
        <v>7.2592999999999996</v>
      </c>
      <c r="NC1880">
        <v>15.4762</v>
      </c>
      <c r="ND1880">
        <v>13.625</v>
      </c>
      <c r="NE1880" t="s">
        <v>5</v>
      </c>
      <c r="NF1880">
        <v>15.395799999999999</v>
      </c>
      <c r="NG1880" t="s">
        <v>5</v>
      </c>
      <c r="NH1880">
        <v>29.75</v>
      </c>
      <c r="NI1880">
        <v>5.625</v>
      </c>
      <c r="NJ1880">
        <v>19.777799999999999</v>
      </c>
      <c r="NK1880">
        <v>4.25</v>
      </c>
      <c r="NL1880" t="s">
        <v>5</v>
      </c>
      <c r="NM1880">
        <v>10.9375</v>
      </c>
      <c r="NN1880" t="s">
        <v>5</v>
      </c>
      <c r="NO1880" t="s">
        <v>5</v>
      </c>
      <c r="NP1880">
        <v>43.25</v>
      </c>
      <c r="NQ1880">
        <v>10.2827</v>
      </c>
      <c r="NR1880">
        <v>32</v>
      </c>
      <c r="NS1880">
        <v>28</v>
      </c>
      <c r="NT1880">
        <v>10.2653</v>
      </c>
      <c r="NU1880" t="s">
        <v>5</v>
      </c>
      <c r="NV1880" t="s">
        <v>5</v>
      </c>
      <c r="NW1880">
        <v>29</v>
      </c>
      <c r="NX1880">
        <v>20.625</v>
      </c>
      <c r="NY1880">
        <v>13.625</v>
      </c>
      <c r="NZ1880" t="s">
        <v>5</v>
      </c>
      <c r="OA1880" t="s">
        <v>5</v>
      </c>
      <c r="OB1880" t="s">
        <v>5</v>
      </c>
      <c r="OC1880">
        <v>3.6295999999999999</v>
      </c>
      <c r="OD1880" t="s">
        <v>5</v>
      </c>
      <c r="OE1880">
        <v>15.3125</v>
      </c>
      <c r="OF1880">
        <v>31.375</v>
      </c>
      <c r="OG1880" t="s">
        <v>5</v>
      </c>
      <c r="OH1880">
        <v>9.75</v>
      </c>
      <c r="OI1880" t="s">
        <v>5</v>
      </c>
      <c r="OJ1880">
        <v>13.708299999999999</v>
      </c>
      <c r="OK1880">
        <v>7.2099000000000002</v>
      </c>
      <c r="OL1880" t="s">
        <v>5</v>
      </c>
      <c r="OM1880" t="s">
        <v>5</v>
      </c>
      <c r="ON1880">
        <v>18.766999999999999</v>
      </c>
      <c r="OO1880">
        <v>1.679</v>
      </c>
      <c r="OP1880">
        <v>10.375</v>
      </c>
      <c r="OQ1880">
        <v>1.7109000000000001</v>
      </c>
      <c r="OR1880" t="s">
        <v>5</v>
      </c>
      <c r="OS1880">
        <v>47</v>
      </c>
      <c r="OT1880" t="s">
        <v>5</v>
      </c>
      <c r="OU1880">
        <v>1.9297</v>
      </c>
      <c r="OV1880">
        <v>5.7592999999999996</v>
      </c>
      <c r="OW1880" t="s">
        <v>5</v>
      </c>
      <c r="OX1880">
        <v>28</v>
      </c>
      <c r="OY1880">
        <v>9.7189999999999994</v>
      </c>
      <c r="OZ1880">
        <v>18.649000000000001</v>
      </c>
      <c r="PA1880">
        <v>23.6874</v>
      </c>
      <c r="PB1880" t="s">
        <v>5</v>
      </c>
      <c r="PC1880">
        <v>40.25</v>
      </c>
      <c r="PD1880">
        <v>15.625</v>
      </c>
      <c r="PE1880">
        <v>12.942</v>
      </c>
      <c r="PF1880">
        <v>28.617999999999999</v>
      </c>
      <c r="PG1880">
        <v>13.063000000000001</v>
      </c>
      <c r="PH1880" t="s">
        <v>5</v>
      </c>
      <c r="PI1880" t="s">
        <v>5</v>
      </c>
      <c r="PJ1880">
        <v>20</v>
      </c>
      <c r="PK1880" t="s">
        <v>5</v>
      </c>
      <c r="PL1880" t="s">
        <v>5</v>
      </c>
      <c r="PM1880">
        <v>38.875</v>
      </c>
      <c r="PN1880">
        <v>2.0832999999999999</v>
      </c>
      <c r="PO1880" t="s">
        <v>5</v>
      </c>
      <c r="PP1880" t="s">
        <v>5</v>
      </c>
      <c r="PQ1880">
        <v>8.5937999999999999</v>
      </c>
      <c r="PR1880">
        <v>28.5</v>
      </c>
      <c r="PS1880" t="s">
        <v>5</v>
      </c>
      <c r="PT1880" t="s">
        <v>5</v>
      </c>
      <c r="PU1880" t="s">
        <v>5</v>
      </c>
      <c r="PV1880">
        <v>19.875</v>
      </c>
      <c r="PW1880">
        <v>26.437999999999999</v>
      </c>
      <c r="PX1880">
        <v>10.4375</v>
      </c>
      <c r="PY1880">
        <v>9.7812999999999999</v>
      </c>
      <c r="PZ1880">
        <v>1.3711</v>
      </c>
      <c r="QA1880">
        <v>29.759</v>
      </c>
      <c r="QB1880" t="s">
        <v>5</v>
      </c>
      <c r="QC1880" t="s">
        <v>5</v>
      </c>
      <c r="QD1880">
        <v>12.0938</v>
      </c>
      <c r="QE1880">
        <v>34.625</v>
      </c>
      <c r="QF1880">
        <v>1.1562999999999999</v>
      </c>
      <c r="QG1880" t="s">
        <v>5</v>
      </c>
      <c r="QH1880" t="s">
        <v>5</v>
      </c>
      <c r="QI1880" t="s">
        <v>5</v>
      </c>
      <c r="QJ1880" t="s">
        <v>5</v>
      </c>
      <c r="QK1880">
        <v>25.718800000000002</v>
      </c>
      <c r="QL1880" t="s">
        <v>5</v>
      </c>
      <c r="QM1880" t="s">
        <v>5</v>
      </c>
      <c r="QN1880" t="s">
        <v>5</v>
      </c>
      <c r="QO1880">
        <v>13.994299999999999</v>
      </c>
      <c r="QP1880">
        <v>8.2812999999999999</v>
      </c>
      <c r="QQ1880" t="s">
        <v>5</v>
      </c>
      <c r="QR1880">
        <v>6.4690000000000003</v>
      </c>
      <c r="QS1880">
        <v>38.3125</v>
      </c>
      <c r="QT1880">
        <v>15.5313</v>
      </c>
      <c r="QU1880" t="s">
        <v>5</v>
      </c>
      <c r="QV1880" t="s">
        <v>5</v>
      </c>
      <c r="QW1880">
        <v>14.1333</v>
      </c>
      <c r="QX1880">
        <v>19.094000000000001</v>
      </c>
      <c r="QY1880" t="s">
        <v>5</v>
      </c>
      <c r="QZ1880">
        <v>5.9619999999999997</v>
      </c>
      <c r="RA1880">
        <v>8.1477000000000004</v>
      </c>
      <c r="RB1880" t="s">
        <v>5</v>
      </c>
      <c r="RC1880" t="s">
        <v>5</v>
      </c>
      <c r="RD1880">
        <v>21.542000000000002</v>
      </c>
      <c r="RE1880">
        <v>20.9465</v>
      </c>
      <c r="RF1880" t="s">
        <v>5</v>
      </c>
      <c r="RG1880" t="s">
        <v>5</v>
      </c>
      <c r="RH1880">
        <v>23</v>
      </c>
      <c r="RI1880">
        <v>18.6722</v>
      </c>
      <c r="RJ1880">
        <v>29.747499999999999</v>
      </c>
      <c r="RK1880">
        <v>6.5625</v>
      </c>
      <c r="RL1880">
        <v>7.3129999999999997</v>
      </c>
      <c r="RM1880" t="s">
        <v>5</v>
      </c>
      <c r="RN1880" t="s">
        <v>5</v>
      </c>
      <c r="RO1880">
        <v>12.6875</v>
      </c>
      <c r="RP1880">
        <v>24.25</v>
      </c>
      <c r="RQ1880">
        <v>12.7813</v>
      </c>
      <c r="RR1880">
        <v>49.625</v>
      </c>
      <c r="RS1880" t="s">
        <v>5</v>
      </c>
      <c r="RT1880">
        <v>37.75</v>
      </c>
      <c r="RU1880">
        <v>16.678999999999998</v>
      </c>
      <c r="RV1880">
        <v>13.6875</v>
      </c>
      <c r="RW1880" t="s">
        <v>5</v>
      </c>
      <c r="RX1880" t="s">
        <v>5</v>
      </c>
      <c r="RY1880" t="s">
        <v>5</v>
      </c>
      <c r="RZ1880">
        <v>19.2866</v>
      </c>
      <c r="SA1880" t="s">
        <v>5</v>
      </c>
      <c r="SB1880" t="s">
        <v>5</v>
      </c>
      <c r="SC1880" t="s">
        <v>5</v>
      </c>
      <c r="SD1880">
        <v>11.6875</v>
      </c>
      <c r="SE1880">
        <v>25.281300000000002</v>
      </c>
      <c r="SF1880">
        <v>8.8542000000000005</v>
      </c>
      <c r="SG1880">
        <v>81.178399999999996</v>
      </c>
      <c r="SH1880" t="s">
        <v>5</v>
      </c>
      <c r="SI1880" t="s">
        <v>5</v>
      </c>
      <c r="SJ1880" t="s">
        <v>5</v>
      </c>
      <c r="SK1880">
        <v>10.4444</v>
      </c>
      <c r="SL1880">
        <v>30.6875</v>
      </c>
      <c r="SM1880" t="s">
        <v>5</v>
      </c>
      <c r="SN1880" t="s">
        <v>5</v>
      </c>
    </row>
    <row r="1881" spans="1:508" x14ac:dyDescent="0.3">
      <c r="A1881">
        <f t="shared" si="29"/>
        <v>303</v>
      </c>
      <c r="B1881" s="3">
        <v>35496</v>
      </c>
      <c r="C1881" t="s">
        <v>5</v>
      </c>
      <c r="D1881" t="s">
        <v>5</v>
      </c>
      <c r="E1881" t="s">
        <v>5</v>
      </c>
      <c r="F1881">
        <v>0.58899999999999997</v>
      </c>
      <c r="G1881" t="s">
        <v>5</v>
      </c>
      <c r="H1881">
        <v>6.4284999999999997</v>
      </c>
      <c r="I1881">
        <v>5.5</v>
      </c>
      <c r="J1881">
        <v>13.202400000000001</v>
      </c>
      <c r="K1881" t="s">
        <v>5</v>
      </c>
      <c r="L1881">
        <v>4.2640000000000002</v>
      </c>
      <c r="M1881" t="s">
        <v>5</v>
      </c>
      <c r="N1881">
        <v>14.6911</v>
      </c>
      <c r="O1881" t="s">
        <v>5</v>
      </c>
      <c r="P1881" t="s">
        <v>5</v>
      </c>
      <c r="Q1881">
        <v>8.5937999999999999</v>
      </c>
      <c r="R1881" t="s">
        <v>5</v>
      </c>
      <c r="S1881">
        <v>41</v>
      </c>
      <c r="T1881">
        <v>15.75</v>
      </c>
      <c r="U1881">
        <v>5.1562999999999999</v>
      </c>
      <c r="V1881" t="s">
        <v>5</v>
      </c>
      <c r="W1881">
        <v>497.41399999999999</v>
      </c>
      <c r="X1881">
        <v>20.9864</v>
      </c>
      <c r="Y1881" t="s">
        <v>5</v>
      </c>
      <c r="Z1881">
        <v>7.9687999999999999</v>
      </c>
      <c r="AA1881" t="s">
        <v>5</v>
      </c>
      <c r="AB1881">
        <v>9.75</v>
      </c>
      <c r="AC1881" t="s">
        <v>5</v>
      </c>
      <c r="AD1881">
        <v>6.2187999999999999</v>
      </c>
      <c r="AE1881">
        <v>33.5</v>
      </c>
      <c r="AF1881" t="s">
        <v>5</v>
      </c>
      <c r="AG1881">
        <v>2.7187999999999999</v>
      </c>
      <c r="AH1881">
        <v>6.4687999999999999</v>
      </c>
      <c r="AI1881" t="s">
        <v>5</v>
      </c>
      <c r="AJ1881" t="s">
        <v>5</v>
      </c>
      <c r="AK1881" t="s">
        <v>5</v>
      </c>
      <c r="AL1881">
        <v>15.656000000000001</v>
      </c>
      <c r="AM1881" t="s">
        <v>5</v>
      </c>
      <c r="AN1881" t="s">
        <v>5</v>
      </c>
      <c r="AO1881" t="s">
        <v>5</v>
      </c>
      <c r="AP1881" t="s">
        <v>5</v>
      </c>
      <c r="AQ1881">
        <v>2</v>
      </c>
      <c r="AR1881" t="s">
        <v>5</v>
      </c>
      <c r="AS1881">
        <v>29.5</v>
      </c>
      <c r="AT1881">
        <v>3.8611</v>
      </c>
      <c r="AU1881">
        <v>14.6645</v>
      </c>
      <c r="AV1881">
        <v>34.091099999999997</v>
      </c>
      <c r="AW1881" t="s">
        <v>5</v>
      </c>
      <c r="AX1881" t="s">
        <v>5</v>
      </c>
      <c r="AY1881" t="s">
        <v>5</v>
      </c>
      <c r="AZ1881" t="s">
        <v>5</v>
      </c>
      <c r="BA1881">
        <v>24.625</v>
      </c>
      <c r="BB1881">
        <v>1.125</v>
      </c>
      <c r="BC1881">
        <v>35.659999999999997</v>
      </c>
      <c r="BD1881" t="s">
        <v>5</v>
      </c>
      <c r="BE1881">
        <v>42</v>
      </c>
      <c r="BF1881" t="s">
        <v>5</v>
      </c>
      <c r="BG1881">
        <v>19.476500000000001</v>
      </c>
      <c r="BH1881">
        <v>25.5</v>
      </c>
      <c r="BI1881">
        <v>53.188000000000002</v>
      </c>
      <c r="BJ1881">
        <v>31.6875</v>
      </c>
      <c r="BK1881">
        <v>12.3688</v>
      </c>
      <c r="BL1881">
        <v>1.1667000000000001</v>
      </c>
      <c r="BM1881">
        <v>24.5</v>
      </c>
      <c r="BN1881">
        <v>10.6875</v>
      </c>
      <c r="BO1881">
        <v>4.8132999999999999</v>
      </c>
      <c r="BP1881">
        <v>3.9910000000000001</v>
      </c>
      <c r="BQ1881">
        <v>22.127400000000002</v>
      </c>
      <c r="BR1881" t="s">
        <v>5</v>
      </c>
      <c r="BS1881">
        <v>38.5</v>
      </c>
      <c r="BT1881" t="s">
        <v>5</v>
      </c>
      <c r="BU1881">
        <v>1.6172</v>
      </c>
      <c r="BV1881">
        <v>31.765599999999999</v>
      </c>
      <c r="BW1881" t="s">
        <v>5</v>
      </c>
      <c r="BX1881">
        <v>24.86</v>
      </c>
      <c r="BY1881">
        <v>16.8125</v>
      </c>
      <c r="BZ1881">
        <v>4.9843999999999999</v>
      </c>
      <c r="CA1881" t="s">
        <v>5</v>
      </c>
      <c r="CB1881">
        <v>172.07140000000001</v>
      </c>
      <c r="CC1881">
        <v>20.912800000000001</v>
      </c>
      <c r="CD1881">
        <v>19.706299999999999</v>
      </c>
      <c r="CE1881">
        <v>20.375</v>
      </c>
      <c r="CF1881">
        <v>21.582999999999998</v>
      </c>
      <c r="CG1881" t="s">
        <v>5</v>
      </c>
      <c r="CH1881" t="s">
        <v>5</v>
      </c>
      <c r="CI1881" t="s">
        <v>5</v>
      </c>
      <c r="CJ1881">
        <v>18.5</v>
      </c>
      <c r="CK1881" t="s">
        <v>5</v>
      </c>
      <c r="CL1881" t="s">
        <v>5</v>
      </c>
      <c r="CM1881" t="s">
        <v>5</v>
      </c>
      <c r="CN1881">
        <v>1.8437999999999999</v>
      </c>
      <c r="CO1881" t="s">
        <v>5</v>
      </c>
      <c r="CP1881" t="s">
        <v>5</v>
      </c>
      <c r="CQ1881">
        <v>2.3125</v>
      </c>
      <c r="CR1881" t="s">
        <v>5</v>
      </c>
      <c r="CS1881" t="s">
        <v>5</v>
      </c>
      <c r="CT1881">
        <v>17.277799999999999</v>
      </c>
      <c r="CU1881">
        <v>21.5608</v>
      </c>
      <c r="CV1881">
        <v>14.2188</v>
      </c>
      <c r="CW1881">
        <v>30.655999999999999</v>
      </c>
      <c r="CX1881">
        <v>42</v>
      </c>
      <c r="CY1881">
        <v>2.9375</v>
      </c>
      <c r="CZ1881" t="s">
        <v>5</v>
      </c>
      <c r="DA1881" t="s">
        <v>5</v>
      </c>
      <c r="DB1881">
        <v>13.438000000000001</v>
      </c>
      <c r="DC1881">
        <v>32.125</v>
      </c>
      <c r="DD1881" t="s">
        <v>5</v>
      </c>
      <c r="DE1881">
        <v>18.2806</v>
      </c>
      <c r="DF1881">
        <v>13.541700000000001</v>
      </c>
      <c r="DG1881">
        <v>1.3542000000000001</v>
      </c>
      <c r="DH1881">
        <v>9.9375</v>
      </c>
      <c r="DI1881">
        <v>16.008700000000001</v>
      </c>
      <c r="DJ1881">
        <v>13.406000000000001</v>
      </c>
      <c r="DK1881" t="s">
        <v>5</v>
      </c>
      <c r="DL1881">
        <v>44.025100000000002</v>
      </c>
      <c r="DM1881" t="s">
        <v>5</v>
      </c>
      <c r="DN1881">
        <v>0.69010000000000005</v>
      </c>
      <c r="DO1881" t="s">
        <v>5</v>
      </c>
      <c r="DP1881">
        <v>5.7083000000000004</v>
      </c>
      <c r="DQ1881" t="s">
        <v>5</v>
      </c>
      <c r="DR1881">
        <v>17.832999999999998</v>
      </c>
      <c r="DS1881">
        <v>14.1111</v>
      </c>
      <c r="DT1881" t="s">
        <v>5</v>
      </c>
      <c r="DU1881" t="s">
        <v>5</v>
      </c>
      <c r="DV1881">
        <v>1.9409999999999998</v>
      </c>
      <c r="DW1881">
        <v>11.5313</v>
      </c>
      <c r="DX1881">
        <v>33.0625</v>
      </c>
      <c r="DY1881" t="s">
        <v>5</v>
      </c>
      <c r="DZ1881">
        <v>19.875</v>
      </c>
      <c r="EA1881" t="s">
        <v>5</v>
      </c>
      <c r="EB1881">
        <v>39.305</v>
      </c>
      <c r="EC1881">
        <v>22.1875</v>
      </c>
      <c r="ED1881" t="s">
        <v>5</v>
      </c>
      <c r="EE1881" t="s">
        <v>5</v>
      </c>
      <c r="EF1881">
        <v>4.0625</v>
      </c>
      <c r="EG1881">
        <v>3.2715999999999998</v>
      </c>
      <c r="EH1881">
        <v>4.1093000000000002</v>
      </c>
      <c r="EI1881">
        <v>24.996500000000001</v>
      </c>
      <c r="EJ1881" t="s">
        <v>5</v>
      </c>
      <c r="EK1881" t="s">
        <v>5</v>
      </c>
      <c r="EL1881">
        <v>2.6897000000000002</v>
      </c>
      <c r="EM1881" t="s">
        <v>5</v>
      </c>
      <c r="EN1881">
        <v>4.0494000000000003</v>
      </c>
      <c r="EO1881">
        <v>16.739599999999999</v>
      </c>
      <c r="EP1881" t="s">
        <v>5</v>
      </c>
      <c r="EQ1881">
        <v>21.125</v>
      </c>
      <c r="ER1881">
        <v>4.2533000000000003</v>
      </c>
      <c r="ES1881">
        <v>28.75</v>
      </c>
      <c r="ET1881">
        <v>38.971299999999999</v>
      </c>
      <c r="EU1881">
        <v>6.7249999999999996</v>
      </c>
      <c r="EV1881" t="s">
        <v>5</v>
      </c>
      <c r="EW1881" t="s">
        <v>5</v>
      </c>
      <c r="EX1881">
        <v>7.875</v>
      </c>
      <c r="EY1881" t="s">
        <v>5</v>
      </c>
      <c r="EZ1881">
        <v>9.5625</v>
      </c>
      <c r="FA1881">
        <v>30.625</v>
      </c>
      <c r="FB1881">
        <v>16.013000000000002</v>
      </c>
      <c r="FC1881">
        <v>21.625</v>
      </c>
      <c r="FD1881">
        <v>12.1875</v>
      </c>
      <c r="FE1881">
        <v>28.25</v>
      </c>
      <c r="FF1881">
        <v>25.1875</v>
      </c>
      <c r="FG1881">
        <v>5.2812999999999999</v>
      </c>
      <c r="FH1881" t="s">
        <v>5</v>
      </c>
      <c r="FI1881">
        <v>23.9375</v>
      </c>
      <c r="FJ1881">
        <v>10</v>
      </c>
      <c r="FK1881">
        <v>30.38</v>
      </c>
      <c r="FL1881">
        <v>62.1875</v>
      </c>
      <c r="FM1881">
        <v>15.7813</v>
      </c>
      <c r="FN1881">
        <v>26.5</v>
      </c>
      <c r="FO1881">
        <v>30.375</v>
      </c>
      <c r="FP1881" t="s">
        <v>5</v>
      </c>
      <c r="FQ1881" t="s">
        <v>5</v>
      </c>
      <c r="FR1881">
        <v>3.2968999999999999</v>
      </c>
      <c r="FS1881" t="s">
        <v>5</v>
      </c>
      <c r="FT1881" t="s">
        <v>5</v>
      </c>
      <c r="FU1881">
        <v>20.5749</v>
      </c>
      <c r="FV1881" t="s">
        <v>5</v>
      </c>
      <c r="FW1881">
        <v>2.3828</v>
      </c>
      <c r="FX1881" t="s">
        <v>5</v>
      </c>
      <c r="FY1881" t="s">
        <v>5</v>
      </c>
      <c r="FZ1881">
        <v>16.5625</v>
      </c>
      <c r="GA1881">
        <v>27.5</v>
      </c>
      <c r="GB1881" t="s">
        <v>5</v>
      </c>
      <c r="GC1881" t="s">
        <v>5</v>
      </c>
      <c r="GD1881" t="s">
        <v>5</v>
      </c>
      <c r="GE1881">
        <v>2.8056000000000001</v>
      </c>
      <c r="GF1881">
        <v>25.444400000000002</v>
      </c>
      <c r="GG1881">
        <v>2.1875</v>
      </c>
      <c r="GH1881" t="s">
        <v>5</v>
      </c>
      <c r="GI1881" t="s">
        <v>5</v>
      </c>
      <c r="GJ1881">
        <v>7.8539000000000003</v>
      </c>
      <c r="GK1881" t="s">
        <v>5</v>
      </c>
      <c r="GL1881" t="s">
        <v>5</v>
      </c>
      <c r="GM1881" t="s">
        <v>5</v>
      </c>
      <c r="GN1881">
        <v>27.5</v>
      </c>
      <c r="GO1881" t="s">
        <v>5</v>
      </c>
      <c r="GP1881" t="s">
        <v>5</v>
      </c>
      <c r="GQ1881" t="s">
        <v>5</v>
      </c>
      <c r="GR1881">
        <v>16.655999999999999</v>
      </c>
      <c r="GS1881">
        <v>16.882000000000001</v>
      </c>
      <c r="GT1881">
        <v>0.9375</v>
      </c>
      <c r="GU1881">
        <v>16.218800000000002</v>
      </c>
      <c r="GV1881">
        <v>11.438000000000001</v>
      </c>
      <c r="GW1881">
        <v>13.041700000000001</v>
      </c>
      <c r="GX1881" t="s">
        <v>5</v>
      </c>
      <c r="GY1881" t="s">
        <v>5</v>
      </c>
      <c r="GZ1881" t="s">
        <v>5</v>
      </c>
      <c r="HA1881">
        <v>31.833300000000001</v>
      </c>
      <c r="HB1881" t="s">
        <v>5</v>
      </c>
      <c r="HC1881">
        <v>9.8148</v>
      </c>
      <c r="HD1881" t="s">
        <v>5</v>
      </c>
      <c r="HE1881" t="s">
        <v>5</v>
      </c>
      <c r="HF1881">
        <v>39.625</v>
      </c>
      <c r="HG1881">
        <v>17</v>
      </c>
      <c r="HH1881" t="s">
        <v>5</v>
      </c>
      <c r="HI1881">
        <v>20.063500000000001</v>
      </c>
      <c r="HJ1881" t="s">
        <v>5</v>
      </c>
      <c r="HK1881" t="s">
        <v>5</v>
      </c>
      <c r="HL1881">
        <v>12.583</v>
      </c>
      <c r="HM1881">
        <v>17.75</v>
      </c>
      <c r="HN1881" t="s">
        <v>5</v>
      </c>
      <c r="HO1881">
        <v>38.375</v>
      </c>
      <c r="HP1881" t="s">
        <v>5</v>
      </c>
      <c r="HQ1881" t="s">
        <v>5</v>
      </c>
      <c r="HR1881">
        <v>9.25</v>
      </c>
      <c r="HS1881">
        <v>6.6562999999999999</v>
      </c>
      <c r="HT1881">
        <v>34.450600000000001</v>
      </c>
      <c r="HU1881">
        <v>8.3513000000000002</v>
      </c>
      <c r="HV1881" t="s">
        <v>5</v>
      </c>
      <c r="HW1881">
        <v>9.9649000000000001</v>
      </c>
      <c r="HX1881">
        <v>7.6875</v>
      </c>
      <c r="HY1881">
        <v>3.3593999999999999</v>
      </c>
      <c r="HZ1881">
        <v>5.61</v>
      </c>
      <c r="IA1881">
        <v>16.065999999999999</v>
      </c>
      <c r="IB1881">
        <v>22.8125</v>
      </c>
      <c r="IC1881">
        <v>22.5</v>
      </c>
      <c r="ID1881">
        <v>36.1875</v>
      </c>
      <c r="IE1881" t="s">
        <v>5</v>
      </c>
      <c r="IF1881">
        <v>9.125</v>
      </c>
      <c r="IG1881">
        <v>11.222200000000001</v>
      </c>
      <c r="IH1881">
        <v>46.75</v>
      </c>
      <c r="II1881" t="s">
        <v>5</v>
      </c>
      <c r="IJ1881">
        <v>14.25</v>
      </c>
      <c r="IK1881" t="s">
        <v>5</v>
      </c>
      <c r="IL1881">
        <v>17.9375</v>
      </c>
      <c r="IM1881">
        <v>3.6459999999999999</v>
      </c>
      <c r="IN1881">
        <v>41.898699999999998</v>
      </c>
      <c r="IO1881">
        <v>16.875</v>
      </c>
      <c r="IP1881" t="s">
        <v>5</v>
      </c>
      <c r="IQ1881" t="s">
        <v>5</v>
      </c>
      <c r="IR1881">
        <v>12.704499999999999</v>
      </c>
      <c r="IS1881" t="s">
        <v>5</v>
      </c>
      <c r="IT1881" t="s">
        <v>5</v>
      </c>
      <c r="IU1881" t="s">
        <v>5</v>
      </c>
      <c r="IV1881">
        <v>21.656300000000002</v>
      </c>
      <c r="IW1881">
        <v>11.675000000000001</v>
      </c>
      <c r="IX1881">
        <v>6.4687999999999999</v>
      </c>
      <c r="IY1881">
        <v>3.5</v>
      </c>
      <c r="IZ1881">
        <v>10.9457</v>
      </c>
      <c r="JA1881">
        <v>5.5521000000000003</v>
      </c>
      <c r="JB1881">
        <v>30.3125</v>
      </c>
      <c r="JC1881" t="s">
        <v>5</v>
      </c>
      <c r="JD1881">
        <v>35.5</v>
      </c>
      <c r="JE1881" t="s">
        <v>5</v>
      </c>
      <c r="JF1881">
        <v>34.5625</v>
      </c>
      <c r="JG1881">
        <v>27.8125</v>
      </c>
      <c r="JH1881" t="s">
        <v>5</v>
      </c>
      <c r="JI1881" t="s">
        <v>5</v>
      </c>
      <c r="JJ1881">
        <v>11.25</v>
      </c>
      <c r="JK1881">
        <v>20.156300000000002</v>
      </c>
      <c r="JL1881">
        <v>50.177799999999998</v>
      </c>
      <c r="JM1881" t="s">
        <v>5</v>
      </c>
      <c r="JN1881" t="s">
        <v>5</v>
      </c>
      <c r="JO1881">
        <v>30.3125</v>
      </c>
      <c r="JP1881">
        <v>6.7656000000000001</v>
      </c>
      <c r="JQ1881">
        <v>11.6563</v>
      </c>
      <c r="JR1881">
        <v>1.1762999999999999</v>
      </c>
      <c r="JS1881">
        <v>18.166699999999999</v>
      </c>
      <c r="JT1881">
        <v>8.9801000000000002</v>
      </c>
      <c r="JU1881" t="s">
        <v>5</v>
      </c>
      <c r="JV1881">
        <v>17.5</v>
      </c>
      <c r="JW1881">
        <v>4.5301999999999998</v>
      </c>
      <c r="JX1881">
        <v>9.375</v>
      </c>
      <c r="JY1881">
        <v>15.476900000000001</v>
      </c>
      <c r="JZ1881">
        <v>25</v>
      </c>
      <c r="KA1881" t="s">
        <v>5</v>
      </c>
      <c r="KB1881">
        <v>44.5</v>
      </c>
      <c r="KC1881">
        <v>43.313000000000002</v>
      </c>
      <c r="KD1881">
        <v>29.8125</v>
      </c>
      <c r="KE1881" t="s">
        <v>5</v>
      </c>
      <c r="KF1881">
        <v>4.8125</v>
      </c>
      <c r="KG1881">
        <v>12.25</v>
      </c>
      <c r="KH1881">
        <v>4.6666999999999996</v>
      </c>
      <c r="KI1881" t="s">
        <v>5</v>
      </c>
      <c r="KJ1881" t="s">
        <v>5</v>
      </c>
      <c r="KK1881" t="s">
        <v>5</v>
      </c>
      <c r="KL1881" t="s">
        <v>5</v>
      </c>
      <c r="KM1881">
        <v>17.75</v>
      </c>
      <c r="KN1881" t="s">
        <v>5</v>
      </c>
      <c r="KO1881">
        <v>28.75</v>
      </c>
      <c r="KP1881" t="s">
        <v>5</v>
      </c>
      <c r="KQ1881">
        <v>16.424299999999999</v>
      </c>
      <c r="KR1881">
        <v>22.312999999999999</v>
      </c>
      <c r="KS1881">
        <v>8.6667000000000005</v>
      </c>
      <c r="KT1881">
        <v>32.688000000000002</v>
      </c>
      <c r="KU1881" t="s">
        <v>5</v>
      </c>
      <c r="KV1881" t="s">
        <v>5</v>
      </c>
      <c r="KW1881">
        <v>16.593800000000002</v>
      </c>
      <c r="KX1881" t="s">
        <v>5</v>
      </c>
      <c r="KY1881">
        <v>8.8125</v>
      </c>
      <c r="KZ1881" t="s">
        <v>5</v>
      </c>
      <c r="LA1881" t="s">
        <v>5</v>
      </c>
      <c r="LB1881" t="s">
        <v>5</v>
      </c>
      <c r="LC1881">
        <v>27</v>
      </c>
      <c r="LD1881">
        <v>20.0625</v>
      </c>
      <c r="LE1881">
        <v>45.688000000000002</v>
      </c>
      <c r="LF1881">
        <v>2.1000000000000001E-2</v>
      </c>
      <c r="LG1881">
        <v>10.492800000000001</v>
      </c>
      <c r="LH1881" t="s">
        <v>5</v>
      </c>
      <c r="LI1881" t="s">
        <v>5</v>
      </c>
      <c r="LJ1881">
        <v>44.010300000000001</v>
      </c>
      <c r="LK1881">
        <v>8.2712000000000003</v>
      </c>
      <c r="LL1881">
        <v>16.6023</v>
      </c>
      <c r="LM1881" t="s">
        <v>5</v>
      </c>
      <c r="LN1881">
        <v>12.0938</v>
      </c>
      <c r="LO1881">
        <v>72.548500000000004</v>
      </c>
      <c r="LP1881" t="s">
        <v>5</v>
      </c>
      <c r="LQ1881" t="s">
        <v>5</v>
      </c>
      <c r="LR1881" t="s">
        <v>5</v>
      </c>
      <c r="LS1881">
        <v>12.6563</v>
      </c>
      <c r="LT1881" t="s">
        <v>5</v>
      </c>
      <c r="LU1881" t="s">
        <v>5</v>
      </c>
      <c r="LV1881" t="s">
        <v>5</v>
      </c>
      <c r="LW1881" t="s">
        <v>5</v>
      </c>
      <c r="LX1881">
        <v>22.6875</v>
      </c>
      <c r="LY1881">
        <v>44.125</v>
      </c>
      <c r="LZ1881" t="s">
        <v>5</v>
      </c>
      <c r="MA1881">
        <v>7.7363999999999997</v>
      </c>
      <c r="MB1881">
        <v>8.5625</v>
      </c>
      <c r="MC1881">
        <v>1.9375</v>
      </c>
      <c r="MD1881" t="s">
        <v>5</v>
      </c>
      <c r="ME1881">
        <v>33.905999999999999</v>
      </c>
      <c r="MF1881">
        <v>7.6322000000000001</v>
      </c>
      <c r="MG1881" t="s">
        <v>5</v>
      </c>
      <c r="MH1881" t="s">
        <v>5</v>
      </c>
      <c r="MI1881">
        <v>31.875</v>
      </c>
      <c r="MJ1881">
        <v>2.5312999999999999</v>
      </c>
      <c r="MK1881">
        <v>20.875</v>
      </c>
      <c r="ML1881">
        <v>11.9063</v>
      </c>
      <c r="MM1881" t="s">
        <v>5</v>
      </c>
      <c r="MN1881" t="s">
        <v>5</v>
      </c>
      <c r="MO1881" t="s">
        <v>5</v>
      </c>
      <c r="MP1881" t="s">
        <v>5</v>
      </c>
      <c r="MQ1881" t="s">
        <v>5</v>
      </c>
      <c r="MR1881">
        <v>13.0625</v>
      </c>
      <c r="MS1881">
        <v>1.5308999999999999</v>
      </c>
      <c r="MT1881">
        <v>6.0461</v>
      </c>
      <c r="MU1881">
        <v>12.8438</v>
      </c>
      <c r="MV1881" t="s">
        <v>5</v>
      </c>
      <c r="MW1881">
        <v>4.5780000000000003</v>
      </c>
      <c r="MX1881">
        <v>12.170400000000001</v>
      </c>
      <c r="MY1881" t="s">
        <v>5</v>
      </c>
      <c r="MZ1881">
        <v>9.2963000000000005</v>
      </c>
      <c r="NA1881">
        <v>4.9382999999999999</v>
      </c>
      <c r="NB1881">
        <v>7.3209999999999997</v>
      </c>
      <c r="NC1881">
        <v>15.6469</v>
      </c>
      <c r="ND1881">
        <v>13.625</v>
      </c>
      <c r="NE1881" t="s">
        <v>5</v>
      </c>
      <c r="NF1881">
        <v>15.6875</v>
      </c>
      <c r="NG1881" t="s">
        <v>5</v>
      </c>
      <c r="NH1881">
        <v>30.125</v>
      </c>
      <c r="NI1881">
        <v>5.6562999999999999</v>
      </c>
      <c r="NJ1881">
        <v>19.833300000000001</v>
      </c>
      <c r="NK1881">
        <v>4.2968999999999999</v>
      </c>
      <c r="NL1881" t="s">
        <v>5</v>
      </c>
      <c r="NM1881">
        <v>10.875</v>
      </c>
      <c r="NN1881" t="s">
        <v>5</v>
      </c>
      <c r="NO1881" t="s">
        <v>5</v>
      </c>
      <c r="NP1881">
        <v>44.875</v>
      </c>
      <c r="NQ1881">
        <v>10.2407</v>
      </c>
      <c r="NR1881">
        <v>31.875</v>
      </c>
      <c r="NS1881">
        <v>28.187999999999999</v>
      </c>
      <c r="NT1881">
        <v>10.1493</v>
      </c>
      <c r="NU1881" t="s">
        <v>5</v>
      </c>
      <c r="NV1881" t="s">
        <v>5</v>
      </c>
      <c r="NW1881">
        <v>29.125</v>
      </c>
      <c r="NX1881">
        <v>20.625</v>
      </c>
      <c r="NY1881">
        <v>14</v>
      </c>
      <c r="NZ1881" t="s">
        <v>5</v>
      </c>
      <c r="OA1881" t="s">
        <v>5</v>
      </c>
      <c r="OB1881" t="s">
        <v>5</v>
      </c>
      <c r="OC1881">
        <v>3.5914000000000001</v>
      </c>
      <c r="OD1881" t="s">
        <v>5</v>
      </c>
      <c r="OE1881">
        <v>15.3125</v>
      </c>
      <c r="OF1881">
        <v>31.625</v>
      </c>
      <c r="OG1881" t="s">
        <v>5</v>
      </c>
      <c r="OH1881">
        <v>9.5</v>
      </c>
      <c r="OI1881" t="s">
        <v>5</v>
      </c>
      <c r="OJ1881">
        <v>13.75</v>
      </c>
      <c r="OK1881">
        <v>7.3086000000000002</v>
      </c>
      <c r="OL1881" t="s">
        <v>5</v>
      </c>
      <c r="OM1881" t="s">
        <v>5</v>
      </c>
      <c r="ON1881">
        <v>19.443999999999999</v>
      </c>
      <c r="OO1881">
        <v>1.69</v>
      </c>
      <c r="OP1881">
        <v>10.375</v>
      </c>
      <c r="OQ1881">
        <v>1.7343999999999999</v>
      </c>
      <c r="OR1881" t="s">
        <v>5</v>
      </c>
      <c r="OS1881">
        <v>48</v>
      </c>
      <c r="OT1881" t="s">
        <v>5</v>
      </c>
      <c r="OU1881">
        <v>1.9414</v>
      </c>
      <c r="OV1881">
        <v>5.7222</v>
      </c>
      <c r="OW1881" t="s">
        <v>5</v>
      </c>
      <c r="OX1881">
        <v>28.125</v>
      </c>
      <c r="OY1881">
        <v>9.4380000000000006</v>
      </c>
      <c r="OZ1881">
        <v>19.045999999999999</v>
      </c>
      <c r="PA1881">
        <v>23.967099999999999</v>
      </c>
      <c r="PB1881" t="s">
        <v>5</v>
      </c>
      <c r="PC1881">
        <v>40.5</v>
      </c>
      <c r="PD1881">
        <v>15.625</v>
      </c>
      <c r="PE1881">
        <v>13.246499999999999</v>
      </c>
      <c r="PF1881">
        <v>29.178999999999998</v>
      </c>
      <c r="PG1881">
        <v>13.218999999999999</v>
      </c>
      <c r="PH1881" t="s">
        <v>5</v>
      </c>
      <c r="PI1881" t="s">
        <v>5</v>
      </c>
      <c r="PJ1881">
        <v>20.125</v>
      </c>
      <c r="PK1881" t="s">
        <v>5</v>
      </c>
      <c r="PL1881" t="s">
        <v>5</v>
      </c>
      <c r="PM1881">
        <v>40.125</v>
      </c>
      <c r="PN1881">
        <v>2.0832999999999999</v>
      </c>
      <c r="PO1881" t="s">
        <v>5</v>
      </c>
      <c r="PP1881" t="s">
        <v>5</v>
      </c>
      <c r="PQ1881">
        <v>8.6875</v>
      </c>
      <c r="PR1881">
        <v>28.8125</v>
      </c>
      <c r="PS1881" t="s">
        <v>5</v>
      </c>
      <c r="PT1881" t="s">
        <v>5</v>
      </c>
      <c r="PU1881" t="s">
        <v>5</v>
      </c>
      <c r="PV1881">
        <v>20.0625</v>
      </c>
      <c r="PW1881">
        <v>26.687999999999999</v>
      </c>
      <c r="PX1881">
        <v>10.3438</v>
      </c>
      <c r="PY1881">
        <v>9.9375</v>
      </c>
      <c r="PZ1881">
        <v>1.375</v>
      </c>
      <c r="QA1881">
        <v>29.866</v>
      </c>
      <c r="QB1881" t="s">
        <v>5</v>
      </c>
      <c r="QC1881" t="s">
        <v>5</v>
      </c>
      <c r="QD1881">
        <v>12.1563</v>
      </c>
      <c r="QE1881">
        <v>35.125</v>
      </c>
      <c r="QF1881">
        <v>1.1562999999999999</v>
      </c>
      <c r="QG1881" t="s">
        <v>5</v>
      </c>
      <c r="QH1881" t="s">
        <v>5</v>
      </c>
      <c r="QI1881" t="s">
        <v>5</v>
      </c>
      <c r="QJ1881" t="s">
        <v>5</v>
      </c>
      <c r="QK1881">
        <v>25.9375</v>
      </c>
      <c r="QL1881" t="s">
        <v>5</v>
      </c>
      <c r="QM1881" t="s">
        <v>5</v>
      </c>
      <c r="QN1881" t="s">
        <v>5</v>
      </c>
      <c r="QO1881">
        <v>13.994299999999999</v>
      </c>
      <c r="QP1881">
        <v>8.2812999999999999</v>
      </c>
      <c r="QQ1881" t="s">
        <v>5</v>
      </c>
      <c r="QR1881">
        <v>6.7190000000000003</v>
      </c>
      <c r="QS1881">
        <v>38.3125</v>
      </c>
      <c r="QT1881">
        <v>15.5313</v>
      </c>
      <c r="QU1881" t="s">
        <v>5</v>
      </c>
      <c r="QV1881" t="s">
        <v>5</v>
      </c>
      <c r="QW1881">
        <v>14.667400000000001</v>
      </c>
      <c r="QX1881">
        <v>19.375</v>
      </c>
      <c r="QY1881" t="s">
        <v>5</v>
      </c>
      <c r="QZ1881">
        <v>5.9367999999999999</v>
      </c>
      <c r="RA1881">
        <v>8.1036000000000001</v>
      </c>
      <c r="RB1881" t="s">
        <v>5</v>
      </c>
      <c r="RC1881" t="s">
        <v>5</v>
      </c>
      <c r="RD1881">
        <v>21.792000000000002</v>
      </c>
      <c r="RE1881">
        <v>21.076899999999998</v>
      </c>
      <c r="RF1881" t="s">
        <v>5</v>
      </c>
      <c r="RG1881" t="s">
        <v>5</v>
      </c>
      <c r="RH1881">
        <v>23.6875</v>
      </c>
      <c r="RI1881">
        <v>19.005600000000001</v>
      </c>
      <c r="RJ1881">
        <v>30.139600000000002</v>
      </c>
      <c r="RK1881">
        <v>6.875</v>
      </c>
      <c r="RL1881">
        <v>7.3440000000000003</v>
      </c>
      <c r="RM1881" t="s">
        <v>5</v>
      </c>
      <c r="RN1881" t="s">
        <v>5</v>
      </c>
      <c r="RO1881">
        <v>12.75</v>
      </c>
      <c r="RP1881">
        <v>24.25</v>
      </c>
      <c r="RQ1881">
        <v>13</v>
      </c>
      <c r="RR1881">
        <v>49.125</v>
      </c>
      <c r="RS1881" t="s">
        <v>5</v>
      </c>
      <c r="RT1881">
        <v>37.75</v>
      </c>
      <c r="RU1881">
        <v>16.819500000000001</v>
      </c>
      <c r="RV1881">
        <v>13.6875</v>
      </c>
      <c r="RW1881" t="s">
        <v>5</v>
      </c>
      <c r="RX1881" t="s">
        <v>5</v>
      </c>
      <c r="RY1881" t="s">
        <v>5</v>
      </c>
      <c r="RZ1881">
        <v>19.3889</v>
      </c>
      <c r="SA1881" t="s">
        <v>5</v>
      </c>
      <c r="SB1881" t="s">
        <v>5</v>
      </c>
      <c r="SC1881" t="s">
        <v>5</v>
      </c>
      <c r="SD1881">
        <v>11.1875</v>
      </c>
      <c r="SE1881">
        <v>25.093800000000002</v>
      </c>
      <c r="SF1881">
        <v>8.8957999999999995</v>
      </c>
      <c r="SG1881">
        <v>81.5077</v>
      </c>
      <c r="SH1881" t="s">
        <v>5</v>
      </c>
      <c r="SI1881" t="s">
        <v>5</v>
      </c>
      <c r="SJ1881" t="s">
        <v>5</v>
      </c>
      <c r="SK1881">
        <v>10.472200000000001</v>
      </c>
      <c r="SL1881">
        <v>31</v>
      </c>
      <c r="SM1881" t="s">
        <v>5</v>
      </c>
      <c r="SN1881" t="s">
        <v>5</v>
      </c>
    </row>
    <row r="1882" spans="1:508" x14ac:dyDescent="0.3">
      <c r="A1882">
        <f t="shared" si="29"/>
        <v>303</v>
      </c>
      <c r="B1882" s="3">
        <v>35499</v>
      </c>
      <c r="C1882" t="s">
        <v>5</v>
      </c>
      <c r="D1882" t="s">
        <v>5</v>
      </c>
      <c r="E1882" t="s">
        <v>5</v>
      </c>
      <c r="F1882">
        <v>0.59399999999999997</v>
      </c>
      <c r="G1882" t="s">
        <v>5</v>
      </c>
      <c r="H1882">
        <v>6.3375000000000004</v>
      </c>
      <c r="I1882">
        <v>5.875</v>
      </c>
      <c r="J1882">
        <v>13.4541</v>
      </c>
      <c r="K1882" t="s">
        <v>5</v>
      </c>
      <c r="L1882">
        <v>4.4779999999999998</v>
      </c>
      <c r="M1882" t="s">
        <v>5</v>
      </c>
      <c r="N1882">
        <v>14.789099999999999</v>
      </c>
      <c r="O1882" t="s">
        <v>5</v>
      </c>
      <c r="P1882" t="s">
        <v>5</v>
      </c>
      <c r="Q1882">
        <v>8.6094000000000008</v>
      </c>
      <c r="R1882" t="s">
        <v>5</v>
      </c>
      <c r="S1882">
        <v>40.75</v>
      </c>
      <c r="T1882">
        <v>15.7188</v>
      </c>
      <c r="U1882">
        <v>5.1875</v>
      </c>
      <c r="V1882" t="s">
        <v>5</v>
      </c>
      <c r="W1882">
        <v>496.91759999999999</v>
      </c>
      <c r="X1882">
        <v>21.261299999999999</v>
      </c>
      <c r="Y1882" t="s">
        <v>5</v>
      </c>
      <c r="Z1882">
        <v>8</v>
      </c>
      <c r="AA1882" t="s">
        <v>5</v>
      </c>
      <c r="AB1882">
        <v>9.75</v>
      </c>
      <c r="AC1882" t="s">
        <v>5</v>
      </c>
      <c r="AD1882">
        <v>6.2187999999999999</v>
      </c>
      <c r="AE1882">
        <v>33.4375</v>
      </c>
      <c r="AF1882" t="s">
        <v>5</v>
      </c>
      <c r="AG1882">
        <v>2.75</v>
      </c>
      <c r="AH1882">
        <v>6.7187999999999999</v>
      </c>
      <c r="AI1882" t="s">
        <v>5</v>
      </c>
      <c r="AJ1882" t="s">
        <v>5</v>
      </c>
      <c r="AK1882" t="s">
        <v>5</v>
      </c>
      <c r="AL1882">
        <v>15.688000000000001</v>
      </c>
      <c r="AM1882" t="s">
        <v>5</v>
      </c>
      <c r="AN1882" t="s">
        <v>5</v>
      </c>
      <c r="AO1882" t="s">
        <v>5</v>
      </c>
      <c r="AP1882" t="s">
        <v>5</v>
      </c>
      <c r="AQ1882">
        <v>2.0312999999999999</v>
      </c>
      <c r="AR1882" t="s">
        <v>5</v>
      </c>
      <c r="AS1882">
        <v>29.832999999999998</v>
      </c>
      <c r="AT1882">
        <v>3.9028</v>
      </c>
      <c r="AU1882">
        <v>14.7727</v>
      </c>
      <c r="AV1882">
        <v>34.091099999999997</v>
      </c>
      <c r="AW1882" t="s">
        <v>5</v>
      </c>
      <c r="AX1882" t="s">
        <v>5</v>
      </c>
      <c r="AY1882" t="s">
        <v>5</v>
      </c>
      <c r="AZ1882" t="s">
        <v>5</v>
      </c>
      <c r="BA1882">
        <v>24.625</v>
      </c>
      <c r="BB1882">
        <v>1.125</v>
      </c>
      <c r="BC1882">
        <v>35.539000000000001</v>
      </c>
      <c r="BD1882" t="s">
        <v>5</v>
      </c>
      <c r="BE1882">
        <v>41.75</v>
      </c>
      <c r="BF1882" t="s">
        <v>5</v>
      </c>
      <c r="BG1882">
        <v>19.7318</v>
      </c>
      <c r="BH1882">
        <v>25.375</v>
      </c>
      <c r="BI1882">
        <v>52.938000000000002</v>
      </c>
      <c r="BJ1882">
        <v>32.5</v>
      </c>
      <c r="BK1882">
        <v>12.4338</v>
      </c>
      <c r="BL1882">
        <v>1.1806000000000001</v>
      </c>
      <c r="BM1882">
        <v>24.562999999999999</v>
      </c>
      <c r="BN1882">
        <v>10.8125</v>
      </c>
      <c r="BO1882">
        <v>4.9066999999999998</v>
      </c>
      <c r="BP1882">
        <v>4.4329999999999998</v>
      </c>
      <c r="BQ1882">
        <v>22.259900000000002</v>
      </c>
      <c r="BR1882" t="s">
        <v>5</v>
      </c>
      <c r="BS1882">
        <v>39</v>
      </c>
      <c r="BT1882" t="s">
        <v>5</v>
      </c>
      <c r="BU1882">
        <v>1.6328</v>
      </c>
      <c r="BV1882">
        <v>32.300899999999999</v>
      </c>
      <c r="BW1882" t="s">
        <v>5</v>
      </c>
      <c r="BX1882">
        <v>24.74</v>
      </c>
      <c r="BY1882">
        <v>16.968800000000002</v>
      </c>
      <c r="BZ1882">
        <v>5</v>
      </c>
      <c r="CA1882" t="s">
        <v>5</v>
      </c>
      <c r="CB1882">
        <v>175.55940000000001</v>
      </c>
      <c r="CC1882">
        <v>21.3018</v>
      </c>
      <c r="CD1882">
        <v>19.8659</v>
      </c>
      <c r="CE1882">
        <v>20.406300000000002</v>
      </c>
      <c r="CF1882">
        <v>21.625</v>
      </c>
      <c r="CG1882" t="s">
        <v>5</v>
      </c>
      <c r="CH1882" t="s">
        <v>5</v>
      </c>
      <c r="CI1882" t="s">
        <v>5</v>
      </c>
      <c r="CJ1882">
        <v>18.625</v>
      </c>
      <c r="CK1882" t="s">
        <v>5</v>
      </c>
      <c r="CL1882" t="s">
        <v>5</v>
      </c>
      <c r="CM1882" t="s">
        <v>5</v>
      </c>
      <c r="CN1882">
        <v>1.9062999999999999</v>
      </c>
      <c r="CO1882" t="s">
        <v>5</v>
      </c>
      <c r="CP1882" t="s">
        <v>5</v>
      </c>
      <c r="CQ1882">
        <v>2.3854000000000002</v>
      </c>
      <c r="CR1882" t="s">
        <v>5</v>
      </c>
      <c r="CS1882" t="s">
        <v>5</v>
      </c>
      <c r="CT1882">
        <v>17.583300000000001</v>
      </c>
      <c r="CU1882">
        <v>22.033300000000001</v>
      </c>
      <c r="CV1882">
        <v>14.0313</v>
      </c>
      <c r="CW1882">
        <v>30.844000000000001</v>
      </c>
      <c r="CX1882">
        <v>42</v>
      </c>
      <c r="CY1882">
        <v>2.9062999999999999</v>
      </c>
      <c r="CZ1882" t="s">
        <v>5</v>
      </c>
      <c r="DA1882" t="s">
        <v>5</v>
      </c>
      <c r="DB1882">
        <v>13.531000000000001</v>
      </c>
      <c r="DC1882">
        <v>32.375</v>
      </c>
      <c r="DD1882" t="s">
        <v>5</v>
      </c>
      <c r="DE1882">
        <v>18.2806</v>
      </c>
      <c r="DF1882">
        <v>13.5</v>
      </c>
      <c r="DG1882">
        <v>1.375</v>
      </c>
      <c r="DH1882">
        <v>10</v>
      </c>
      <c r="DI1882">
        <v>16.008700000000001</v>
      </c>
      <c r="DJ1882">
        <v>13.781000000000001</v>
      </c>
      <c r="DK1882" t="s">
        <v>5</v>
      </c>
      <c r="DL1882">
        <v>45.042000000000002</v>
      </c>
      <c r="DM1882" t="s">
        <v>5</v>
      </c>
      <c r="DN1882">
        <v>0.69269999999999998</v>
      </c>
      <c r="DO1882" t="s">
        <v>5</v>
      </c>
      <c r="DP1882">
        <v>5.9306000000000001</v>
      </c>
      <c r="DQ1882" t="s">
        <v>5</v>
      </c>
      <c r="DR1882">
        <v>18.582999999999998</v>
      </c>
      <c r="DS1882">
        <v>14.4444</v>
      </c>
      <c r="DT1882" t="s">
        <v>5</v>
      </c>
      <c r="DU1882" t="s">
        <v>5</v>
      </c>
      <c r="DV1882">
        <v>1.7252999999999998</v>
      </c>
      <c r="DW1882">
        <v>11.5</v>
      </c>
      <c r="DX1882">
        <v>33.6875</v>
      </c>
      <c r="DY1882" t="s">
        <v>5</v>
      </c>
      <c r="DZ1882">
        <v>19.9375</v>
      </c>
      <c r="EA1882" t="s">
        <v>5</v>
      </c>
      <c r="EB1882">
        <v>39.601399999999998</v>
      </c>
      <c r="EC1882">
        <v>22.1875</v>
      </c>
      <c r="ED1882" t="s">
        <v>5</v>
      </c>
      <c r="EE1882" t="s">
        <v>5</v>
      </c>
      <c r="EF1882">
        <v>4.0937999999999999</v>
      </c>
      <c r="EG1882">
        <v>3.1682999999999999</v>
      </c>
      <c r="EH1882">
        <v>4.1684999999999999</v>
      </c>
      <c r="EI1882">
        <v>25.284300000000002</v>
      </c>
      <c r="EJ1882" t="s">
        <v>5</v>
      </c>
      <c r="EK1882" t="s">
        <v>5</v>
      </c>
      <c r="EL1882">
        <v>2.6897000000000002</v>
      </c>
      <c r="EM1882" t="s">
        <v>5</v>
      </c>
      <c r="EN1882">
        <v>3.8519000000000001</v>
      </c>
      <c r="EO1882">
        <v>17.2836</v>
      </c>
      <c r="EP1882" t="s">
        <v>5</v>
      </c>
      <c r="EQ1882">
        <v>21.25</v>
      </c>
      <c r="ER1882">
        <v>4.4024999999999999</v>
      </c>
      <c r="ES1882">
        <v>28.75</v>
      </c>
      <c r="ET1882">
        <v>39.2988</v>
      </c>
      <c r="EU1882">
        <v>6.8</v>
      </c>
      <c r="EV1882" t="s">
        <v>5</v>
      </c>
      <c r="EW1882" t="s">
        <v>5</v>
      </c>
      <c r="EX1882">
        <v>7.2968999999999999</v>
      </c>
      <c r="EY1882" t="s">
        <v>5</v>
      </c>
      <c r="EZ1882">
        <v>9.6562999999999999</v>
      </c>
      <c r="FA1882">
        <v>30.375</v>
      </c>
      <c r="FB1882">
        <v>16.405999999999999</v>
      </c>
      <c r="FC1882">
        <v>21.375</v>
      </c>
      <c r="FD1882">
        <v>12.4063</v>
      </c>
      <c r="FE1882">
        <v>28.375</v>
      </c>
      <c r="FF1882">
        <v>25.6875</v>
      </c>
      <c r="FG1882">
        <v>5.375</v>
      </c>
      <c r="FH1882" t="s">
        <v>5</v>
      </c>
      <c r="FI1882">
        <v>24</v>
      </c>
      <c r="FJ1882">
        <v>10.25</v>
      </c>
      <c r="FK1882">
        <v>30.75</v>
      </c>
      <c r="FL1882">
        <v>60.625</v>
      </c>
      <c r="FM1882">
        <v>15.754200000000001</v>
      </c>
      <c r="FN1882">
        <v>26.125</v>
      </c>
      <c r="FO1882">
        <v>30.25</v>
      </c>
      <c r="FP1882" t="s">
        <v>5</v>
      </c>
      <c r="FQ1882" t="s">
        <v>5</v>
      </c>
      <c r="FR1882">
        <v>3.3906000000000001</v>
      </c>
      <c r="FS1882" t="s">
        <v>5</v>
      </c>
      <c r="FT1882" t="s">
        <v>5</v>
      </c>
      <c r="FU1882">
        <v>20.8141</v>
      </c>
      <c r="FV1882" t="s">
        <v>5</v>
      </c>
      <c r="FW1882">
        <v>2.3828</v>
      </c>
      <c r="FX1882" t="s">
        <v>5</v>
      </c>
      <c r="FY1882" t="s">
        <v>5</v>
      </c>
      <c r="FZ1882">
        <v>16.625</v>
      </c>
      <c r="GA1882">
        <v>27.375</v>
      </c>
      <c r="GB1882" t="s">
        <v>5</v>
      </c>
      <c r="GC1882" t="s">
        <v>5</v>
      </c>
      <c r="GD1882" t="s">
        <v>5</v>
      </c>
      <c r="GE1882">
        <v>2.875</v>
      </c>
      <c r="GF1882">
        <v>25.963000000000001</v>
      </c>
      <c r="GG1882">
        <v>2.1875</v>
      </c>
      <c r="GH1882" t="s">
        <v>5</v>
      </c>
      <c r="GI1882" t="s">
        <v>5</v>
      </c>
      <c r="GJ1882">
        <v>7.8975999999999997</v>
      </c>
      <c r="GK1882" t="s">
        <v>5</v>
      </c>
      <c r="GL1882" t="s">
        <v>5</v>
      </c>
      <c r="GM1882" t="s">
        <v>5</v>
      </c>
      <c r="GN1882">
        <v>27.75</v>
      </c>
      <c r="GO1882" t="s">
        <v>5</v>
      </c>
      <c r="GP1882" t="s">
        <v>5</v>
      </c>
      <c r="GQ1882" t="s">
        <v>5</v>
      </c>
      <c r="GR1882">
        <v>16.655999999999999</v>
      </c>
      <c r="GS1882">
        <v>16.9621</v>
      </c>
      <c r="GT1882">
        <v>0.92969999999999997</v>
      </c>
      <c r="GU1882">
        <v>16.218800000000002</v>
      </c>
      <c r="GV1882">
        <v>11.629899999999999</v>
      </c>
      <c r="GW1882">
        <v>14.583299999999999</v>
      </c>
      <c r="GX1882" t="s">
        <v>5</v>
      </c>
      <c r="GY1882" t="s">
        <v>5</v>
      </c>
      <c r="GZ1882" t="s">
        <v>5</v>
      </c>
      <c r="HA1882">
        <v>32</v>
      </c>
      <c r="HB1882" t="s">
        <v>5</v>
      </c>
      <c r="HC1882">
        <v>9.8888999999999996</v>
      </c>
      <c r="HD1882" t="s">
        <v>5</v>
      </c>
      <c r="HE1882" t="s">
        <v>5</v>
      </c>
      <c r="HF1882">
        <v>40.375</v>
      </c>
      <c r="HG1882">
        <v>17.343800000000002</v>
      </c>
      <c r="HH1882" t="s">
        <v>5</v>
      </c>
      <c r="HI1882">
        <v>20.277000000000001</v>
      </c>
      <c r="HJ1882" t="s">
        <v>5</v>
      </c>
      <c r="HK1882" t="s">
        <v>5</v>
      </c>
      <c r="HL1882">
        <v>12.583</v>
      </c>
      <c r="HM1882">
        <v>18.208300000000001</v>
      </c>
      <c r="HN1882" t="s">
        <v>5</v>
      </c>
      <c r="HO1882">
        <v>39.1875</v>
      </c>
      <c r="HP1882" t="s">
        <v>5</v>
      </c>
      <c r="HQ1882" t="s">
        <v>5</v>
      </c>
      <c r="HR1882">
        <v>9.2187999999999999</v>
      </c>
      <c r="HS1882">
        <v>6.7773000000000003</v>
      </c>
      <c r="HT1882">
        <v>34.9861</v>
      </c>
      <c r="HU1882">
        <v>8.4885999999999999</v>
      </c>
      <c r="HV1882" t="s">
        <v>5</v>
      </c>
      <c r="HW1882">
        <v>10.0092</v>
      </c>
      <c r="HX1882">
        <v>7.6875</v>
      </c>
      <c r="HY1882">
        <v>3.375</v>
      </c>
      <c r="HZ1882">
        <v>5.3890000000000002</v>
      </c>
      <c r="IA1882">
        <v>15.9574</v>
      </c>
      <c r="IB1882">
        <v>24</v>
      </c>
      <c r="IC1882">
        <v>23</v>
      </c>
      <c r="ID1882">
        <v>36.5</v>
      </c>
      <c r="IE1882" t="s">
        <v>5</v>
      </c>
      <c r="IF1882">
        <v>9.3437999999999999</v>
      </c>
      <c r="IG1882">
        <v>11.277799999999999</v>
      </c>
      <c r="IH1882">
        <v>47</v>
      </c>
      <c r="II1882" t="s">
        <v>5</v>
      </c>
      <c r="IJ1882">
        <v>14.3125</v>
      </c>
      <c r="IK1882" t="s">
        <v>5</v>
      </c>
      <c r="IL1882">
        <v>18.093800000000002</v>
      </c>
      <c r="IM1882">
        <v>3.7709999999999999</v>
      </c>
      <c r="IN1882">
        <v>42.145200000000003</v>
      </c>
      <c r="IO1882">
        <v>17.166699999999999</v>
      </c>
      <c r="IP1882" t="s">
        <v>5</v>
      </c>
      <c r="IQ1882" t="s">
        <v>5</v>
      </c>
      <c r="IR1882">
        <v>12.704499999999999</v>
      </c>
      <c r="IS1882" t="s">
        <v>5</v>
      </c>
      <c r="IT1882" t="s">
        <v>5</v>
      </c>
      <c r="IU1882" t="s">
        <v>5</v>
      </c>
      <c r="IV1882">
        <v>21.625</v>
      </c>
      <c r="IW1882">
        <v>11.675000000000001</v>
      </c>
      <c r="IX1882">
        <v>6.4687999999999999</v>
      </c>
      <c r="IY1882">
        <v>3.5</v>
      </c>
      <c r="IZ1882">
        <v>11.081099999999999</v>
      </c>
      <c r="JA1882">
        <v>5.4583000000000004</v>
      </c>
      <c r="JB1882">
        <v>30.625</v>
      </c>
      <c r="JC1882" t="s">
        <v>5</v>
      </c>
      <c r="JD1882">
        <v>36.541699999999999</v>
      </c>
      <c r="JE1882" t="s">
        <v>5</v>
      </c>
      <c r="JF1882">
        <v>34.5</v>
      </c>
      <c r="JG1882">
        <v>27.875</v>
      </c>
      <c r="JH1882" t="s">
        <v>5</v>
      </c>
      <c r="JI1882" t="s">
        <v>5</v>
      </c>
      <c r="JJ1882">
        <v>11.291700000000001</v>
      </c>
      <c r="JK1882">
        <v>20.6875</v>
      </c>
      <c r="JL1882">
        <v>51.709000000000003</v>
      </c>
      <c r="JM1882" t="s">
        <v>5</v>
      </c>
      <c r="JN1882" t="s">
        <v>5</v>
      </c>
      <c r="JO1882">
        <v>30.625</v>
      </c>
      <c r="JP1882">
        <v>6.8281000000000001</v>
      </c>
      <c r="JQ1882">
        <v>11.625</v>
      </c>
      <c r="JR1882">
        <v>1.1868000000000001</v>
      </c>
      <c r="JS1882">
        <v>18.416699999999999</v>
      </c>
      <c r="JT1882">
        <v>8.9221000000000004</v>
      </c>
      <c r="JU1882" t="s">
        <v>5</v>
      </c>
      <c r="JV1882">
        <v>17.875</v>
      </c>
      <c r="JW1882">
        <v>4.5521000000000003</v>
      </c>
      <c r="JX1882">
        <v>9.375</v>
      </c>
      <c r="JY1882">
        <v>15.6036</v>
      </c>
      <c r="JZ1882">
        <v>25.125</v>
      </c>
      <c r="KA1882" t="s">
        <v>5</v>
      </c>
      <c r="KB1882">
        <v>45.6875</v>
      </c>
      <c r="KC1882">
        <v>43.5</v>
      </c>
      <c r="KD1882">
        <v>30.1875</v>
      </c>
      <c r="KE1882" t="s">
        <v>5</v>
      </c>
      <c r="KF1882">
        <v>4.7031000000000001</v>
      </c>
      <c r="KG1882">
        <v>12.458299999999999</v>
      </c>
      <c r="KH1882">
        <v>4.7407000000000004</v>
      </c>
      <c r="KI1882" t="s">
        <v>5</v>
      </c>
      <c r="KJ1882" t="s">
        <v>5</v>
      </c>
      <c r="KK1882" t="s">
        <v>5</v>
      </c>
      <c r="KL1882" t="s">
        <v>5</v>
      </c>
      <c r="KM1882">
        <v>17.9375</v>
      </c>
      <c r="KN1882" t="s">
        <v>5</v>
      </c>
      <c r="KO1882">
        <v>28.75</v>
      </c>
      <c r="KP1882" t="s">
        <v>5</v>
      </c>
      <c r="KQ1882">
        <v>16.424299999999999</v>
      </c>
      <c r="KR1882">
        <v>22.375</v>
      </c>
      <c r="KS1882">
        <v>7.9630000000000001</v>
      </c>
      <c r="KT1882">
        <v>32.938000000000002</v>
      </c>
      <c r="KU1882" t="s">
        <v>5</v>
      </c>
      <c r="KV1882" t="s">
        <v>5</v>
      </c>
      <c r="KW1882">
        <v>16.593800000000002</v>
      </c>
      <c r="KX1882" t="s">
        <v>5</v>
      </c>
      <c r="KY1882">
        <v>8.6562999999999999</v>
      </c>
      <c r="KZ1882" t="s">
        <v>5</v>
      </c>
      <c r="LA1882" t="s">
        <v>5</v>
      </c>
      <c r="LB1882" t="s">
        <v>5</v>
      </c>
      <c r="LC1882">
        <v>27.75</v>
      </c>
      <c r="LD1882">
        <v>20.208300000000001</v>
      </c>
      <c r="LE1882">
        <v>46.25</v>
      </c>
      <c r="LF1882">
        <v>2.1000000000000001E-2</v>
      </c>
      <c r="LG1882">
        <v>10.724299999999999</v>
      </c>
      <c r="LH1882" t="s">
        <v>5</v>
      </c>
      <c r="LI1882" t="s">
        <v>5</v>
      </c>
      <c r="LJ1882">
        <v>45.1342</v>
      </c>
      <c r="LK1882">
        <v>8.4989000000000008</v>
      </c>
      <c r="LL1882">
        <v>16.5504</v>
      </c>
      <c r="LM1882" t="s">
        <v>5</v>
      </c>
      <c r="LN1882">
        <v>12.5</v>
      </c>
      <c r="LO1882">
        <v>70.562899999999999</v>
      </c>
      <c r="LP1882" t="s">
        <v>5</v>
      </c>
      <c r="LQ1882" t="s">
        <v>5</v>
      </c>
      <c r="LR1882" t="s">
        <v>5</v>
      </c>
      <c r="LS1882">
        <v>11.875</v>
      </c>
      <c r="LT1882" t="s">
        <v>5</v>
      </c>
      <c r="LU1882" t="s">
        <v>5</v>
      </c>
      <c r="LV1882" t="s">
        <v>5</v>
      </c>
      <c r="LW1882" t="s">
        <v>5</v>
      </c>
      <c r="LX1882">
        <v>22.75</v>
      </c>
      <c r="LY1882">
        <v>43</v>
      </c>
      <c r="LZ1882" t="s">
        <v>5</v>
      </c>
      <c r="MA1882">
        <v>7.7118000000000002</v>
      </c>
      <c r="MB1882">
        <v>8.3594000000000008</v>
      </c>
      <c r="MC1882">
        <v>1.8672</v>
      </c>
      <c r="MD1882" t="s">
        <v>5</v>
      </c>
      <c r="ME1882">
        <v>34.018999999999998</v>
      </c>
      <c r="MF1882">
        <v>7.5476999999999999</v>
      </c>
      <c r="MG1882" t="s">
        <v>5</v>
      </c>
      <c r="MH1882" t="s">
        <v>5</v>
      </c>
      <c r="MI1882">
        <v>32.666699999999999</v>
      </c>
      <c r="MJ1882">
        <v>2.5781000000000001</v>
      </c>
      <c r="MK1882">
        <v>21.5</v>
      </c>
      <c r="ML1882">
        <v>11.8438</v>
      </c>
      <c r="MM1882" t="s">
        <v>5</v>
      </c>
      <c r="MN1882" t="s">
        <v>5</v>
      </c>
      <c r="MO1882" t="s">
        <v>5</v>
      </c>
      <c r="MP1882" t="s">
        <v>5</v>
      </c>
      <c r="MQ1882" t="s">
        <v>5</v>
      </c>
      <c r="MR1882">
        <v>13</v>
      </c>
      <c r="MS1882">
        <v>1.5472999999999999</v>
      </c>
      <c r="MT1882">
        <v>6.0461</v>
      </c>
      <c r="MU1882">
        <v>12.9375</v>
      </c>
      <c r="MV1882" t="s">
        <v>5</v>
      </c>
      <c r="MW1882">
        <v>4.516</v>
      </c>
      <c r="MX1882">
        <v>12.2903</v>
      </c>
      <c r="MY1882" t="s">
        <v>5</v>
      </c>
      <c r="MZ1882">
        <v>9.2592999999999996</v>
      </c>
      <c r="NA1882">
        <v>4.9734999999999996</v>
      </c>
      <c r="NB1882">
        <v>7.5061999999999998</v>
      </c>
      <c r="NC1882">
        <v>15.817600000000001</v>
      </c>
      <c r="ND1882">
        <v>13.5</v>
      </c>
      <c r="NE1882" t="s">
        <v>5</v>
      </c>
      <c r="NF1882">
        <v>16.145800000000001</v>
      </c>
      <c r="NG1882" t="s">
        <v>5</v>
      </c>
      <c r="NH1882">
        <v>31.1875</v>
      </c>
      <c r="NI1882">
        <v>5.75</v>
      </c>
      <c r="NJ1882">
        <v>19.944400000000002</v>
      </c>
      <c r="NK1882">
        <v>4.3281000000000001</v>
      </c>
      <c r="NL1882" t="s">
        <v>5</v>
      </c>
      <c r="NM1882">
        <v>11.125</v>
      </c>
      <c r="NN1882" t="s">
        <v>5</v>
      </c>
      <c r="NO1882" t="s">
        <v>5</v>
      </c>
      <c r="NP1882">
        <v>44.875</v>
      </c>
      <c r="NQ1882">
        <v>10.3247</v>
      </c>
      <c r="NR1882">
        <v>31.75</v>
      </c>
      <c r="NS1882">
        <v>28.375</v>
      </c>
      <c r="NT1882">
        <v>10.2653</v>
      </c>
      <c r="NU1882" t="s">
        <v>5</v>
      </c>
      <c r="NV1882" t="s">
        <v>5</v>
      </c>
      <c r="NW1882">
        <v>29.375</v>
      </c>
      <c r="NX1882">
        <v>20.625</v>
      </c>
      <c r="NY1882">
        <v>14.375</v>
      </c>
      <c r="NZ1882" t="s">
        <v>5</v>
      </c>
      <c r="OA1882" t="s">
        <v>5</v>
      </c>
      <c r="OB1882" t="s">
        <v>5</v>
      </c>
      <c r="OC1882">
        <v>3.6372</v>
      </c>
      <c r="OD1882" t="s">
        <v>5</v>
      </c>
      <c r="OE1882">
        <v>15.25</v>
      </c>
      <c r="OF1882">
        <v>31.625</v>
      </c>
      <c r="OG1882" t="s">
        <v>5</v>
      </c>
      <c r="OH1882">
        <v>9.25</v>
      </c>
      <c r="OI1882" t="s">
        <v>5</v>
      </c>
      <c r="OJ1882">
        <v>13.791700000000001</v>
      </c>
      <c r="OK1882">
        <v>7.4568000000000003</v>
      </c>
      <c r="OL1882" t="s">
        <v>5</v>
      </c>
      <c r="OM1882" t="s">
        <v>5</v>
      </c>
      <c r="ON1882">
        <v>19.372</v>
      </c>
      <c r="OO1882">
        <v>1.679</v>
      </c>
      <c r="OP1882">
        <v>10.406000000000001</v>
      </c>
      <c r="OQ1882">
        <v>1.6797</v>
      </c>
      <c r="OR1882" t="s">
        <v>5</v>
      </c>
      <c r="OS1882">
        <v>48.125</v>
      </c>
      <c r="OT1882" t="s">
        <v>5</v>
      </c>
      <c r="OU1882">
        <v>1.9062999999999999</v>
      </c>
      <c r="OV1882">
        <v>5.7222</v>
      </c>
      <c r="OW1882" t="s">
        <v>5</v>
      </c>
      <c r="OX1882">
        <v>28.312999999999999</v>
      </c>
      <c r="OY1882">
        <v>9.641</v>
      </c>
      <c r="OZ1882">
        <v>19.309999999999999</v>
      </c>
      <c r="PA1882">
        <v>24.190799999999999</v>
      </c>
      <c r="PB1882" t="s">
        <v>5</v>
      </c>
      <c r="PC1882">
        <v>40.625</v>
      </c>
      <c r="PD1882">
        <v>14</v>
      </c>
      <c r="PE1882">
        <v>13.170400000000001</v>
      </c>
      <c r="PF1882">
        <v>28.843</v>
      </c>
      <c r="PG1882">
        <v>13.218999999999999</v>
      </c>
      <c r="PH1882" t="s">
        <v>5</v>
      </c>
      <c r="PI1882" t="s">
        <v>5</v>
      </c>
      <c r="PJ1882">
        <v>20.531300000000002</v>
      </c>
      <c r="PK1882" t="s">
        <v>5</v>
      </c>
      <c r="PL1882" t="s">
        <v>5</v>
      </c>
      <c r="PM1882">
        <v>40.75</v>
      </c>
      <c r="PN1882">
        <v>2.0832999999999999</v>
      </c>
      <c r="PO1882" t="s">
        <v>5</v>
      </c>
      <c r="PP1882" t="s">
        <v>5</v>
      </c>
      <c r="PQ1882">
        <v>8.6562999999999999</v>
      </c>
      <c r="PR1882">
        <v>29</v>
      </c>
      <c r="PS1882" t="s">
        <v>5</v>
      </c>
      <c r="PT1882" t="s">
        <v>5</v>
      </c>
      <c r="PU1882" t="s">
        <v>5</v>
      </c>
      <c r="PV1882">
        <v>20.25</v>
      </c>
      <c r="PW1882">
        <v>26.812999999999999</v>
      </c>
      <c r="PX1882">
        <v>10.2813</v>
      </c>
      <c r="PY1882">
        <v>10.5313</v>
      </c>
      <c r="PZ1882">
        <v>1.375</v>
      </c>
      <c r="QA1882">
        <v>30.19</v>
      </c>
      <c r="QB1882" t="s">
        <v>5</v>
      </c>
      <c r="QC1882" t="s">
        <v>5</v>
      </c>
      <c r="QD1882">
        <v>12.3125</v>
      </c>
      <c r="QE1882">
        <v>35.5</v>
      </c>
      <c r="QF1882">
        <v>1.2031000000000001</v>
      </c>
      <c r="QG1882" t="s">
        <v>5</v>
      </c>
      <c r="QH1882" t="s">
        <v>5</v>
      </c>
      <c r="QI1882" t="s">
        <v>5</v>
      </c>
      <c r="QJ1882" t="s">
        <v>5</v>
      </c>
      <c r="QK1882">
        <v>25.906300000000002</v>
      </c>
      <c r="QL1882" t="s">
        <v>5</v>
      </c>
      <c r="QM1882" t="s">
        <v>5</v>
      </c>
      <c r="QN1882" t="s">
        <v>5</v>
      </c>
      <c r="QO1882">
        <v>13.8787</v>
      </c>
      <c r="QP1882">
        <v>8.375</v>
      </c>
      <c r="QQ1882" t="s">
        <v>5</v>
      </c>
      <c r="QR1882">
        <v>6.734</v>
      </c>
      <c r="QS1882">
        <v>39.375</v>
      </c>
      <c r="QT1882">
        <v>15.4063</v>
      </c>
      <c r="QU1882" t="s">
        <v>5</v>
      </c>
      <c r="QV1882" t="s">
        <v>5</v>
      </c>
      <c r="QW1882">
        <v>14.749499999999999</v>
      </c>
      <c r="QX1882">
        <v>19.312999999999999</v>
      </c>
      <c r="QY1882" t="s">
        <v>5</v>
      </c>
      <c r="QZ1882">
        <v>5.9241000000000001</v>
      </c>
      <c r="RA1882">
        <v>8.1329999999999991</v>
      </c>
      <c r="RB1882" t="s">
        <v>5</v>
      </c>
      <c r="RC1882" t="s">
        <v>5</v>
      </c>
      <c r="RD1882">
        <v>21.957999999999998</v>
      </c>
      <c r="RE1882">
        <v>20.6858</v>
      </c>
      <c r="RF1882" t="s">
        <v>5</v>
      </c>
      <c r="RG1882" t="s">
        <v>5</v>
      </c>
      <c r="RH1882">
        <v>24.875</v>
      </c>
      <c r="RI1882">
        <v>19.338999999999999</v>
      </c>
      <c r="RJ1882">
        <v>30.195599999999999</v>
      </c>
      <c r="RK1882">
        <v>6.75</v>
      </c>
      <c r="RL1882">
        <v>7.3129999999999997</v>
      </c>
      <c r="RM1882" t="s">
        <v>5</v>
      </c>
      <c r="RN1882" t="s">
        <v>5</v>
      </c>
      <c r="RO1882">
        <v>12.625</v>
      </c>
      <c r="RP1882">
        <v>24.375</v>
      </c>
      <c r="RQ1882">
        <v>13.25</v>
      </c>
      <c r="RR1882">
        <v>49.25</v>
      </c>
      <c r="RS1882" t="s">
        <v>5</v>
      </c>
      <c r="RT1882">
        <v>37.5</v>
      </c>
      <c r="RU1882">
        <v>17.053799999999999</v>
      </c>
      <c r="RV1882">
        <v>13.6875</v>
      </c>
      <c r="RW1882" t="s">
        <v>5</v>
      </c>
      <c r="RX1882" t="s">
        <v>5</v>
      </c>
      <c r="RY1882" t="s">
        <v>5</v>
      </c>
      <c r="RZ1882">
        <v>19.695900000000002</v>
      </c>
      <c r="SA1882" t="s">
        <v>5</v>
      </c>
      <c r="SB1882" t="s">
        <v>5</v>
      </c>
      <c r="SC1882" t="s">
        <v>5</v>
      </c>
      <c r="SD1882">
        <v>10.75</v>
      </c>
      <c r="SE1882">
        <v>25.75</v>
      </c>
      <c r="SF1882">
        <v>8.8542000000000005</v>
      </c>
      <c r="SG1882">
        <v>82.331000000000003</v>
      </c>
      <c r="SH1882" t="s">
        <v>5</v>
      </c>
      <c r="SI1882" t="s">
        <v>5</v>
      </c>
      <c r="SJ1882" t="s">
        <v>5</v>
      </c>
      <c r="SK1882">
        <v>10.666700000000001</v>
      </c>
      <c r="SL1882">
        <v>31.625</v>
      </c>
      <c r="SM1882" t="s">
        <v>5</v>
      </c>
      <c r="SN1882" t="s">
        <v>5</v>
      </c>
    </row>
    <row r="1883" spans="1:508" x14ac:dyDescent="0.3">
      <c r="A1883">
        <f t="shared" si="29"/>
        <v>303</v>
      </c>
      <c r="B1883" s="3">
        <v>35500</v>
      </c>
      <c r="C1883" t="s">
        <v>5</v>
      </c>
      <c r="D1883" t="s">
        <v>5</v>
      </c>
      <c r="E1883" t="s">
        <v>5</v>
      </c>
      <c r="F1883">
        <v>0.58499999999999996</v>
      </c>
      <c r="G1883" t="s">
        <v>5</v>
      </c>
      <c r="H1883">
        <v>6.3677999999999999</v>
      </c>
      <c r="I1883">
        <v>5.875</v>
      </c>
      <c r="J1883">
        <v>13.230399999999999</v>
      </c>
      <c r="K1883" t="s">
        <v>5</v>
      </c>
      <c r="L1883">
        <v>4.3120000000000003</v>
      </c>
      <c r="M1883" t="s">
        <v>5</v>
      </c>
      <c r="N1883">
        <v>14.6911</v>
      </c>
      <c r="O1883" t="s">
        <v>5</v>
      </c>
      <c r="P1883" t="s">
        <v>5</v>
      </c>
      <c r="Q1883">
        <v>8.4062999999999999</v>
      </c>
      <c r="R1883" t="s">
        <v>5</v>
      </c>
      <c r="S1883">
        <v>40.5</v>
      </c>
      <c r="T1883">
        <v>15.9375</v>
      </c>
      <c r="U1883">
        <v>5.2187999999999999</v>
      </c>
      <c r="V1883" t="s">
        <v>5</v>
      </c>
      <c r="W1883">
        <v>500.88889999999998</v>
      </c>
      <c r="X1883">
        <v>21.261299999999999</v>
      </c>
      <c r="Y1883" t="s">
        <v>5</v>
      </c>
      <c r="Z1883">
        <v>7.9687999999999999</v>
      </c>
      <c r="AA1883" t="s">
        <v>5</v>
      </c>
      <c r="AB1883">
        <v>9.875</v>
      </c>
      <c r="AC1883" t="s">
        <v>5</v>
      </c>
      <c r="AD1883">
        <v>6.5625</v>
      </c>
      <c r="AE1883">
        <v>33.625</v>
      </c>
      <c r="AF1883" t="s">
        <v>5</v>
      </c>
      <c r="AG1883">
        <v>2.7812999999999999</v>
      </c>
      <c r="AH1883">
        <v>6.4531000000000001</v>
      </c>
      <c r="AI1883" t="s">
        <v>5</v>
      </c>
      <c r="AJ1883" t="s">
        <v>5</v>
      </c>
      <c r="AK1883" t="s">
        <v>5</v>
      </c>
      <c r="AL1883">
        <v>15.313000000000001</v>
      </c>
      <c r="AM1883" t="s">
        <v>5</v>
      </c>
      <c r="AN1883" t="s">
        <v>5</v>
      </c>
      <c r="AO1883" t="s">
        <v>5</v>
      </c>
      <c r="AP1883" t="s">
        <v>5</v>
      </c>
      <c r="AQ1883">
        <v>2.125</v>
      </c>
      <c r="AR1883" t="s">
        <v>5</v>
      </c>
      <c r="AS1883">
        <v>29.556000000000001</v>
      </c>
      <c r="AT1883">
        <v>3.9306000000000001</v>
      </c>
      <c r="AU1883">
        <v>14.5022</v>
      </c>
      <c r="AV1883">
        <v>34.322200000000002</v>
      </c>
      <c r="AW1883" t="s">
        <v>5</v>
      </c>
      <c r="AX1883" t="s">
        <v>5</v>
      </c>
      <c r="AY1883" t="s">
        <v>5</v>
      </c>
      <c r="AZ1883" t="s">
        <v>5</v>
      </c>
      <c r="BA1883">
        <v>24.375</v>
      </c>
      <c r="BB1883">
        <v>1.0625</v>
      </c>
      <c r="BC1883">
        <v>35.659999999999997</v>
      </c>
      <c r="BD1883" t="s">
        <v>5</v>
      </c>
      <c r="BE1883">
        <v>42.875</v>
      </c>
      <c r="BF1883" t="s">
        <v>5</v>
      </c>
      <c r="BG1883">
        <v>19.513000000000002</v>
      </c>
      <c r="BH1883">
        <v>25.125</v>
      </c>
      <c r="BI1883">
        <v>54.063000000000002</v>
      </c>
      <c r="BJ1883">
        <v>31.875</v>
      </c>
      <c r="BK1883">
        <v>12.563599999999999</v>
      </c>
      <c r="BL1883">
        <v>1.1806000000000001</v>
      </c>
      <c r="BM1883">
        <v>24.312999999999999</v>
      </c>
      <c r="BN1883">
        <v>10.583299999999999</v>
      </c>
      <c r="BO1883">
        <v>4.9066999999999998</v>
      </c>
      <c r="BP1883">
        <v>4.625</v>
      </c>
      <c r="BQ1883">
        <v>22.061199999999999</v>
      </c>
      <c r="BR1883" t="s">
        <v>5</v>
      </c>
      <c r="BS1883">
        <v>39</v>
      </c>
      <c r="BT1883" t="s">
        <v>5</v>
      </c>
      <c r="BU1883">
        <v>1.6484000000000001</v>
      </c>
      <c r="BV1883">
        <v>32.063000000000002</v>
      </c>
      <c r="BW1883" t="s">
        <v>5</v>
      </c>
      <c r="BX1883">
        <v>24.86</v>
      </c>
      <c r="BY1883">
        <v>16.75</v>
      </c>
      <c r="BZ1883">
        <v>5</v>
      </c>
      <c r="CA1883" t="s">
        <v>5</v>
      </c>
      <c r="CB1883">
        <v>174.39670000000001</v>
      </c>
      <c r="CC1883">
        <v>21.399100000000001</v>
      </c>
      <c r="CD1883">
        <v>19.8659</v>
      </c>
      <c r="CE1883">
        <v>20.0625</v>
      </c>
      <c r="CF1883">
        <v>22.082999999999998</v>
      </c>
      <c r="CG1883" t="s">
        <v>5</v>
      </c>
      <c r="CH1883" t="s">
        <v>5</v>
      </c>
      <c r="CI1883" t="s">
        <v>5</v>
      </c>
      <c r="CJ1883">
        <v>18.3125</v>
      </c>
      <c r="CK1883" t="s">
        <v>5</v>
      </c>
      <c r="CL1883" t="s">
        <v>5</v>
      </c>
      <c r="CM1883" t="s">
        <v>5</v>
      </c>
      <c r="CN1883">
        <v>1.9062999999999999</v>
      </c>
      <c r="CO1883" t="s">
        <v>5</v>
      </c>
      <c r="CP1883" t="s">
        <v>5</v>
      </c>
      <c r="CQ1883">
        <v>2.3332999999999999</v>
      </c>
      <c r="CR1883" t="s">
        <v>5</v>
      </c>
      <c r="CS1883" t="s">
        <v>5</v>
      </c>
      <c r="CT1883">
        <v>17.708300000000001</v>
      </c>
      <c r="CU1883">
        <v>22.146599999999999</v>
      </c>
      <c r="CV1883">
        <v>14.015599999999999</v>
      </c>
      <c r="CW1883">
        <v>31.155999999999999</v>
      </c>
      <c r="CX1883">
        <v>41.916699999999999</v>
      </c>
      <c r="CY1883">
        <v>2.875</v>
      </c>
      <c r="CZ1883" t="s">
        <v>5</v>
      </c>
      <c r="DA1883" t="s">
        <v>5</v>
      </c>
      <c r="DB1883">
        <v>13.438000000000001</v>
      </c>
      <c r="DC1883">
        <v>32.375</v>
      </c>
      <c r="DD1883" t="s">
        <v>5</v>
      </c>
      <c r="DE1883">
        <v>18.077500000000001</v>
      </c>
      <c r="DF1883">
        <v>13.75</v>
      </c>
      <c r="DG1883">
        <v>1.375</v>
      </c>
      <c r="DH1883">
        <v>9.9375</v>
      </c>
      <c r="DI1883">
        <v>15.722899999999999</v>
      </c>
      <c r="DJ1883">
        <v>14.75</v>
      </c>
      <c r="DK1883" t="s">
        <v>5</v>
      </c>
      <c r="DL1883">
        <v>44.204599999999999</v>
      </c>
      <c r="DM1883" t="s">
        <v>5</v>
      </c>
      <c r="DN1883">
        <v>0.69269999999999998</v>
      </c>
      <c r="DO1883" t="s">
        <v>5</v>
      </c>
      <c r="DP1883">
        <v>5.8611000000000004</v>
      </c>
      <c r="DQ1883" t="s">
        <v>5</v>
      </c>
      <c r="DR1883">
        <v>17.957999999999998</v>
      </c>
      <c r="DS1883">
        <v>14.222200000000001</v>
      </c>
      <c r="DT1883" t="s">
        <v>5</v>
      </c>
      <c r="DU1883" t="s">
        <v>5</v>
      </c>
      <c r="DV1883">
        <v>1.6257999999999999</v>
      </c>
      <c r="DW1883">
        <v>11.5313</v>
      </c>
      <c r="DX1883">
        <v>33.625</v>
      </c>
      <c r="DY1883" t="s">
        <v>5</v>
      </c>
      <c r="DZ1883">
        <v>19.75</v>
      </c>
      <c r="EA1883" t="s">
        <v>5</v>
      </c>
      <c r="EB1883">
        <v>39.779200000000003</v>
      </c>
      <c r="EC1883">
        <v>21.9375</v>
      </c>
      <c r="ED1883" t="s">
        <v>5</v>
      </c>
      <c r="EE1883" t="s">
        <v>5</v>
      </c>
      <c r="EF1883">
        <v>4.0937999999999999</v>
      </c>
      <c r="EG1883">
        <v>3.0306000000000002</v>
      </c>
      <c r="EH1883">
        <v>4.2159000000000004</v>
      </c>
      <c r="EI1883">
        <v>25.407599999999999</v>
      </c>
      <c r="EJ1883" t="s">
        <v>5</v>
      </c>
      <c r="EK1883" t="s">
        <v>5</v>
      </c>
      <c r="EL1883">
        <v>2.6616999999999997</v>
      </c>
      <c r="EM1883" t="s">
        <v>5</v>
      </c>
      <c r="EN1883">
        <v>3.8025000000000002</v>
      </c>
      <c r="EO1883">
        <v>17.7439</v>
      </c>
      <c r="EP1883" t="s">
        <v>5</v>
      </c>
      <c r="EQ1883">
        <v>21.4375</v>
      </c>
      <c r="ER1883">
        <v>4.3278999999999996</v>
      </c>
      <c r="ES1883">
        <v>28.5</v>
      </c>
      <c r="ET1883">
        <v>38.534599999999998</v>
      </c>
      <c r="EU1883">
        <v>6.75</v>
      </c>
      <c r="EV1883" t="s">
        <v>5</v>
      </c>
      <c r="EW1883" t="s">
        <v>5</v>
      </c>
      <c r="EX1883">
        <v>7.125</v>
      </c>
      <c r="EY1883" t="s">
        <v>5</v>
      </c>
      <c r="EZ1883">
        <v>9.75</v>
      </c>
      <c r="FA1883">
        <v>30.25</v>
      </c>
      <c r="FB1883">
        <v>16.405999999999999</v>
      </c>
      <c r="FC1883">
        <v>21.5</v>
      </c>
      <c r="FD1883">
        <v>12.375</v>
      </c>
      <c r="FE1883">
        <v>28.25</v>
      </c>
      <c r="FF1883">
        <v>25.25</v>
      </c>
      <c r="FG1883">
        <v>5.25</v>
      </c>
      <c r="FH1883" t="s">
        <v>5</v>
      </c>
      <c r="FI1883">
        <v>24.1875</v>
      </c>
      <c r="FJ1883">
        <v>10.25</v>
      </c>
      <c r="FK1883">
        <v>30.75</v>
      </c>
      <c r="FL1883">
        <v>59.375</v>
      </c>
      <c r="FM1883">
        <v>15.7813</v>
      </c>
      <c r="FN1883">
        <v>26</v>
      </c>
      <c r="FO1883">
        <v>30.25</v>
      </c>
      <c r="FP1883" t="s">
        <v>5</v>
      </c>
      <c r="FQ1883" t="s">
        <v>5</v>
      </c>
      <c r="FR1883">
        <v>3.5937999999999999</v>
      </c>
      <c r="FS1883" t="s">
        <v>5</v>
      </c>
      <c r="FT1883" t="s">
        <v>5</v>
      </c>
      <c r="FU1883">
        <v>20.5749</v>
      </c>
      <c r="FV1883" t="s">
        <v>5</v>
      </c>
      <c r="FW1883">
        <v>2.3672</v>
      </c>
      <c r="FX1883" t="s">
        <v>5</v>
      </c>
      <c r="FY1883" t="s">
        <v>5</v>
      </c>
      <c r="FZ1883">
        <v>16.5625</v>
      </c>
      <c r="GA1883">
        <v>27</v>
      </c>
      <c r="GB1883" t="s">
        <v>5</v>
      </c>
      <c r="GC1883" t="s">
        <v>5</v>
      </c>
      <c r="GD1883" t="s">
        <v>5</v>
      </c>
      <c r="GE1883">
        <v>2.8704000000000001</v>
      </c>
      <c r="GF1883">
        <v>26.222200000000001</v>
      </c>
      <c r="GG1883">
        <v>2.1093999999999999</v>
      </c>
      <c r="GH1883" t="s">
        <v>5</v>
      </c>
      <c r="GI1883" t="s">
        <v>5</v>
      </c>
      <c r="GJ1883">
        <v>7.7956000000000003</v>
      </c>
      <c r="GK1883" t="s">
        <v>5</v>
      </c>
      <c r="GL1883" t="s">
        <v>5</v>
      </c>
      <c r="GM1883" t="s">
        <v>5</v>
      </c>
      <c r="GN1883">
        <v>27.875</v>
      </c>
      <c r="GO1883" t="s">
        <v>5</v>
      </c>
      <c r="GP1883" t="s">
        <v>5</v>
      </c>
      <c r="GQ1883" t="s">
        <v>5</v>
      </c>
      <c r="GR1883">
        <v>16.562999999999999</v>
      </c>
      <c r="GS1883">
        <v>16.841899999999999</v>
      </c>
      <c r="GT1883">
        <v>0.94140000000000001</v>
      </c>
      <c r="GU1883">
        <v>16.1875</v>
      </c>
      <c r="GV1883">
        <v>11.8217</v>
      </c>
      <c r="GW1883">
        <v>15.041700000000001</v>
      </c>
      <c r="GX1883" t="s">
        <v>5</v>
      </c>
      <c r="GY1883" t="s">
        <v>5</v>
      </c>
      <c r="GZ1883" t="s">
        <v>5</v>
      </c>
      <c r="HA1883">
        <v>31.333300000000001</v>
      </c>
      <c r="HB1883" t="s">
        <v>5</v>
      </c>
      <c r="HC1883">
        <v>10.037000000000001</v>
      </c>
      <c r="HD1883" t="s">
        <v>5</v>
      </c>
      <c r="HE1883" t="s">
        <v>5</v>
      </c>
      <c r="HF1883">
        <v>39.563000000000002</v>
      </c>
      <c r="HG1883">
        <v>17.218800000000002</v>
      </c>
      <c r="HH1883" t="s">
        <v>5</v>
      </c>
      <c r="HI1883">
        <v>20.234300000000001</v>
      </c>
      <c r="HJ1883" t="s">
        <v>5</v>
      </c>
      <c r="HK1883" t="s">
        <v>5</v>
      </c>
      <c r="HL1883">
        <v>12.5</v>
      </c>
      <c r="HM1883">
        <v>17.916699999999999</v>
      </c>
      <c r="HN1883" t="s">
        <v>5</v>
      </c>
      <c r="HO1883">
        <v>39.75</v>
      </c>
      <c r="HP1883" t="s">
        <v>5</v>
      </c>
      <c r="HQ1883" t="s">
        <v>5</v>
      </c>
      <c r="HR1883">
        <v>9.375</v>
      </c>
      <c r="HS1883">
        <v>6.6562999999999999</v>
      </c>
      <c r="HT1883">
        <v>35.2836</v>
      </c>
      <c r="HU1883">
        <v>8.4657</v>
      </c>
      <c r="HV1883" t="s">
        <v>5</v>
      </c>
      <c r="HW1883">
        <v>9.8099000000000007</v>
      </c>
      <c r="HX1883">
        <v>7.6875</v>
      </c>
      <c r="HY1883">
        <v>3.3281000000000001</v>
      </c>
      <c r="HZ1883">
        <v>5.34</v>
      </c>
      <c r="IA1883">
        <v>15.848800000000001</v>
      </c>
      <c r="IB1883">
        <v>24.1875</v>
      </c>
      <c r="IC1883">
        <v>23</v>
      </c>
      <c r="ID1883">
        <v>36.5</v>
      </c>
      <c r="IE1883" t="s">
        <v>5</v>
      </c>
      <c r="IF1883">
        <v>9.4062999999999999</v>
      </c>
      <c r="IG1883">
        <v>11.0556</v>
      </c>
      <c r="IH1883">
        <v>46.875</v>
      </c>
      <c r="II1883" t="s">
        <v>5</v>
      </c>
      <c r="IJ1883">
        <v>14.5</v>
      </c>
      <c r="IK1883" t="s">
        <v>5</v>
      </c>
      <c r="IL1883">
        <v>17.984400000000001</v>
      </c>
      <c r="IM1883">
        <v>3.6879999999999997</v>
      </c>
      <c r="IN1883">
        <v>41.898699999999998</v>
      </c>
      <c r="IO1883">
        <v>17.666699999999999</v>
      </c>
      <c r="IP1883" t="s">
        <v>5</v>
      </c>
      <c r="IQ1883" t="s">
        <v>5</v>
      </c>
      <c r="IR1883">
        <v>12.638</v>
      </c>
      <c r="IS1883" t="s">
        <v>5</v>
      </c>
      <c r="IT1883" t="s">
        <v>5</v>
      </c>
      <c r="IU1883" t="s">
        <v>5</v>
      </c>
      <c r="IV1883">
        <v>21.875</v>
      </c>
      <c r="IW1883">
        <v>11.7</v>
      </c>
      <c r="IX1883">
        <v>6.4687999999999999</v>
      </c>
      <c r="IY1883">
        <v>3.5625</v>
      </c>
      <c r="IZ1883">
        <v>11.1488</v>
      </c>
      <c r="JA1883">
        <v>5.5208000000000004</v>
      </c>
      <c r="JB1883">
        <v>30.4375</v>
      </c>
      <c r="JC1883" t="s">
        <v>5</v>
      </c>
      <c r="JD1883">
        <v>35.416699999999999</v>
      </c>
      <c r="JE1883" t="s">
        <v>5</v>
      </c>
      <c r="JF1883">
        <v>34.25</v>
      </c>
      <c r="JG1883">
        <v>27.625</v>
      </c>
      <c r="JH1883" t="s">
        <v>5</v>
      </c>
      <c r="JI1883" t="s">
        <v>5</v>
      </c>
      <c r="JJ1883">
        <v>11.25</v>
      </c>
      <c r="JK1883">
        <v>19.9375</v>
      </c>
      <c r="JL1883">
        <v>51.826799999999999</v>
      </c>
      <c r="JM1883" t="s">
        <v>5</v>
      </c>
      <c r="JN1883" t="s">
        <v>5</v>
      </c>
      <c r="JO1883">
        <v>31.0625</v>
      </c>
      <c r="JP1883">
        <v>6.7343999999999999</v>
      </c>
      <c r="JQ1883">
        <v>11.75</v>
      </c>
      <c r="JR1883">
        <v>1.1815</v>
      </c>
      <c r="JS1883">
        <v>18.625</v>
      </c>
      <c r="JT1883">
        <v>9.2118000000000002</v>
      </c>
      <c r="JU1883" t="s">
        <v>5</v>
      </c>
      <c r="JV1883">
        <v>18.125</v>
      </c>
      <c r="JW1883">
        <v>4.5521000000000003</v>
      </c>
      <c r="JX1883">
        <v>9.375</v>
      </c>
      <c r="JY1883">
        <v>15.8569</v>
      </c>
      <c r="JZ1883">
        <v>25.1875</v>
      </c>
      <c r="KA1883" t="s">
        <v>5</v>
      </c>
      <c r="KB1883">
        <v>44.375</v>
      </c>
      <c r="KC1883">
        <v>43</v>
      </c>
      <c r="KD1883">
        <v>30.375</v>
      </c>
      <c r="KE1883" t="s">
        <v>5</v>
      </c>
      <c r="KF1883">
        <v>4.6406000000000001</v>
      </c>
      <c r="KG1883">
        <v>12.375</v>
      </c>
      <c r="KH1883">
        <v>4.7160000000000002</v>
      </c>
      <c r="KI1883" t="s">
        <v>5</v>
      </c>
      <c r="KJ1883" t="s">
        <v>5</v>
      </c>
      <c r="KK1883" t="s">
        <v>5</v>
      </c>
      <c r="KL1883" t="s">
        <v>5</v>
      </c>
      <c r="KM1883">
        <v>18.5</v>
      </c>
      <c r="KN1883" t="s">
        <v>5</v>
      </c>
      <c r="KO1883">
        <v>28.875</v>
      </c>
      <c r="KP1883" t="s">
        <v>5</v>
      </c>
      <c r="KQ1883">
        <v>16.424299999999999</v>
      </c>
      <c r="KR1883">
        <v>22.312999999999999</v>
      </c>
      <c r="KS1883">
        <v>8.0925999999999991</v>
      </c>
      <c r="KT1883">
        <v>32.813000000000002</v>
      </c>
      <c r="KU1883" t="s">
        <v>5</v>
      </c>
      <c r="KV1883" t="s">
        <v>5</v>
      </c>
      <c r="KW1883">
        <v>16.531300000000002</v>
      </c>
      <c r="KX1883" t="s">
        <v>5</v>
      </c>
      <c r="KY1883">
        <v>8.5625</v>
      </c>
      <c r="KZ1883" t="s">
        <v>5</v>
      </c>
      <c r="LA1883" t="s">
        <v>5</v>
      </c>
      <c r="LB1883" t="s">
        <v>5</v>
      </c>
      <c r="LC1883">
        <v>27.125</v>
      </c>
      <c r="LD1883">
        <v>20.333300000000001</v>
      </c>
      <c r="LE1883">
        <v>46.063000000000002</v>
      </c>
      <c r="LF1883">
        <v>2.1999999999999999E-2</v>
      </c>
      <c r="LG1883">
        <v>10.772500000000001</v>
      </c>
      <c r="LH1883" t="s">
        <v>5</v>
      </c>
      <c r="LI1883" t="s">
        <v>5</v>
      </c>
      <c r="LJ1883">
        <v>44.365200000000002</v>
      </c>
      <c r="LK1883">
        <v>8.3849999999999998</v>
      </c>
      <c r="LL1883">
        <v>16.706099999999999</v>
      </c>
      <c r="LM1883" t="s">
        <v>5</v>
      </c>
      <c r="LN1883">
        <v>12.296900000000001</v>
      </c>
      <c r="LO1883">
        <v>70.715699999999998</v>
      </c>
      <c r="LP1883" t="s">
        <v>5</v>
      </c>
      <c r="LQ1883" t="s">
        <v>5</v>
      </c>
      <c r="LR1883" t="s">
        <v>5</v>
      </c>
      <c r="LS1883">
        <v>12.1875</v>
      </c>
      <c r="LT1883" t="s">
        <v>5</v>
      </c>
      <c r="LU1883" t="s">
        <v>5</v>
      </c>
      <c r="LV1883" t="s">
        <v>5</v>
      </c>
      <c r="LW1883" t="s">
        <v>5</v>
      </c>
      <c r="LX1883">
        <v>22.5</v>
      </c>
      <c r="LY1883">
        <v>43.125</v>
      </c>
      <c r="LZ1883" t="s">
        <v>5</v>
      </c>
      <c r="MA1883">
        <v>7.6873000000000005</v>
      </c>
      <c r="MB1883">
        <v>8.2969000000000008</v>
      </c>
      <c r="MC1883">
        <v>1.7812999999999999</v>
      </c>
      <c r="MD1883" t="s">
        <v>5</v>
      </c>
      <c r="ME1883">
        <v>34.018999999999998</v>
      </c>
      <c r="MF1883">
        <v>7.5194999999999999</v>
      </c>
      <c r="MG1883" t="s">
        <v>5</v>
      </c>
      <c r="MH1883" t="s">
        <v>5</v>
      </c>
      <c r="MI1883">
        <v>31.791699999999999</v>
      </c>
      <c r="MJ1883">
        <v>2.5312999999999999</v>
      </c>
      <c r="MK1883">
        <v>21.8125</v>
      </c>
      <c r="ML1883">
        <v>12.1875</v>
      </c>
      <c r="MM1883" t="s">
        <v>5</v>
      </c>
      <c r="MN1883" t="s">
        <v>5</v>
      </c>
      <c r="MO1883" t="s">
        <v>5</v>
      </c>
      <c r="MP1883" t="s">
        <v>5</v>
      </c>
      <c r="MQ1883" t="s">
        <v>5</v>
      </c>
      <c r="MR1883">
        <v>13</v>
      </c>
      <c r="MS1883">
        <v>1.5308999999999999</v>
      </c>
      <c r="MT1883">
        <v>6.1007999999999996</v>
      </c>
      <c r="MU1883">
        <v>12.9063</v>
      </c>
      <c r="MV1883" t="s">
        <v>5</v>
      </c>
      <c r="MW1883">
        <v>4.4690000000000003</v>
      </c>
      <c r="MX1883">
        <v>12.2903</v>
      </c>
      <c r="MY1883" t="s">
        <v>5</v>
      </c>
      <c r="MZ1883">
        <v>9.0370000000000008</v>
      </c>
      <c r="NA1883">
        <v>5.0087999999999999</v>
      </c>
      <c r="NB1883">
        <v>7.4321000000000002</v>
      </c>
      <c r="NC1883">
        <v>15.703799999999999</v>
      </c>
      <c r="ND1883">
        <v>13.4375</v>
      </c>
      <c r="NE1883" t="s">
        <v>5</v>
      </c>
      <c r="NF1883">
        <v>15.9375</v>
      </c>
      <c r="NG1883" t="s">
        <v>5</v>
      </c>
      <c r="NH1883">
        <v>31.625</v>
      </c>
      <c r="NI1883">
        <v>5.8228999999999997</v>
      </c>
      <c r="NJ1883">
        <v>20.3889</v>
      </c>
      <c r="NK1883">
        <v>4.25</v>
      </c>
      <c r="NL1883" t="s">
        <v>5</v>
      </c>
      <c r="NM1883">
        <v>11.0625</v>
      </c>
      <c r="NN1883" t="s">
        <v>5</v>
      </c>
      <c r="NO1883" t="s">
        <v>5</v>
      </c>
      <c r="NP1883">
        <v>44.625</v>
      </c>
      <c r="NQ1883">
        <v>10.5345</v>
      </c>
      <c r="NR1883">
        <v>31.75</v>
      </c>
      <c r="NS1883">
        <v>28.5</v>
      </c>
      <c r="NT1883">
        <v>10.0913</v>
      </c>
      <c r="NU1883" t="s">
        <v>5</v>
      </c>
      <c r="NV1883" t="s">
        <v>5</v>
      </c>
      <c r="NW1883">
        <v>29.375</v>
      </c>
      <c r="NX1883">
        <v>20.625</v>
      </c>
      <c r="NY1883">
        <v>13.75</v>
      </c>
      <c r="NZ1883" t="s">
        <v>5</v>
      </c>
      <c r="OA1883" t="s">
        <v>5</v>
      </c>
      <c r="OB1883" t="s">
        <v>5</v>
      </c>
      <c r="OC1883">
        <v>3.6448999999999998</v>
      </c>
      <c r="OD1883" t="s">
        <v>5</v>
      </c>
      <c r="OE1883">
        <v>15.25</v>
      </c>
      <c r="OF1883">
        <v>31.5</v>
      </c>
      <c r="OG1883" t="s">
        <v>5</v>
      </c>
      <c r="OH1883">
        <v>8.625</v>
      </c>
      <c r="OI1883" t="s">
        <v>5</v>
      </c>
      <c r="OJ1883">
        <v>13.625</v>
      </c>
      <c r="OK1883">
        <v>7.4321000000000002</v>
      </c>
      <c r="OL1883" t="s">
        <v>5</v>
      </c>
      <c r="OM1883" t="s">
        <v>5</v>
      </c>
      <c r="ON1883">
        <v>19.193999999999999</v>
      </c>
      <c r="OO1883">
        <v>1.679</v>
      </c>
      <c r="OP1883">
        <v>10.468999999999999</v>
      </c>
      <c r="OQ1883">
        <v>1.6718999999999999</v>
      </c>
      <c r="OR1883" t="s">
        <v>5</v>
      </c>
      <c r="OS1883">
        <v>48.5</v>
      </c>
      <c r="OT1883" t="s">
        <v>5</v>
      </c>
      <c r="OU1883">
        <v>1.8359000000000001</v>
      </c>
      <c r="OV1883">
        <v>5.6666999999999996</v>
      </c>
      <c r="OW1883" t="s">
        <v>5</v>
      </c>
      <c r="OX1883">
        <v>28.25</v>
      </c>
      <c r="OY1883">
        <v>9.6880000000000006</v>
      </c>
      <c r="OZ1883">
        <v>19.838999999999999</v>
      </c>
      <c r="PA1883">
        <v>24.050999999999998</v>
      </c>
      <c r="PB1883" t="s">
        <v>5</v>
      </c>
      <c r="PC1883">
        <v>41.25</v>
      </c>
      <c r="PD1883">
        <v>15.375</v>
      </c>
      <c r="PE1883">
        <v>13.170400000000001</v>
      </c>
      <c r="PF1883">
        <v>28.617999999999999</v>
      </c>
      <c r="PG1883">
        <v>13.063000000000001</v>
      </c>
      <c r="PH1883" t="s">
        <v>5</v>
      </c>
      <c r="PI1883" t="s">
        <v>5</v>
      </c>
      <c r="PJ1883">
        <v>20.8125</v>
      </c>
      <c r="PK1883" t="s">
        <v>5</v>
      </c>
      <c r="PL1883" t="s">
        <v>5</v>
      </c>
      <c r="PM1883">
        <v>39.875</v>
      </c>
      <c r="PN1883">
        <v>2.0832999999999999</v>
      </c>
      <c r="PO1883" t="s">
        <v>5</v>
      </c>
      <c r="PP1883" t="s">
        <v>5</v>
      </c>
      <c r="PQ1883">
        <v>8.5937999999999999</v>
      </c>
      <c r="PR1883">
        <v>28.9375</v>
      </c>
      <c r="PS1883" t="s">
        <v>5</v>
      </c>
      <c r="PT1883" t="s">
        <v>5</v>
      </c>
      <c r="PU1883" t="s">
        <v>5</v>
      </c>
      <c r="PV1883">
        <v>20.375</v>
      </c>
      <c r="PW1883">
        <v>26.812999999999999</v>
      </c>
      <c r="PX1883">
        <v>10.7188</v>
      </c>
      <c r="PY1883">
        <v>10.3125</v>
      </c>
      <c r="PZ1883">
        <v>1.4179999999999999</v>
      </c>
      <c r="QA1883">
        <v>30.728999999999999</v>
      </c>
      <c r="QB1883" t="s">
        <v>5</v>
      </c>
      <c r="QC1883" t="s">
        <v>5</v>
      </c>
      <c r="QD1883">
        <v>12.0625</v>
      </c>
      <c r="QE1883">
        <v>35.688000000000002</v>
      </c>
      <c r="QF1883">
        <v>1.2031000000000001</v>
      </c>
      <c r="QG1883" t="s">
        <v>5</v>
      </c>
      <c r="QH1883" t="s">
        <v>5</v>
      </c>
      <c r="QI1883" t="s">
        <v>5</v>
      </c>
      <c r="QJ1883" t="s">
        <v>5</v>
      </c>
      <c r="QK1883">
        <v>25.75</v>
      </c>
      <c r="QL1883" t="s">
        <v>5</v>
      </c>
      <c r="QM1883" t="s">
        <v>5</v>
      </c>
      <c r="QN1883" t="s">
        <v>5</v>
      </c>
      <c r="QO1883">
        <v>13.994299999999999</v>
      </c>
      <c r="QP1883">
        <v>8.625</v>
      </c>
      <c r="QQ1883" t="s">
        <v>5</v>
      </c>
      <c r="QR1883">
        <v>6.891</v>
      </c>
      <c r="QS1883">
        <v>38.9375</v>
      </c>
      <c r="QT1883">
        <v>15.3125</v>
      </c>
      <c r="QU1883" t="s">
        <v>5</v>
      </c>
      <c r="QV1883" t="s">
        <v>5</v>
      </c>
      <c r="QW1883">
        <v>14.749499999999999</v>
      </c>
      <c r="QX1883">
        <v>19.437999999999999</v>
      </c>
      <c r="QY1883" t="s">
        <v>5</v>
      </c>
      <c r="QZ1883">
        <v>5.9367999999999999</v>
      </c>
      <c r="RA1883">
        <v>8.1623999999999999</v>
      </c>
      <c r="RB1883" t="s">
        <v>5</v>
      </c>
      <c r="RC1883" t="s">
        <v>5</v>
      </c>
      <c r="RD1883">
        <v>22.042000000000002</v>
      </c>
      <c r="RE1883">
        <v>20.9465</v>
      </c>
      <c r="RF1883" t="s">
        <v>5</v>
      </c>
      <c r="RG1883" t="s">
        <v>5</v>
      </c>
      <c r="RH1883">
        <v>25.125</v>
      </c>
      <c r="RI1883">
        <v>19.338999999999999</v>
      </c>
      <c r="RJ1883">
        <v>30.083600000000001</v>
      </c>
      <c r="RK1883">
        <v>6.75</v>
      </c>
      <c r="RL1883">
        <v>7.1879999999999997</v>
      </c>
      <c r="RM1883" t="s">
        <v>5</v>
      </c>
      <c r="RN1883" t="s">
        <v>5</v>
      </c>
      <c r="RO1883">
        <v>12.25</v>
      </c>
      <c r="RP1883">
        <v>24.5</v>
      </c>
      <c r="RQ1883">
        <v>13.125</v>
      </c>
      <c r="RR1883">
        <v>49.625</v>
      </c>
      <c r="RS1883" t="s">
        <v>5</v>
      </c>
      <c r="RT1883">
        <v>37.625</v>
      </c>
      <c r="RU1883">
        <v>17.1006</v>
      </c>
      <c r="RV1883">
        <v>13.875</v>
      </c>
      <c r="RW1883" t="s">
        <v>5</v>
      </c>
      <c r="RX1883" t="s">
        <v>5</v>
      </c>
      <c r="RY1883" t="s">
        <v>5</v>
      </c>
      <c r="RZ1883">
        <v>19.491199999999999</v>
      </c>
      <c r="SA1883" t="s">
        <v>5</v>
      </c>
      <c r="SB1883" t="s">
        <v>5</v>
      </c>
      <c r="SC1883" t="s">
        <v>5</v>
      </c>
      <c r="SD1883">
        <v>10.875</v>
      </c>
      <c r="SE1883">
        <v>25.6875</v>
      </c>
      <c r="SF1883">
        <v>8.8542000000000005</v>
      </c>
      <c r="SG1883">
        <v>81.178399999999996</v>
      </c>
      <c r="SH1883" t="s">
        <v>5</v>
      </c>
      <c r="SI1883" t="s">
        <v>5</v>
      </c>
      <c r="SJ1883" t="s">
        <v>5</v>
      </c>
      <c r="SK1883">
        <v>10.5</v>
      </c>
      <c r="SL1883">
        <v>32.171900000000001</v>
      </c>
      <c r="SM1883" t="s">
        <v>5</v>
      </c>
      <c r="SN1883" t="s">
        <v>5</v>
      </c>
    </row>
    <row r="1884" spans="1:508" x14ac:dyDescent="0.3">
      <c r="A1884">
        <f t="shared" si="29"/>
        <v>303</v>
      </c>
      <c r="B1884" s="3">
        <v>35501</v>
      </c>
      <c r="C1884" t="s">
        <v>5</v>
      </c>
      <c r="D1884" t="s">
        <v>5</v>
      </c>
      <c r="E1884" t="s">
        <v>5</v>
      </c>
      <c r="F1884">
        <v>0.57999999999999996</v>
      </c>
      <c r="G1884" t="s">
        <v>5</v>
      </c>
      <c r="H1884">
        <v>6.3224</v>
      </c>
      <c r="I1884">
        <v>5.5</v>
      </c>
      <c r="J1884">
        <v>13.230399999999999</v>
      </c>
      <c r="K1884" t="s">
        <v>5</v>
      </c>
      <c r="L1884">
        <v>4.2089999999999996</v>
      </c>
      <c r="M1884" t="s">
        <v>5</v>
      </c>
      <c r="N1884">
        <v>14.5932</v>
      </c>
      <c r="O1884" t="s">
        <v>5</v>
      </c>
      <c r="P1884" t="s">
        <v>5</v>
      </c>
      <c r="Q1884">
        <v>8.1094000000000008</v>
      </c>
      <c r="R1884" t="s">
        <v>5</v>
      </c>
      <c r="S1884">
        <v>40.5</v>
      </c>
      <c r="T1884">
        <v>15.5</v>
      </c>
      <c r="U1884">
        <v>5.1718999999999999</v>
      </c>
      <c r="V1884" t="s">
        <v>5</v>
      </c>
      <c r="W1884">
        <v>503.86750000000001</v>
      </c>
      <c r="X1884">
        <v>21.261299999999999</v>
      </c>
      <c r="Y1884" t="s">
        <v>5</v>
      </c>
      <c r="Z1884">
        <v>8.25</v>
      </c>
      <c r="AA1884" t="s">
        <v>5</v>
      </c>
      <c r="AB1884">
        <v>9.75</v>
      </c>
      <c r="AC1884" t="s">
        <v>5</v>
      </c>
      <c r="AD1884">
        <v>6.7187999999999999</v>
      </c>
      <c r="AE1884">
        <v>33.375</v>
      </c>
      <c r="AF1884" t="s">
        <v>5</v>
      </c>
      <c r="AG1884">
        <v>2.7812999999999999</v>
      </c>
      <c r="AH1884">
        <v>6.3906000000000001</v>
      </c>
      <c r="AI1884" t="s">
        <v>5</v>
      </c>
      <c r="AJ1884" t="s">
        <v>5</v>
      </c>
      <c r="AK1884" t="s">
        <v>5</v>
      </c>
      <c r="AL1884">
        <v>15.031000000000001</v>
      </c>
      <c r="AM1884" t="s">
        <v>5</v>
      </c>
      <c r="AN1884" t="s">
        <v>5</v>
      </c>
      <c r="AO1884" t="s">
        <v>5</v>
      </c>
      <c r="AP1884" t="s">
        <v>5</v>
      </c>
      <c r="AQ1884">
        <v>2.125</v>
      </c>
      <c r="AR1884" t="s">
        <v>5</v>
      </c>
      <c r="AS1884">
        <v>29.611000000000001</v>
      </c>
      <c r="AT1884">
        <v>3.875</v>
      </c>
      <c r="AU1884">
        <v>14.3939</v>
      </c>
      <c r="AV1884">
        <v>34.322200000000002</v>
      </c>
      <c r="AW1884" t="s">
        <v>5</v>
      </c>
      <c r="AX1884" t="s">
        <v>5</v>
      </c>
      <c r="AY1884" t="s">
        <v>5</v>
      </c>
      <c r="AZ1884" t="s">
        <v>5</v>
      </c>
      <c r="BA1884">
        <v>24.25</v>
      </c>
      <c r="BB1884">
        <v>1.0104</v>
      </c>
      <c r="BC1884">
        <v>35.780999999999999</v>
      </c>
      <c r="BD1884" t="s">
        <v>5</v>
      </c>
      <c r="BE1884">
        <v>42.25</v>
      </c>
      <c r="BF1884" t="s">
        <v>5</v>
      </c>
      <c r="BG1884">
        <v>19.367100000000001</v>
      </c>
      <c r="BH1884">
        <v>25</v>
      </c>
      <c r="BI1884">
        <v>53.563000000000002</v>
      </c>
      <c r="BJ1884">
        <v>31.375</v>
      </c>
      <c r="BK1884">
        <v>12.303900000000001</v>
      </c>
      <c r="BL1884">
        <v>1.1528</v>
      </c>
      <c r="BM1884">
        <v>23.875</v>
      </c>
      <c r="BN1884">
        <v>10.166700000000001</v>
      </c>
      <c r="BO1884">
        <v>4.8933</v>
      </c>
      <c r="BP1884">
        <v>4.452</v>
      </c>
      <c r="BQ1884">
        <v>21.531199999999998</v>
      </c>
      <c r="BR1884" t="s">
        <v>5</v>
      </c>
      <c r="BS1884">
        <v>37.875</v>
      </c>
      <c r="BT1884" t="s">
        <v>5</v>
      </c>
      <c r="BU1884">
        <v>1.6093999999999999</v>
      </c>
      <c r="BV1884">
        <v>31.2302</v>
      </c>
      <c r="BW1884" t="s">
        <v>5</v>
      </c>
      <c r="BX1884">
        <v>24.94</v>
      </c>
      <c r="BY1884">
        <v>16.343800000000002</v>
      </c>
      <c r="BZ1884">
        <v>5.0156000000000001</v>
      </c>
      <c r="CA1884" t="s">
        <v>5</v>
      </c>
      <c r="CB1884">
        <v>168.97110000000001</v>
      </c>
      <c r="CC1884">
        <v>21.3018</v>
      </c>
      <c r="CD1884">
        <v>19.786100000000001</v>
      </c>
      <c r="CE1884">
        <v>20.156300000000002</v>
      </c>
      <c r="CF1884">
        <v>21.792000000000002</v>
      </c>
      <c r="CG1884" t="s">
        <v>5</v>
      </c>
      <c r="CH1884" t="s">
        <v>5</v>
      </c>
      <c r="CI1884" t="s">
        <v>5</v>
      </c>
      <c r="CJ1884">
        <v>18.1875</v>
      </c>
      <c r="CK1884" t="s">
        <v>5</v>
      </c>
      <c r="CL1884" t="s">
        <v>5</v>
      </c>
      <c r="CM1884" t="s">
        <v>5</v>
      </c>
      <c r="CN1884">
        <v>1.8906000000000001</v>
      </c>
      <c r="CO1884" t="s">
        <v>5</v>
      </c>
      <c r="CP1884" t="s">
        <v>5</v>
      </c>
      <c r="CQ1884">
        <v>2.3437999999999999</v>
      </c>
      <c r="CR1884" t="s">
        <v>5</v>
      </c>
      <c r="CS1884" t="s">
        <v>5</v>
      </c>
      <c r="CT1884">
        <v>17.527799999999999</v>
      </c>
      <c r="CU1884">
        <v>21.8443</v>
      </c>
      <c r="CV1884">
        <v>13.75</v>
      </c>
      <c r="CW1884">
        <v>30.405999999999999</v>
      </c>
      <c r="CX1884">
        <v>41.333300000000001</v>
      </c>
      <c r="CY1884">
        <v>2.8646000000000003</v>
      </c>
      <c r="CZ1884" t="s">
        <v>5</v>
      </c>
      <c r="DA1884" t="s">
        <v>5</v>
      </c>
      <c r="DB1884">
        <v>13.438000000000001</v>
      </c>
      <c r="DC1884">
        <v>32</v>
      </c>
      <c r="DD1884" t="s">
        <v>5</v>
      </c>
      <c r="DE1884">
        <v>17.569700000000001</v>
      </c>
      <c r="DF1884">
        <v>13.5</v>
      </c>
      <c r="DG1884">
        <v>1.3332999999999999</v>
      </c>
      <c r="DH1884">
        <v>9.8125</v>
      </c>
      <c r="DI1884">
        <v>15.5799</v>
      </c>
      <c r="DJ1884">
        <v>14.688000000000001</v>
      </c>
      <c r="DK1884" t="s">
        <v>5</v>
      </c>
      <c r="DL1884">
        <v>43.965299999999999</v>
      </c>
      <c r="DM1884" t="s">
        <v>5</v>
      </c>
      <c r="DN1884">
        <v>0.69789999999999996</v>
      </c>
      <c r="DO1884" t="s">
        <v>5</v>
      </c>
      <c r="DP1884">
        <v>5.6528</v>
      </c>
      <c r="DQ1884" t="s">
        <v>5</v>
      </c>
      <c r="DR1884">
        <v>17.667000000000002</v>
      </c>
      <c r="DS1884">
        <v>14.277799999999999</v>
      </c>
      <c r="DT1884" t="s">
        <v>5</v>
      </c>
      <c r="DU1884" t="s">
        <v>5</v>
      </c>
      <c r="DV1884">
        <v>1.8414000000000001</v>
      </c>
      <c r="DW1884">
        <v>11.75</v>
      </c>
      <c r="DX1884">
        <v>33.4375</v>
      </c>
      <c r="DY1884" t="s">
        <v>5</v>
      </c>
      <c r="DZ1884">
        <v>19.625</v>
      </c>
      <c r="EA1884" t="s">
        <v>5</v>
      </c>
      <c r="EB1884">
        <v>40.075600000000001</v>
      </c>
      <c r="EC1884">
        <v>22.1875</v>
      </c>
      <c r="ED1884" t="s">
        <v>5</v>
      </c>
      <c r="EE1884" t="s">
        <v>5</v>
      </c>
      <c r="EF1884">
        <v>4.0937999999999999</v>
      </c>
      <c r="EG1884">
        <v>3.0994000000000002</v>
      </c>
      <c r="EH1884">
        <v>4.2159000000000004</v>
      </c>
      <c r="EI1884">
        <v>24.791</v>
      </c>
      <c r="EJ1884" t="s">
        <v>5</v>
      </c>
      <c r="EK1884" t="s">
        <v>5</v>
      </c>
      <c r="EL1884">
        <v>2.6616999999999997</v>
      </c>
      <c r="EM1884" t="s">
        <v>5</v>
      </c>
      <c r="EN1884">
        <v>3.6667000000000001</v>
      </c>
      <c r="EO1884">
        <v>17.869499999999999</v>
      </c>
      <c r="EP1884" t="s">
        <v>5</v>
      </c>
      <c r="EQ1884">
        <v>21.4375</v>
      </c>
      <c r="ER1884">
        <v>4.4024999999999999</v>
      </c>
      <c r="ES1884">
        <v>28.375</v>
      </c>
      <c r="ET1884">
        <v>38.316299999999998</v>
      </c>
      <c r="EU1884">
        <v>6.6749999999999998</v>
      </c>
      <c r="EV1884" t="s">
        <v>5</v>
      </c>
      <c r="EW1884" t="s">
        <v>5</v>
      </c>
      <c r="EX1884">
        <v>6.9687999999999999</v>
      </c>
      <c r="EY1884" t="s">
        <v>5</v>
      </c>
      <c r="EZ1884">
        <v>9.7187999999999999</v>
      </c>
      <c r="FA1884">
        <v>30.25</v>
      </c>
      <c r="FB1884">
        <v>16.21</v>
      </c>
      <c r="FC1884">
        <v>21.5</v>
      </c>
      <c r="FD1884">
        <v>12.2813</v>
      </c>
      <c r="FE1884">
        <v>28</v>
      </c>
      <c r="FF1884">
        <v>25.3125</v>
      </c>
      <c r="FG1884">
        <v>5.1562999999999999</v>
      </c>
      <c r="FH1884" t="s">
        <v>5</v>
      </c>
      <c r="FI1884">
        <v>24.25</v>
      </c>
      <c r="FJ1884">
        <v>9.75</v>
      </c>
      <c r="FK1884">
        <v>30.63</v>
      </c>
      <c r="FL1884">
        <v>56.406300000000002</v>
      </c>
      <c r="FM1884">
        <v>15.8626</v>
      </c>
      <c r="FN1884">
        <v>26.125</v>
      </c>
      <c r="FO1884">
        <v>30.125</v>
      </c>
      <c r="FP1884" t="s">
        <v>5</v>
      </c>
      <c r="FQ1884" t="s">
        <v>5</v>
      </c>
      <c r="FR1884">
        <v>3.5</v>
      </c>
      <c r="FS1884" t="s">
        <v>5</v>
      </c>
      <c r="FT1884" t="s">
        <v>5</v>
      </c>
      <c r="FU1884">
        <v>20.8141</v>
      </c>
      <c r="FV1884" t="s">
        <v>5</v>
      </c>
      <c r="FW1884">
        <v>2.3359000000000001</v>
      </c>
      <c r="FX1884" t="s">
        <v>5</v>
      </c>
      <c r="FY1884" t="s">
        <v>5</v>
      </c>
      <c r="FZ1884">
        <v>16.375</v>
      </c>
      <c r="GA1884">
        <v>27.4375</v>
      </c>
      <c r="GB1884" t="s">
        <v>5</v>
      </c>
      <c r="GC1884" t="s">
        <v>5</v>
      </c>
      <c r="GD1884" t="s">
        <v>5</v>
      </c>
      <c r="GE1884">
        <v>2.8519000000000001</v>
      </c>
      <c r="GF1884">
        <v>26.055599999999998</v>
      </c>
      <c r="GG1884">
        <v>2</v>
      </c>
      <c r="GH1884" t="s">
        <v>5</v>
      </c>
      <c r="GI1884" t="s">
        <v>5</v>
      </c>
      <c r="GJ1884">
        <v>7.7519</v>
      </c>
      <c r="GK1884" t="s">
        <v>5</v>
      </c>
      <c r="GL1884" t="s">
        <v>5</v>
      </c>
      <c r="GM1884" t="s">
        <v>5</v>
      </c>
      <c r="GN1884">
        <v>27.625</v>
      </c>
      <c r="GO1884" t="s">
        <v>5</v>
      </c>
      <c r="GP1884" t="s">
        <v>5</v>
      </c>
      <c r="GQ1884" t="s">
        <v>5</v>
      </c>
      <c r="GR1884">
        <v>16.530999999999999</v>
      </c>
      <c r="GS1884">
        <v>16.7818</v>
      </c>
      <c r="GT1884">
        <v>0.91800000000000004</v>
      </c>
      <c r="GU1884">
        <v>15.75</v>
      </c>
      <c r="GV1884">
        <v>11.7018</v>
      </c>
      <c r="GW1884">
        <v>15.041700000000001</v>
      </c>
      <c r="GX1884" t="s">
        <v>5</v>
      </c>
      <c r="GY1884" t="s">
        <v>5</v>
      </c>
      <c r="GZ1884" t="s">
        <v>5</v>
      </c>
      <c r="HA1884">
        <v>31.583300000000001</v>
      </c>
      <c r="HB1884" t="s">
        <v>5</v>
      </c>
      <c r="HC1884">
        <v>10.3704</v>
      </c>
      <c r="HD1884" t="s">
        <v>5</v>
      </c>
      <c r="HE1884" t="s">
        <v>5</v>
      </c>
      <c r="HF1884">
        <v>39.063000000000002</v>
      </c>
      <c r="HG1884">
        <v>16.9375</v>
      </c>
      <c r="HH1884" t="s">
        <v>5</v>
      </c>
      <c r="HI1884">
        <v>19.978100000000001</v>
      </c>
      <c r="HJ1884" t="s">
        <v>5</v>
      </c>
      <c r="HK1884" t="s">
        <v>5</v>
      </c>
      <c r="HL1884">
        <v>12.528</v>
      </c>
      <c r="HM1884">
        <v>17.791699999999999</v>
      </c>
      <c r="HN1884" t="s">
        <v>5</v>
      </c>
      <c r="HO1884">
        <v>39.4375</v>
      </c>
      <c r="HP1884" t="s">
        <v>5</v>
      </c>
      <c r="HQ1884" t="s">
        <v>5</v>
      </c>
      <c r="HR1884">
        <v>9.2812999999999999</v>
      </c>
      <c r="HS1884">
        <v>6.75</v>
      </c>
      <c r="HT1884">
        <v>35.4621</v>
      </c>
      <c r="HU1884">
        <v>8.4657</v>
      </c>
      <c r="HV1884" t="s">
        <v>5</v>
      </c>
      <c r="HW1884">
        <v>9.6769999999999996</v>
      </c>
      <c r="HX1884">
        <v>7.6562999999999999</v>
      </c>
      <c r="HY1884">
        <v>3.2656000000000001</v>
      </c>
      <c r="HZ1884">
        <v>4.9480000000000004</v>
      </c>
      <c r="IA1884">
        <v>15.523199999999999</v>
      </c>
      <c r="IB1884">
        <v>24.25</v>
      </c>
      <c r="IC1884">
        <v>22.75</v>
      </c>
      <c r="ID1884">
        <v>36.218800000000002</v>
      </c>
      <c r="IE1884" t="s">
        <v>5</v>
      </c>
      <c r="IF1884">
        <v>9.4375</v>
      </c>
      <c r="IG1884">
        <v>10.8889</v>
      </c>
      <c r="IH1884">
        <v>46.75</v>
      </c>
      <c r="II1884" t="s">
        <v>5</v>
      </c>
      <c r="IJ1884">
        <v>14.0625</v>
      </c>
      <c r="IK1884" t="s">
        <v>5</v>
      </c>
      <c r="IL1884">
        <v>17.843800000000002</v>
      </c>
      <c r="IM1884">
        <v>3.625</v>
      </c>
      <c r="IN1884">
        <v>42.514899999999997</v>
      </c>
      <c r="IO1884">
        <v>17.75</v>
      </c>
      <c r="IP1884" t="s">
        <v>5</v>
      </c>
      <c r="IQ1884" t="s">
        <v>5</v>
      </c>
      <c r="IR1884">
        <v>12.6713</v>
      </c>
      <c r="IS1884" t="s">
        <v>5</v>
      </c>
      <c r="IT1884" t="s">
        <v>5</v>
      </c>
      <c r="IU1884" t="s">
        <v>5</v>
      </c>
      <c r="IV1884">
        <v>22.031300000000002</v>
      </c>
      <c r="IW1884">
        <v>11.775</v>
      </c>
      <c r="IX1884">
        <v>6.4375</v>
      </c>
      <c r="IY1884">
        <v>3.5312999999999999</v>
      </c>
      <c r="IZ1884">
        <v>10.900499999999999</v>
      </c>
      <c r="JA1884">
        <v>5.5</v>
      </c>
      <c r="JB1884">
        <v>29.8125</v>
      </c>
      <c r="JC1884" t="s">
        <v>5</v>
      </c>
      <c r="JD1884">
        <v>34.583300000000001</v>
      </c>
      <c r="JE1884" t="s">
        <v>5</v>
      </c>
      <c r="JF1884">
        <v>33.875</v>
      </c>
      <c r="JG1884">
        <v>27.3125</v>
      </c>
      <c r="JH1884" t="s">
        <v>5</v>
      </c>
      <c r="JI1884" t="s">
        <v>5</v>
      </c>
      <c r="JJ1884">
        <v>11.166700000000001</v>
      </c>
      <c r="JK1884">
        <v>20.0625</v>
      </c>
      <c r="JL1884">
        <v>51.473399999999998</v>
      </c>
      <c r="JM1884" t="s">
        <v>5</v>
      </c>
      <c r="JN1884" t="s">
        <v>5</v>
      </c>
      <c r="JO1884">
        <v>30.5</v>
      </c>
      <c r="JP1884">
        <v>6.8906000000000001</v>
      </c>
      <c r="JQ1884">
        <v>11.5313</v>
      </c>
      <c r="JR1884">
        <v>1.1501000000000001</v>
      </c>
      <c r="JS1884">
        <v>18.395800000000001</v>
      </c>
      <c r="JT1884">
        <v>9.2698</v>
      </c>
      <c r="JU1884" t="s">
        <v>5</v>
      </c>
      <c r="JV1884">
        <v>18.1875</v>
      </c>
      <c r="JW1884">
        <v>4.5083000000000002</v>
      </c>
      <c r="JX1884">
        <v>9.0630000000000006</v>
      </c>
      <c r="JY1884">
        <v>15.8316</v>
      </c>
      <c r="JZ1884">
        <v>24.9375</v>
      </c>
      <c r="KA1884" t="s">
        <v>5</v>
      </c>
      <c r="KB1884">
        <v>43.1875</v>
      </c>
      <c r="KC1884">
        <v>42.75</v>
      </c>
      <c r="KD1884">
        <v>30.625</v>
      </c>
      <c r="KE1884" t="s">
        <v>5</v>
      </c>
      <c r="KF1884">
        <v>4.625</v>
      </c>
      <c r="KG1884">
        <v>12.666700000000001</v>
      </c>
      <c r="KH1884">
        <v>4.7407000000000004</v>
      </c>
      <c r="KI1884" t="s">
        <v>5</v>
      </c>
      <c r="KJ1884" t="s">
        <v>5</v>
      </c>
      <c r="KK1884" t="s">
        <v>5</v>
      </c>
      <c r="KL1884" t="s">
        <v>5</v>
      </c>
      <c r="KM1884">
        <v>18.375</v>
      </c>
      <c r="KN1884" t="s">
        <v>5</v>
      </c>
      <c r="KO1884">
        <v>28.75</v>
      </c>
      <c r="KP1884" t="s">
        <v>5</v>
      </c>
      <c r="KQ1884">
        <v>15.9848</v>
      </c>
      <c r="KR1884">
        <v>22.187999999999999</v>
      </c>
      <c r="KS1884">
        <v>8</v>
      </c>
      <c r="KT1884">
        <v>32.375</v>
      </c>
      <c r="KU1884" t="s">
        <v>5</v>
      </c>
      <c r="KV1884" t="s">
        <v>5</v>
      </c>
      <c r="KW1884">
        <v>16.593800000000002</v>
      </c>
      <c r="KX1884" t="s">
        <v>5</v>
      </c>
      <c r="KY1884">
        <v>8.4062999999999999</v>
      </c>
      <c r="KZ1884" t="s">
        <v>5</v>
      </c>
      <c r="LA1884" t="s">
        <v>5</v>
      </c>
      <c r="LB1884" t="s">
        <v>5</v>
      </c>
      <c r="LC1884">
        <v>26.75</v>
      </c>
      <c r="LD1884">
        <v>21.479199999999999</v>
      </c>
      <c r="LE1884">
        <v>45.5</v>
      </c>
      <c r="LF1884">
        <v>2.1000000000000001E-2</v>
      </c>
      <c r="LG1884">
        <v>10.6471</v>
      </c>
      <c r="LH1884" t="s">
        <v>5</v>
      </c>
      <c r="LI1884" t="s">
        <v>5</v>
      </c>
      <c r="LJ1884">
        <v>43.655299999999997</v>
      </c>
      <c r="LK1884">
        <v>8.3092000000000006</v>
      </c>
      <c r="LL1884">
        <v>16.4985</v>
      </c>
      <c r="LM1884" t="s">
        <v>5</v>
      </c>
      <c r="LN1884">
        <v>12.3438</v>
      </c>
      <c r="LO1884">
        <v>69.951999999999998</v>
      </c>
      <c r="LP1884" t="s">
        <v>5</v>
      </c>
      <c r="LQ1884" t="s">
        <v>5</v>
      </c>
      <c r="LR1884" t="s">
        <v>5</v>
      </c>
      <c r="LS1884">
        <v>12.2188</v>
      </c>
      <c r="LT1884" t="s">
        <v>5</v>
      </c>
      <c r="LU1884" t="s">
        <v>5</v>
      </c>
      <c r="LV1884" t="s">
        <v>5</v>
      </c>
      <c r="LW1884" t="s">
        <v>5</v>
      </c>
      <c r="LX1884">
        <v>22.375</v>
      </c>
      <c r="LY1884">
        <v>42.75</v>
      </c>
      <c r="LZ1884" t="s">
        <v>5</v>
      </c>
      <c r="MA1884">
        <v>7.6627000000000001</v>
      </c>
      <c r="MB1884">
        <v>8.2187999999999999</v>
      </c>
      <c r="MC1884">
        <v>1.6718999999999999</v>
      </c>
      <c r="MD1884" t="s">
        <v>5</v>
      </c>
      <c r="ME1884">
        <v>33.735999999999997</v>
      </c>
      <c r="MF1884">
        <v>7.4349999999999996</v>
      </c>
      <c r="MG1884" t="s">
        <v>5</v>
      </c>
      <c r="MH1884" t="s">
        <v>5</v>
      </c>
      <c r="MI1884">
        <v>31.791699999999999</v>
      </c>
      <c r="MJ1884">
        <v>2.4062999999999999</v>
      </c>
      <c r="MK1884">
        <v>21.375</v>
      </c>
      <c r="ML1884">
        <v>12.1875</v>
      </c>
      <c r="MM1884" t="s">
        <v>5</v>
      </c>
      <c r="MN1884" t="s">
        <v>5</v>
      </c>
      <c r="MO1884" t="s">
        <v>5</v>
      </c>
      <c r="MP1884" t="s">
        <v>5</v>
      </c>
      <c r="MQ1884" t="s">
        <v>5</v>
      </c>
      <c r="MR1884">
        <v>13.0625</v>
      </c>
      <c r="MS1884">
        <v>1.5144</v>
      </c>
      <c r="MT1884">
        <v>6.0461</v>
      </c>
      <c r="MU1884">
        <v>13.2188</v>
      </c>
      <c r="MV1884" t="s">
        <v>5</v>
      </c>
      <c r="MW1884">
        <v>4.4219999999999997</v>
      </c>
      <c r="MX1884">
        <v>11.870699999999999</v>
      </c>
      <c r="MY1884" t="s">
        <v>5</v>
      </c>
      <c r="MZ1884">
        <v>8.6173000000000002</v>
      </c>
      <c r="NA1884">
        <v>4.9824000000000002</v>
      </c>
      <c r="NB1884">
        <v>7.1852</v>
      </c>
      <c r="NC1884">
        <v>15.533099999999999</v>
      </c>
      <c r="ND1884">
        <v>13.25</v>
      </c>
      <c r="NE1884" t="s">
        <v>5</v>
      </c>
      <c r="NF1884">
        <v>15.791700000000001</v>
      </c>
      <c r="NG1884" t="s">
        <v>5</v>
      </c>
      <c r="NH1884">
        <v>31.25</v>
      </c>
      <c r="NI1884">
        <v>5.6978999999999997</v>
      </c>
      <c r="NJ1884">
        <v>20.222200000000001</v>
      </c>
      <c r="NK1884">
        <v>4.2343999999999999</v>
      </c>
      <c r="NL1884" t="s">
        <v>5</v>
      </c>
      <c r="NM1884">
        <v>11.0625</v>
      </c>
      <c r="NN1884" t="s">
        <v>5</v>
      </c>
      <c r="NO1884" t="s">
        <v>5</v>
      </c>
      <c r="NP1884">
        <v>44</v>
      </c>
      <c r="NQ1884">
        <v>10.4506</v>
      </c>
      <c r="NR1884">
        <v>31.75</v>
      </c>
      <c r="NS1884">
        <v>28.25</v>
      </c>
      <c r="NT1884">
        <v>10.0913</v>
      </c>
      <c r="NU1884" t="s">
        <v>5</v>
      </c>
      <c r="NV1884" t="s">
        <v>5</v>
      </c>
      <c r="NW1884">
        <v>28.375</v>
      </c>
      <c r="NX1884">
        <v>20.625</v>
      </c>
      <c r="NY1884">
        <v>13.25</v>
      </c>
      <c r="NZ1884" t="s">
        <v>5</v>
      </c>
      <c r="OA1884" t="s">
        <v>5</v>
      </c>
      <c r="OB1884" t="s">
        <v>5</v>
      </c>
      <c r="OC1884">
        <v>3.5836999999999999</v>
      </c>
      <c r="OD1884" t="s">
        <v>5</v>
      </c>
      <c r="OE1884">
        <v>15.25</v>
      </c>
      <c r="OF1884">
        <v>32.375</v>
      </c>
      <c r="OG1884" t="s">
        <v>5</v>
      </c>
      <c r="OH1884">
        <v>8.4380000000000006</v>
      </c>
      <c r="OI1884" t="s">
        <v>5</v>
      </c>
      <c r="OJ1884">
        <v>13.75</v>
      </c>
      <c r="OK1884">
        <v>7.3579999999999997</v>
      </c>
      <c r="OL1884" t="s">
        <v>5</v>
      </c>
      <c r="OM1884" t="s">
        <v>5</v>
      </c>
      <c r="ON1884">
        <v>19.158999999999999</v>
      </c>
      <c r="OO1884">
        <v>1.679</v>
      </c>
      <c r="OP1884">
        <v>10.781000000000001</v>
      </c>
      <c r="OQ1884">
        <v>1.7343999999999999</v>
      </c>
      <c r="OR1884" t="s">
        <v>5</v>
      </c>
      <c r="OS1884">
        <v>47.375</v>
      </c>
      <c r="OT1884" t="s">
        <v>5</v>
      </c>
      <c r="OU1884">
        <v>1.8515999999999999</v>
      </c>
      <c r="OV1884">
        <v>5.4074</v>
      </c>
      <c r="OW1884" t="s">
        <v>5</v>
      </c>
      <c r="OX1884">
        <v>28.312999999999999</v>
      </c>
      <c r="OY1884">
        <v>9.625</v>
      </c>
      <c r="OZ1884">
        <v>19.707000000000001</v>
      </c>
      <c r="PA1884">
        <v>23.435700000000001</v>
      </c>
      <c r="PB1884" t="s">
        <v>5</v>
      </c>
      <c r="PC1884">
        <v>40.75</v>
      </c>
      <c r="PD1884">
        <v>14.875</v>
      </c>
      <c r="PE1884">
        <v>13.094200000000001</v>
      </c>
      <c r="PF1884">
        <v>28.280999999999999</v>
      </c>
      <c r="PG1884">
        <v>13.031000000000001</v>
      </c>
      <c r="PH1884" t="s">
        <v>5</v>
      </c>
      <c r="PI1884" t="s">
        <v>5</v>
      </c>
      <c r="PJ1884">
        <v>20.4375</v>
      </c>
      <c r="PK1884" t="s">
        <v>5</v>
      </c>
      <c r="PL1884" t="s">
        <v>5</v>
      </c>
      <c r="PM1884">
        <v>39.5</v>
      </c>
      <c r="PN1884">
        <v>2.0832999999999999</v>
      </c>
      <c r="PO1884" t="s">
        <v>5</v>
      </c>
      <c r="PP1884" t="s">
        <v>5</v>
      </c>
      <c r="PQ1884">
        <v>8.7187999999999999</v>
      </c>
      <c r="PR1884">
        <v>28</v>
      </c>
      <c r="PS1884" t="s">
        <v>5</v>
      </c>
      <c r="PT1884" t="s">
        <v>5</v>
      </c>
      <c r="PU1884" t="s">
        <v>5</v>
      </c>
      <c r="PV1884">
        <v>20.375</v>
      </c>
      <c r="PW1884">
        <v>26.437999999999999</v>
      </c>
      <c r="PX1884">
        <v>10.8438</v>
      </c>
      <c r="PY1884">
        <v>10.2813</v>
      </c>
      <c r="PZ1884">
        <v>1.4609000000000001</v>
      </c>
      <c r="QA1884">
        <v>30.728999999999999</v>
      </c>
      <c r="QB1884" t="s">
        <v>5</v>
      </c>
      <c r="QC1884" t="s">
        <v>5</v>
      </c>
      <c r="QD1884">
        <v>11.5625</v>
      </c>
      <c r="QE1884">
        <v>35.813000000000002</v>
      </c>
      <c r="QF1884">
        <v>1.1836</v>
      </c>
      <c r="QG1884" t="s">
        <v>5</v>
      </c>
      <c r="QH1884" t="s">
        <v>5</v>
      </c>
      <c r="QI1884" t="s">
        <v>5</v>
      </c>
      <c r="QJ1884" t="s">
        <v>5</v>
      </c>
      <c r="QK1884">
        <v>25.718800000000002</v>
      </c>
      <c r="QL1884" t="s">
        <v>5</v>
      </c>
      <c r="QM1884" t="s">
        <v>5</v>
      </c>
      <c r="QN1884" t="s">
        <v>5</v>
      </c>
      <c r="QO1884">
        <v>13.994299999999999</v>
      </c>
      <c r="QP1884">
        <v>8.5</v>
      </c>
      <c r="QQ1884" t="s">
        <v>5</v>
      </c>
      <c r="QR1884">
        <v>6.859</v>
      </c>
      <c r="QS1884">
        <v>38.4375</v>
      </c>
      <c r="QT1884">
        <v>15.3125</v>
      </c>
      <c r="QU1884" t="s">
        <v>5</v>
      </c>
      <c r="QV1884" t="s">
        <v>5</v>
      </c>
      <c r="QW1884">
        <v>14.708399999999999</v>
      </c>
      <c r="QX1884">
        <v>19.25</v>
      </c>
      <c r="QY1884" t="s">
        <v>5</v>
      </c>
      <c r="QZ1884">
        <v>5.9367999999999999</v>
      </c>
      <c r="RA1884">
        <v>8.1770999999999994</v>
      </c>
      <c r="RB1884" t="s">
        <v>5</v>
      </c>
      <c r="RC1884" t="s">
        <v>5</v>
      </c>
      <c r="RD1884">
        <v>22</v>
      </c>
      <c r="RE1884">
        <v>21.2073</v>
      </c>
      <c r="RF1884" t="s">
        <v>5</v>
      </c>
      <c r="RG1884" t="s">
        <v>5</v>
      </c>
      <c r="RH1884">
        <v>24.9375</v>
      </c>
      <c r="RI1884">
        <v>19.072299999999998</v>
      </c>
      <c r="RJ1884">
        <v>29.243300000000001</v>
      </c>
      <c r="RK1884">
        <v>7</v>
      </c>
      <c r="RL1884">
        <v>7.1879999999999997</v>
      </c>
      <c r="RM1884" t="s">
        <v>5</v>
      </c>
      <c r="RN1884" t="s">
        <v>5</v>
      </c>
      <c r="RO1884">
        <v>12.25</v>
      </c>
      <c r="RP1884">
        <v>24.5</v>
      </c>
      <c r="RQ1884">
        <v>12.9063</v>
      </c>
      <c r="RR1884">
        <v>50.75</v>
      </c>
      <c r="RS1884" t="s">
        <v>5</v>
      </c>
      <c r="RT1884">
        <v>38.25</v>
      </c>
      <c r="RU1884">
        <v>17.006900000000002</v>
      </c>
      <c r="RV1884">
        <v>14.375</v>
      </c>
      <c r="RW1884" t="s">
        <v>5</v>
      </c>
      <c r="RX1884" t="s">
        <v>5</v>
      </c>
      <c r="RY1884" t="s">
        <v>5</v>
      </c>
      <c r="RZ1884">
        <v>19.3889</v>
      </c>
      <c r="SA1884" t="s">
        <v>5</v>
      </c>
      <c r="SB1884" t="s">
        <v>5</v>
      </c>
      <c r="SC1884" t="s">
        <v>5</v>
      </c>
      <c r="SD1884">
        <v>11.3125</v>
      </c>
      <c r="SE1884">
        <v>25.375</v>
      </c>
      <c r="SF1884">
        <v>8.875</v>
      </c>
      <c r="SG1884">
        <v>82.495699999999999</v>
      </c>
      <c r="SH1884" t="s">
        <v>5</v>
      </c>
      <c r="SI1884" t="s">
        <v>5</v>
      </c>
      <c r="SJ1884" t="s">
        <v>5</v>
      </c>
      <c r="SK1884">
        <v>11</v>
      </c>
      <c r="SL1884">
        <v>31.875</v>
      </c>
      <c r="SM1884" t="s">
        <v>5</v>
      </c>
      <c r="SN1884" t="s">
        <v>5</v>
      </c>
    </row>
    <row r="1885" spans="1:508" x14ac:dyDescent="0.3">
      <c r="A1885">
        <f t="shared" si="29"/>
        <v>303</v>
      </c>
      <c r="B1885" s="3">
        <v>35502</v>
      </c>
      <c r="C1885" t="s">
        <v>5</v>
      </c>
      <c r="D1885" t="s">
        <v>5</v>
      </c>
      <c r="E1885" t="s">
        <v>5</v>
      </c>
      <c r="F1885">
        <v>0.58499999999999996</v>
      </c>
      <c r="G1885" t="s">
        <v>5</v>
      </c>
      <c r="H1885">
        <v>6.3527000000000005</v>
      </c>
      <c r="I1885">
        <v>5.25</v>
      </c>
      <c r="J1885">
        <v>13.0905</v>
      </c>
      <c r="K1885" t="s">
        <v>5</v>
      </c>
      <c r="L1885">
        <v>4.2089999999999996</v>
      </c>
      <c r="M1885" t="s">
        <v>5</v>
      </c>
      <c r="N1885">
        <v>14.2014</v>
      </c>
      <c r="O1885" t="s">
        <v>5</v>
      </c>
      <c r="P1885" t="s">
        <v>5</v>
      </c>
      <c r="Q1885">
        <v>8.3437999999999999</v>
      </c>
      <c r="R1885" t="s">
        <v>5</v>
      </c>
      <c r="S1885">
        <v>40.125</v>
      </c>
      <c r="T1885">
        <v>15.4688</v>
      </c>
      <c r="U1885">
        <v>5.0468999999999999</v>
      </c>
      <c r="V1885" t="s">
        <v>5</v>
      </c>
      <c r="W1885">
        <v>488.47840000000002</v>
      </c>
      <c r="X1885">
        <v>21.353000000000002</v>
      </c>
      <c r="Y1885" t="s">
        <v>5</v>
      </c>
      <c r="Z1885">
        <v>8.25</v>
      </c>
      <c r="AA1885" t="s">
        <v>5</v>
      </c>
      <c r="AB1885">
        <v>10</v>
      </c>
      <c r="AC1885" t="s">
        <v>5</v>
      </c>
      <c r="AD1885">
        <v>6.5312999999999999</v>
      </c>
      <c r="AE1885">
        <v>32.1875</v>
      </c>
      <c r="AF1885" t="s">
        <v>5</v>
      </c>
      <c r="AG1885">
        <v>2.7812999999999999</v>
      </c>
      <c r="AH1885">
        <v>6.4843999999999999</v>
      </c>
      <c r="AI1885" t="s">
        <v>5</v>
      </c>
      <c r="AJ1885" t="s">
        <v>5</v>
      </c>
      <c r="AK1885" t="s">
        <v>5</v>
      </c>
      <c r="AL1885">
        <v>15.25</v>
      </c>
      <c r="AM1885" t="s">
        <v>5</v>
      </c>
      <c r="AN1885" t="s">
        <v>5</v>
      </c>
      <c r="AO1885" t="s">
        <v>5</v>
      </c>
      <c r="AP1885" t="s">
        <v>5</v>
      </c>
      <c r="AQ1885">
        <v>2.1875</v>
      </c>
      <c r="AR1885" t="s">
        <v>5</v>
      </c>
      <c r="AS1885">
        <v>29</v>
      </c>
      <c r="AT1885">
        <v>3.875</v>
      </c>
      <c r="AU1885">
        <v>14.1775</v>
      </c>
      <c r="AV1885">
        <v>33.686599999999999</v>
      </c>
      <c r="AW1885" t="s">
        <v>5</v>
      </c>
      <c r="AX1885" t="s">
        <v>5</v>
      </c>
      <c r="AY1885" t="s">
        <v>5</v>
      </c>
      <c r="AZ1885" t="s">
        <v>5</v>
      </c>
      <c r="BA1885">
        <v>24.625</v>
      </c>
      <c r="BB1885">
        <v>0.97919999999999996</v>
      </c>
      <c r="BC1885">
        <v>35.539000000000001</v>
      </c>
      <c r="BD1885" t="s">
        <v>5</v>
      </c>
      <c r="BE1885">
        <v>42.5</v>
      </c>
      <c r="BF1885" t="s">
        <v>5</v>
      </c>
      <c r="BG1885">
        <v>18.7835</v>
      </c>
      <c r="BH1885">
        <v>24.625</v>
      </c>
      <c r="BI1885">
        <v>51.5</v>
      </c>
      <c r="BJ1885">
        <v>29.875</v>
      </c>
      <c r="BK1885">
        <v>12.076599999999999</v>
      </c>
      <c r="BL1885">
        <v>1.1111</v>
      </c>
      <c r="BM1885">
        <v>23.687999999999999</v>
      </c>
      <c r="BN1885">
        <v>9.9582999999999995</v>
      </c>
      <c r="BO1885">
        <v>4.7466999999999997</v>
      </c>
      <c r="BP1885">
        <v>4.375</v>
      </c>
      <c r="BQ1885">
        <v>20.537400000000002</v>
      </c>
      <c r="BR1885" t="s">
        <v>5</v>
      </c>
      <c r="BS1885">
        <v>37.375</v>
      </c>
      <c r="BT1885" t="s">
        <v>5</v>
      </c>
      <c r="BU1885">
        <v>1.6172</v>
      </c>
      <c r="BV1885">
        <v>30.278400000000001</v>
      </c>
      <c r="BW1885" t="s">
        <v>5</v>
      </c>
      <c r="BX1885">
        <v>24.54</v>
      </c>
      <c r="BY1885">
        <v>15.875</v>
      </c>
      <c r="BZ1885">
        <v>4.9531000000000001</v>
      </c>
      <c r="CA1885" t="s">
        <v>5</v>
      </c>
      <c r="CB1885">
        <v>163.5454</v>
      </c>
      <c r="CC1885">
        <v>20.961400000000001</v>
      </c>
      <c r="CD1885">
        <v>19.786100000000001</v>
      </c>
      <c r="CE1885">
        <v>19.9375</v>
      </c>
      <c r="CF1885">
        <v>21.582999999999998</v>
      </c>
      <c r="CG1885" t="s">
        <v>5</v>
      </c>
      <c r="CH1885" t="s">
        <v>5</v>
      </c>
      <c r="CI1885" t="s">
        <v>5</v>
      </c>
      <c r="CJ1885">
        <v>17.625</v>
      </c>
      <c r="CK1885" t="s">
        <v>5</v>
      </c>
      <c r="CL1885" t="s">
        <v>5</v>
      </c>
      <c r="CM1885" t="s">
        <v>5</v>
      </c>
      <c r="CN1885">
        <v>1.8281000000000001</v>
      </c>
      <c r="CO1885" t="s">
        <v>5</v>
      </c>
      <c r="CP1885" t="s">
        <v>5</v>
      </c>
      <c r="CQ1885">
        <v>2.3437999999999999</v>
      </c>
      <c r="CR1885" t="s">
        <v>5</v>
      </c>
      <c r="CS1885" t="s">
        <v>5</v>
      </c>
      <c r="CT1885">
        <v>17.180599999999998</v>
      </c>
      <c r="CU1885">
        <v>21.050599999999999</v>
      </c>
      <c r="CV1885">
        <v>13.5313</v>
      </c>
      <c r="CW1885">
        <v>30.030999999999999</v>
      </c>
      <c r="CX1885">
        <v>40</v>
      </c>
      <c r="CY1885">
        <v>2.875</v>
      </c>
      <c r="CZ1885" t="s">
        <v>5</v>
      </c>
      <c r="DA1885" t="s">
        <v>5</v>
      </c>
      <c r="DB1885">
        <v>13.218999999999999</v>
      </c>
      <c r="DC1885">
        <v>31.625</v>
      </c>
      <c r="DD1885" t="s">
        <v>5</v>
      </c>
      <c r="DE1885">
        <v>17.366599999999998</v>
      </c>
      <c r="DF1885">
        <v>13.166700000000001</v>
      </c>
      <c r="DG1885">
        <v>1.3437999999999999</v>
      </c>
      <c r="DH1885">
        <v>9.4375</v>
      </c>
      <c r="DI1885">
        <v>15.341699999999999</v>
      </c>
      <c r="DJ1885">
        <v>14.438000000000001</v>
      </c>
      <c r="DK1885" t="s">
        <v>5</v>
      </c>
      <c r="DL1885">
        <v>43.845700000000001</v>
      </c>
      <c r="DM1885" t="s">
        <v>5</v>
      </c>
      <c r="DN1885">
        <v>0.6875</v>
      </c>
      <c r="DO1885" t="s">
        <v>5</v>
      </c>
      <c r="DP1885">
        <v>5.7778</v>
      </c>
      <c r="DQ1885" t="s">
        <v>5</v>
      </c>
      <c r="DR1885">
        <v>17.667000000000002</v>
      </c>
      <c r="DS1885">
        <v>14.0556</v>
      </c>
      <c r="DT1885" t="s">
        <v>5</v>
      </c>
      <c r="DU1885" t="s">
        <v>5</v>
      </c>
      <c r="DV1885">
        <v>1.9741</v>
      </c>
      <c r="DW1885">
        <v>11.5313</v>
      </c>
      <c r="DX1885">
        <v>33.125</v>
      </c>
      <c r="DY1885" t="s">
        <v>5</v>
      </c>
      <c r="DZ1885">
        <v>19.6875</v>
      </c>
      <c r="EA1885" t="s">
        <v>5</v>
      </c>
      <c r="EB1885">
        <v>39.660699999999999</v>
      </c>
      <c r="EC1885">
        <v>21.75</v>
      </c>
      <c r="ED1885" t="s">
        <v>5</v>
      </c>
      <c r="EE1885" t="s">
        <v>5</v>
      </c>
      <c r="EF1885">
        <v>4.0625</v>
      </c>
      <c r="EG1885">
        <v>3.0306000000000002</v>
      </c>
      <c r="EH1885">
        <v>4.1921999999999997</v>
      </c>
      <c r="EI1885">
        <v>24.091999999999999</v>
      </c>
      <c r="EJ1885" t="s">
        <v>5</v>
      </c>
      <c r="EK1885" t="s">
        <v>5</v>
      </c>
      <c r="EL1885">
        <v>2.6897000000000002</v>
      </c>
      <c r="EM1885" t="s">
        <v>5</v>
      </c>
      <c r="EN1885">
        <v>3.6048999999999998</v>
      </c>
      <c r="EO1885">
        <v>17.702100000000002</v>
      </c>
      <c r="EP1885" t="s">
        <v>5</v>
      </c>
      <c r="EQ1885">
        <v>20.875</v>
      </c>
      <c r="ER1885">
        <v>4.4024999999999999</v>
      </c>
      <c r="ES1885">
        <v>28.375</v>
      </c>
      <c r="ET1885">
        <v>37.988799999999998</v>
      </c>
      <c r="EU1885">
        <v>6.5750000000000002</v>
      </c>
      <c r="EV1885" t="s">
        <v>5</v>
      </c>
      <c r="EW1885" t="s">
        <v>5</v>
      </c>
      <c r="EX1885">
        <v>6.8125</v>
      </c>
      <c r="EY1885" t="s">
        <v>5</v>
      </c>
      <c r="EZ1885">
        <v>9.5625</v>
      </c>
      <c r="FA1885">
        <v>30.125</v>
      </c>
      <c r="FB1885">
        <v>15.75</v>
      </c>
      <c r="FC1885">
        <v>21.25</v>
      </c>
      <c r="FD1885">
        <v>12.4063</v>
      </c>
      <c r="FE1885">
        <v>27.625</v>
      </c>
      <c r="FF1885">
        <v>24.8125</v>
      </c>
      <c r="FG1885">
        <v>5.2187999999999999</v>
      </c>
      <c r="FH1885" t="s">
        <v>5</v>
      </c>
      <c r="FI1885">
        <v>24</v>
      </c>
      <c r="FJ1885">
        <v>9.625</v>
      </c>
      <c r="FK1885">
        <v>30.25</v>
      </c>
      <c r="FL1885">
        <v>54.0625</v>
      </c>
      <c r="FM1885">
        <v>15.672800000000001</v>
      </c>
      <c r="FN1885">
        <v>25.75</v>
      </c>
      <c r="FO1885">
        <v>30.125</v>
      </c>
      <c r="FP1885" t="s">
        <v>5</v>
      </c>
      <c r="FQ1885" t="s">
        <v>5</v>
      </c>
      <c r="FR1885">
        <v>3.4687999999999999</v>
      </c>
      <c r="FS1885" t="s">
        <v>5</v>
      </c>
      <c r="FT1885" t="s">
        <v>5</v>
      </c>
      <c r="FU1885">
        <v>20.2559</v>
      </c>
      <c r="FV1885" t="s">
        <v>5</v>
      </c>
      <c r="FW1885">
        <v>2.2031000000000001</v>
      </c>
      <c r="FX1885" t="s">
        <v>5</v>
      </c>
      <c r="FY1885" t="s">
        <v>5</v>
      </c>
      <c r="FZ1885">
        <v>16.0625</v>
      </c>
      <c r="GA1885">
        <v>27.4375</v>
      </c>
      <c r="GB1885" t="s">
        <v>5</v>
      </c>
      <c r="GC1885" t="s">
        <v>5</v>
      </c>
      <c r="GD1885" t="s">
        <v>5</v>
      </c>
      <c r="GE1885">
        <v>2.8056000000000001</v>
      </c>
      <c r="GF1885">
        <v>25.1111</v>
      </c>
      <c r="GG1885">
        <v>1.9531000000000001</v>
      </c>
      <c r="GH1885" t="s">
        <v>5</v>
      </c>
      <c r="GI1885" t="s">
        <v>5</v>
      </c>
      <c r="GJ1885">
        <v>7.6791</v>
      </c>
      <c r="GK1885" t="s">
        <v>5</v>
      </c>
      <c r="GL1885" t="s">
        <v>5</v>
      </c>
      <c r="GM1885" t="s">
        <v>5</v>
      </c>
      <c r="GN1885">
        <v>27.625</v>
      </c>
      <c r="GO1885" t="s">
        <v>5</v>
      </c>
      <c r="GP1885" t="s">
        <v>5</v>
      </c>
      <c r="GQ1885" t="s">
        <v>5</v>
      </c>
      <c r="GR1885">
        <v>16.405999999999999</v>
      </c>
      <c r="GS1885">
        <v>16.601600000000001</v>
      </c>
      <c r="GT1885">
        <v>0.875</v>
      </c>
      <c r="GU1885">
        <v>15.625</v>
      </c>
      <c r="GV1885">
        <v>11.366099999999999</v>
      </c>
      <c r="GW1885">
        <v>14.833299999999999</v>
      </c>
      <c r="GX1885" t="s">
        <v>5</v>
      </c>
      <c r="GY1885" t="s">
        <v>5</v>
      </c>
      <c r="GZ1885" t="s">
        <v>5</v>
      </c>
      <c r="HA1885">
        <v>31.416699999999999</v>
      </c>
      <c r="HB1885" t="s">
        <v>5</v>
      </c>
      <c r="HC1885">
        <v>10.407399999999999</v>
      </c>
      <c r="HD1885" t="s">
        <v>5</v>
      </c>
      <c r="HE1885" t="s">
        <v>5</v>
      </c>
      <c r="HF1885">
        <v>38.375</v>
      </c>
      <c r="HG1885">
        <v>17.0625</v>
      </c>
      <c r="HH1885" t="s">
        <v>5</v>
      </c>
      <c r="HI1885">
        <v>19.124400000000001</v>
      </c>
      <c r="HJ1885" t="s">
        <v>5</v>
      </c>
      <c r="HK1885" t="s">
        <v>5</v>
      </c>
      <c r="HL1885">
        <v>12.667</v>
      </c>
      <c r="HM1885">
        <v>17.666699999999999</v>
      </c>
      <c r="HN1885" t="s">
        <v>5</v>
      </c>
      <c r="HO1885">
        <v>38</v>
      </c>
      <c r="HP1885" t="s">
        <v>5</v>
      </c>
      <c r="HQ1885" t="s">
        <v>5</v>
      </c>
      <c r="HR1885">
        <v>9.2187999999999999</v>
      </c>
      <c r="HS1885">
        <v>6.6875</v>
      </c>
      <c r="HT1885">
        <v>34.510100000000001</v>
      </c>
      <c r="HU1885">
        <v>8.5114999999999998</v>
      </c>
      <c r="HV1885" t="s">
        <v>5</v>
      </c>
      <c r="HW1885">
        <v>9.8099000000000007</v>
      </c>
      <c r="HX1885">
        <v>7.4687999999999999</v>
      </c>
      <c r="HY1885">
        <v>3.2656000000000001</v>
      </c>
      <c r="HZ1885">
        <v>4.8140000000000001</v>
      </c>
      <c r="IA1885">
        <v>15.4146</v>
      </c>
      <c r="IB1885">
        <v>24.125</v>
      </c>
      <c r="IC1885">
        <v>22.125</v>
      </c>
      <c r="ID1885">
        <v>35.6875</v>
      </c>
      <c r="IE1885" t="s">
        <v>5</v>
      </c>
      <c r="IF1885">
        <v>8.625</v>
      </c>
      <c r="IG1885">
        <v>10.777799999999999</v>
      </c>
      <c r="IH1885">
        <v>46.25</v>
      </c>
      <c r="II1885" t="s">
        <v>5</v>
      </c>
      <c r="IJ1885">
        <v>12.6875</v>
      </c>
      <c r="IK1885" t="s">
        <v>5</v>
      </c>
      <c r="IL1885">
        <v>17.656300000000002</v>
      </c>
      <c r="IM1885">
        <v>3.75</v>
      </c>
      <c r="IN1885">
        <v>42.145200000000003</v>
      </c>
      <c r="IO1885">
        <v>17.375</v>
      </c>
      <c r="IP1885" t="s">
        <v>5</v>
      </c>
      <c r="IQ1885" t="s">
        <v>5</v>
      </c>
      <c r="IR1885">
        <v>12.6713</v>
      </c>
      <c r="IS1885" t="s">
        <v>5</v>
      </c>
      <c r="IT1885" t="s">
        <v>5</v>
      </c>
      <c r="IU1885" t="s">
        <v>5</v>
      </c>
      <c r="IV1885">
        <v>21.781300000000002</v>
      </c>
      <c r="IW1885">
        <v>11.475</v>
      </c>
      <c r="IX1885">
        <v>6.4375</v>
      </c>
      <c r="IY1885">
        <v>3.5</v>
      </c>
      <c r="IZ1885">
        <v>10.7651</v>
      </c>
      <c r="JA1885">
        <v>5.4166999999999996</v>
      </c>
      <c r="JB1885">
        <v>29.3125</v>
      </c>
      <c r="JC1885" t="s">
        <v>5</v>
      </c>
      <c r="JD1885">
        <v>33.041699999999999</v>
      </c>
      <c r="JE1885" t="s">
        <v>5</v>
      </c>
      <c r="JF1885">
        <v>33.375</v>
      </c>
      <c r="JG1885">
        <v>26.625</v>
      </c>
      <c r="JH1885" t="s">
        <v>5</v>
      </c>
      <c r="JI1885" t="s">
        <v>5</v>
      </c>
      <c r="JJ1885">
        <v>11.125</v>
      </c>
      <c r="JK1885">
        <v>20.0625</v>
      </c>
      <c r="JL1885">
        <v>50.472200000000001</v>
      </c>
      <c r="JM1885" t="s">
        <v>5</v>
      </c>
      <c r="JN1885" t="s">
        <v>5</v>
      </c>
      <c r="JO1885">
        <v>29.9375</v>
      </c>
      <c r="JP1885">
        <v>6.7656000000000001</v>
      </c>
      <c r="JQ1885">
        <v>11.5</v>
      </c>
      <c r="JR1885">
        <v>1.1108</v>
      </c>
      <c r="JS1885">
        <v>17.395800000000001</v>
      </c>
      <c r="JT1885">
        <v>9.1539000000000001</v>
      </c>
      <c r="JU1885" t="s">
        <v>5</v>
      </c>
      <c r="JV1885">
        <v>18</v>
      </c>
      <c r="JW1885">
        <v>4.4645999999999999</v>
      </c>
      <c r="JX1885">
        <v>9.375</v>
      </c>
      <c r="JY1885">
        <v>15.6036</v>
      </c>
      <c r="JZ1885">
        <v>24.75</v>
      </c>
      <c r="KA1885" t="s">
        <v>5</v>
      </c>
      <c r="KB1885">
        <v>42.5</v>
      </c>
      <c r="KC1885">
        <v>42.5</v>
      </c>
      <c r="KD1885">
        <v>29.625</v>
      </c>
      <c r="KE1885" t="s">
        <v>5</v>
      </c>
      <c r="KF1885">
        <v>4.6875</v>
      </c>
      <c r="KG1885">
        <v>12.583299999999999</v>
      </c>
      <c r="KH1885">
        <v>4.5926</v>
      </c>
      <c r="KI1885" t="s">
        <v>5</v>
      </c>
      <c r="KJ1885" t="s">
        <v>5</v>
      </c>
      <c r="KK1885" t="s">
        <v>5</v>
      </c>
      <c r="KL1885" t="s">
        <v>5</v>
      </c>
      <c r="KM1885">
        <v>18.375</v>
      </c>
      <c r="KN1885" t="s">
        <v>5</v>
      </c>
      <c r="KO1885">
        <v>28.75</v>
      </c>
      <c r="KP1885" t="s">
        <v>5</v>
      </c>
      <c r="KQ1885">
        <v>15.9848</v>
      </c>
      <c r="KR1885">
        <v>22</v>
      </c>
      <c r="KS1885">
        <v>8</v>
      </c>
      <c r="KT1885">
        <v>31.687999999999999</v>
      </c>
      <c r="KU1885" t="s">
        <v>5</v>
      </c>
      <c r="KV1885" t="s">
        <v>5</v>
      </c>
      <c r="KW1885">
        <v>16.1875</v>
      </c>
      <c r="KX1885" t="s">
        <v>5</v>
      </c>
      <c r="KY1885">
        <v>8.3437999999999999</v>
      </c>
      <c r="KZ1885" t="s">
        <v>5</v>
      </c>
      <c r="LA1885" t="s">
        <v>5</v>
      </c>
      <c r="LB1885" t="s">
        <v>5</v>
      </c>
      <c r="LC1885">
        <v>26.75</v>
      </c>
      <c r="LD1885">
        <v>21.166699999999999</v>
      </c>
      <c r="LE1885">
        <v>44.563000000000002</v>
      </c>
      <c r="LF1885">
        <v>2.1000000000000001E-2</v>
      </c>
      <c r="LG1885">
        <v>9.7212999999999994</v>
      </c>
      <c r="LH1885" t="s">
        <v>5</v>
      </c>
      <c r="LI1885" t="s">
        <v>5</v>
      </c>
      <c r="LJ1885">
        <v>42.827199999999998</v>
      </c>
      <c r="LK1885">
        <v>8.1194000000000006</v>
      </c>
      <c r="LL1885">
        <v>15.8241</v>
      </c>
      <c r="LM1885" t="s">
        <v>5</v>
      </c>
      <c r="LN1885">
        <v>12.453099999999999</v>
      </c>
      <c r="LO1885">
        <v>68.119200000000006</v>
      </c>
      <c r="LP1885" t="s">
        <v>5</v>
      </c>
      <c r="LQ1885" t="s">
        <v>5</v>
      </c>
      <c r="LR1885" t="s">
        <v>5</v>
      </c>
      <c r="LS1885">
        <v>11.8438</v>
      </c>
      <c r="LT1885" t="s">
        <v>5</v>
      </c>
      <c r="LU1885" t="s">
        <v>5</v>
      </c>
      <c r="LV1885" t="s">
        <v>5</v>
      </c>
      <c r="LW1885" t="s">
        <v>5</v>
      </c>
      <c r="LX1885">
        <v>22.1875</v>
      </c>
      <c r="LY1885">
        <v>43.125</v>
      </c>
      <c r="LZ1885" t="s">
        <v>5</v>
      </c>
      <c r="MA1885">
        <v>7.5644999999999998</v>
      </c>
      <c r="MB1885">
        <v>8.0469000000000008</v>
      </c>
      <c r="MC1885">
        <v>1.6875</v>
      </c>
      <c r="MD1885" t="s">
        <v>5</v>
      </c>
      <c r="ME1885">
        <v>33.451999999999998</v>
      </c>
      <c r="MF1885">
        <v>7.0971000000000002</v>
      </c>
      <c r="MG1885" t="s">
        <v>5</v>
      </c>
      <c r="MH1885" t="s">
        <v>5</v>
      </c>
      <c r="MI1885">
        <v>31.166699999999999</v>
      </c>
      <c r="MJ1885">
        <v>2.3437999999999999</v>
      </c>
      <c r="MK1885">
        <v>20.375</v>
      </c>
      <c r="ML1885">
        <v>11.9375</v>
      </c>
      <c r="MM1885" t="s">
        <v>5</v>
      </c>
      <c r="MN1885" t="s">
        <v>5</v>
      </c>
      <c r="MO1885" t="s">
        <v>5</v>
      </c>
      <c r="MP1885" t="s">
        <v>5</v>
      </c>
      <c r="MQ1885" t="s">
        <v>5</v>
      </c>
      <c r="MR1885">
        <v>13</v>
      </c>
      <c r="MS1885">
        <v>1.5472999999999999</v>
      </c>
      <c r="MT1885">
        <v>6.0461</v>
      </c>
      <c r="MU1885">
        <v>12.75</v>
      </c>
      <c r="MV1885" t="s">
        <v>5</v>
      </c>
      <c r="MW1885">
        <v>4.5</v>
      </c>
      <c r="MX1885">
        <v>11.9306</v>
      </c>
      <c r="MY1885" t="s">
        <v>5</v>
      </c>
      <c r="MZ1885">
        <v>8.5432000000000006</v>
      </c>
      <c r="NA1885">
        <v>4.9734999999999996</v>
      </c>
      <c r="NB1885">
        <v>7.1111000000000004</v>
      </c>
      <c r="NC1885">
        <v>15.3055</v>
      </c>
      <c r="ND1885">
        <v>13.1875</v>
      </c>
      <c r="NE1885" t="s">
        <v>5</v>
      </c>
      <c r="NF1885">
        <v>15.3125</v>
      </c>
      <c r="NG1885" t="s">
        <v>5</v>
      </c>
      <c r="NH1885">
        <v>30.3125</v>
      </c>
      <c r="NI1885">
        <v>5.7291999999999996</v>
      </c>
      <c r="NJ1885">
        <v>19.8889</v>
      </c>
      <c r="NK1885">
        <v>4.1875</v>
      </c>
      <c r="NL1885" t="s">
        <v>5</v>
      </c>
      <c r="NM1885">
        <v>10.75</v>
      </c>
      <c r="NN1885" t="s">
        <v>5</v>
      </c>
      <c r="NO1885" t="s">
        <v>5</v>
      </c>
      <c r="NP1885">
        <v>42.75</v>
      </c>
      <c r="NQ1885">
        <v>9.9468999999999994</v>
      </c>
      <c r="NR1885">
        <v>31.25</v>
      </c>
      <c r="NS1885">
        <v>28</v>
      </c>
      <c r="NT1885">
        <v>9.8592999999999993</v>
      </c>
      <c r="NU1885" t="s">
        <v>5</v>
      </c>
      <c r="NV1885" t="s">
        <v>5</v>
      </c>
      <c r="NW1885">
        <v>28.625</v>
      </c>
      <c r="NX1885">
        <v>20.625</v>
      </c>
      <c r="NY1885">
        <v>13.125</v>
      </c>
      <c r="NZ1885" t="s">
        <v>5</v>
      </c>
      <c r="OA1885" t="s">
        <v>5</v>
      </c>
      <c r="OB1885" t="s">
        <v>5</v>
      </c>
      <c r="OC1885">
        <v>3.6143000000000001</v>
      </c>
      <c r="OD1885" t="s">
        <v>5</v>
      </c>
      <c r="OE1885">
        <v>15.25</v>
      </c>
      <c r="OF1885">
        <v>31.875</v>
      </c>
      <c r="OG1885" t="s">
        <v>5</v>
      </c>
      <c r="OH1885">
        <v>8.5</v>
      </c>
      <c r="OI1885" t="s">
        <v>5</v>
      </c>
      <c r="OJ1885">
        <v>13.5</v>
      </c>
      <c r="OK1885">
        <v>7.1111000000000004</v>
      </c>
      <c r="OL1885" t="s">
        <v>5</v>
      </c>
      <c r="OM1885" t="s">
        <v>5</v>
      </c>
      <c r="ON1885">
        <v>18.803000000000001</v>
      </c>
      <c r="OO1885">
        <v>1.679</v>
      </c>
      <c r="OP1885">
        <v>11.218999999999999</v>
      </c>
      <c r="OQ1885">
        <v>1.7187999999999999</v>
      </c>
      <c r="OR1885" t="s">
        <v>5</v>
      </c>
      <c r="OS1885">
        <v>46.625</v>
      </c>
      <c r="OT1885" t="s">
        <v>5</v>
      </c>
      <c r="OU1885">
        <v>1.8984000000000001</v>
      </c>
      <c r="OV1885">
        <v>5.3333000000000004</v>
      </c>
      <c r="OW1885" t="s">
        <v>5</v>
      </c>
      <c r="OX1885">
        <v>27.687999999999999</v>
      </c>
      <c r="OY1885">
        <v>9.6880000000000006</v>
      </c>
      <c r="OZ1885">
        <v>19.178000000000001</v>
      </c>
      <c r="PA1885">
        <v>23.883199999999999</v>
      </c>
      <c r="PB1885" t="s">
        <v>5</v>
      </c>
      <c r="PC1885">
        <v>40.375</v>
      </c>
      <c r="PD1885">
        <v>14.625</v>
      </c>
      <c r="PE1885">
        <v>12.8658</v>
      </c>
      <c r="PF1885">
        <v>27.832999999999998</v>
      </c>
      <c r="PG1885">
        <v>12.718999999999999</v>
      </c>
      <c r="PH1885" t="s">
        <v>5</v>
      </c>
      <c r="PI1885" t="s">
        <v>5</v>
      </c>
      <c r="PJ1885">
        <v>20</v>
      </c>
      <c r="PK1885" t="s">
        <v>5</v>
      </c>
      <c r="PL1885" t="s">
        <v>5</v>
      </c>
      <c r="PM1885">
        <v>39.125</v>
      </c>
      <c r="PN1885">
        <v>2.0832999999999999</v>
      </c>
      <c r="PO1885" t="s">
        <v>5</v>
      </c>
      <c r="PP1885" t="s">
        <v>5</v>
      </c>
      <c r="PQ1885">
        <v>8.5312999999999999</v>
      </c>
      <c r="PR1885">
        <v>27</v>
      </c>
      <c r="PS1885" t="s">
        <v>5</v>
      </c>
      <c r="PT1885" t="s">
        <v>5</v>
      </c>
      <c r="PU1885" t="s">
        <v>5</v>
      </c>
      <c r="PV1885">
        <v>20.0625</v>
      </c>
      <c r="PW1885">
        <v>26</v>
      </c>
      <c r="PX1885">
        <v>10.6875</v>
      </c>
      <c r="PY1885">
        <v>10.3438</v>
      </c>
      <c r="PZ1885">
        <v>1.4375</v>
      </c>
      <c r="QA1885">
        <v>30.297999999999998</v>
      </c>
      <c r="QB1885" t="s">
        <v>5</v>
      </c>
      <c r="QC1885" t="s">
        <v>5</v>
      </c>
      <c r="QD1885">
        <v>10.9063</v>
      </c>
      <c r="QE1885">
        <v>35</v>
      </c>
      <c r="QF1885">
        <v>1.1640999999999999</v>
      </c>
      <c r="QG1885" t="s">
        <v>5</v>
      </c>
      <c r="QH1885" t="s">
        <v>5</v>
      </c>
      <c r="QI1885" t="s">
        <v>5</v>
      </c>
      <c r="QJ1885" t="s">
        <v>5</v>
      </c>
      <c r="QK1885">
        <v>25.343800000000002</v>
      </c>
      <c r="QL1885" t="s">
        <v>5</v>
      </c>
      <c r="QM1885" t="s">
        <v>5</v>
      </c>
      <c r="QN1885" t="s">
        <v>5</v>
      </c>
      <c r="QO1885">
        <v>13.763</v>
      </c>
      <c r="QP1885">
        <v>8.375</v>
      </c>
      <c r="QQ1885" t="s">
        <v>5</v>
      </c>
      <c r="QR1885">
        <v>6.75</v>
      </c>
      <c r="QS1885">
        <v>37.75</v>
      </c>
      <c r="QT1885">
        <v>14.875</v>
      </c>
      <c r="QU1885" t="s">
        <v>5</v>
      </c>
      <c r="QV1885" t="s">
        <v>5</v>
      </c>
      <c r="QW1885">
        <v>14.4619</v>
      </c>
      <c r="QX1885">
        <v>18.780999999999999</v>
      </c>
      <c r="QY1885" t="s">
        <v>5</v>
      </c>
      <c r="QZ1885">
        <v>5.9367999999999999</v>
      </c>
      <c r="RA1885">
        <v>8.0740999999999996</v>
      </c>
      <c r="RB1885" t="s">
        <v>5</v>
      </c>
      <c r="RC1885" t="s">
        <v>5</v>
      </c>
      <c r="RD1885">
        <v>21.832999999999998</v>
      </c>
      <c r="RE1885">
        <v>21.946100000000001</v>
      </c>
      <c r="RF1885" t="s">
        <v>5</v>
      </c>
      <c r="RG1885" t="s">
        <v>5</v>
      </c>
      <c r="RH1885">
        <v>23.5625</v>
      </c>
      <c r="RI1885">
        <v>19.138999999999999</v>
      </c>
      <c r="RJ1885">
        <v>28.346900000000002</v>
      </c>
      <c r="RK1885">
        <v>6.9375</v>
      </c>
      <c r="RL1885">
        <v>7</v>
      </c>
      <c r="RM1885" t="s">
        <v>5</v>
      </c>
      <c r="RN1885" t="s">
        <v>5</v>
      </c>
      <c r="RO1885">
        <v>12</v>
      </c>
      <c r="RP1885">
        <v>24.375</v>
      </c>
      <c r="RQ1885">
        <v>12.4063</v>
      </c>
      <c r="RR1885">
        <v>50.25</v>
      </c>
      <c r="RS1885" t="s">
        <v>5</v>
      </c>
      <c r="RT1885">
        <v>38.5</v>
      </c>
      <c r="RU1885">
        <v>16.866399999999999</v>
      </c>
      <c r="RV1885">
        <v>14.4375</v>
      </c>
      <c r="RW1885" t="s">
        <v>5</v>
      </c>
      <c r="RX1885" t="s">
        <v>5</v>
      </c>
      <c r="RY1885" t="s">
        <v>5</v>
      </c>
      <c r="RZ1885">
        <v>19.082000000000001</v>
      </c>
      <c r="SA1885" t="s">
        <v>5</v>
      </c>
      <c r="SB1885" t="s">
        <v>5</v>
      </c>
      <c r="SC1885" t="s">
        <v>5</v>
      </c>
      <c r="SD1885">
        <v>11.0313</v>
      </c>
      <c r="SE1885">
        <v>25</v>
      </c>
      <c r="SF1885">
        <v>8.7082999999999995</v>
      </c>
      <c r="SG1885">
        <v>80.519800000000004</v>
      </c>
      <c r="SH1885" t="s">
        <v>5</v>
      </c>
      <c r="SI1885" t="s">
        <v>5</v>
      </c>
      <c r="SJ1885" t="s">
        <v>5</v>
      </c>
      <c r="SK1885">
        <v>10.777799999999999</v>
      </c>
      <c r="SL1885">
        <v>31.5625</v>
      </c>
      <c r="SM1885" t="s">
        <v>5</v>
      </c>
      <c r="SN1885" t="s">
        <v>5</v>
      </c>
    </row>
    <row r="1886" spans="1:508" x14ac:dyDescent="0.3">
      <c r="A1886">
        <f t="shared" si="29"/>
        <v>303</v>
      </c>
      <c r="B1886" s="3">
        <v>35503</v>
      </c>
      <c r="C1886" t="s">
        <v>5</v>
      </c>
      <c r="D1886" t="s">
        <v>5</v>
      </c>
      <c r="E1886" t="s">
        <v>5</v>
      </c>
      <c r="F1886">
        <v>0.59199999999999997</v>
      </c>
      <c r="G1886" t="s">
        <v>5</v>
      </c>
      <c r="H1886">
        <v>6.3071999999999999</v>
      </c>
      <c r="I1886">
        <v>5.25</v>
      </c>
      <c r="J1886">
        <v>12.950699999999999</v>
      </c>
      <c r="K1886" t="s">
        <v>5</v>
      </c>
      <c r="L1886">
        <v>4.2089999999999996</v>
      </c>
      <c r="M1886" t="s">
        <v>5</v>
      </c>
      <c r="N1886">
        <v>14.2014</v>
      </c>
      <c r="O1886" t="s">
        <v>5</v>
      </c>
      <c r="P1886" t="s">
        <v>5</v>
      </c>
      <c r="Q1886">
        <v>8.625</v>
      </c>
      <c r="R1886" t="s">
        <v>5</v>
      </c>
      <c r="S1886">
        <v>40.25</v>
      </c>
      <c r="T1886">
        <v>15.875</v>
      </c>
      <c r="U1886">
        <v>5.1093999999999999</v>
      </c>
      <c r="V1886" t="s">
        <v>5</v>
      </c>
      <c r="W1886">
        <v>495.92469999999997</v>
      </c>
      <c r="X1886">
        <v>21.353000000000002</v>
      </c>
      <c r="Y1886" t="s">
        <v>5</v>
      </c>
      <c r="Z1886">
        <v>8.2187999999999999</v>
      </c>
      <c r="AA1886" t="s">
        <v>5</v>
      </c>
      <c r="AB1886">
        <v>9.625</v>
      </c>
      <c r="AC1886" t="s">
        <v>5</v>
      </c>
      <c r="AD1886">
        <v>6.625</v>
      </c>
      <c r="AE1886">
        <v>32.375</v>
      </c>
      <c r="AF1886" t="s">
        <v>5</v>
      </c>
      <c r="AG1886">
        <v>2.6875</v>
      </c>
      <c r="AH1886">
        <v>6.5156000000000001</v>
      </c>
      <c r="AI1886" t="s">
        <v>5</v>
      </c>
      <c r="AJ1886" t="s">
        <v>5</v>
      </c>
      <c r="AK1886" t="s">
        <v>5</v>
      </c>
      <c r="AL1886">
        <v>15.202999999999999</v>
      </c>
      <c r="AM1886" t="s">
        <v>5</v>
      </c>
      <c r="AN1886" t="s">
        <v>5</v>
      </c>
      <c r="AO1886" t="s">
        <v>5</v>
      </c>
      <c r="AP1886" t="s">
        <v>5</v>
      </c>
      <c r="AQ1886">
        <v>2.1562999999999999</v>
      </c>
      <c r="AR1886" t="s">
        <v>5</v>
      </c>
      <c r="AS1886">
        <v>29.222000000000001</v>
      </c>
      <c r="AT1886">
        <v>3.875</v>
      </c>
      <c r="AU1886">
        <v>14.3398</v>
      </c>
      <c r="AV1886">
        <v>33.9178</v>
      </c>
      <c r="AW1886" t="s">
        <v>5</v>
      </c>
      <c r="AX1886" t="s">
        <v>5</v>
      </c>
      <c r="AY1886" t="s">
        <v>5</v>
      </c>
      <c r="AZ1886" t="s">
        <v>5</v>
      </c>
      <c r="BA1886">
        <v>25</v>
      </c>
      <c r="BB1886">
        <v>1.0313000000000001</v>
      </c>
      <c r="BC1886">
        <v>35.539000000000001</v>
      </c>
      <c r="BD1886" t="s">
        <v>5</v>
      </c>
      <c r="BE1886">
        <v>43</v>
      </c>
      <c r="BF1886" t="s">
        <v>5</v>
      </c>
      <c r="BG1886">
        <v>18.82</v>
      </c>
      <c r="BH1886">
        <v>24.875</v>
      </c>
      <c r="BI1886">
        <v>51.5</v>
      </c>
      <c r="BJ1886">
        <v>29.375</v>
      </c>
      <c r="BK1886">
        <v>12.0442</v>
      </c>
      <c r="BL1886">
        <v>1.1111</v>
      </c>
      <c r="BM1886">
        <v>23.937999999999999</v>
      </c>
      <c r="BN1886">
        <v>10.166700000000001</v>
      </c>
      <c r="BO1886">
        <v>4.8666999999999998</v>
      </c>
      <c r="BP1886">
        <v>4.298</v>
      </c>
      <c r="BQ1886">
        <v>20.7362</v>
      </c>
      <c r="BR1886" t="s">
        <v>5</v>
      </c>
      <c r="BS1886">
        <v>38.375</v>
      </c>
      <c r="BT1886" t="s">
        <v>5</v>
      </c>
      <c r="BU1886">
        <v>1.625</v>
      </c>
      <c r="BV1886">
        <v>29.624099999999999</v>
      </c>
      <c r="BW1886" t="s">
        <v>5</v>
      </c>
      <c r="BX1886">
        <v>24.66</v>
      </c>
      <c r="BY1886">
        <v>16.1875</v>
      </c>
      <c r="BZ1886">
        <v>4.9843999999999999</v>
      </c>
      <c r="CA1886" t="s">
        <v>5</v>
      </c>
      <c r="CB1886">
        <v>164.708</v>
      </c>
      <c r="CC1886">
        <v>21.447700000000001</v>
      </c>
      <c r="CD1886">
        <v>19.666499999999999</v>
      </c>
      <c r="CE1886">
        <v>20.281300000000002</v>
      </c>
      <c r="CF1886">
        <v>21.542000000000002</v>
      </c>
      <c r="CG1886" t="s">
        <v>5</v>
      </c>
      <c r="CH1886" t="s">
        <v>5</v>
      </c>
      <c r="CI1886" t="s">
        <v>5</v>
      </c>
      <c r="CJ1886">
        <v>17.5</v>
      </c>
      <c r="CK1886" t="s">
        <v>5</v>
      </c>
      <c r="CL1886" t="s">
        <v>5</v>
      </c>
      <c r="CM1886" t="s">
        <v>5</v>
      </c>
      <c r="CN1886">
        <v>1.8593999999999999</v>
      </c>
      <c r="CO1886" t="s">
        <v>5</v>
      </c>
      <c r="CP1886" t="s">
        <v>5</v>
      </c>
      <c r="CQ1886">
        <v>2.3229000000000002</v>
      </c>
      <c r="CR1886" t="s">
        <v>5</v>
      </c>
      <c r="CS1886" t="s">
        <v>5</v>
      </c>
      <c r="CT1886">
        <v>17.3611</v>
      </c>
      <c r="CU1886">
        <v>22.033300000000001</v>
      </c>
      <c r="CV1886">
        <v>13.640599999999999</v>
      </c>
      <c r="CW1886">
        <v>30.062999999999999</v>
      </c>
      <c r="CX1886">
        <v>40.5</v>
      </c>
      <c r="CY1886">
        <v>2.9375</v>
      </c>
      <c r="CZ1886" t="s">
        <v>5</v>
      </c>
      <c r="DA1886" t="s">
        <v>5</v>
      </c>
      <c r="DB1886">
        <v>13.343999999999999</v>
      </c>
      <c r="DC1886">
        <v>31.875</v>
      </c>
      <c r="DD1886" t="s">
        <v>5</v>
      </c>
      <c r="DE1886">
        <v>17.265000000000001</v>
      </c>
      <c r="DF1886">
        <v>13.041700000000001</v>
      </c>
      <c r="DG1886">
        <v>1.3332999999999999</v>
      </c>
      <c r="DH1886">
        <v>9.5</v>
      </c>
      <c r="DI1886">
        <v>15.4846</v>
      </c>
      <c r="DJ1886">
        <v>14.688000000000001</v>
      </c>
      <c r="DK1886" t="s">
        <v>5</v>
      </c>
      <c r="DL1886">
        <v>44.384</v>
      </c>
      <c r="DM1886" t="s">
        <v>5</v>
      </c>
      <c r="DN1886">
        <v>0.69269999999999998</v>
      </c>
      <c r="DO1886" t="s">
        <v>5</v>
      </c>
      <c r="DP1886">
        <v>5.6181000000000001</v>
      </c>
      <c r="DQ1886" t="s">
        <v>5</v>
      </c>
      <c r="DR1886">
        <v>18.25</v>
      </c>
      <c r="DS1886">
        <v>14</v>
      </c>
      <c r="DT1886" t="s">
        <v>5</v>
      </c>
      <c r="DU1886" t="s">
        <v>5</v>
      </c>
      <c r="DV1886">
        <v>2.1234000000000002</v>
      </c>
      <c r="DW1886">
        <v>11.5625</v>
      </c>
      <c r="DX1886">
        <v>33.6875</v>
      </c>
      <c r="DY1886" t="s">
        <v>5</v>
      </c>
      <c r="DZ1886">
        <v>19.75</v>
      </c>
      <c r="EA1886" t="s">
        <v>5</v>
      </c>
      <c r="EB1886">
        <v>39.482799999999997</v>
      </c>
      <c r="EC1886">
        <v>22.75</v>
      </c>
      <c r="ED1886" t="s">
        <v>5</v>
      </c>
      <c r="EE1886" t="s">
        <v>5</v>
      </c>
      <c r="EF1886">
        <v>4.0937999999999999</v>
      </c>
      <c r="EG1886">
        <v>3.0994000000000002</v>
      </c>
      <c r="EH1886">
        <v>4.1448999999999998</v>
      </c>
      <c r="EI1886">
        <v>24.5854</v>
      </c>
      <c r="EJ1886" t="s">
        <v>5</v>
      </c>
      <c r="EK1886" t="s">
        <v>5</v>
      </c>
      <c r="EL1886">
        <v>2.6897000000000002</v>
      </c>
      <c r="EM1886" t="s">
        <v>5</v>
      </c>
      <c r="EN1886">
        <v>3.5926</v>
      </c>
      <c r="EO1886">
        <v>17.8276</v>
      </c>
      <c r="EP1886" t="s">
        <v>5</v>
      </c>
      <c r="EQ1886">
        <v>20.8125</v>
      </c>
      <c r="ER1886">
        <v>4.4024999999999999</v>
      </c>
      <c r="ES1886">
        <v>28.5</v>
      </c>
      <c r="ET1886">
        <v>38.534599999999998</v>
      </c>
      <c r="EU1886">
        <v>6.2750000000000004</v>
      </c>
      <c r="EV1886" t="s">
        <v>5</v>
      </c>
      <c r="EW1886" t="s">
        <v>5</v>
      </c>
      <c r="EX1886">
        <v>6.9531000000000001</v>
      </c>
      <c r="EY1886" t="s">
        <v>5</v>
      </c>
      <c r="EZ1886">
        <v>9.5312999999999999</v>
      </c>
      <c r="FA1886">
        <v>30.875</v>
      </c>
      <c r="FB1886">
        <v>15.881</v>
      </c>
      <c r="FC1886">
        <v>21.5</v>
      </c>
      <c r="FD1886">
        <v>12.5313</v>
      </c>
      <c r="FE1886">
        <v>27.75</v>
      </c>
      <c r="FF1886">
        <v>24.6875</v>
      </c>
      <c r="FG1886">
        <v>5.2187999999999999</v>
      </c>
      <c r="FH1886" t="s">
        <v>5</v>
      </c>
      <c r="FI1886">
        <v>23.8125</v>
      </c>
      <c r="FJ1886">
        <v>9.375</v>
      </c>
      <c r="FK1886">
        <v>30.5</v>
      </c>
      <c r="FL1886">
        <v>52.1875</v>
      </c>
      <c r="FM1886">
        <v>15.889799999999999</v>
      </c>
      <c r="FN1886">
        <v>25.625</v>
      </c>
      <c r="FO1886">
        <v>30.125</v>
      </c>
      <c r="FP1886" t="s">
        <v>5</v>
      </c>
      <c r="FQ1886" t="s">
        <v>5</v>
      </c>
      <c r="FR1886">
        <v>3.4218999999999999</v>
      </c>
      <c r="FS1886" t="s">
        <v>5</v>
      </c>
      <c r="FT1886" t="s">
        <v>5</v>
      </c>
      <c r="FU1886">
        <v>20.495100000000001</v>
      </c>
      <c r="FV1886" t="s">
        <v>5</v>
      </c>
      <c r="FW1886">
        <v>2.2109000000000001</v>
      </c>
      <c r="FX1886" t="s">
        <v>5</v>
      </c>
      <c r="FY1886" t="s">
        <v>5</v>
      </c>
      <c r="FZ1886">
        <v>15.875</v>
      </c>
      <c r="GA1886">
        <v>27.0625</v>
      </c>
      <c r="GB1886" t="s">
        <v>5</v>
      </c>
      <c r="GC1886" t="s">
        <v>5</v>
      </c>
      <c r="GD1886" t="s">
        <v>5</v>
      </c>
      <c r="GE1886">
        <v>2.8148</v>
      </c>
      <c r="GF1886">
        <v>25.407399999999999</v>
      </c>
      <c r="GG1886">
        <v>2.0312999999999999</v>
      </c>
      <c r="GH1886" t="s">
        <v>5</v>
      </c>
      <c r="GI1886" t="s">
        <v>5</v>
      </c>
      <c r="GJ1886">
        <v>7.7374000000000001</v>
      </c>
      <c r="GK1886" t="s">
        <v>5</v>
      </c>
      <c r="GL1886" t="s">
        <v>5</v>
      </c>
      <c r="GM1886" t="s">
        <v>5</v>
      </c>
      <c r="GN1886">
        <v>27.875</v>
      </c>
      <c r="GO1886" t="s">
        <v>5</v>
      </c>
      <c r="GP1886" t="s">
        <v>5</v>
      </c>
      <c r="GQ1886" t="s">
        <v>5</v>
      </c>
      <c r="GR1886">
        <v>16.594000000000001</v>
      </c>
      <c r="GS1886">
        <v>16.461400000000001</v>
      </c>
      <c r="GT1886">
        <v>0.91800000000000004</v>
      </c>
      <c r="GU1886">
        <v>15.5313</v>
      </c>
      <c r="GV1886">
        <v>11.318099999999999</v>
      </c>
      <c r="GW1886">
        <v>14.916700000000001</v>
      </c>
      <c r="GX1886" t="s">
        <v>5</v>
      </c>
      <c r="GY1886" t="s">
        <v>5</v>
      </c>
      <c r="GZ1886" t="s">
        <v>5</v>
      </c>
      <c r="HA1886">
        <v>31.833300000000001</v>
      </c>
      <c r="HB1886" t="s">
        <v>5</v>
      </c>
      <c r="HC1886">
        <v>10.222200000000001</v>
      </c>
      <c r="HD1886" t="s">
        <v>5</v>
      </c>
      <c r="HE1886" t="s">
        <v>5</v>
      </c>
      <c r="HF1886">
        <v>38.25</v>
      </c>
      <c r="HG1886">
        <v>17.343800000000002</v>
      </c>
      <c r="HH1886" t="s">
        <v>5</v>
      </c>
      <c r="HI1886">
        <v>19.167100000000001</v>
      </c>
      <c r="HJ1886" t="s">
        <v>5</v>
      </c>
      <c r="HK1886" t="s">
        <v>5</v>
      </c>
      <c r="HL1886">
        <v>12.917</v>
      </c>
      <c r="HM1886">
        <v>17.958300000000001</v>
      </c>
      <c r="HN1886" t="s">
        <v>5</v>
      </c>
      <c r="HO1886">
        <v>37.9375</v>
      </c>
      <c r="HP1886" t="s">
        <v>5</v>
      </c>
      <c r="HQ1886" t="s">
        <v>5</v>
      </c>
      <c r="HR1886">
        <v>9.2812999999999999</v>
      </c>
      <c r="HS1886">
        <v>6.375</v>
      </c>
      <c r="HT1886">
        <v>34.807600000000001</v>
      </c>
      <c r="HU1886">
        <v>8.7402999999999995</v>
      </c>
      <c r="HV1886" t="s">
        <v>5</v>
      </c>
      <c r="HW1886">
        <v>9.8099000000000007</v>
      </c>
      <c r="HX1886">
        <v>7.5937999999999999</v>
      </c>
      <c r="HY1886">
        <v>3.2812999999999999</v>
      </c>
      <c r="HZ1886">
        <v>5.0460000000000003</v>
      </c>
      <c r="IA1886">
        <v>15.523199999999999</v>
      </c>
      <c r="IB1886">
        <v>25</v>
      </c>
      <c r="IC1886">
        <v>22.875</v>
      </c>
      <c r="ID1886">
        <v>35.906300000000002</v>
      </c>
      <c r="IE1886" t="s">
        <v>5</v>
      </c>
      <c r="IF1886">
        <v>8.0625</v>
      </c>
      <c r="IG1886">
        <v>10.9444</v>
      </c>
      <c r="IH1886">
        <v>46.625</v>
      </c>
      <c r="II1886" t="s">
        <v>5</v>
      </c>
      <c r="IJ1886">
        <v>13.75</v>
      </c>
      <c r="IK1886" t="s">
        <v>5</v>
      </c>
      <c r="IL1886">
        <v>17.234400000000001</v>
      </c>
      <c r="IM1886">
        <v>3.75</v>
      </c>
      <c r="IN1886">
        <v>42.761299999999999</v>
      </c>
      <c r="IO1886">
        <v>17.166699999999999</v>
      </c>
      <c r="IP1886" t="s">
        <v>5</v>
      </c>
      <c r="IQ1886" t="s">
        <v>5</v>
      </c>
      <c r="IR1886">
        <v>12.771000000000001</v>
      </c>
      <c r="IS1886" t="s">
        <v>5</v>
      </c>
      <c r="IT1886" t="s">
        <v>5</v>
      </c>
      <c r="IU1886" t="s">
        <v>5</v>
      </c>
      <c r="IV1886">
        <v>22.375</v>
      </c>
      <c r="IW1886">
        <v>11.35</v>
      </c>
      <c r="IX1886">
        <v>6.2812999999999999</v>
      </c>
      <c r="IY1886">
        <v>3.5</v>
      </c>
      <c r="IZ1886">
        <v>10.8779</v>
      </c>
      <c r="JA1886">
        <v>5.5</v>
      </c>
      <c r="JB1886">
        <v>28.8125</v>
      </c>
      <c r="JC1886" t="s">
        <v>5</v>
      </c>
      <c r="JD1886">
        <v>33.458300000000001</v>
      </c>
      <c r="JE1886" t="s">
        <v>5</v>
      </c>
      <c r="JF1886">
        <v>33.5</v>
      </c>
      <c r="JG1886">
        <v>27</v>
      </c>
      <c r="JH1886" t="s">
        <v>5</v>
      </c>
      <c r="JI1886" t="s">
        <v>5</v>
      </c>
      <c r="JJ1886">
        <v>11.083299999999999</v>
      </c>
      <c r="JK1886">
        <v>19.875</v>
      </c>
      <c r="JL1886">
        <v>49.765500000000003</v>
      </c>
      <c r="JM1886" t="s">
        <v>5</v>
      </c>
      <c r="JN1886" t="s">
        <v>5</v>
      </c>
      <c r="JO1886">
        <v>29.75</v>
      </c>
      <c r="JP1886">
        <v>7.0156000000000001</v>
      </c>
      <c r="JQ1886">
        <v>11.5</v>
      </c>
      <c r="JR1886">
        <v>1.0976999999999999</v>
      </c>
      <c r="JS1886">
        <v>17.270800000000001</v>
      </c>
      <c r="JT1886">
        <v>9.3277000000000001</v>
      </c>
      <c r="JU1886" t="s">
        <v>5</v>
      </c>
      <c r="JV1886">
        <v>18.1875</v>
      </c>
      <c r="JW1886">
        <v>4.3989000000000003</v>
      </c>
      <c r="JX1886">
        <v>9.0630000000000006</v>
      </c>
      <c r="JY1886">
        <v>15.8316</v>
      </c>
      <c r="JZ1886">
        <v>24.375</v>
      </c>
      <c r="KA1886" t="s">
        <v>5</v>
      </c>
      <c r="KB1886">
        <v>41.75</v>
      </c>
      <c r="KC1886">
        <v>42.25</v>
      </c>
      <c r="KD1886">
        <v>30.75</v>
      </c>
      <c r="KE1886" t="s">
        <v>5</v>
      </c>
      <c r="KF1886">
        <v>4.875</v>
      </c>
      <c r="KG1886">
        <v>12.375</v>
      </c>
      <c r="KH1886">
        <v>4.6666999999999996</v>
      </c>
      <c r="KI1886" t="s">
        <v>5</v>
      </c>
      <c r="KJ1886" t="s">
        <v>5</v>
      </c>
      <c r="KK1886" t="s">
        <v>5</v>
      </c>
      <c r="KL1886" t="s">
        <v>5</v>
      </c>
      <c r="KM1886">
        <v>18.5</v>
      </c>
      <c r="KN1886" t="s">
        <v>5</v>
      </c>
      <c r="KO1886">
        <v>29.25</v>
      </c>
      <c r="KP1886" t="s">
        <v>5</v>
      </c>
      <c r="KQ1886">
        <v>16.259499999999999</v>
      </c>
      <c r="KR1886">
        <v>22.125</v>
      </c>
      <c r="KS1886">
        <v>7.7036999999999995</v>
      </c>
      <c r="KT1886">
        <v>31.5</v>
      </c>
      <c r="KU1886" t="s">
        <v>5</v>
      </c>
      <c r="KV1886" t="s">
        <v>5</v>
      </c>
      <c r="KW1886">
        <v>16.125</v>
      </c>
      <c r="KX1886" t="s">
        <v>5</v>
      </c>
      <c r="KY1886">
        <v>8.25</v>
      </c>
      <c r="KZ1886" t="s">
        <v>5</v>
      </c>
      <c r="LA1886" t="s">
        <v>5</v>
      </c>
      <c r="LB1886" t="s">
        <v>5</v>
      </c>
      <c r="LC1886">
        <v>26.5</v>
      </c>
      <c r="LD1886">
        <v>21.333300000000001</v>
      </c>
      <c r="LE1886">
        <v>44.813000000000002</v>
      </c>
      <c r="LF1886">
        <v>2.1999999999999999E-2</v>
      </c>
      <c r="LG1886">
        <v>9.9624000000000006</v>
      </c>
      <c r="LH1886" t="s">
        <v>5</v>
      </c>
      <c r="LI1886" t="s">
        <v>5</v>
      </c>
      <c r="LJ1886">
        <v>41.880699999999997</v>
      </c>
      <c r="LK1886">
        <v>8.1952999999999996</v>
      </c>
      <c r="LL1886">
        <v>16.083500000000001</v>
      </c>
      <c r="LM1886" t="s">
        <v>5</v>
      </c>
      <c r="LN1886">
        <v>12.375</v>
      </c>
      <c r="LO1886">
        <v>67.661000000000001</v>
      </c>
      <c r="LP1886" t="s">
        <v>5</v>
      </c>
      <c r="LQ1886" t="s">
        <v>5</v>
      </c>
      <c r="LR1886" t="s">
        <v>5</v>
      </c>
      <c r="LS1886">
        <v>12.25</v>
      </c>
      <c r="LT1886" t="s">
        <v>5</v>
      </c>
      <c r="LU1886" t="s">
        <v>5</v>
      </c>
      <c r="LV1886" t="s">
        <v>5</v>
      </c>
      <c r="LW1886" t="s">
        <v>5</v>
      </c>
      <c r="LX1886">
        <v>22.1875</v>
      </c>
      <c r="LY1886">
        <v>42.875</v>
      </c>
      <c r="LZ1886" t="s">
        <v>5</v>
      </c>
      <c r="MA1886">
        <v>7.5644999999999998</v>
      </c>
      <c r="MB1886">
        <v>8.1875</v>
      </c>
      <c r="MC1886">
        <v>1.7656000000000001</v>
      </c>
      <c r="MD1886" t="s">
        <v>5</v>
      </c>
      <c r="ME1886">
        <v>33.792000000000002</v>
      </c>
      <c r="MF1886">
        <v>7.1816000000000004</v>
      </c>
      <c r="MG1886" t="s">
        <v>5</v>
      </c>
      <c r="MH1886" t="s">
        <v>5</v>
      </c>
      <c r="MI1886">
        <v>30.583300000000001</v>
      </c>
      <c r="MJ1886">
        <v>2.3437999999999999</v>
      </c>
      <c r="MK1886">
        <v>20.8125</v>
      </c>
      <c r="ML1886">
        <v>11.9688</v>
      </c>
      <c r="MM1886" t="s">
        <v>5</v>
      </c>
      <c r="MN1886" t="s">
        <v>5</v>
      </c>
      <c r="MO1886" t="s">
        <v>5</v>
      </c>
      <c r="MP1886" t="s">
        <v>5</v>
      </c>
      <c r="MQ1886" t="s">
        <v>5</v>
      </c>
      <c r="MR1886">
        <v>13.1875</v>
      </c>
      <c r="MS1886">
        <v>1.5472999999999999</v>
      </c>
      <c r="MT1886">
        <v>6.0187999999999997</v>
      </c>
      <c r="MU1886">
        <v>12.75</v>
      </c>
      <c r="MV1886" t="s">
        <v>5</v>
      </c>
      <c r="MW1886">
        <v>4.5940000000000003</v>
      </c>
      <c r="MX1886">
        <v>11.990600000000001</v>
      </c>
      <c r="MY1886" t="s">
        <v>5</v>
      </c>
      <c r="MZ1886">
        <v>8.8148</v>
      </c>
      <c r="NA1886">
        <v>4.9734999999999996</v>
      </c>
      <c r="NB1886">
        <v>7.0122999999999998</v>
      </c>
      <c r="NC1886">
        <v>15.4193</v>
      </c>
      <c r="ND1886">
        <v>13.25</v>
      </c>
      <c r="NE1886" t="s">
        <v>5</v>
      </c>
      <c r="NF1886">
        <v>15.166700000000001</v>
      </c>
      <c r="NG1886" t="s">
        <v>5</v>
      </c>
      <c r="NH1886">
        <v>31.4375</v>
      </c>
      <c r="NI1886">
        <v>5.7396000000000003</v>
      </c>
      <c r="NJ1886">
        <v>20</v>
      </c>
      <c r="NK1886">
        <v>4.1406000000000001</v>
      </c>
      <c r="NL1886" t="s">
        <v>5</v>
      </c>
      <c r="NM1886">
        <v>10.75</v>
      </c>
      <c r="NN1886" t="s">
        <v>5</v>
      </c>
      <c r="NO1886" t="s">
        <v>5</v>
      </c>
      <c r="NP1886">
        <v>43.125</v>
      </c>
      <c r="NQ1886">
        <v>10.072800000000001</v>
      </c>
      <c r="NR1886">
        <v>31.5</v>
      </c>
      <c r="NS1886">
        <v>28.312999999999999</v>
      </c>
      <c r="NT1886">
        <v>9.7432999999999996</v>
      </c>
      <c r="NU1886" t="s">
        <v>5</v>
      </c>
      <c r="NV1886" t="s">
        <v>5</v>
      </c>
      <c r="NW1886">
        <v>28.625</v>
      </c>
      <c r="NX1886">
        <v>20.625</v>
      </c>
      <c r="NY1886">
        <v>13</v>
      </c>
      <c r="NZ1886" t="s">
        <v>5</v>
      </c>
      <c r="OA1886" t="s">
        <v>5</v>
      </c>
      <c r="OB1886" t="s">
        <v>5</v>
      </c>
      <c r="OC1886">
        <v>3.6143000000000001</v>
      </c>
      <c r="OD1886" t="s">
        <v>5</v>
      </c>
      <c r="OE1886">
        <v>15.4375</v>
      </c>
      <c r="OF1886">
        <v>31.5</v>
      </c>
      <c r="OG1886" t="s">
        <v>5</v>
      </c>
      <c r="OH1886">
        <v>8.125</v>
      </c>
      <c r="OI1886" t="s">
        <v>5</v>
      </c>
      <c r="OJ1886">
        <v>13.416700000000001</v>
      </c>
      <c r="OK1886">
        <v>7.0122999999999998</v>
      </c>
      <c r="OL1886" t="s">
        <v>5</v>
      </c>
      <c r="OM1886" t="s">
        <v>5</v>
      </c>
      <c r="ON1886">
        <v>19.337</v>
      </c>
      <c r="OO1886">
        <v>1.69</v>
      </c>
      <c r="OP1886">
        <v>11.406000000000001</v>
      </c>
      <c r="OQ1886">
        <v>1.75</v>
      </c>
      <c r="OR1886" t="s">
        <v>5</v>
      </c>
      <c r="OS1886">
        <v>47</v>
      </c>
      <c r="OT1886" t="s">
        <v>5</v>
      </c>
      <c r="OU1886">
        <v>1.9687999999999999</v>
      </c>
      <c r="OV1886">
        <v>5.3333000000000004</v>
      </c>
      <c r="OW1886" t="s">
        <v>5</v>
      </c>
      <c r="OX1886">
        <v>27.812999999999999</v>
      </c>
      <c r="OY1886">
        <v>9.5</v>
      </c>
      <c r="OZ1886">
        <v>19.971</v>
      </c>
      <c r="PA1886">
        <v>24.6662</v>
      </c>
      <c r="PB1886" t="s">
        <v>5</v>
      </c>
      <c r="PC1886">
        <v>41.125</v>
      </c>
      <c r="PD1886">
        <v>15</v>
      </c>
      <c r="PE1886">
        <v>12.7897</v>
      </c>
      <c r="PF1886">
        <v>28.393999999999998</v>
      </c>
      <c r="PG1886">
        <v>12.875</v>
      </c>
      <c r="PH1886" t="s">
        <v>5</v>
      </c>
      <c r="PI1886" t="s">
        <v>5</v>
      </c>
      <c r="PJ1886">
        <v>19.8125</v>
      </c>
      <c r="PK1886" t="s">
        <v>5</v>
      </c>
      <c r="PL1886" t="s">
        <v>5</v>
      </c>
      <c r="PM1886">
        <v>39.25</v>
      </c>
      <c r="PN1886">
        <v>2.0832999999999999</v>
      </c>
      <c r="PO1886" t="s">
        <v>5</v>
      </c>
      <c r="PP1886" t="s">
        <v>5</v>
      </c>
      <c r="PQ1886">
        <v>8.6562999999999999</v>
      </c>
      <c r="PR1886">
        <v>27.8125</v>
      </c>
      <c r="PS1886" t="s">
        <v>5</v>
      </c>
      <c r="PT1886" t="s">
        <v>5</v>
      </c>
      <c r="PU1886" t="s">
        <v>5</v>
      </c>
      <c r="PV1886">
        <v>20.0625</v>
      </c>
      <c r="PW1886">
        <v>26.812999999999999</v>
      </c>
      <c r="PX1886">
        <v>10.9063</v>
      </c>
      <c r="PY1886">
        <v>10.4063</v>
      </c>
      <c r="PZ1886">
        <v>1.4375</v>
      </c>
      <c r="QA1886">
        <v>31.052</v>
      </c>
      <c r="QB1886" t="s">
        <v>5</v>
      </c>
      <c r="QC1886" t="s">
        <v>5</v>
      </c>
      <c r="QD1886">
        <v>10.7813</v>
      </c>
      <c r="QE1886">
        <v>34.75</v>
      </c>
      <c r="QF1886">
        <v>1.1797</v>
      </c>
      <c r="QG1886" t="s">
        <v>5</v>
      </c>
      <c r="QH1886" t="s">
        <v>5</v>
      </c>
      <c r="QI1886" t="s">
        <v>5</v>
      </c>
      <c r="QJ1886" t="s">
        <v>5</v>
      </c>
      <c r="QK1886">
        <v>25.4375</v>
      </c>
      <c r="QL1886" t="s">
        <v>5</v>
      </c>
      <c r="QM1886" t="s">
        <v>5</v>
      </c>
      <c r="QN1886" t="s">
        <v>5</v>
      </c>
      <c r="QO1886">
        <v>14.11</v>
      </c>
      <c r="QP1886">
        <v>8.375</v>
      </c>
      <c r="QQ1886" t="s">
        <v>5</v>
      </c>
      <c r="QR1886">
        <v>6.75</v>
      </c>
      <c r="QS1886">
        <v>38.1875</v>
      </c>
      <c r="QT1886">
        <v>15.0938</v>
      </c>
      <c r="QU1886" t="s">
        <v>5</v>
      </c>
      <c r="QV1886" t="s">
        <v>5</v>
      </c>
      <c r="QW1886">
        <v>14.5441</v>
      </c>
      <c r="QX1886">
        <v>19</v>
      </c>
      <c r="QY1886" t="s">
        <v>5</v>
      </c>
      <c r="QZ1886">
        <v>5.9367999999999999</v>
      </c>
      <c r="RA1886">
        <v>8.0594000000000001</v>
      </c>
      <c r="RB1886" t="s">
        <v>5</v>
      </c>
      <c r="RC1886" t="s">
        <v>5</v>
      </c>
      <c r="RD1886">
        <v>21.832999999999998</v>
      </c>
      <c r="RE1886">
        <v>22.206800000000001</v>
      </c>
      <c r="RF1886" t="s">
        <v>5</v>
      </c>
      <c r="RG1886" t="s">
        <v>5</v>
      </c>
      <c r="RH1886">
        <v>23.75</v>
      </c>
      <c r="RI1886">
        <v>19.138999999999999</v>
      </c>
      <c r="RJ1886">
        <v>28.851099999999999</v>
      </c>
      <c r="RK1886">
        <v>7.125</v>
      </c>
      <c r="RL1886">
        <v>6.9690000000000003</v>
      </c>
      <c r="RM1886" t="s">
        <v>5</v>
      </c>
      <c r="RN1886" t="s">
        <v>5</v>
      </c>
      <c r="RO1886">
        <v>12</v>
      </c>
      <c r="RP1886">
        <v>24.5</v>
      </c>
      <c r="RQ1886">
        <v>12.625</v>
      </c>
      <c r="RR1886">
        <v>50.375</v>
      </c>
      <c r="RS1886" t="s">
        <v>5</v>
      </c>
      <c r="RT1886">
        <v>38</v>
      </c>
      <c r="RU1886">
        <v>17.522300000000001</v>
      </c>
      <c r="RV1886">
        <v>14.375</v>
      </c>
      <c r="RW1886" t="s">
        <v>5</v>
      </c>
      <c r="RX1886" t="s">
        <v>5</v>
      </c>
      <c r="RY1886" t="s">
        <v>5</v>
      </c>
      <c r="RZ1886">
        <v>19.542400000000001</v>
      </c>
      <c r="SA1886" t="s">
        <v>5</v>
      </c>
      <c r="SB1886" t="s">
        <v>5</v>
      </c>
      <c r="SC1886" t="s">
        <v>5</v>
      </c>
      <c r="SD1886">
        <v>11.546900000000001</v>
      </c>
      <c r="SE1886">
        <v>25.281300000000002</v>
      </c>
      <c r="SF1886">
        <v>8.7292000000000005</v>
      </c>
      <c r="SG1886">
        <v>81.672399999999996</v>
      </c>
      <c r="SH1886" t="s">
        <v>5</v>
      </c>
      <c r="SI1886" t="s">
        <v>5</v>
      </c>
      <c r="SJ1886" t="s">
        <v>5</v>
      </c>
      <c r="SK1886">
        <v>11.1111</v>
      </c>
      <c r="SL1886">
        <v>30.906300000000002</v>
      </c>
      <c r="SM1886" t="s">
        <v>5</v>
      </c>
      <c r="SN1886" t="s">
        <v>5</v>
      </c>
    </row>
    <row r="1887" spans="1:508" x14ac:dyDescent="0.3">
      <c r="A1887">
        <f t="shared" si="29"/>
        <v>303</v>
      </c>
      <c r="B1887" s="3">
        <v>35506</v>
      </c>
      <c r="C1887" t="s">
        <v>5</v>
      </c>
      <c r="D1887" t="s">
        <v>5</v>
      </c>
      <c r="E1887" t="s">
        <v>5</v>
      </c>
      <c r="F1887">
        <v>0.58899999999999997</v>
      </c>
      <c r="G1887" t="s">
        <v>5</v>
      </c>
      <c r="H1887">
        <v>6.2313999999999998</v>
      </c>
      <c r="I1887">
        <v>5</v>
      </c>
      <c r="J1887">
        <v>13.398199999999999</v>
      </c>
      <c r="K1887" t="s">
        <v>5</v>
      </c>
      <c r="L1887">
        <v>4.399</v>
      </c>
      <c r="M1887" t="s">
        <v>5</v>
      </c>
      <c r="N1887">
        <v>14.3973</v>
      </c>
      <c r="O1887" t="s">
        <v>5</v>
      </c>
      <c r="P1887" t="s">
        <v>5</v>
      </c>
      <c r="Q1887">
        <v>8.5937999999999999</v>
      </c>
      <c r="R1887" t="s">
        <v>5</v>
      </c>
      <c r="S1887">
        <v>40.75</v>
      </c>
      <c r="T1887">
        <v>15.875</v>
      </c>
      <c r="U1887">
        <v>5.0312999999999999</v>
      </c>
      <c r="V1887" t="s">
        <v>5</v>
      </c>
      <c r="W1887">
        <v>500.39249999999998</v>
      </c>
      <c r="X1887">
        <v>21.536300000000001</v>
      </c>
      <c r="Y1887" t="s">
        <v>5</v>
      </c>
      <c r="Z1887">
        <v>8.1562999999999999</v>
      </c>
      <c r="AA1887" t="s">
        <v>5</v>
      </c>
      <c r="AB1887">
        <v>9.5625</v>
      </c>
      <c r="AC1887" t="s">
        <v>5</v>
      </c>
      <c r="AD1887">
        <v>6.5937999999999999</v>
      </c>
      <c r="AE1887">
        <v>32.25</v>
      </c>
      <c r="AF1887" t="s">
        <v>5</v>
      </c>
      <c r="AG1887">
        <v>2.6875</v>
      </c>
      <c r="AH1887">
        <v>6.2656000000000001</v>
      </c>
      <c r="AI1887" t="s">
        <v>5</v>
      </c>
      <c r="AJ1887" t="s">
        <v>5</v>
      </c>
      <c r="AK1887" t="s">
        <v>5</v>
      </c>
      <c r="AL1887">
        <v>14.984</v>
      </c>
      <c r="AM1887" t="s">
        <v>5</v>
      </c>
      <c r="AN1887" t="s">
        <v>5</v>
      </c>
      <c r="AO1887" t="s">
        <v>5</v>
      </c>
      <c r="AP1887" t="s">
        <v>5</v>
      </c>
      <c r="AQ1887">
        <v>2.1875</v>
      </c>
      <c r="AR1887" t="s">
        <v>5</v>
      </c>
      <c r="AS1887">
        <v>29.167000000000002</v>
      </c>
      <c r="AT1887">
        <v>3.8889</v>
      </c>
      <c r="AU1887">
        <v>14.3398</v>
      </c>
      <c r="AV1887">
        <v>34.437800000000003</v>
      </c>
      <c r="AW1887" t="s">
        <v>5</v>
      </c>
      <c r="AX1887" t="s">
        <v>5</v>
      </c>
      <c r="AY1887" t="s">
        <v>5</v>
      </c>
      <c r="AZ1887" t="s">
        <v>5</v>
      </c>
      <c r="BA1887">
        <v>25.25</v>
      </c>
      <c r="BB1887">
        <v>1.0207999999999999</v>
      </c>
      <c r="BC1887">
        <v>35.780999999999999</v>
      </c>
      <c r="BD1887" t="s">
        <v>5</v>
      </c>
      <c r="BE1887">
        <v>42.75</v>
      </c>
      <c r="BF1887" t="s">
        <v>5</v>
      </c>
      <c r="BG1887">
        <v>18.601099999999999</v>
      </c>
      <c r="BH1887">
        <v>24.625</v>
      </c>
      <c r="BI1887">
        <v>53.25</v>
      </c>
      <c r="BJ1887">
        <v>29.5</v>
      </c>
      <c r="BK1887">
        <v>12.173999999999999</v>
      </c>
      <c r="BL1887">
        <v>1.0832999999999999</v>
      </c>
      <c r="BM1887">
        <v>24.062999999999999</v>
      </c>
      <c r="BN1887">
        <v>9.8542000000000005</v>
      </c>
      <c r="BO1887">
        <v>5.0266999999999999</v>
      </c>
      <c r="BP1887">
        <v>4.1449999999999996</v>
      </c>
      <c r="BQ1887">
        <v>20.669899999999998</v>
      </c>
      <c r="BR1887" t="s">
        <v>5</v>
      </c>
      <c r="BS1887">
        <v>38.375</v>
      </c>
      <c r="BT1887" t="s">
        <v>5</v>
      </c>
      <c r="BU1887">
        <v>1.6562999999999999</v>
      </c>
      <c r="BV1887">
        <v>32.003500000000003</v>
      </c>
      <c r="BW1887" t="s">
        <v>5</v>
      </c>
      <c r="BX1887">
        <v>24.32</v>
      </c>
      <c r="BY1887">
        <v>16.156300000000002</v>
      </c>
      <c r="BZ1887">
        <v>5</v>
      </c>
      <c r="CA1887" t="s">
        <v>5</v>
      </c>
      <c r="CB1887">
        <v>160.83250000000001</v>
      </c>
      <c r="CC1887">
        <v>21.642299999999999</v>
      </c>
      <c r="CD1887">
        <v>19.307400000000001</v>
      </c>
      <c r="CE1887">
        <v>20.125</v>
      </c>
      <c r="CF1887">
        <v>21.625</v>
      </c>
      <c r="CG1887" t="s">
        <v>5</v>
      </c>
      <c r="CH1887" t="s">
        <v>5</v>
      </c>
      <c r="CI1887" t="s">
        <v>5</v>
      </c>
      <c r="CJ1887">
        <v>17.3125</v>
      </c>
      <c r="CK1887" t="s">
        <v>5</v>
      </c>
      <c r="CL1887" t="s">
        <v>5</v>
      </c>
      <c r="CM1887" t="s">
        <v>5</v>
      </c>
      <c r="CN1887">
        <v>1.8125</v>
      </c>
      <c r="CO1887" t="s">
        <v>5</v>
      </c>
      <c r="CP1887" t="s">
        <v>5</v>
      </c>
      <c r="CQ1887">
        <v>2.2707999999999999</v>
      </c>
      <c r="CR1887" t="s">
        <v>5</v>
      </c>
      <c r="CS1887" t="s">
        <v>5</v>
      </c>
      <c r="CT1887">
        <v>17.305599999999998</v>
      </c>
      <c r="CU1887">
        <v>21.579699999999999</v>
      </c>
      <c r="CV1887">
        <v>13.5938</v>
      </c>
      <c r="CW1887">
        <v>30.125</v>
      </c>
      <c r="CX1887">
        <v>40.583300000000001</v>
      </c>
      <c r="CY1887">
        <v>2.9167000000000001</v>
      </c>
      <c r="CZ1887" t="s">
        <v>5</v>
      </c>
      <c r="DA1887" t="s">
        <v>5</v>
      </c>
      <c r="DB1887">
        <v>13.375</v>
      </c>
      <c r="DC1887">
        <v>32.25</v>
      </c>
      <c r="DD1887" t="s">
        <v>5</v>
      </c>
      <c r="DE1887">
        <v>17.569700000000001</v>
      </c>
      <c r="DF1887">
        <v>12.5</v>
      </c>
      <c r="DG1887">
        <v>1.3332999999999999</v>
      </c>
      <c r="DH1887">
        <v>9.625</v>
      </c>
      <c r="DI1887">
        <v>15.6752</v>
      </c>
      <c r="DJ1887">
        <v>15</v>
      </c>
      <c r="DK1887" t="s">
        <v>5</v>
      </c>
      <c r="DL1887">
        <v>44.683100000000003</v>
      </c>
      <c r="DM1887" t="s">
        <v>5</v>
      </c>
      <c r="DN1887">
        <v>0.68230000000000002</v>
      </c>
      <c r="DO1887" t="s">
        <v>5</v>
      </c>
      <c r="DP1887">
        <v>5.4583000000000004</v>
      </c>
      <c r="DQ1887" t="s">
        <v>5</v>
      </c>
      <c r="DR1887">
        <v>17.917000000000002</v>
      </c>
      <c r="DS1887">
        <v>13.9444</v>
      </c>
      <c r="DT1887" t="s">
        <v>5</v>
      </c>
      <c r="DU1887" t="s">
        <v>5</v>
      </c>
      <c r="DV1887">
        <v>1.9906999999999999</v>
      </c>
      <c r="DW1887">
        <v>11.5625</v>
      </c>
      <c r="DX1887">
        <v>33.5</v>
      </c>
      <c r="DY1887" t="s">
        <v>5</v>
      </c>
      <c r="DZ1887">
        <v>19.625</v>
      </c>
      <c r="EA1887" t="s">
        <v>5</v>
      </c>
      <c r="EB1887">
        <v>39.838500000000003</v>
      </c>
      <c r="EC1887">
        <v>22.75</v>
      </c>
      <c r="ED1887" t="s">
        <v>5</v>
      </c>
      <c r="EE1887" t="s">
        <v>5</v>
      </c>
      <c r="EF1887">
        <v>4.0312999999999999</v>
      </c>
      <c r="EG1887">
        <v>3.0994000000000002</v>
      </c>
      <c r="EH1887">
        <v>4.1921999999999997</v>
      </c>
      <c r="EI1887">
        <v>25.037600000000001</v>
      </c>
      <c r="EJ1887" t="s">
        <v>5</v>
      </c>
      <c r="EK1887" t="s">
        <v>5</v>
      </c>
      <c r="EL1887">
        <v>2.6337000000000002</v>
      </c>
      <c r="EM1887" t="s">
        <v>5</v>
      </c>
      <c r="EN1887">
        <v>3.4198</v>
      </c>
      <c r="EO1887">
        <v>18.162400000000002</v>
      </c>
      <c r="EP1887" t="s">
        <v>5</v>
      </c>
      <c r="EQ1887">
        <v>20.9375</v>
      </c>
      <c r="ER1887">
        <v>4.4024999999999999</v>
      </c>
      <c r="ES1887">
        <v>28.5</v>
      </c>
      <c r="ET1887">
        <v>38.534599999999998</v>
      </c>
      <c r="EU1887">
        <v>6.15</v>
      </c>
      <c r="EV1887" t="s">
        <v>5</v>
      </c>
      <c r="EW1887" t="s">
        <v>5</v>
      </c>
      <c r="EX1887">
        <v>7</v>
      </c>
      <c r="EY1887" t="s">
        <v>5</v>
      </c>
      <c r="EZ1887">
        <v>9.5</v>
      </c>
      <c r="FA1887">
        <v>30.875</v>
      </c>
      <c r="FB1887">
        <v>15.75</v>
      </c>
      <c r="FC1887">
        <v>21.625</v>
      </c>
      <c r="FD1887">
        <v>12.5625</v>
      </c>
      <c r="FE1887">
        <v>27.6875</v>
      </c>
      <c r="FF1887">
        <v>25.0625</v>
      </c>
      <c r="FG1887">
        <v>5.2187999999999999</v>
      </c>
      <c r="FH1887" t="s">
        <v>5</v>
      </c>
      <c r="FI1887">
        <v>23.8125</v>
      </c>
      <c r="FJ1887">
        <v>9.25</v>
      </c>
      <c r="FK1887">
        <v>30.88</v>
      </c>
      <c r="FL1887">
        <v>50.9375</v>
      </c>
      <c r="FM1887">
        <v>16.133800000000001</v>
      </c>
      <c r="FN1887">
        <v>26</v>
      </c>
      <c r="FO1887">
        <v>31</v>
      </c>
      <c r="FP1887" t="s">
        <v>5</v>
      </c>
      <c r="FQ1887" t="s">
        <v>5</v>
      </c>
      <c r="FR1887">
        <v>3.3593999999999999</v>
      </c>
      <c r="FS1887" t="s">
        <v>5</v>
      </c>
      <c r="FT1887" t="s">
        <v>5</v>
      </c>
      <c r="FU1887">
        <v>20.5749</v>
      </c>
      <c r="FV1887" t="s">
        <v>5</v>
      </c>
      <c r="FW1887">
        <v>2.1797</v>
      </c>
      <c r="FX1887" t="s">
        <v>5</v>
      </c>
      <c r="FY1887" t="s">
        <v>5</v>
      </c>
      <c r="FZ1887">
        <v>15.8125</v>
      </c>
      <c r="GA1887">
        <v>27.625</v>
      </c>
      <c r="GB1887" t="s">
        <v>5</v>
      </c>
      <c r="GC1887" t="s">
        <v>5</v>
      </c>
      <c r="GD1887" t="s">
        <v>5</v>
      </c>
      <c r="GE1887">
        <v>2.8056000000000001</v>
      </c>
      <c r="GF1887">
        <v>25.3704</v>
      </c>
      <c r="GG1887">
        <v>2.125</v>
      </c>
      <c r="GH1887" t="s">
        <v>5</v>
      </c>
      <c r="GI1887" t="s">
        <v>5</v>
      </c>
      <c r="GJ1887">
        <v>7.6936</v>
      </c>
      <c r="GK1887" t="s">
        <v>5</v>
      </c>
      <c r="GL1887" t="s">
        <v>5</v>
      </c>
      <c r="GM1887" t="s">
        <v>5</v>
      </c>
      <c r="GN1887">
        <v>27.75</v>
      </c>
      <c r="GO1887" t="s">
        <v>5</v>
      </c>
      <c r="GP1887" t="s">
        <v>5</v>
      </c>
      <c r="GQ1887" t="s">
        <v>5</v>
      </c>
      <c r="GR1887">
        <v>16.844000000000001</v>
      </c>
      <c r="GS1887">
        <v>16.721800000000002</v>
      </c>
      <c r="GT1887">
        <v>0.89449999999999996</v>
      </c>
      <c r="GU1887">
        <v>15.4063</v>
      </c>
      <c r="GV1887">
        <v>11.414099999999999</v>
      </c>
      <c r="GW1887">
        <v>15.25</v>
      </c>
      <c r="GX1887" t="s">
        <v>5</v>
      </c>
      <c r="GY1887" t="s">
        <v>5</v>
      </c>
      <c r="GZ1887" t="s">
        <v>5</v>
      </c>
      <c r="HA1887">
        <v>32</v>
      </c>
      <c r="HB1887" t="s">
        <v>5</v>
      </c>
      <c r="HC1887">
        <v>10.5185</v>
      </c>
      <c r="HD1887" t="s">
        <v>5</v>
      </c>
      <c r="HE1887" t="s">
        <v>5</v>
      </c>
      <c r="HF1887">
        <v>38.5</v>
      </c>
      <c r="HG1887">
        <v>17.406300000000002</v>
      </c>
      <c r="HH1887" t="s">
        <v>5</v>
      </c>
      <c r="HI1887">
        <v>19.209800000000001</v>
      </c>
      <c r="HJ1887" t="s">
        <v>5</v>
      </c>
      <c r="HK1887" t="s">
        <v>5</v>
      </c>
      <c r="HL1887">
        <v>12.861000000000001</v>
      </c>
      <c r="HM1887">
        <v>17.875</v>
      </c>
      <c r="HN1887" t="s">
        <v>5</v>
      </c>
      <c r="HO1887">
        <v>37.5625</v>
      </c>
      <c r="HP1887" t="s">
        <v>5</v>
      </c>
      <c r="HQ1887" t="s">
        <v>5</v>
      </c>
      <c r="HR1887">
        <v>9.2187999999999999</v>
      </c>
      <c r="HS1887">
        <v>6.3125</v>
      </c>
      <c r="HT1887">
        <v>35.0456</v>
      </c>
      <c r="HU1887">
        <v>8.7860999999999994</v>
      </c>
      <c r="HV1887" t="s">
        <v>5</v>
      </c>
      <c r="HW1887">
        <v>9.8763000000000005</v>
      </c>
      <c r="HX1887">
        <v>7.4062999999999999</v>
      </c>
      <c r="HY1887">
        <v>3.2968999999999999</v>
      </c>
      <c r="HZ1887">
        <v>5.0460000000000003</v>
      </c>
      <c r="IA1887">
        <v>15.523199999999999</v>
      </c>
      <c r="IB1887">
        <v>25.4375</v>
      </c>
      <c r="IC1887">
        <v>22.25</v>
      </c>
      <c r="ID1887">
        <v>34.875</v>
      </c>
      <c r="IE1887" t="s">
        <v>5</v>
      </c>
      <c r="IF1887">
        <v>8.25</v>
      </c>
      <c r="IG1887">
        <v>10.777799999999999</v>
      </c>
      <c r="IH1887">
        <v>46.625</v>
      </c>
      <c r="II1887" t="s">
        <v>5</v>
      </c>
      <c r="IJ1887">
        <v>13.1875</v>
      </c>
      <c r="IK1887" t="s">
        <v>5</v>
      </c>
      <c r="IL1887">
        <v>17.046900000000001</v>
      </c>
      <c r="IM1887">
        <v>3.8330000000000002</v>
      </c>
      <c r="IN1887">
        <v>42.884599999999999</v>
      </c>
      <c r="IO1887">
        <v>17.25</v>
      </c>
      <c r="IP1887" t="s">
        <v>5</v>
      </c>
      <c r="IQ1887" t="s">
        <v>5</v>
      </c>
      <c r="IR1887">
        <v>12.638</v>
      </c>
      <c r="IS1887" t="s">
        <v>5</v>
      </c>
      <c r="IT1887" t="s">
        <v>5</v>
      </c>
      <c r="IU1887" t="s">
        <v>5</v>
      </c>
      <c r="IV1887">
        <v>22.375</v>
      </c>
      <c r="IW1887">
        <v>11.35</v>
      </c>
      <c r="IX1887">
        <v>6.375</v>
      </c>
      <c r="IY1887">
        <v>3.4687999999999999</v>
      </c>
      <c r="IZ1887">
        <v>10.5169</v>
      </c>
      <c r="JA1887">
        <v>5.3125</v>
      </c>
      <c r="JB1887">
        <v>28.875</v>
      </c>
      <c r="JC1887" t="s">
        <v>5</v>
      </c>
      <c r="JD1887">
        <v>34.166699999999999</v>
      </c>
      <c r="JE1887" t="s">
        <v>5</v>
      </c>
      <c r="JF1887">
        <v>33.625</v>
      </c>
      <c r="JG1887">
        <v>26.5</v>
      </c>
      <c r="JH1887" t="s">
        <v>5</v>
      </c>
      <c r="JI1887" t="s">
        <v>5</v>
      </c>
      <c r="JJ1887">
        <v>11</v>
      </c>
      <c r="JK1887">
        <v>18.5625</v>
      </c>
      <c r="JL1887">
        <v>50.648899999999998</v>
      </c>
      <c r="JM1887" t="s">
        <v>5</v>
      </c>
      <c r="JN1887" t="s">
        <v>5</v>
      </c>
      <c r="JO1887">
        <v>30.125</v>
      </c>
      <c r="JP1887">
        <v>6.9531000000000001</v>
      </c>
      <c r="JQ1887">
        <v>11.25</v>
      </c>
      <c r="JR1887">
        <v>1.0976999999999999</v>
      </c>
      <c r="JS1887">
        <v>17</v>
      </c>
      <c r="JT1887">
        <v>9.3277000000000001</v>
      </c>
      <c r="JU1887" t="s">
        <v>5</v>
      </c>
      <c r="JV1887">
        <v>18.1875</v>
      </c>
      <c r="JW1887">
        <v>4.3769999999999998</v>
      </c>
      <c r="JX1887">
        <v>8.75</v>
      </c>
      <c r="JY1887">
        <v>15.780900000000001</v>
      </c>
      <c r="JZ1887">
        <v>24.5625</v>
      </c>
      <c r="KA1887" t="s">
        <v>5</v>
      </c>
      <c r="KB1887">
        <v>43.1875</v>
      </c>
      <c r="KC1887">
        <v>43</v>
      </c>
      <c r="KD1887">
        <v>29.625</v>
      </c>
      <c r="KE1887" t="s">
        <v>5</v>
      </c>
      <c r="KF1887">
        <v>4.7656000000000001</v>
      </c>
      <c r="KG1887">
        <v>11.5</v>
      </c>
      <c r="KH1887">
        <v>4.6666999999999996</v>
      </c>
      <c r="KI1887" t="s">
        <v>5</v>
      </c>
      <c r="KJ1887" t="s">
        <v>5</v>
      </c>
      <c r="KK1887" t="s">
        <v>5</v>
      </c>
      <c r="KL1887" t="s">
        <v>5</v>
      </c>
      <c r="KM1887">
        <v>18.5</v>
      </c>
      <c r="KN1887" t="s">
        <v>5</v>
      </c>
      <c r="KO1887">
        <v>29.125</v>
      </c>
      <c r="KP1887" t="s">
        <v>5</v>
      </c>
      <c r="KQ1887">
        <v>16.314399999999999</v>
      </c>
      <c r="KR1887">
        <v>23.125</v>
      </c>
      <c r="KS1887">
        <v>7.5556000000000001</v>
      </c>
      <c r="KT1887">
        <v>31.125</v>
      </c>
      <c r="KU1887" t="s">
        <v>5</v>
      </c>
      <c r="KV1887" t="s">
        <v>5</v>
      </c>
      <c r="KW1887">
        <v>16.156300000000002</v>
      </c>
      <c r="KX1887" t="s">
        <v>5</v>
      </c>
      <c r="KY1887">
        <v>8.2187999999999999</v>
      </c>
      <c r="KZ1887" t="s">
        <v>5</v>
      </c>
      <c r="LA1887" t="s">
        <v>5</v>
      </c>
      <c r="LB1887" t="s">
        <v>5</v>
      </c>
      <c r="LC1887">
        <v>26.625</v>
      </c>
      <c r="LD1887">
        <v>20.9375</v>
      </c>
      <c r="LE1887">
        <v>45</v>
      </c>
      <c r="LF1887">
        <v>2.1000000000000001E-2</v>
      </c>
      <c r="LG1887">
        <v>9.7695000000000007</v>
      </c>
      <c r="LH1887" t="s">
        <v>5</v>
      </c>
      <c r="LI1887" t="s">
        <v>5</v>
      </c>
      <c r="LJ1887">
        <v>43.122999999999998</v>
      </c>
      <c r="LK1887">
        <v>8.2332999999999998</v>
      </c>
      <c r="LL1887">
        <v>15.8759</v>
      </c>
      <c r="LM1887" t="s">
        <v>5</v>
      </c>
      <c r="LN1887">
        <v>12.5625</v>
      </c>
      <c r="LO1887">
        <v>67.508300000000006</v>
      </c>
      <c r="LP1887" t="s">
        <v>5</v>
      </c>
      <c r="LQ1887" t="s">
        <v>5</v>
      </c>
      <c r="LR1887" t="s">
        <v>5</v>
      </c>
      <c r="LS1887">
        <v>11.828099999999999</v>
      </c>
      <c r="LT1887" t="s">
        <v>5</v>
      </c>
      <c r="LU1887" t="s">
        <v>5</v>
      </c>
      <c r="LV1887" t="s">
        <v>5</v>
      </c>
      <c r="LW1887" t="s">
        <v>5</v>
      </c>
      <c r="LX1887">
        <v>22.4375</v>
      </c>
      <c r="LY1887">
        <v>42.5</v>
      </c>
      <c r="LZ1887" t="s">
        <v>5</v>
      </c>
      <c r="MA1887">
        <v>7.5644999999999998</v>
      </c>
      <c r="MB1887">
        <v>8.1719000000000008</v>
      </c>
      <c r="MC1887">
        <v>1.75</v>
      </c>
      <c r="MD1887" t="s">
        <v>5</v>
      </c>
      <c r="ME1887">
        <v>34.189</v>
      </c>
      <c r="MF1887">
        <v>7.1534000000000004</v>
      </c>
      <c r="MG1887" t="s">
        <v>5</v>
      </c>
      <c r="MH1887" t="s">
        <v>5</v>
      </c>
      <c r="MI1887">
        <v>30.666699999999999</v>
      </c>
      <c r="MJ1887">
        <v>2.3281000000000001</v>
      </c>
      <c r="MK1887">
        <v>20.1875</v>
      </c>
      <c r="ML1887">
        <v>12.125</v>
      </c>
      <c r="MM1887" t="s">
        <v>5</v>
      </c>
      <c r="MN1887" t="s">
        <v>5</v>
      </c>
      <c r="MO1887" t="s">
        <v>5</v>
      </c>
      <c r="MP1887" t="s">
        <v>5</v>
      </c>
      <c r="MQ1887" t="s">
        <v>5</v>
      </c>
      <c r="MR1887">
        <v>13</v>
      </c>
      <c r="MS1887">
        <v>1.4815</v>
      </c>
      <c r="MT1887">
        <v>6.0461</v>
      </c>
      <c r="MU1887">
        <v>12.6875</v>
      </c>
      <c r="MV1887" t="s">
        <v>5</v>
      </c>
      <c r="MW1887">
        <v>4.5309999999999997</v>
      </c>
      <c r="MX1887">
        <v>11.870699999999999</v>
      </c>
      <c r="MY1887" t="s">
        <v>5</v>
      </c>
      <c r="MZ1887">
        <v>8.7407000000000004</v>
      </c>
      <c r="NA1887">
        <v>4.9734999999999996</v>
      </c>
      <c r="NB1887">
        <v>7.2099000000000002</v>
      </c>
      <c r="NC1887">
        <v>15.3055</v>
      </c>
      <c r="ND1887">
        <v>13.4375</v>
      </c>
      <c r="NE1887" t="s">
        <v>5</v>
      </c>
      <c r="NF1887">
        <v>15.4375</v>
      </c>
      <c r="NG1887" t="s">
        <v>5</v>
      </c>
      <c r="NH1887">
        <v>31.375</v>
      </c>
      <c r="NI1887">
        <v>5.8333000000000004</v>
      </c>
      <c r="NJ1887">
        <v>20.277799999999999</v>
      </c>
      <c r="NK1887">
        <v>4.1093999999999999</v>
      </c>
      <c r="NL1887" t="s">
        <v>5</v>
      </c>
      <c r="NM1887">
        <v>10.75</v>
      </c>
      <c r="NN1887" t="s">
        <v>5</v>
      </c>
      <c r="NO1887" t="s">
        <v>5</v>
      </c>
      <c r="NP1887">
        <v>42.375</v>
      </c>
      <c r="NQ1887">
        <v>10.2827</v>
      </c>
      <c r="NR1887">
        <v>31.5</v>
      </c>
      <c r="NS1887">
        <v>28.562999999999999</v>
      </c>
      <c r="NT1887">
        <v>9.7432999999999996</v>
      </c>
      <c r="NU1887" t="s">
        <v>5</v>
      </c>
      <c r="NV1887" t="s">
        <v>5</v>
      </c>
      <c r="NW1887">
        <v>28.25</v>
      </c>
      <c r="NX1887">
        <v>20.625</v>
      </c>
      <c r="NY1887">
        <v>13</v>
      </c>
      <c r="NZ1887" t="s">
        <v>5</v>
      </c>
      <c r="OA1887" t="s">
        <v>5</v>
      </c>
      <c r="OB1887" t="s">
        <v>5</v>
      </c>
      <c r="OC1887">
        <v>3.5301999999999998</v>
      </c>
      <c r="OD1887" t="s">
        <v>5</v>
      </c>
      <c r="OE1887">
        <v>15.4375</v>
      </c>
      <c r="OF1887">
        <v>30.5</v>
      </c>
      <c r="OG1887" t="s">
        <v>5</v>
      </c>
      <c r="OH1887">
        <v>8.125</v>
      </c>
      <c r="OI1887" t="s">
        <v>5</v>
      </c>
      <c r="OJ1887">
        <v>12.791700000000001</v>
      </c>
      <c r="OK1887">
        <v>6.9135999999999997</v>
      </c>
      <c r="OL1887" t="s">
        <v>5</v>
      </c>
      <c r="OM1887" t="s">
        <v>5</v>
      </c>
      <c r="ON1887">
        <v>19.408000000000001</v>
      </c>
      <c r="OO1887">
        <v>1.6680000000000001</v>
      </c>
      <c r="OP1887">
        <v>11.156000000000001</v>
      </c>
      <c r="OQ1887">
        <v>1.75</v>
      </c>
      <c r="OR1887" t="s">
        <v>5</v>
      </c>
      <c r="OS1887">
        <v>48.625</v>
      </c>
      <c r="OT1887" t="s">
        <v>5</v>
      </c>
      <c r="OU1887">
        <v>1.9218999999999999</v>
      </c>
      <c r="OV1887">
        <v>5.1852</v>
      </c>
      <c r="OW1887" t="s">
        <v>5</v>
      </c>
      <c r="OX1887">
        <v>28.375</v>
      </c>
      <c r="OY1887">
        <v>9.516</v>
      </c>
      <c r="OZ1887">
        <v>19.707000000000001</v>
      </c>
      <c r="PA1887">
        <v>24.834</v>
      </c>
      <c r="PB1887" t="s">
        <v>5</v>
      </c>
      <c r="PC1887">
        <v>42</v>
      </c>
      <c r="PD1887">
        <v>15.0938</v>
      </c>
      <c r="PE1887">
        <v>13.0181</v>
      </c>
      <c r="PF1887">
        <v>28.506</v>
      </c>
      <c r="PG1887">
        <v>13.063000000000001</v>
      </c>
      <c r="PH1887" t="s">
        <v>5</v>
      </c>
      <c r="PI1887" t="s">
        <v>5</v>
      </c>
      <c r="PJ1887">
        <v>19.1875</v>
      </c>
      <c r="PK1887" t="s">
        <v>5</v>
      </c>
      <c r="PL1887" t="s">
        <v>5</v>
      </c>
      <c r="PM1887">
        <v>39.75</v>
      </c>
      <c r="PN1887">
        <v>2.0832999999999999</v>
      </c>
      <c r="PO1887" t="s">
        <v>5</v>
      </c>
      <c r="PP1887" t="s">
        <v>5</v>
      </c>
      <c r="PQ1887">
        <v>8.8125</v>
      </c>
      <c r="PR1887">
        <v>27.75</v>
      </c>
      <c r="PS1887" t="s">
        <v>5</v>
      </c>
      <c r="PT1887" t="s">
        <v>5</v>
      </c>
      <c r="PU1887" t="s">
        <v>5</v>
      </c>
      <c r="PV1887">
        <v>19.8125</v>
      </c>
      <c r="PW1887">
        <v>26.625</v>
      </c>
      <c r="PX1887">
        <v>11.0938</v>
      </c>
      <c r="PY1887">
        <v>10.1875</v>
      </c>
      <c r="PZ1887">
        <v>1.4843999999999999</v>
      </c>
      <c r="QA1887">
        <v>30.513000000000002</v>
      </c>
      <c r="QB1887" t="s">
        <v>5</v>
      </c>
      <c r="QC1887" t="s">
        <v>5</v>
      </c>
      <c r="QD1887">
        <v>10.2813</v>
      </c>
      <c r="QE1887">
        <v>35</v>
      </c>
      <c r="QF1887">
        <v>1.2187999999999999</v>
      </c>
      <c r="QG1887" t="s">
        <v>5</v>
      </c>
      <c r="QH1887" t="s">
        <v>5</v>
      </c>
      <c r="QI1887" t="s">
        <v>5</v>
      </c>
      <c r="QJ1887" t="s">
        <v>5</v>
      </c>
      <c r="QK1887">
        <v>25.75</v>
      </c>
      <c r="QL1887" t="s">
        <v>5</v>
      </c>
      <c r="QM1887" t="s">
        <v>5</v>
      </c>
      <c r="QN1887" t="s">
        <v>5</v>
      </c>
      <c r="QO1887">
        <v>14.11</v>
      </c>
      <c r="QP1887">
        <v>8.4375</v>
      </c>
      <c r="QQ1887" t="s">
        <v>5</v>
      </c>
      <c r="QR1887">
        <v>6.75</v>
      </c>
      <c r="QS1887">
        <v>37.6875</v>
      </c>
      <c r="QT1887">
        <v>15.125</v>
      </c>
      <c r="QU1887" t="s">
        <v>5</v>
      </c>
      <c r="QV1887" t="s">
        <v>5</v>
      </c>
      <c r="QW1887">
        <v>14.749499999999999</v>
      </c>
      <c r="QX1887">
        <v>18.844000000000001</v>
      </c>
      <c r="QY1887" t="s">
        <v>5</v>
      </c>
      <c r="QZ1887">
        <v>5.8735999999999997</v>
      </c>
      <c r="RA1887">
        <v>8.0594000000000001</v>
      </c>
      <c r="RB1887" t="s">
        <v>5</v>
      </c>
      <c r="RC1887" t="s">
        <v>5</v>
      </c>
      <c r="RD1887">
        <v>21.957999999999998</v>
      </c>
      <c r="RE1887">
        <v>22.467600000000001</v>
      </c>
      <c r="RF1887" t="s">
        <v>5</v>
      </c>
      <c r="RG1887" t="s">
        <v>5</v>
      </c>
      <c r="RH1887">
        <v>23.125</v>
      </c>
      <c r="RI1887">
        <v>19.338999999999999</v>
      </c>
      <c r="RJ1887">
        <v>28.9071</v>
      </c>
      <c r="RK1887">
        <v>7</v>
      </c>
      <c r="RL1887">
        <v>6.9059999999999997</v>
      </c>
      <c r="RM1887" t="s">
        <v>5</v>
      </c>
      <c r="RN1887" t="s">
        <v>5</v>
      </c>
      <c r="RO1887">
        <v>12.125</v>
      </c>
      <c r="RP1887">
        <v>24.25</v>
      </c>
      <c r="RQ1887">
        <v>12.3438</v>
      </c>
      <c r="RR1887">
        <v>50.75</v>
      </c>
      <c r="RS1887" t="s">
        <v>5</v>
      </c>
      <c r="RT1887">
        <v>38.75</v>
      </c>
      <c r="RU1887">
        <v>17.241199999999999</v>
      </c>
      <c r="RV1887">
        <v>14.5</v>
      </c>
      <c r="RW1887" t="s">
        <v>5</v>
      </c>
      <c r="RX1887" t="s">
        <v>5</v>
      </c>
      <c r="RY1887" t="s">
        <v>5</v>
      </c>
      <c r="RZ1887">
        <v>19.747</v>
      </c>
      <c r="SA1887" t="s">
        <v>5</v>
      </c>
      <c r="SB1887" t="s">
        <v>5</v>
      </c>
      <c r="SC1887" t="s">
        <v>5</v>
      </c>
      <c r="SD1887">
        <v>11.4375</v>
      </c>
      <c r="SE1887">
        <v>25.218800000000002</v>
      </c>
      <c r="SF1887">
        <v>8.75</v>
      </c>
      <c r="SG1887">
        <v>80.355099999999993</v>
      </c>
      <c r="SH1887" t="s">
        <v>5</v>
      </c>
      <c r="SI1887" t="s">
        <v>5</v>
      </c>
      <c r="SJ1887" t="s">
        <v>5</v>
      </c>
      <c r="SK1887">
        <v>10.5556</v>
      </c>
      <c r="SL1887">
        <v>30.75</v>
      </c>
      <c r="SM1887" t="s">
        <v>5</v>
      </c>
      <c r="SN1887" t="s">
        <v>5</v>
      </c>
    </row>
    <row r="1888" spans="1:508" x14ac:dyDescent="0.3">
      <c r="A1888">
        <f t="shared" si="29"/>
        <v>303</v>
      </c>
      <c r="B1888" s="3">
        <v>35507</v>
      </c>
      <c r="C1888" t="s">
        <v>5</v>
      </c>
      <c r="D1888" t="s">
        <v>5</v>
      </c>
      <c r="E1888" t="s">
        <v>5</v>
      </c>
      <c r="F1888">
        <v>0.57999999999999996</v>
      </c>
      <c r="G1888" t="s">
        <v>5</v>
      </c>
      <c r="H1888">
        <v>6.3527000000000005</v>
      </c>
      <c r="I1888">
        <v>5.25</v>
      </c>
      <c r="J1888">
        <v>13.314299999999999</v>
      </c>
      <c r="K1888" t="s">
        <v>5</v>
      </c>
      <c r="L1888">
        <v>4.4139999999999997</v>
      </c>
      <c r="M1888" t="s">
        <v>5</v>
      </c>
      <c r="N1888">
        <v>14.2014</v>
      </c>
      <c r="O1888" t="s">
        <v>5</v>
      </c>
      <c r="P1888" t="s">
        <v>5</v>
      </c>
      <c r="Q1888">
        <v>8.0937999999999999</v>
      </c>
      <c r="R1888" t="s">
        <v>5</v>
      </c>
      <c r="S1888">
        <v>40.75</v>
      </c>
      <c r="T1888">
        <v>15.2188</v>
      </c>
      <c r="U1888">
        <v>5.1718999999999999</v>
      </c>
      <c r="V1888" t="s">
        <v>5</v>
      </c>
      <c r="W1888">
        <v>497.91039999999998</v>
      </c>
      <c r="X1888">
        <v>21.444600000000001</v>
      </c>
      <c r="Y1888" t="s">
        <v>5</v>
      </c>
      <c r="Z1888">
        <v>8.1875</v>
      </c>
      <c r="AA1888" t="s">
        <v>5</v>
      </c>
      <c r="AB1888">
        <v>9.5625</v>
      </c>
      <c r="AC1888" t="s">
        <v>5</v>
      </c>
      <c r="AD1888">
        <v>6.5937999999999999</v>
      </c>
      <c r="AE1888">
        <v>31.875</v>
      </c>
      <c r="AF1888" t="s">
        <v>5</v>
      </c>
      <c r="AG1888">
        <v>2.6562999999999999</v>
      </c>
      <c r="AH1888">
        <v>6.0547000000000004</v>
      </c>
      <c r="AI1888" t="s">
        <v>5</v>
      </c>
      <c r="AJ1888" t="s">
        <v>5</v>
      </c>
      <c r="AK1888" t="s">
        <v>5</v>
      </c>
      <c r="AL1888">
        <v>15</v>
      </c>
      <c r="AM1888" t="s">
        <v>5</v>
      </c>
      <c r="AN1888" t="s">
        <v>5</v>
      </c>
      <c r="AO1888" t="s">
        <v>5</v>
      </c>
      <c r="AP1888" t="s">
        <v>5</v>
      </c>
      <c r="AQ1888">
        <v>2.0937999999999999</v>
      </c>
      <c r="AR1888" t="s">
        <v>5</v>
      </c>
      <c r="AS1888">
        <v>28.888999999999999</v>
      </c>
      <c r="AT1888">
        <v>3.8889</v>
      </c>
      <c r="AU1888">
        <v>14.5022</v>
      </c>
      <c r="AV1888">
        <v>34.206699999999998</v>
      </c>
      <c r="AW1888" t="s">
        <v>5</v>
      </c>
      <c r="AX1888" t="s">
        <v>5</v>
      </c>
      <c r="AY1888" t="s">
        <v>5</v>
      </c>
      <c r="AZ1888" t="s">
        <v>5</v>
      </c>
      <c r="BA1888">
        <v>25.375</v>
      </c>
      <c r="BB1888">
        <v>1</v>
      </c>
      <c r="BC1888">
        <v>35.780999999999999</v>
      </c>
      <c r="BD1888" t="s">
        <v>5</v>
      </c>
      <c r="BE1888">
        <v>43.5</v>
      </c>
      <c r="BF1888" t="s">
        <v>5</v>
      </c>
      <c r="BG1888">
        <v>18.528199999999998</v>
      </c>
      <c r="BH1888">
        <v>24.75</v>
      </c>
      <c r="BI1888">
        <v>51.875</v>
      </c>
      <c r="BJ1888">
        <v>28.875</v>
      </c>
      <c r="BK1888">
        <v>12.1091</v>
      </c>
      <c r="BL1888">
        <v>1.125</v>
      </c>
      <c r="BM1888">
        <v>23.75</v>
      </c>
      <c r="BN1888">
        <v>9.7082999999999995</v>
      </c>
      <c r="BO1888">
        <v>5</v>
      </c>
      <c r="BP1888">
        <v>4.1639999999999997</v>
      </c>
      <c r="BQ1888">
        <v>20.272400000000001</v>
      </c>
      <c r="BR1888" t="s">
        <v>5</v>
      </c>
      <c r="BS1888">
        <v>38.625</v>
      </c>
      <c r="BT1888" t="s">
        <v>5</v>
      </c>
      <c r="BU1888">
        <v>1.6718999999999999</v>
      </c>
      <c r="BV1888">
        <v>31.4681</v>
      </c>
      <c r="BW1888" t="s">
        <v>5</v>
      </c>
      <c r="BX1888">
        <v>24.22</v>
      </c>
      <c r="BY1888">
        <v>16.156300000000002</v>
      </c>
      <c r="BZ1888">
        <v>4.9375</v>
      </c>
      <c r="CA1888" t="s">
        <v>5</v>
      </c>
      <c r="CB1888">
        <v>163.15780000000001</v>
      </c>
      <c r="CC1888">
        <v>21.7882</v>
      </c>
      <c r="CD1888">
        <v>19.5867</v>
      </c>
      <c r="CE1888">
        <v>20.031300000000002</v>
      </c>
      <c r="CF1888">
        <v>21.542000000000002</v>
      </c>
      <c r="CG1888" t="s">
        <v>5</v>
      </c>
      <c r="CH1888" t="s">
        <v>5</v>
      </c>
      <c r="CI1888" t="s">
        <v>5</v>
      </c>
      <c r="CJ1888">
        <v>17.8125</v>
      </c>
      <c r="CK1888" t="s">
        <v>5</v>
      </c>
      <c r="CL1888" t="s">
        <v>5</v>
      </c>
      <c r="CM1888" t="s">
        <v>5</v>
      </c>
      <c r="CN1888">
        <v>1.75</v>
      </c>
      <c r="CO1888" t="s">
        <v>5</v>
      </c>
      <c r="CP1888" t="s">
        <v>5</v>
      </c>
      <c r="CQ1888">
        <v>2.3125</v>
      </c>
      <c r="CR1888" t="s">
        <v>5</v>
      </c>
      <c r="CS1888" t="s">
        <v>5</v>
      </c>
      <c r="CT1888">
        <v>17.25</v>
      </c>
      <c r="CU1888">
        <v>21.6553</v>
      </c>
      <c r="CV1888">
        <v>13.515599999999999</v>
      </c>
      <c r="CW1888">
        <v>30.125</v>
      </c>
      <c r="CX1888">
        <v>40.5</v>
      </c>
      <c r="CY1888">
        <v>2.9582999999999999</v>
      </c>
      <c r="CZ1888" t="s">
        <v>5</v>
      </c>
      <c r="DA1888" t="s">
        <v>5</v>
      </c>
      <c r="DB1888">
        <v>13.343999999999999</v>
      </c>
      <c r="DC1888">
        <v>32.625</v>
      </c>
      <c r="DD1888" t="s">
        <v>5</v>
      </c>
      <c r="DE1888">
        <v>17.163499999999999</v>
      </c>
      <c r="DF1888">
        <v>12.375</v>
      </c>
      <c r="DG1888">
        <v>1.3542000000000001</v>
      </c>
      <c r="DH1888">
        <v>9.5</v>
      </c>
      <c r="DI1888">
        <v>15.7705</v>
      </c>
      <c r="DJ1888">
        <v>14.813000000000001</v>
      </c>
      <c r="DK1888" t="s">
        <v>5</v>
      </c>
      <c r="DL1888">
        <v>45.221499999999999</v>
      </c>
      <c r="DM1888" t="s">
        <v>5</v>
      </c>
      <c r="DN1888">
        <v>0.67190000000000005</v>
      </c>
      <c r="DO1888" t="s">
        <v>5</v>
      </c>
      <c r="DP1888">
        <v>5.5972</v>
      </c>
      <c r="DQ1888" t="s">
        <v>5</v>
      </c>
      <c r="DR1888">
        <v>17.875</v>
      </c>
      <c r="DS1888">
        <v>14.0556</v>
      </c>
      <c r="DT1888" t="s">
        <v>5</v>
      </c>
      <c r="DU1888" t="s">
        <v>5</v>
      </c>
      <c r="DV1888">
        <v>1.9077999999999999</v>
      </c>
      <c r="DW1888">
        <v>11.4688</v>
      </c>
      <c r="DX1888">
        <v>33.4375</v>
      </c>
      <c r="DY1888" t="s">
        <v>5</v>
      </c>
      <c r="DZ1888">
        <v>19.5</v>
      </c>
      <c r="EA1888" t="s">
        <v>5</v>
      </c>
      <c r="EB1888">
        <v>39.305</v>
      </c>
      <c r="EC1888">
        <v>22.0625</v>
      </c>
      <c r="ED1888" t="s">
        <v>5</v>
      </c>
      <c r="EE1888" t="s">
        <v>5</v>
      </c>
      <c r="EF1888">
        <v>4.0312999999999999</v>
      </c>
      <c r="EG1888">
        <v>3.0994000000000002</v>
      </c>
      <c r="EH1888">
        <v>4.1448999999999998</v>
      </c>
      <c r="EI1888">
        <v>24.832100000000001</v>
      </c>
      <c r="EJ1888" t="s">
        <v>5</v>
      </c>
      <c r="EK1888" t="s">
        <v>5</v>
      </c>
      <c r="EL1888">
        <v>2.6196999999999999</v>
      </c>
      <c r="EM1888" t="s">
        <v>5</v>
      </c>
      <c r="EN1888">
        <v>3.3086000000000002</v>
      </c>
      <c r="EO1888">
        <v>17.8276</v>
      </c>
      <c r="EP1888" t="s">
        <v>5</v>
      </c>
      <c r="EQ1888">
        <v>20.875</v>
      </c>
      <c r="ER1888">
        <v>4.5517000000000003</v>
      </c>
      <c r="ES1888">
        <v>27.5</v>
      </c>
      <c r="ET1888">
        <v>38.534599999999998</v>
      </c>
      <c r="EU1888">
        <v>6.25</v>
      </c>
      <c r="EV1888" t="s">
        <v>5</v>
      </c>
      <c r="EW1888" t="s">
        <v>5</v>
      </c>
      <c r="EX1888">
        <v>6.6562999999999999</v>
      </c>
      <c r="EY1888" t="s">
        <v>5</v>
      </c>
      <c r="EZ1888">
        <v>9.5</v>
      </c>
      <c r="FA1888">
        <v>30.5</v>
      </c>
      <c r="FB1888">
        <v>15.488</v>
      </c>
      <c r="FC1888">
        <v>21.5</v>
      </c>
      <c r="FD1888">
        <v>12.5</v>
      </c>
      <c r="FE1888">
        <v>27.4375</v>
      </c>
      <c r="FF1888">
        <v>25.0625</v>
      </c>
      <c r="FG1888">
        <v>5.25</v>
      </c>
      <c r="FH1888" t="s">
        <v>5</v>
      </c>
      <c r="FI1888">
        <v>23.6875</v>
      </c>
      <c r="FJ1888">
        <v>9.25</v>
      </c>
      <c r="FK1888">
        <v>30.5</v>
      </c>
      <c r="FL1888">
        <v>50</v>
      </c>
      <c r="FM1888">
        <v>15.889799999999999</v>
      </c>
      <c r="FN1888">
        <v>25.5</v>
      </c>
      <c r="FO1888">
        <v>30.75</v>
      </c>
      <c r="FP1888" t="s">
        <v>5</v>
      </c>
      <c r="FQ1888" t="s">
        <v>5</v>
      </c>
      <c r="FR1888">
        <v>3.3593999999999999</v>
      </c>
      <c r="FS1888" t="s">
        <v>5</v>
      </c>
      <c r="FT1888" t="s">
        <v>5</v>
      </c>
      <c r="FU1888">
        <v>20.415399999999998</v>
      </c>
      <c r="FV1888" t="s">
        <v>5</v>
      </c>
      <c r="FW1888">
        <v>2.0703</v>
      </c>
      <c r="FX1888" t="s">
        <v>5</v>
      </c>
      <c r="FY1888" t="s">
        <v>5</v>
      </c>
      <c r="FZ1888">
        <v>15.9375</v>
      </c>
      <c r="GA1888">
        <v>28.125</v>
      </c>
      <c r="GB1888" t="s">
        <v>5</v>
      </c>
      <c r="GC1888" t="s">
        <v>5</v>
      </c>
      <c r="GD1888" t="s">
        <v>5</v>
      </c>
      <c r="GE1888">
        <v>2.8148</v>
      </c>
      <c r="GF1888">
        <v>25.444400000000002</v>
      </c>
      <c r="GG1888">
        <v>2.0781000000000001</v>
      </c>
      <c r="GH1888" t="s">
        <v>5</v>
      </c>
      <c r="GI1888" t="s">
        <v>5</v>
      </c>
      <c r="GJ1888">
        <v>7.6353999999999997</v>
      </c>
      <c r="GK1888" t="s">
        <v>5</v>
      </c>
      <c r="GL1888" t="s">
        <v>5</v>
      </c>
      <c r="GM1888" t="s">
        <v>5</v>
      </c>
      <c r="GN1888">
        <v>27.5</v>
      </c>
      <c r="GO1888" t="s">
        <v>5</v>
      </c>
      <c r="GP1888" t="s">
        <v>5</v>
      </c>
      <c r="GQ1888" t="s">
        <v>5</v>
      </c>
      <c r="GR1888">
        <v>16.75</v>
      </c>
      <c r="GS1888">
        <v>16.5015</v>
      </c>
      <c r="GT1888">
        <v>0.88280000000000003</v>
      </c>
      <c r="GU1888">
        <v>15.4063</v>
      </c>
      <c r="GV1888">
        <v>11.3901</v>
      </c>
      <c r="GW1888">
        <v>15.041700000000001</v>
      </c>
      <c r="GX1888" t="s">
        <v>5</v>
      </c>
      <c r="GY1888" t="s">
        <v>5</v>
      </c>
      <c r="GZ1888" t="s">
        <v>5</v>
      </c>
      <c r="HA1888">
        <v>31.916699999999999</v>
      </c>
      <c r="HB1888" t="s">
        <v>5</v>
      </c>
      <c r="HC1888">
        <v>10.3704</v>
      </c>
      <c r="HD1888" t="s">
        <v>5</v>
      </c>
      <c r="HE1888" t="s">
        <v>5</v>
      </c>
      <c r="HF1888">
        <v>38.375</v>
      </c>
      <c r="HG1888">
        <v>17.531300000000002</v>
      </c>
      <c r="HH1888" t="s">
        <v>5</v>
      </c>
      <c r="HI1888">
        <v>19.124400000000001</v>
      </c>
      <c r="HJ1888" t="s">
        <v>5</v>
      </c>
      <c r="HK1888" t="s">
        <v>5</v>
      </c>
      <c r="HL1888">
        <v>12.972</v>
      </c>
      <c r="HM1888">
        <v>17.875</v>
      </c>
      <c r="HN1888" t="s">
        <v>5</v>
      </c>
      <c r="HO1888">
        <v>36.9375</v>
      </c>
      <c r="HP1888" t="s">
        <v>5</v>
      </c>
      <c r="HQ1888" t="s">
        <v>5</v>
      </c>
      <c r="HR1888">
        <v>9.1875</v>
      </c>
      <c r="HS1888">
        <v>6.3437999999999999</v>
      </c>
      <c r="HT1888">
        <v>34.807600000000001</v>
      </c>
      <c r="HU1888">
        <v>8.7402999999999995</v>
      </c>
      <c r="HV1888" t="s">
        <v>5</v>
      </c>
      <c r="HW1888">
        <v>9.9649000000000001</v>
      </c>
      <c r="HX1888">
        <v>7.3125</v>
      </c>
      <c r="HY1888">
        <v>3.2812999999999999</v>
      </c>
      <c r="HZ1888">
        <v>5.0460000000000003</v>
      </c>
      <c r="IA1888">
        <v>15.6317</v>
      </c>
      <c r="IB1888">
        <v>25.3125</v>
      </c>
      <c r="IC1888">
        <v>22.25</v>
      </c>
      <c r="ID1888">
        <v>34.843800000000002</v>
      </c>
      <c r="IE1888" t="s">
        <v>5</v>
      </c>
      <c r="IF1888">
        <v>8</v>
      </c>
      <c r="IG1888">
        <v>10.833299999999999</v>
      </c>
      <c r="IH1888">
        <v>46.5</v>
      </c>
      <c r="II1888" t="s">
        <v>5</v>
      </c>
      <c r="IJ1888">
        <v>12.7188</v>
      </c>
      <c r="IK1888" t="s">
        <v>5</v>
      </c>
      <c r="IL1888">
        <v>17.093800000000002</v>
      </c>
      <c r="IM1888">
        <v>3.8540000000000001</v>
      </c>
      <c r="IN1888">
        <v>42.638100000000001</v>
      </c>
      <c r="IO1888">
        <v>17.416699999999999</v>
      </c>
      <c r="IP1888" t="s">
        <v>5</v>
      </c>
      <c r="IQ1888" t="s">
        <v>5</v>
      </c>
      <c r="IR1888">
        <v>12.604699999999999</v>
      </c>
      <c r="IS1888" t="s">
        <v>5</v>
      </c>
      <c r="IT1888" t="s">
        <v>5</v>
      </c>
      <c r="IU1888" t="s">
        <v>5</v>
      </c>
      <c r="IV1888">
        <v>22.5625</v>
      </c>
      <c r="IW1888">
        <v>11.475</v>
      </c>
      <c r="IX1888">
        <v>6.3125</v>
      </c>
      <c r="IY1888">
        <v>3.5</v>
      </c>
      <c r="IZ1888">
        <v>10.2235</v>
      </c>
      <c r="JA1888">
        <v>5.5312999999999999</v>
      </c>
      <c r="JB1888">
        <v>28.875</v>
      </c>
      <c r="JC1888" t="s">
        <v>5</v>
      </c>
      <c r="JD1888">
        <v>33.166699999999999</v>
      </c>
      <c r="JE1888" t="s">
        <v>5</v>
      </c>
      <c r="JF1888">
        <v>33.6875</v>
      </c>
      <c r="JG1888">
        <v>25.625</v>
      </c>
      <c r="JH1888" t="s">
        <v>5</v>
      </c>
      <c r="JI1888" t="s">
        <v>5</v>
      </c>
      <c r="JJ1888">
        <v>10.916700000000001</v>
      </c>
      <c r="JK1888">
        <v>19.25</v>
      </c>
      <c r="JL1888">
        <v>49.883299999999998</v>
      </c>
      <c r="JM1888" t="s">
        <v>5</v>
      </c>
      <c r="JN1888" t="s">
        <v>5</v>
      </c>
      <c r="JO1888">
        <v>30.25</v>
      </c>
      <c r="JP1888">
        <v>6.7968999999999999</v>
      </c>
      <c r="JQ1888">
        <v>11.2188</v>
      </c>
      <c r="JR1888">
        <v>1.0951</v>
      </c>
      <c r="JS1888">
        <v>16.604199999999999</v>
      </c>
      <c r="JT1888">
        <v>9.2698</v>
      </c>
      <c r="JU1888" t="s">
        <v>5</v>
      </c>
      <c r="JV1888">
        <v>18.25</v>
      </c>
      <c r="JW1888">
        <v>4.3331999999999997</v>
      </c>
      <c r="JX1888">
        <v>8.4380000000000006</v>
      </c>
      <c r="JY1888">
        <v>15.7049</v>
      </c>
      <c r="JZ1888">
        <v>24.1875</v>
      </c>
      <c r="KA1888" t="s">
        <v>5</v>
      </c>
      <c r="KB1888">
        <v>42.5625</v>
      </c>
      <c r="KC1888">
        <v>42.438000000000002</v>
      </c>
      <c r="KD1888">
        <v>29.25</v>
      </c>
      <c r="KE1888" t="s">
        <v>5</v>
      </c>
      <c r="KF1888">
        <v>4.8125</v>
      </c>
      <c r="KG1888">
        <v>11.2552</v>
      </c>
      <c r="KH1888">
        <v>4.7160000000000002</v>
      </c>
      <c r="KI1888" t="s">
        <v>5</v>
      </c>
      <c r="KJ1888" t="s">
        <v>5</v>
      </c>
      <c r="KK1888" t="s">
        <v>5</v>
      </c>
      <c r="KL1888" t="s">
        <v>5</v>
      </c>
      <c r="KM1888">
        <v>18.375</v>
      </c>
      <c r="KN1888" t="s">
        <v>5</v>
      </c>
      <c r="KO1888">
        <v>29</v>
      </c>
      <c r="KP1888" t="s">
        <v>5</v>
      </c>
      <c r="KQ1888">
        <v>16.314399999999999</v>
      </c>
      <c r="KR1888">
        <v>23.5</v>
      </c>
      <c r="KS1888">
        <v>7.6295999999999999</v>
      </c>
      <c r="KT1888">
        <v>31.25</v>
      </c>
      <c r="KU1888" t="s">
        <v>5</v>
      </c>
      <c r="KV1888" t="s">
        <v>5</v>
      </c>
      <c r="KW1888">
        <v>16.125</v>
      </c>
      <c r="KX1888" t="s">
        <v>5</v>
      </c>
      <c r="KY1888">
        <v>8.2812999999999999</v>
      </c>
      <c r="KZ1888" t="s">
        <v>5</v>
      </c>
      <c r="LA1888" t="s">
        <v>5</v>
      </c>
      <c r="LB1888" t="s">
        <v>5</v>
      </c>
      <c r="LC1888">
        <v>26.75</v>
      </c>
      <c r="LD1888">
        <v>20.770800000000001</v>
      </c>
      <c r="LE1888">
        <v>44.688000000000002</v>
      </c>
      <c r="LF1888">
        <v>2.3E-2</v>
      </c>
      <c r="LG1888">
        <v>9.6633999999999993</v>
      </c>
      <c r="LH1888" t="s">
        <v>5</v>
      </c>
      <c r="LI1888" t="s">
        <v>5</v>
      </c>
      <c r="LJ1888">
        <v>42.768000000000001</v>
      </c>
      <c r="LK1888">
        <v>8.0815000000000001</v>
      </c>
      <c r="LL1888">
        <v>15.409000000000001</v>
      </c>
      <c r="LM1888" t="s">
        <v>5</v>
      </c>
      <c r="LN1888">
        <v>12.453099999999999</v>
      </c>
      <c r="LO1888">
        <v>68.424700000000001</v>
      </c>
      <c r="LP1888" t="s">
        <v>5</v>
      </c>
      <c r="LQ1888" t="s">
        <v>5</v>
      </c>
      <c r="LR1888" t="s">
        <v>5</v>
      </c>
      <c r="LS1888">
        <v>11.3125</v>
      </c>
      <c r="LT1888" t="s">
        <v>5</v>
      </c>
      <c r="LU1888" t="s">
        <v>5</v>
      </c>
      <c r="LV1888" t="s">
        <v>5</v>
      </c>
      <c r="LW1888" t="s">
        <v>5</v>
      </c>
      <c r="LX1888">
        <v>22.375</v>
      </c>
      <c r="LY1888">
        <v>42</v>
      </c>
      <c r="LZ1888" t="s">
        <v>5</v>
      </c>
      <c r="MA1888">
        <v>7.5152999999999999</v>
      </c>
      <c r="MB1888">
        <v>8.1562999999999999</v>
      </c>
      <c r="MC1888">
        <v>1.7187999999999999</v>
      </c>
      <c r="MD1888" t="s">
        <v>5</v>
      </c>
      <c r="ME1888">
        <v>34.018999999999998</v>
      </c>
      <c r="MF1888">
        <v>7.4913999999999996</v>
      </c>
      <c r="MG1888" t="s">
        <v>5</v>
      </c>
      <c r="MH1888" t="s">
        <v>5</v>
      </c>
      <c r="MI1888">
        <v>31.541699999999999</v>
      </c>
      <c r="MJ1888">
        <v>2.1133000000000002</v>
      </c>
      <c r="MK1888">
        <v>20.25</v>
      </c>
      <c r="ML1888">
        <v>12.0938</v>
      </c>
      <c r="MM1888" t="s">
        <v>5</v>
      </c>
      <c r="MN1888" t="s">
        <v>5</v>
      </c>
      <c r="MO1888" t="s">
        <v>5</v>
      </c>
      <c r="MP1888" t="s">
        <v>5</v>
      </c>
      <c r="MQ1888" t="s">
        <v>5</v>
      </c>
      <c r="MR1888">
        <v>12.5625</v>
      </c>
      <c r="MS1888">
        <v>1.5638000000000001</v>
      </c>
      <c r="MT1888">
        <v>6.0187999999999997</v>
      </c>
      <c r="MU1888">
        <v>12.5</v>
      </c>
      <c r="MV1888" t="s">
        <v>5</v>
      </c>
      <c r="MW1888">
        <v>4.609</v>
      </c>
      <c r="MX1888">
        <v>11.9306</v>
      </c>
      <c r="MY1888" t="s">
        <v>5</v>
      </c>
      <c r="MZ1888">
        <v>8.8394999999999992</v>
      </c>
      <c r="NA1888">
        <v>4.7972000000000001</v>
      </c>
      <c r="NB1888">
        <v>6.9877000000000002</v>
      </c>
      <c r="NC1888">
        <v>15.362399999999999</v>
      </c>
      <c r="ND1888">
        <v>13.25</v>
      </c>
      <c r="NE1888" t="s">
        <v>5</v>
      </c>
      <c r="NF1888">
        <v>15.270799999999999</v>
      </c>
      <c r="NG1888" t="s">
        <v>5</v>
      </c>
      <c r="NH1888">
        <v>31.0625</v>
      </c>
      <c r="NI1888">
        <v>5.8228999999999997</v>
      </c>
      <c r="NJ1888">
        <v>19.944400000000002</v>
      </c>
      <c r="NK1888">
        <v>4.0937999999999999</v>
      </c>
      <c r="NL1888" t="s">
        <v>5</v>
      </c>
      <c r="NM1888">
        <v>10.75</v>
      </c>
      <c r="NN1888" t="s">
        <v>5</v>
      </c>
      <c r="NO1888" t="s">
        <v>5</v>
      </c>
      <c r="NP1888">
        <v>41.75</v>
      </c>
      <c r="NQ1888">
        <v>10.114800000000001</v>
      </c>
      <c r="NR1888">
        <v>31.625</v>
      </c>
      <c r="NS1888">
        <v>28.062999999999999</v>
      </c>
      <c r="NT1888">
        <v>9.6273999999999997</v>
      </c>
      <c r="NU1888" t="s">
        <v>5</v>
      </c>
      <c r="NV1888" t="s">
        <v>5</v>
      </c>
      <c r="NW1888">
        <v>28.375</v>
      </c>
      <c r="NX1888">
        <v>20.625</v>
      </c>
      <c r="NY1888">
        <v>12.875</v>
      </c>
      <c r="NZ1888" t="s">
        <v>5</v>
      </c>
      <c r="OA1888" t="s">
        <v>5</v>
      </c>
      <c r="OB1888" t="s">
        <v>5</v>
      </c>
      <c r="OC1888">
        <v>3.4462000000000002</v>
      </c>
      <c r="OD1888" t="s">
        <v>5</v>
      </c>
      <c r="OE1888">
        <v>15.1875</v>
      </c>
      <c r="OF1888">
        <v>30.375</v>
      </c>
      <c r="OG1888" t="s">
        <v>5</v>
      </c>
      <c r="OH1888">
        <v>7.875</v>
      </c>
      <c r="OI1888" t="s">
        <v>5</v>
      </c>
      <c r="OJ1888">
        <v>13.25</v>
      </c>
      <c r="OK1888">
        <v>6.6666999999999996</v>
      </c>
      <c r="OL1888" t="s">
        <v>5</v>
      </c>
      <c r="OM1888" t="s">
        <v>5</v>
      </c>
      <c r="ON1888">
        <v>19.478999999999999</v>
      </c>
      <c r="OO1888">
        <v>1.6571</v>
      </c>
      <c r="OP1888">
        <v>11.125</v>
      </c>
      <c r="OQ1888">
        <v>1.6640999999999999</v>
      </c>
      <c r="OR1888" t="s">
        <v>5</v>
      </c>
      <c r="OS1888">
        <v>46.875</v>
      </c>
      <c r="OT1888" t="s">
        <v>5</v>
      </c>
      <c r="OU1888">
        <v>2.0078</v>
      </c>
      <c r="OV1888">
        <v>5.1111000000000004</v>
      </c>
      <c r="OW1888" t="s">
        <v>5</v>
      </c>
      <c r="OX1888">
        <v>27.75</v>
      </c>
      <c r="OY1888">
        <v>9.5310000000000006</v>
      </c>
      <c r="OZ1888">
        <v>19.838999999999999</v>
      </c>
      <c r="PA1888">
        <v>24.722200000000001</v>
      </c>
      <c r="PB1888" t="s">
        <v>5</v>
      </c>
      <c r="PC1888">
        <v>41.375</v>
      </c>
      <c r="PD1888">
        <v>14.8125</v>
      </c>
      <c r="PE1888">
        <v>13.094200000000001</v>
      </c>
      <c r="PF1888">
        <v>28.280999999999999</v>
      </c>
      <c r="PG1888">
        <v>12.843999999999999</v>
      </c>
      <c r="PH1888" t="s">
        <v>5</v>
      </c>
      <c r="PI1888" t="s">
        <v>5</v>
      </c>
      <c r="PJ1888">
        <v>18.843800000000002</v>
      </c>
      <c r="PK1888" t="s">
        <v>5</v>
      </c>
      <c r="PL1888" t="s">
        <v>5</v>
      </c>
      <c r="PM1888">
        <v>39.5</v>
      </c>
      <c r="PN1888">
        <v>2.0832999999999999</v>
      </c>
      <c r="PO1888" t="s">
        <v>5</v>
      </c>
      <c r="PP1888" t="s">
        <v>5</v>
      </c>
      <c r="PQ1888">
        <v>8.6562999999999999</v>
      </c>
      <c r="PR1888">
        <v>27.8125</v>
      </c>
      <c r="PS1888" t="s">
        <v>5</v>
      </c>
      <c r="PT1888" t="s">
        <v>5</v>
      </c>
      <c r="PU1888" t="s">
        <v>5</v>
      </c>
      <c r="PV1888">
        <v>19.6875</v>
      </c>
      <c r="PW1888">
        <v>26.375</v>
      </c>
      <c r="PX1888">
        <v>10.8125</v>
      </c>
      <c r="PY1888">
        <v>10.25</v>
      </c>
      <c r="PZ1888">
        <v>1.4297</v>
      </c>
      <c r="QA1888">
        <v>29.974</v>
      </c>
      <c r="QB1888" t="s">
        <v>5</v>
      </c>
      <c r="QC1888" t="s">
        <v>5</v>
      </c>
      <c r="QD1888">
        <v>10.515599999999999</v>
      </c>
      <c r="QE1888">
        <v>34.688000000000002</v>
      </c>
      <c r="QF1888">
        <v>1.2343999999999999</v>
      </c>
      <c r="QG1888" t="s">
        <v>5</v>
      </c>
      <c r="QH1888" t="s">
        <v>5</v>
      </c>
      <c r="QI1888" t="s">
        <v>5</v>
      </c>
      <c r="QJ1888" t="s">
        <v>5</v>
      </c>
      <c r="QK1888">
        <v>25.218800000000002</v>
      </c>
      <c r="QL1888" t="s">
        <v>5</v>
      </c>
      <c r="QM1888" t="s">
        <v>5</v>
      </c>
      <c r="QN1888" t="s">
        <v>5</v>
      </c>
      <c r="QO1888">
        <v>14.11</v>
      </c>
      <c r="QP1888">
        <v>8.4062999999999999</v>
      </c>
      <c r="QQ1888" t="s">
        <v>5</v>
      </c>
      <c r="QR1888">
        <v>6.5780000000000003</v>
      </c>
      <c r="QS1888">
        <v>38.0625</v>
      </c>
      <c r="QT1888">
        <v>15.2813</v>
      </c>
      <c r="QU1888" t="s">
        <v>5</v>
      </c>
      <c r="QV1888" t="s">
        <v>5</v>
      </c>
      <c r="QW1888">
        <v>14.503</v>
      </c>
      <c r="QX1888">
        <v>18.437999999999999</v>
      </c>
      <c r="QY1888" t="s">
        <v>5</v>
      </c>
      <c r="QZ1888">
        <v>5.7599</v>
      </c>
      <c r="RA1888">
        <v>8.0594000000000001</v>
      </c>
      <c r="RB1888" t="s">
        <v>5</v>
      </c>
      <c r="RC1888" t="s">
        <v>5</v>
      </c>
      <c r="RD1888">
        <v>22.125</v>
      </c>
      <c r="RE1888">
        <v>22.250299999999999</v>
      </c>
      <c r="RF1888" t="s">
        <v>5</v>
      </c>
      <c r="RG1888" t="s">
        <v>5</v>
      </c>
      <c r="RH1888">
        <v>23.25</v>
      </c>
      <c r="RI1888">
        <v>19.338999999999999</v>
      </c>
      <c r="RJ1888">
        <v>29.243300000000001</v>
      </c>
      <c r="RK1888">
        <v>6.9375</v>
      </c>
      <c r="RL1888">
        <v>7.0629999999999997</v>
      </c>
      <c r="RM1888" t="s">
        <v>5</v>
      </c>
      <c r="RN1888" t="s">
        <v>5</v>
      </c>
      <c r="RO1888">
        <v>12</v>
      </c>
      <c r="RP1888">
        <v>24.125</v>
      </c>
      <c r="RQ1888">
        <v>12.1875</v>
      </c>
      <c r="RR1888">
        <v>51</v>
      </c>
      <c r="RS1888" t="s">
        <v>5</v>
      </c>
      <c r="RT1888">
        <v>38.375</v>
      </c>
      <c r="RU1888">
        <v>17.1006</v>
      </c>
      <c r="RV1888">
        <v>14.5625</v>
      </c>
      <c r="RW1888" t="s">
        <v>5</v>
      </c>
      <c r="RX1888" t="s">
        <v>5</v>
      </c>
      <c r="RY1888" t="s">
        <v>5</v>
      </c>
      <c r="RZ1888">
        <v>19.900500000000001</v>
      </c>
      <c r="SA1888" t="s">
        <v>5</v>
      </c>
      <c r="SB1888" t="s">
        <v>5</v>
      </c>
      <c r="SC1888" t="s">
        <v>5</v>
      </c>
      <c r="SD1888">
        <v>10.9063</v>
      </c>
      <c r="SE1888">
        <v>25.3125</v>
      </c>
      <c r="SF1888">
        <v>8.8332999999999995</v>
      </c>
      <c r="SG1888">
        <v>79.037800000000004</v>
      </c>
      <c r="SH1888" t="s">
        <v>5</v>
      </c>
      <c r="SI1888" t="s">
        <v>5</v>
      </c>
      <c r="SJ1888" t="s">
        <v>5</v>
      </c>
      <c r="SK1888">
        <v>10.5556</v>
      </c>
      <c r="SL1888">
        <v>30.1875</v>
      </c>
      <c r="SM1888" t="s">
        <v>5</v>
      </c>
      <c r="SN1888" t="s">
        <v>5</v>
      </c>
    </row>
    <row r="1889" spans="1:508" x14ac:dyDescent="0.3">
      <c r="A1889">
        <f t="shared" si="29"/>
        <v>303</v>
      </c>
      <c r="B1889" s="3">
        <v>35508</v>
      </c>
      <c r="C1889" t="s">
        <v>5</v>
      </c>
      <c r="D1889" t="s">
        <v>5</v>
      </c>
      <c r="E1889" t="s">
        <v>5</v>
      </c>
      <c r="F1889">
        <v>0.57599999999999996</v>
      </c>
      <c r="G1889" t="s">
        <v>5</v>
      </c>
      <c r="H1889">
        <v>6.2313999999999998</v>
      </c>
      <c r="I1889">
        <v>5</v>
      </c>
      <c r="J1889">
        <v>13.1465</v>
      </c>
      <c r="K1889" t="s">
        <v>5</v>
      </c>
      <c r="L1889">
        <v>4.8890000000000002</v>
      </c>
      <c r="M1889" t="s">
        <v>5</v>
      </c>
      <c r="N1889">
        <v>13.9076</v>
      </c>
      <c r="O1889" t="s">
        <v>5</v>
      </c>
      <c r="P1889" t="s">
        <v>5</v>
      </c>
      <c r="Q1889">
        <v>7.8711000000000002</v>
      </c>
      <c r="R1889" t="s">
        <v>5</v>
      </c>
      <c r="S1889">
        <v>41</v>
      </c>
      <c r="T1889">
        <v>15.2188</v>
      </c>
      <c r="U1889">
        <v>5.1093999999999999</v>
      </c>
      <c r="V1889" t="s">
        <v>5</v>
      </c>
      <c r="W1889">
        <v>492.94619999999998</v>
      </c>
      <c r="X1889">
        <v>21.261299999999999</v>
      </c>
      <c r="Y1889" t="s">
        <v>5</v>
      </c>
      <c r="Z1889">
        <v>8</v>
      </c>
      <c r="AA1889" t="s">
        <v>5</v>
      </c>
      <c r="AB1889">
        <v>9.4375</v>
      </c>
      <c r="AC1889" t="s">
        <v>5</v>
      </c>
      <c r="AD1889">
        <v>6.8125</v>
      </c>
      <c r="AE1889">
        <v>32.125</v>
      </c>
      <c r="AF1889" t="s">
        <v>5</v>
      </c>
      <c r="AG1889">
        <v>2.5937999999999999</v>
      </c>
      <c r="AH1889">
        <v>5.75</v>
      </c>
      <c r="AI1889" t="s">
        <v>5</v>
      </c>
      <c r="AJ1889" t="s">
        <v>5</v>
      </c>
      <c r="AK1889" t="s">
        <v>5</v>
      </c>
      <c r="AL1889">
        <v>15.093999999999999</v>
      </c>
      <c r="AM1889" t="s">
        <v>5</v>
      </c>
      <c r="AN1889" t="s">
        <v>5</v>
      </c>
      <c r="AO1889" t="s">
        <v>5</v>
      </c>
      <c r="AP1889" t="s">
        <v>5</v>
      </c>
      <c r="AQ1889">
        <v>2.0625</v>
      </c>
      <c r="AR1889" t="s">
        <v>5</v>
      </c>
      <c r="AS1889">
        <v>28.888999999999999</v>
      </c>
      <c r="AT1889">
        <v>3.875</v>
      </c>
      <c r="AU1889">
        <v>14.5563</v>
      </c>
      <c r="AV1889">
        <v>33.628900000000002</v>
      </c>
      <c r="AW1889" t="s">
        <v>5</v>
      </c>
      <c r="AX1889" t="s">
        <v>5</v>
      </c>
      <c r="AY1889" t="s">
        <v>5</v>
      </c>
      <c r="AZ1889" t="s">
        <v>5</v>
      </c>
      <c r="BA1889">
        <v>25.875</v>
      </c>
      <c r="BB1889">
        <v>0.99480000000000002</v>
      </c>
      <c r="BC1889">
        <v>35.659999999999997</v>
      </c>
      <c r="BD1889" t="s">
        <v>5</v>
      </c>
      <c r="BE1889">
        <v>43.375</v>
      </c>
      <c r="BF1889" t="s">
        <v>5</v>
      </c>
      <c r="BG1889">
        <v>18.601099999999999</v>
      </c>
      <c r="BH1889">
        <v>23.625</v>
      </c>
      <c r="BI1889">
        <v>52</v>
      </c>
      <c r="BJ1889">
        <v>29.4375</v>
      </c>
      <c r="BK1889">
        <v>12.011699999999999</v>
      </c>
      <c r="BL1889">
        <v>1.2082999999999999</v>
      </c>
      <c r="BM1889">
        <v>23.875</v>
      </c>
      <c r="BN1889">
        <v>9.9792000000000005</v>
      </c>
      <c r="BO1889">
        <v>5.1067</v>
      </c>
      <c r="BP1889">
        <v>3.972</v>
      </c>
      <c r="BQ1889">
        <v>20.537400000000002</v>
      </c>
      <c r="BR1889" t="s">
        <v>5</v>
      </c>
      <c r="BS1889">
        <v>38.75</v>
      </c>
      <c r="BT1889" t="s">
        <v>5</v>
      </c>
      <c r="BU1889">
        <v>1.6797</v>
      </c>
      <c r="BV1889">
        <v>31.824999999999999</v>
      </c>
      <c r="BW1889" t="s">
        <v>5</v>
      </c>
      <c r="BX1889">
        <v>24.7</v>
      </c>
      <c r="BY1889">
        <v>15.9688</v>
      </c>
      <c r="BZ1889">
        <v>4.9687999999999999</v>
      </c>
      <c r="CA1889" t="s">
        <v>5</v>
      </c>
      <c r="CB1889">
        <v>161.60759999999999</v>
      </c>
      <c r="CC1889">
        <v>22.08</v>
      </c>
      <c r="CD1889">
        <v>19.786100000000001</v>
      </c>
      <c r="CE1889">
        <v>20.156300000000002</v>
      </c>
      <c r="CF1889">
        <v>21.292000000000002</v>
      </c>
      <c r="CG1889" t="s">
        <v>5</v>
      </c>
      <c r="CH1889" t="s">
        <v>5</v>
      </c>
      <c r="CI1889" t="s">
        <v>5</v>
      </c>
      <c r="CJ1889">
        <v>17.875</v>
      </c>
      <c r="CK1889" t="s">
        <v>5</v>
      </c>
      <c r="CL1889" t="s">
        <v>5</v>
      </c>
      <c r="CM1889" t="s">
        <v>5</v>
      </c>
      <c r="CN1889">
        <v>1.7031000000000001</v>
      </c>
      <c r="CO1889" t="s">
        <v>5</v>
      </c>
      <c r="CP1889" t="s">
        <v>5</v>
      </c>
      <c r="CQ1889">
        <v>2.3125</v>
      </c>
      <c r="CR1889" t="s">
        <v>5</v>
      </c>
      <c r="CS1889" t="s">
        <v>5</v>
      </c>
      <c r="CT1889">
        <v>17.097200000000001</v>
      </c>
      <c r="CU1889">
        <v>21.315200000000001</v>
      </c>
      <c r="CV1889">
        <v>13.4688</v>
      </c>
      <c r="CW1889">
        <v>29.562999999999999</v>
      </c>
      <c r="CX1889">
        <v>40.25</v>
      </c>
      <c r="CY1889">
        <v>2.8542000000000001</v>
      </c>
      <c r="CZ1889" t="s">
        <v>5</v>
      </c>
      <c r="DA1889" t="s">
        <v>5</v>
      </c>
      <c r="DB1889">
        <v>13.25</v>
      </c>
      <c r="DC1889">
        <v>32.875</v>
      </c>
      <c r="DD1889" t="s">
        <v>5</v>
      </c>
      <c r="DE1889">
        <v>17.265000000000001</v>
      </c>
      <c r="DF1889">
        <v>12.458299999999999</v>
      </c>
      <c r="DG1889">
        <v>1.3332999999999999</v>
      </c>
      <c r="DH1889">
        <v>9.4375</v>
      </c>
      <c r="DI1889">
        <v>15.913399999999999</v>
      </c>
      <c r="DJ1889">
        <v>14.688000000000001</v>
      </c>
      <c r="DK1889" t="s">
        <v>5</v>
      </c>
      <c r="DL1889">
        <v>44.982199999999999</v>
      </c>
      <c r="DM1889" t="s">
        <v>5</v>
      </c>
      <c r="DN1889">
        <v>0.64580000000000004</v>
      </c>
      <c r="DO1889" t="s">
        <v>5</v>
      </c>
      <c r="DP1889">
        <v>5.5556000000000001</v>
      </c>
      <c r="DQ1889" t="s">
        <v>5</v>
      </c>
      <c r="DR1889">
        <v>18.021000000000001</v>
      </c>
      <c r="DS1889">
        <v>13.777799999999999</v>
      </c>
      <c r="DT1889" t="s">
        <v>5</v>
      </c>
      <c r="DU1889" t="s">
        <v>5</v>
      </c>
      <c r="DV1889">
        <v>1.7917000000000001</v>
      </c>
      <c r="DW1889">
        <v>11.4688</v>
      </c>
      <c r="DX1889">
        <v>33.875</v>
      </c>
      <c r="DY1889" t="s">
        <v>5</v>
      </c>
      <c r="DZ1889">
        <v>19.625</v>
      </c>
      <c r="EA1889" t="s">
        <v>5</v>
      </c>
      <c r="EB1889">
        <v>39.482799999999997</v>
      </c>
      <c r="EC1889">
        <v>22.0625</v>
      </c>
      <c r="ED1889" t="s">
        <v>5</v>
      </c>
      <c r="EE1889" t="s">
        <v>5</v>
      </c>
      <c r="EF1889">
        <v>4.0937999999999999</v>
      </c>
      <c r="EG1889">
        <v>3.1682999999999999</v>
      </c>
      <c r="EH1889">
        <v>4.1803999999999997</v>
      </c>
      <c r="EI1889">
        <v>24.6676</v>
      </c>
      <c r="EJ1889" t="s">
        <v>5</v>
      </c>
      <c r="EK1889" t="s">
        <v>5</v>
      </c>
      <c r="EL1889">
        <v>2.6897000000000002</v>
      </c>
      <c r="EM1889" t="s">
        <v>5</v>
      </c>
      <c r="EN1889">
        <v>3.3580000000000001</v>
      </c>
      <c r="EO1889">
        <v>17.785800000000002</v>
      </c>
      <c r="EP1889" t="s">
        <v>5</v>
      </c>
      <c r="EQ1889">
        <v>20.75</v>
      </c>
      <c r="ER1889">
        <v>4.7009999999999996</v>
      </c>
      <c r="ES1889">
        <v>27.75</v>
      </c>
      <c r="ET1889">
        <v>38.4255</v>
      </c>
      <c r="EU1889">
        <v>6.375</v>
      </c>
      <c r="EV1889" t="s">
        <v>5</v>
      </c>
      <c r="EW1889" t="s">
        <v>5</v>
      </c>
      <c r="EX1889">
        <v>6.5625</v>
      </c>
      <c r="EY1889" t="s">
        <v>5</v>
      </c>
      <c r="EZ1889">
        <v>9.4687999999999999</v>
      </c>
      <c r="FA1889">
        <v>30.5</v>
      </c>
      <c r="FB1889">
        <v>15.619</v>
      </c>
      <c r="FC1889">
        <v>21.625</v>
      </c>
      <c r="FD1889">
        <v>12.6875</v>
      </c>
      <c r="FE1889">
        <v>27.3125</v>
      </c>
      <c r="FF1889">
        <v>24.6875</v>
      </c>
      <c r="FG1889">
        <v>5.2812999999999999</v>
      </c>
      <c r="FH1889" t="s">
        <v>5</v>
      </c>
      <c r="FI1889">
        <v>23.75</v>
      </c>
      <c r="FJ1889">
        <v>9.25</v>
      </c>
      <c r="FK1889">
        <v>30.5</v>
      </c>
      <c r="FL1889">
        <v>49.0625</v>
      </c>
      <c r="FM1889">
        <v>15.889799999999999</v>
      </c>
      <c r="FN1889">
        <v>25.5</v>
      </c>
      <c r="FO1889">
        <v>30.625</v>
      </c>
      <c r="FP1889" t="s">
        <v>5</v>
      </c>
      <c r="FQ1889" t="s">
        <v>5</v>
      </c>
      <c r="FR1889">
        <v>3.3593999999999999</v>
      </c>
      <c r="FS1889" t="s">
        <v>5</v>
      </c>
      <c r="FT1889" t="s">
        <v>5</v>
      </c>
      <c r="FU1889">
        <v>20.2559</v>
      </c>
      <c r="FV1889" t="s">
        <v>5</v>
      </c>
      <c r="FW1889">
        <v>2.2109000000000001</v>
      </c>
      <c r="FX1889" t="s">
        <v>5</v>
      </c>
      <c r="FY1889" t="s">
        <v>5</v>
      </c>
      <c r="FZ1889">
        <v>15.75</v>
      </c>
      <c r="GA1889">
        <v>27.3125</v>
      </c>
      <c r="GB1889" t="s">
        <v>5</v>
      </c>
      <c r="GC1889" t="s">
        <v>5</v>
      </c>
      <c r="GD1889" t="s">
        <v>5</v>
      </c>
      <c r="GE1889">
        <v>2.8056000000000001</v>
      </c>
      <c r="GF1889">
        <v>24.963000000000001</v>
      </c>
      <c r="GG1889">
        <v>2.0468999999999999</v>
      </c>
      <c r="GH1889" t="s">
        <v>5</v>
      </c>
      <c r="GI1889" t="s">
        <v>5</v>
      </c>
      <c r="GJ1889">
        <v>7.5770999999999997</v>
      </c>
      <c r="GK1889" t="s">
        <v>5</v>
      </c>
      <c r="GL1889" t="s">
        <v>5</v>
      </c>
      <c r="GM1889" t="s">
        <v>5</v>
      </c>
      <c r="GN1889">
        <v>27.625</v>
      </c>
      <c r="GO1889" t="s">
        <v>5</v>
      </c>
      <c r="GP1889" t="s">
        <v>5</v>
      </c>
      <c r="GQ1889" t="s">
        <v>5</v>
      </c>
      <c r="GR1889">
        <v>16.812999999999999</v>
      </c>
      <c r="GS1889">
        <v>16.581600000000002</v>
      </c>
      <c r="GT1889">
        <v>0.8125</v>
      </c>
      <c r="GU1889">
        <v>15.4375</v>
      </c>
      <c r="GV1889">
        <v>11.222200000000001</v>
      </c>
      <c r="GW1889">
        <v>14.875</v>
      </c>
      <c r="GX1889" t="s">
        <v>5</v>
      </c>
      <c r="GY1889" t="s">
        <v>5</v>
      </c>
      <c r="GZ1889" t="s">
        <v>5</v>
      </c>
      <c r="HA1889">
        <v>31.833300000000001</v>
      </c>
      <c r="HB1889" t="s">
        <v>5</v>
      </c>
      <c r="HC1889">
        <v>10.333299999999999</v>
      </c>
      <c r="HD1889" t="s">
        <v>5</v>
      </c>
      <c r="HE1889" t="s">
        <v>5</v>
      </c>
      <c r="HF1889">
        <v>38.188000000000002</v>
      </c>
      <c r="HG1889">
        <v>17.406300000000002</v>
      </c>
      <c r="HH1889" t="s">
        <v>5</v>
      </c>
      <c r="HI1889">
        <v>19.124400000000001</v>
      </c>
      <c r="HJ1889" t="s">
        <v>5</v>
      </c>
      <c r="HK1889" t="s">
        <v>5</v>
      </c>
      <c r="HL1889">
        <v>12.861000000000001</v>
      </c>
      <c r="HM1889">
        <v>17.833300000000001</v>
      </c>
      <c r="HN1889" t="s">
        <v>5</v>
      </c>
      <c r="HO1889">
        <v>36.375</v>
      </c>
      <c r="HP1889" t="s">
        <v>5</v>
      </c>
      <c r="HQ1889" t="s">
        <v>5</v>
      </c>
      <c r="HR1889">
        <v>8.7812999999999999</v>
      </c>
      <c r="HS1889">
        <v>6.1093999999999999</v>
      </c>
      <c r="HT1889">
        <v>34.688600000000001</v>
      </c>
      <c r="HU1889">
        <v>8.7173999999999996</v>
      </c>
      <c r="HV1889" t="s">
        <v>5</v>
      </c>
      <c r="HW1889">
        <v>9.8099000000000007</v>
      </c>
      <c r="HX1889">
        <v>7.4062999999999999</v>
      </c>
      <c r="HY1889">
        <v>3.3125</v>
      </c>
      <c r="HZ1889">
        <v>5.0220000000000002</v>
      </c>
      <c r="IA1889">
        <v>15.4146</v>
      </c>
      <c r="IB1889">
        <v>25.875</v>
      </c>
      <c r="IC1889">
        <v>21.75</v>
      </c>
      <c r="ID1889">
        <v>34.5</v>
      </c>
      <c r="IE1889" t="s">
        <v>5</v>
      </c>
      <c r="IF1889">
        <v>8.0312999999999999</v>
      </c>
      <c r="IG1889">
        <v>10.8889</v>
      </c>
      <c r="IH1889">
        <v>46.375</v>
      </c>
      <c r="II1889" t="s">
        <v>5</v>
      </c>
      <c r="IJ1889">
        <v>13.25</v>
      </c>
      <c r="IK1889" t="s">
        <v>5</v>
      </c>
      <c r="IL1889">
        <v>16.671900000000001</v>
      </c>
      <c r="IM1889">
        <v>3.9169999999999998</v>
      </c>
      <c r="IN1889">
        <v>42.021900000000002</v>
      </c>
      <c r="IO1889">
        <v>17.458300000000001</v>
      </c>
      <c r="IP1889" t="s">
        <v>5</v>
      </c>
      <c r="IQ1889" t="s">
        <v>5</v>
      </c>
      <c r="IR1889">
        <v>12.505000000000001</v>
      </c>
      <c r="IS1889" t="s">
        <v>5</v>
      </c>
      <c r="IT1889" t="s">
        <v>5</v>
      </c>
      <c r="IU1889" t="s">
        <v>5</v>
      </c>
      <c r="IV1889">
        <v>22.656300000000002</v>
      </c>
      <c r="IW1889">
        <v>11.574999999999999</v>
      </c>
      <c r="IX1889">
        <v>6.375</v>
      </c>
      <c r="IY1889">
        <v>3.5312999999999999</v>
      </c>
      <c r="IZ1889">
        <v>10.5169</v>
      </c>
      <c r="JA1889">
        <v>5.2812999999999999</v>
      </c>
      <c r="JB1889">
        <v>28.6875</v>
      </c>
      <c r="JC1889" t="s">
        <v>5</v>
      </c>
      <c r="JD1889">
        <v>33.791699999999999</v>
      </c>
      <c r="JE1889" t="s">
        <v>5</v>
      </c>
      <c r="JF1889">
        <v>33.6875</v>
      </c>
      <c r="JG1889">
        <v>25.875</v>
      </c>
      <c r="JH1889" t="s">
        <v>5</v>
      </c>
      <c r="JI1889" t="s">
        <v>5</v>
      </c>
      <c r="JJ1889">
        <v>11.041700000000001</v>
      </c>
      <c r="JK1889">
        <v>17.9375</v>
      </c>
      <c r="JL1889">
        <v>49.765500000000003</v>
      </c>
      <c r="JM1889" t="s">
        <v>5</v>
      </c>
      <c r="JN1889" t="s">
        <v>5</v>
      </c>
      <c r="JO1889">
        <v>29.875</v>
      </c>
      <c r="JP1889">
        <v>6.7343999999999999</v>
      </c>
      <c r="JQ1889">
        <v>11.0625</v>
      </c>
      <c r="JR1889">
        <v>1.0925</v>
      </c>
      <c r="JS1889">
        <v>16.791699999999999</v>
      </c>
      <c r="JT1889">
        <v>9.0959000000000003</v>
      </c>
      <c r="JU1889" t="s">
        <v>5</v>
      </c>
      <c r="JV1889">
        <v>17.9375</v>
      </c>
      <c r="JW1889">
        <v>4.3551000000000002</v>
      </c>
      <c r="JX1889">
        <v>8.75</v>
      </c>
      <c r="JY1889">
        <v>15.4009</v>
      </c>
      <c r="JZ1889">
        <v>24.125</v>
      </c>
      <c r="KA1889" t="s">
        <v>5</v>
      </c>
      <c r="KB1889">
        <v>43.3125</v>
      </c>
      <c r="KC1889">
        <v>41.813000000000002</v>
      </c>
      <c r="KD1889">
        <v>29.125</v>
      </c>
      <c r="KE1889" t="s">
        <v>5</v>
      </c>
      <c r="KF1889">
        <v>4.7656000000000001</v>
      </c>
      <c r="KG1889">
        <v>10.833299999999999</v>
      </c>
      <c r="KH1889">
        <v>4.5678999999999998</v>
      </c>
      <c r="KI1889" t="s">
        <v>5</v>
      </c>
      <c r="KJ1889" t="s">
        <v>5</v>
      </c>
      <c r="KK1889" t="s">
        <v>5</v>
      </c>
      <c r="KL1889" t="s">
        <v>5</v>
      </c>
      <c r="KM1889">
        <v>18.9375</v>
      </c>
      <c r="KN1889" t="s">
        <v>5</v>
      </c>
      <c r="KO1889">
        <v>28.875</v>
      </c>
      <c r="KP1889" t="s">
        <v>5</v>
      </c>
      <c r="KQ1889">
        <v>15.875</v>
      </c>
      <c r="KR1889">
        <v>23.687999999999999</v>
      </c>
      <c r="KS1889">
        <v>7.4443999999999999</v>
      </c>
      <c r="KT1889">
        <v>30.812999999999999</v>
      </c>
      <c r="KU1889" t="s">
        <v>5</v>
      </c>
      <c r="KV1889" t="s">
        <v>5</v>
      </c>
      <c r="KW1889">
        <v>16</v>
      </c>
      <c r="KX1889" t="s">
        <v>5</v>
      </c>
      <c r="KY1889">
        <v>8.75</v>
      </c>
      <c r="KZ1889" t="s">
        <v>5</v>
      </c>
      <c r="LA1889" t="s">
        <v>5</v>
      </c>
      <c r="LB1889" t="s">
        <v>5</v>
      </c>
      <c r="LC1889">
        <v>26.375</v>
      </c>
      <c r="LD1889">
        <v>20.541699999999999</v>
      </c>
      <c r="LE1889">
        <v>44.313000000000002</v>
      </c>
      <c r="LF1889">
        <v>2.3E-2</v>
      </c>
      <c r="LG1889">
        <v>9.4126999999999992</v>
      </c>
      <c r="LH1889" t="s">
        <v>5</v>
      </c>
      <c r="LI1889" t="s">
        <v>5</v>
      </c>
      <c r="LJ1889">
        <v>43.3596</v>
      </c>
      <c r="LK1889">
        <v>8.1194000000000006</v>
      </c>
      <c r="LL1889">
        <v>15.7203</v>
      </c>
      <c r="LM1889" t="s">
        <v>5</v>
      </c>
      <c r="LN1889">
        <v>12.0938</v>
      </c>
      <c r="LO1889">
        <v>66.897300000000001</v>
      </c>
      <c r="LP1889" t="s">
        <v>5</v>
      </c>
      <c r="LQ1889" t="s">
        <v>5</v>
      </c>
      <c r="LR1889" t="s">
        <v>5</v>
      </c>
      <c r="LS1889">
        <v>11.4063</v>
      </c>
      <c r="LT1889" t="s">
        <v>5</v>
      </c>
      <c r="LU1889" t="s">
        <v>5</v>
      </c>
      <c r="LV1889" t="s">
        <v>5</v>
      </c>
      <c r="LW1889" t="s">
        <v>5</v>
      </c>
      <c r="LX1889">
        <v>22.4375</v>
      </c>
      <c r="LY1889">
        <v>41.75</v>
      </c>
      <c r="LZ1889" t="s">
        <v>5</v>
      </c>
      <c r="MA1889">
        <v>7.5399000000000003</v>
      </c>
      <c r="MB1889">
        <v>8.5312999999999999</v>
      </c>
      <c r="MC1889">
        <v>1.6328</v>
      </c>
      <c r="MD1889" t="s">
        <v>5</v>
      </c>
      <c r="ME1889">
        <v>34.302999999999997</v>
      </c>
      <c r="MF1889">
        <v>7.3505000000000003</v>
      </c>
      <c r="MG1889" t="s">
        <v>5</v>
      </c>
      <c r="MH1889" t="s">
        <v>5</v>
      </c>
      <c r="MI1889">
        <v>30.75</v>
      </c>
      <c r="MJ1889">
        <v>1.9218999999999999</v>
      </c>
      <c r="MK1889">
        <v>20.0625</v>
      </c>
      <c r="ML1889">
        <v>12.0625</v>
      </c>
      <c r="MM1889" t="s">
        <v>5</v>
      </c>
      <c r="MN1889" t="s">
        <v>5</v>
      </c>
      <c r="MO1889" t="s">
        <v>5</v>
      </c>
      <c r="MP1889" t="s">
        <v>5</v>
      </c>
      <c r="MQ1889" t="s">
        <v>5</v>
      </c>
      <c r="MR1889">
        <v>12.0625</v>
      </c>
      <c r="MS1889">
        <v>1.5144</v>
      </c>
      <c r="MT1889">
        <v>6.0187999999999997</v>
      </c>
      <c r="MU1889">
        <v>12.3125</v>
      </c>
      <c r="MV1889" t="s">
        <v>5</v>
      </c>
      <c r="MW1889">
        <v>4.7190000000000003</v>
      </c>
      <c r="MX1889">
        <v>11.9306</v>
      </c>
      <c r="MY1889" t="s">
        <v>5</v>
      </c>
      <c r="MZ1889">
        <v>8.7777999999999992</v>
      </c>
      <c r="NA1889">
        <v>4.8853999999999997</v>
      </c>
      <c r="NB1889">
        <v>6.8272000000000004</v>
      </c>
      <c r="NC1889">
        <v>15.4193</v>
      </c>
      <c r="ND1889">
        <v>13.375</v>
      </c>
      <c r="NE1889" t="s">
        <v>5</v>
      </c>
      <c r="NF1889">
        <v>15.229200000000001</v>
      </c>
      <c r="NG1889" t="s">
        <v>5</v>
      </c>
      <c r="NH1889">
        <v>30.5625</v>
      </c>
      <c r="NI1889">
        <v>5.6353999999999997</v>
      </c>
      <c r="NJ1889">
        <v>19.8889</v>
      </c>
      <c r="NK1889">
        <v>4.1406000000000001</v>
      </c>
      <c r="NL1889" t="s">
        <v>5</v>
      </c>
      <c r="NM1889">
        <v>10.625</v>
      </c>
      <c r="NN1889" t="s">
        <v>5</v>
      </c>
      <c r="NO1889" t="s">
        <v>5</v>
      </c>
      <c r="NP1889">
        <v>42.875</v>
      </c>
      <c r="NQ1889">
        <v>9.9888999999999992</v>
      </c>
      <c r="NR1889">
        <v>31.625</v>
      </c>
      <c r="NS1889">
        <v>28.062999999999999</v>
      </c>
      <c r="NT1889">
        <v>9.6852999999999998</v>
      </c>
      <c r="NU1889" t="s">
        <v>5</v>
      </c>
      <c r="NV1889" t="s">
        <v>5</v>
      </c>
      <c r="NW1889">
        <v>28.75</v>
      </c>
      <c r="NX1889">
        <v>20.625</v>
      </c>
      <c r="NY1889">
        <v>12.5</v>
      </c>
      <c r="NZ1889" t="s">
        <v>5</v>
      </c>
      <c r="OA1889" t="s">
        <v>5</v>
      </c>
      <c r="OB1889" t="s">
        <v>5</v>
      </c>
      <c r="OC1889">
        <v>3.3048000000000002</v>
      </c>
      <c r="OD1889" t="s">
        <v>5</v>
      </c>
      <c r="OE1889">
        <v>15.625</v>
      </c>
      <c r="OF1889">
        <v>30.5</v>
      </c>
      <c r="OG1889" t="s">
        <v>5</v>
      </c>
      <c r="OH1889">
        <v>7.5</v>
      </c>
      <c r="OI1889" t="s">
        <v>5</v>
      </c>
      <c r="OJ1889">
        <v>12.916700000000001</v>
      </c>
      <c r="OK1889">
        <v>6.5431999999999997</v>
      </c>
      <c r="OL1889" t="s">
        <v>5</v>
      </c>
      <c r="OM1889" t="s">
        <v>5</v>
      </c>
      <c r="ON1889">
        <v>19.443999999999999</v>
      </c>
      <c r="OO1889">
        <v>1.6680000000000001</v>
      </c>
      <c r="OP1889">
        <v>11.031000000000001</v>
      </c>
      <c r="OQ1889">
        <v>1.6172</v>
      </c>
      <c r="OR1889" t="s">
        <v>5</v>
      </c>
      <c r="OS1889">
        <v>47.375</v>
      </c>
      <c r="OT1889" t="s">
        <v>5</v>
      </c>
      <c r="OU1889">
        <v>2</v>
      </c>
      <c r="OV1889">
        <v>5.1666999999999996</v>
      </c>
      <c r="OW1889" t="s">
        <v>5</v>
      </c>
      <c r="OX1889">
        <v>27.875</v>
      </c>
      <c r="OY1889">
        <v>9.5310000000000006</v>
      </c>
      <c r="OZ1889">
        <v>19.838999999999999</v>
      </c>
      <c r="PA1889">
        <v>24.694199999999999</v>
      </c>
      <c r="PB1889" t="s">
        <v>5</v>
      </c>
      <c r="PC1889">
        <v>40.75</v>
      </c>
      <c r="PD1889">
        <v>14.6875</v>
      </c>
      <c r="PE1889">
        <v>12.942</v>
      </c>
      <c r="PF1889">
        <v>28.617999999999999</v>
      </c>
      <c r="PG1889">
        <v>12.563000000000001</v>
      </c>
      <c r="PH1889" t="s">
        <v>5</v>
      </c>
      <c r="PI1889" t="s">
        <v>5</v>
      </c>
      <c r="PJ1889">
        <v>18.625</v>
      </c>
      <c r="PK1889" t="s">
        <v>5</v>
      </c>
      <c r="PL1889" t="s">
        <v>5</v>
      </c>
      <c r="PM1889">
        <v>39.375</v>
      </c>
      <c r="PN1889">
        <v>2.0832999999999999</v>
      </c>
      <c r="PO1889" t="s">
        <v>5</v>
      </c>
      <c r="PP1889" t="s">
        <v>5</v>
      </c>
      <c r="PQ1889">
        <v>8.5625</v>
      </c>
      <c r="PR1889">
        <v>27.125</v>
      </c>
      <c r="PS1889" t="s">
        <v>5</v>
      </c>
      <c r="PT1889" t="s">
        <v>5</v>
      </c>
      <c r="PU1889" t="s">
        <v>5</v>
      </c>
      <c r="PV1889">
        <v>19.6875</v>
      </c>
      <c r="PW1889">
        <v>26.437999999999999</v>
      </c>
      <c r="PX1889">
        <v>10.9688</v>
      </c>
      <c r="PY1889">
        <v>10.3125</v>
      </c>
      <c r="PZ1889">
        <v>1.4531000000000001</v>
      </c>
      <c r="QA1889">
        <v>29.974</v>
      </c>
      <c r="QB1889" t="s">
        <v>5</v>
      </c>
      <c r="QC1889" t="s">
        <v>5</v>
      </c>
      <c r="QD1889">
        <v>10.640599999999999</v>
      </c>
      <c r="QE1889">
        <v>34.5</v>
      </c>
      <c r="QF1889">
        <v>1.2227000000000001</v>
      </c>
      <c r="QG1889" t="s">
        <v>5</v>
      </c>
      <c r="QH1889" t="s">
        <v>5</v>
      </c>
      <c r="QI1889" t="s">
        <v>5</v>
      </c>
      <c r="QJ1889" t="s">
        <v>5</v>
      </c>
      <c r="QK1889">
        <v>25.468800000000002</v>
      </c>
      <c r="QL1889" t="s">
        <v>5</v>
      </c>
      <c r="QM1889" t="s">
        <v>5</v>
      </c>
      <c r="QN1889" t="s">
        <v>5</v>
      </c>
      <c r="QO1889">
        <v>14.11</v>
      </c>
      <c r="QP1889">
        <v>8.25</v>
      </c>
      <c r="QQ1889" t="s">
        <v>5</v>
      </c>
      <c r="QR1889">
        <v>6.391</v>
      </c>
      <c r="QS1889">
        <v>37.5</v>
      </c>
      <c r="QT1889">
        <v>14.9375</v>
      </c>
      <c r="QU1889" t="s">
        <v>5</v>
      </c>
      <c r="QV1889" t="s">
        <v>5</v>
      </c>
      <c r="QW1889">
        <v>14.503</v>
      </c>
      <c r="QX1889">
        <v>19.062999999999999</v>
      </c>
      <c r="QY1889" t="s">
        <v>5</v>
      </c>
      <c r="QZ1889">
        <v>5.7094000000000005</v>
      </c>
      <c r="RA1889">
        <v>8.0594000000000001</v>
      </c>
      <c r="RB1889" t="s">
        <v>5</v>
      </c>
      <c r="RC1889" t="s">
        <v>5</v>
      </c>
      <c r="RD1889">
        <v>21.957999999999998</v>
      </c>
      <c r="RE1889">
        <v>23.1629</v>
      </c>
      <c r="RF1889" t="s">
        <v>5</v>
      </c>
      <c r="RG1889" t="s">
        <v>5</v>
      </c>
      <c r="RH1889">
        <v>22</v>
      </c>
      <c r="RI1889">
        <v>19.2057</v>
      </c>
      <c r="RJ1889">
        <v>28.402899999999999</v>
      </c>
      <c r="RK1889">
        <v>6.875</v>
      </c>
      <c r="RL1889">
        <v>6.7809999999999997</v>
      </c>
      <c r="RM1889" t="s">
        <v>5</v>
      </c>
      <c r="RN1889" t="s">
        <v>5</v>
      </c>
      <c r="RO1889">
        <v>11.8125</v>
      </c>
      <c r="RP1889">
        <v>24.125</v>
      </c>
      <c r="RQ1889">
        <v>12.1875</v>
      </c>
      <c r="RR1889">
        <v>50.5</v>
      </c>
      <c r="RS1889" t="s">
        <v>5</v>
      </c>
      <c r="RT1889">
        <v>37.875</v>
      </c>
      <c r="RU1889">
        <v>17.006900000000002</v>
      </c>
      <c r="RV1889">
        <v>14.9375</v>
      </c>
      <c r="RW1889" t="s">
        <v>5</v>
      </c>
      <c r="RX1889" t="s">
        <v>5</v>
      </c>
      <c r="RY1889" t="s">
        <v>5</v>
      </c>
      <c r="RZ1889">
        <v>19.798200000000001</v>
      </c>
      <c r="SA1889" t="s">
        <v>5</v>
      </c>
      <c r="SB1889" t="s">
        <v>5</v>
      </c>
      <c r="SC1889" t="s">
        <v>5</v>
      </c>
      <c r="SD1889">
        <v>10.9688</v>
      </c>
      <c r="SE1889">
        <v>25.3125</v>
      </c>
      <c r="SF1889">
        <v>8.8229000000000006</v>
      </c>
      <c r="SG1889">
        <v>78.708500000000001</v>
      </c>
      <c r="SH1889" t="s">
        <v>5</v>
      </c>
      <c r="SI1889" t="s">
        <v>5</v>
      </c>
      <c r="SJ1889" t="s">
        <v>5</v>
      </c>
      <c r="SK1889">
        <v>10.777799999999999</v>
      </c>
      <c r="SL1889">
        <v>30.125</v>
      </c>
      <c r="SM1889" t="s">
        <v>5</v>
      </c>
      <c r="SN1889" t="s">
        <v>5</v>
      </c>
    </row>
    <row r="1890" spans="1:508" x14ac:dyDescent="0.3">
      <c r="A1890">
        <f t="shared" si="29"/>
        <v>303</v>
      </c>
      <c r="B1890" s="3">
        <v>35509</v>
      </c>
      <c r="C1890" t="s">
        <v>5</v>
      </c>
      <c r="D1890" t="s">
        <v>5</v>
      </c>
      <c r="E1890" t="s">
        <v>5</v>
      </c>
      <c r="F1890">
        <v>0.61599999999999999</v>
      </c>
      <c r="G1890" t="s">
        <v>5</v>
      </c>
      <c r="H1890">
        <v>6.1707000000000001</v>
      </c>
      <c r="I1890">
        <v>4.875</v>
      </c>
      <c r="J1890">
        <v>13.006600000000001</v>
      </c>
      <c r="K1890" t="s">
        <v>5</v>
      </c>
      <c r="L1890">
        <v>5.1260000000000003</v>
      </c>
      <c r="M1890" t="s">
        <v>5</v>
      </c>
      <c r="N1890">
        <v>13.7117</v>
      </c>
      <c r="O1890" t="s">
        <v>5</v>
      </c>
      <c r="P1890" t="s">
        <v>5</v>
      </c>
      <c r="Q1890">
        <v>7.7968999999999999</v>
      </c>
      <c r="R1890" t="s">
        <v>5</v>
      </c>
      <c r="S1890">
        <v>41.375</v>
      </c>
      <c r="T1890">
        <v>15.125</v>
      </c>
      <c r="U1890">
        <v>5.1406000000000001</v>
      </c>
      <c r="V1890" t="s">
        <v>5</v>
      </c>
      <c r="W1890">
        <v>491.95339999999999</v>
      </c>
      <c r="X1890">
        <v>21.077999999999999</v>
      </c>
      <c r="Y1890" t="s">
        <v>5</v>
      </c>
      <c r="Z1890">
        <v>7.9687999999999999</v>
      </c>
      <c r="AA1890" t="s">
        <v>5</v>
      </c>
      <c r="AB1890">
        <v>9.25</v>
      </c>
      <c r="AC1890" t="s">
        <v>5</v>
      </c>
      <c r="AD1890">
        <v>6.7187999999999999</v>
      </c>
      <c r="AE1890">
        <v>32</v>
      </c>
      <c r="AF1890" t="s">
        <v>5</v>
      </c>
      <c r="AG1890">
        <v>2.5937999999999999</v>
      </c>
      <c r="AH1890">
        <v>5.7031000000000001</v>
      </c>
      <c r="AI1890" t="s">
        <v>5</v>
      </c>
      <c r="AJ1890" t="s">
        <v>5</v>
      </c>
      <c r="AK1890" t="s">
        <v>5</v>
      </c>
      <c r="AL1890">
        <v>14.906000000000001</v>
      </c>
      <c r="AM1890" t="s">
        <v>5</v>
      </c>
      <c r="AN1890" t="s">
        <v>5</v>
      </c>
      <c r="AO1890" t="s">
        <v>5</v>
      </c>
      <c r="AP1890" t="s">
        <v>5</v>
      </c>
      <c r="AQ1890">
        <v>2.1562999999999999</v>
      </c>
      <c r="AR1890" t="s">
        <v>5</v>
      </c>
      <c r="AS1890">
        <v>28.888999999999999</v>
      </c>
      <c r="AT1890">
        <v>3.875</v>
      </c>
      <c r="AU1890">
        <v>14.6645</v>
      </c>
      <c r="AV1890">
        <v>33.051000000000002</v>
      </c>
      <c r="AW1890" t="s">
        <v>5</v>
      </c>
      <c r="AX1890" t="s">
        <v>5</v>
      </c>
      <c r="AY1890" t="s">
        <v>5</v>
      </c>
      <c r="AZ1890" t="s">
        <v>5</v>
      </c>
      <c r="BA1890">
        <v>25.875</v>
      </c>
      <c r="BB1890">
        <v>0.98960000000000004</v>
      </c>
      <c r="BC1890">
        <v>35.539000000000001</v>
      </c>
      <c r="BD1890" t="s">
        <v>5</v>
      </c>
      <c r="BE1890">
        <v>42.875</v>
      </c>
      <c r="BF1890" t="s">
        <v>5</v>
      </c>
      <c r="BG1890">
        <v>18.747</v>
      </c>
      <c r="BH1890">
        <v>23.25</v>
      </c>
      <c r="BI1890">
        <v>52.438000000000002</v>
      </c>
      <c r="BJ1890">
        <v>28.9375</v>
      </c>
      <c r="BK1890">
        <v>11.849399999999999</v>
      </c>
      <c r="BL1890">
        <v>1.3889</v>
      </c>
      <c r="BM1890">
        <v>23.625</v>
      </c>
      <c r="BN1890">
        <v>9.9792000000000005</v>
      </c>
      <c r="BO1890">
        <v>5.08</v>
      </c>
      <c r="BP1890">
        <v>3.915</v>
      </c>
      <c r="BQ1890">
        <v>20.4712</v>
      </c>
      <c r="BR1890" t="s">
        <v>5</v>
      </c>
      <c r="BS1890">
        <v>38.75</v>
      </c>
      <c r="BT1890" t="s">
        <v>5</v>
      </c>
      <c r="BU1890">
        <v>1.6640999999999999</v>
      </c>
      <c r="BV1890">
        <v>31.4086</v>
      </c>
      <c r="BW1890" t="s">
        <v>5</v>
      </c>
      <c r="BX1890">
        <v>24.66</v>
      </c>
      <c r="BY1890">
        <v>15.9375</v>
      </c>
      <c r="BZ1890">
        <v>5.0312999999999999</v>
      </c>
      <c r="CA1890" t="s">
        <v>5</v>
      </c>
      <c r="CB1890">
        <v>156.56950000000001</v>
      </c>
      <c r="CC1890">
        <v>21.3505</v>
      </c>
      <c r="CD1890">
        <v>19.5867</v>
      </c>
      <c r="CE1890">
        <v>20.125</v>
      </c>
      <c r="CF1890">
        <v>21.125</v>
      </c>
      <c r="CG1890" t="s">
        <v>5</v>
      </c>
      <c r="CH1890" t="s">
        <v>5</v>
      </c>
      <c r="CI1890" t="s">
        <v>5</v>
      </c>
      <c r="CJ1890">
        <v>18.375</v>
      </c>
      <c r="CK1890" t="s">
        <v>5</v>
      </c>
      <c r="CL1890" t="s">
        <v>5</v>
      </c>
      <c r="CM1890" t="s">
        <v>5</v>
      </c>
      <c r="CN1890">
        <v>1.7187999999999999</v>
      </c>
      <c r="CO1890" t="s">
        <v>5</v>
      </c>
      <c r="CP1890" t="s">
        <v>5</v>
      </c>
      <c r="CQ1890">
        <v>2.1562999999999999</v>
      </c>
      <c r="CR1890" t="s">
        <v>5</v>
      </c>
      <c r="CS1890" t="s">
        <v>5</v>
      </c>
      <c r="CT1890">
        <v>16.958300000000001</v>
      </c>
      <c r="CU1890">
        <v>21.069500000000001</v>
      </c>
      <c r="CV1890">
        <v>13.3125</v>
      </c>
      <c r="CW1890">
        <v>29.344000000000001</v>
      </c>
      <c r="CX1890">
        <v>40.25</v>
      </c>
      <c r="CY1890">
        <v>2.8542000000000001</v>
      </c>
      <c r="CZ1890" t="s">
        <v>5</v>
      </c>
      <c r="DA1890" t="s">
        <v>5</v>
      </c>
      <c r="DB1890">
        <v>13.218999999999999</v>
      </c>
      <c r="DC1890">
        <v>32.75</v>
      </c>
      <c r="DD1890" t="s">
        <v>5</v>
      </c>
      <c r="DE1890">
        <v>16.858799999999999</v>
      </c>
      <c r="DF1890">
        <v>12.583299999999999</v>
      </c>
      <c r="DG1890">
        <v>1.3229</v>
      </c>
      <c r="DH1890">
        <v>9.75</v>
      </c>
      <c r="DI1890">
        <v>15.9611</v>
      </c>
      <c r="DJ1890">
        <v>14.938000000000001</v>
      </c>
      <c r="DK1890" t="s">
        <v>5</v>
      </c>
      <c r="DL1890">
        <v>43.546599999999998</v>
      </c>
      <c r="DM1890" t="s">
        <v>5</v>
      </c>
      <c r="DN1890">
        <v>0.63539999999999996</v>
      </c>
      <c r="DO1890" t="s">
        <v>5</v>
      </c>
      <c r="DP1890">
        <v>5.6806000000000001</v>
      </c>
      <c r="DQ1890" t="s">
        <v>5</v>
      </c>
      <c r="DR1890">
        <v>18.082999999999998</v>
      </c>
      <c r="DS1890">
        <v>13.5556</v>
      </c>
      <c r="DT1890" t="s">
        <v>5</v>
      </c>
      <c r="DU1890" t="s">
        <v>5</v>
      </c>
      <c r="DV1890">
        <v>1.8414000000000001</v>
      </c>
      <c r="DW1890">
        <v>11.4375</v>
      </c>
      <c r="DX1890">
        <v>33.9375</v>
      </c>
      <c r="DY1890" t="s">
        <v>5</v>
      </c>
      <c r="DZ1890">
        <v>19.125</v>
      </c>
      <c r="EA1890" t="s">
        <v>5</v>
      </c>
      <c r="EB1890">
        <v>39.245699999999999</v>
      </c>
      <c r="EC1890">
        <v>22.6875</v>
      </c>
      <c r="ED1890" t="s">
        <v>5</v>
      </c>
      <c r="EE1890" t="s">
        <v>5</v>
      </c>
      <c r="EF1890">
        <v>4.0625</v>
      </c>
      <c r="EG1890">
        <v>3.2027000000000001</v>
      </c>
      <c r="EH1890">
        <v>4.1566999999999998</v>
      </c>
      <c r="EI1890">
        <v>24.5443</v>
      </c>
      <c r="EJ1890" t="s">
        <v>5</v>
      </c>
      <c r="EK1890" t="s">
        <v>5</v>
      </c>
      <c r="EL1890">
        <v>2.6757</v>
      </c>
      <c r="EM1890" t="s">
        <v>5</v>
      </c>
      <c r="EN1890">
        <v>3.6543000000000001</v>
      </c>
      <c r="EO1890">
        <v>17.7439</v>
      </c>
      <c r="EP1890" t="s">
        <v>5</v>
      </c>
      <c r="EQ1890">
        <v>20.75</v>
      </c>
      <c r="ER1890">
        <v>4.7755999999999998</v>
      </c>
      <c r="ES1890">
        <v>27.5</v>
      </c>
      <c r="ET1890">
        <v>38.316299999999998</v>
      </c>
      <c r="EU1890">
        <v>6.375</v>
      </c>
      <c r="EV1890" t="s">
        <v>5</v>
      </c>
      <c r="EW1890" t="s">
        <v>5</v>
      </c>
      <c r="EX1890">
        <v>6.9062999999999999</v>
      </c>
      <c r="EY1890" t="s">
        <v>5</v>
      </c>
      <c r="EZ1890">
        <v>9.3125</v>
      </c>
      <c r="FA1890">
        <v>30</v>
      </c>
      <c r="FB1890">
        <v>15.619</v>
      </c>
      <c r="FC1890">
        <v>21.375</v>
      </c>
      <c r="FD1890">
        <v>12.5</v>
      </c>
      <c r="FE1890">
        <v>27.375</v>
      </c>
      <c r="FF1890">
        <v>24.3125</v>
      </c>
      <c r="FG1890">
        <v>5.3125</v>
      </c>
      <c r="FH1890" t="s">
        <v>5</v>
      </c>
      <c r="FI1890">
        <v>23.875</v>
      </c>
      <c r="FJ1890">
        <v>8.875</v>
      </c>
      <c r="FK1890">
        <v>30.38</v>
      </c>
      <c r="FL1890">
        <v>48.125</v>
      </c>
      <c r="FM1890">
        <v>15.889799999999999</v>
      </c>
      <c r="FN1890">
        <v>25</v>
      </c>
      <c r="FO1890">
        <v>30.625</v>
      </c>
      <c r="FP1890" t="s">
        <v>5</v>
      </c>
      <c r="FQ1890" t="s">
        <v>5</v>
      </c>
      <c r="FR1890">
        <v>3.3593999999999999</v>
      </c>
      <c r="FS1890" t="s">
        <v>5</v>
      </c>
      <c r="FT1890" t="s">
        <v>5</v>
      </c>
      <c r="FU1890">
        <v>20.176100000000002</v>
      </c>
      <c r="FV1890" t="s">
        <v>5</v>
      </c>
      <c r="FW1890">
        <v>2.1718999999999999</v>
      </c>
      <c r="FX1890" t="s">
        <v>5</v>
      </c>
      <c r="FY1890" t="s">
        <v>5</v>
      </c>
      <c r="FZ1890">
        <v>15.6875</v>
      </c>
      <c r="GA1890">
        <v>27.5</v>
      </c>
      <c r="GB1890" t="s">
        <v>5</v>
      </c>
      <c r="GC1890" t="s">
        <v>5</v>
      </c>
      <c r="GD1890" t="s">
        <v>5</v>
      </c>
      <c r="GE1890">
        <v>2.7778</v>
      </c>
      <c r="GF1890">
        <v>25.055599999999998</v>
      </c>
      <c r="GG1890">
        <v>2.0937999999999999</v>
      </c>
      <c r="GH1890" t="s">
        <v>5</v>
      </c>
      <c r="GI1890" t="s">
        <v>5</v>
      </c>
      <c r="GJ1890">
        <v>7.5770999999999997</v>
      </c>
      <c r="GK1890" t="s">
        <v>5</v>
      </c>
      <c r="GL1890" t="s">
        <v>5</v>
      </c>
      <c r="GM1890" t="s">
        <v>5</v>
      </c>
      <c r="GN1890">
        <v>27.75</v>
      </c>
      <c r="GO1890" t="s">
        <v>5</v>
      </c>
      <c r="GP1890" t="s">
        <v>5</v>
      </c>
      <c r="GQ1890" t="s">
        <v>5</v>
      </c>
      <c r="GR1890">
        <v>16.719000000000001</v>
      </c>
      <c r="GS1890">
        <v>16.441400000000002</v>
      </c>
      <c r="GT1890">
        <v>0.8125</v>
      </c>
      <c r="GU1890">
        <v>15.3125</v>
      </c>
      <c r="GV1890">
        <v>11.1982</v>
      </c>
      <c r="GW1890">
        <v>15.041700000000001</v>
      </c>
      <c r="GX1890" t="s">
        <v>5</v>
      </c>
      <c r="GY1890" t="s">
        <v>5</v>
      </c>
      <c r="GZ1890" t="s">
        <v>5</v>
      </c>
      <c r="HA1890">
        <v>31.583300000000001</v>
      </c>
      <c r="HB1890" t="s">
        <v>5</v>
      </c>
      <c r="HC1890">
        <v>10.222200000000001</v>
      </c>
      <c r="HD1890" t="s">
        <v>5</v>
      </c>
      <c r="HE1890" t="s">
        <v>5</v>
      </c>
      <c r="HF1890">
        <v>37.563000000000002</v>
      </c>
      <c r="HG1890">
        <v>17.3125</v>
      </c>
      <c r="HH1890" t="s">
        <v>5</v>
      </c>
      <c r="HI1890">
        <v>19.039000000000001</v>
      </c>
      <c r="HJ1890" t="s">
        <v>5</v>
      </c>
      <c r="HK1890" t="s">
        <v>5</v>
      </c>
      <c r="HL1890">
        <v>12.806000000000001</v>
      </c>
      <c r="HM1890">
        <v>17.833300000000001</v>
      </c>
      <c r="HN1890" t="s">
        <v>5</v>
      </c>
      <c r="HO1890">
        <v>36.3125</v>
      </c>
      <c r="HP1890" t="s">
        <v>5</v>
      </c>
      <c r="HQ1890" t="s">
        <v>5</v>
      </c>
      <c r="HR1890">
        <v>8.75</v>
      </c>
      <c r="HS1890">
        <v>5.9375</v>
      </c>
      <c r="HT1890">
        <v>34.569600000000001</v>
      </c>
      <c r="HU1890">
        <v>8.5800999999999998</v>
      </c>
      <c r="HV1890" t="s">
        <v>5</v>
      </c>
      <c r="HW1890">
        <v>10.0977</v>
      </c>
      <c r="HX1890">
        <v>7.4375</v>
      </c>
      <c r="HY1890">
        <v>3.2656000000000001</v>
      </c>
      <c r="HZ1890">
        <v>5.0949999999999998</v>
      </c>
      <c r="IA1890">
        <v>15.089</v>
      </c>
      <c r="IB1890">
        <v>25.1875</v>
      </c>
      <c r="IC1890">
        <v>21.875</v>
      </c>
      <c r="ID1890">
        <v>34.156300000000002</v>
      </c>
      <c r="IE1890" t="s">
        <v>5</v>
      </c>
      <c r="IF1890">
        <v>8.0312999999999999</v>
      </c>
      <c r="IG1890">
        <v>10.777799999999999</v>
      </c>
      <c r="IH1890">
        <v>46</v>
      </c>
      <c r="II1890" t="s">
        <v>5</v>
      </c>
      <c r="IJ1890">
        <v>12.875</v>
      </c>
      <c r="IK1890" t="s">
        <v>5</v>
      </c>
      <c r="IL1890">
        <v>16.656300000000002</v>
      </c>
      <c r="IM1890">
        <v>4.1349999999999998</v>
      </c>
      <c r="IN1890">
        <v>41.775500000000001</v>
      </c>
      <c r="IO1890">
        <v>17.5</v>
      </c>
      <c r="IP1890" t="s">
        <v>5</v>
      </c>
      <c r="IQ1890" t="s">
        <v>5</v>
      </c>
      <c r="IR1890">
        <v>12.505000000000001</v>
      </c>
      <c r="IS1890" t="s">
        <v>5</v>
      </c>
      <c r="IT1890" t="s">
        <v>5</v>
      </c>
      <c r="IU1890" t="s">
        <v>5</v>
      </c>
      <c r="IV1890">
        <v>22.125</v>
      </c>
      <c r="IW1890">
        <v>11.15</v>
      </c>
      <c r="IX1890">
        <v>6.3437999999999999</v>
      </c>
      <c r="IY1890">
        <v>3.4687999999999999</v>
      </c>
      <c r="IZ1890">
        <v>10.72</v>
      </c>
      <c r="JA1890">
        <v>5.375</v>
      </c>
      <c r="JB1890">
        <v>28.5625</v>
      </c>
      <c r="JC1890" t="s">
        <v>5</v>
      </c>
      <c r="JD1890">
        <v>33.916699999999999</v>
      </c>
      <c r="JE1890" t="s">
        <v>5</v>
      </c>
      <c r="JF1890">
        <v>33.75</v>
      </c>
      <c r="JG1890">
        <v>25.6875</v>
      </c>
      <c r="JH1890" t="s">
        <v>5</v>
      </c>
      <c r="JI1890" t="s">
        <v>5</v>
      </c>
      <c r="JJ1890">
        <v>11.125</v>
      </c>
      <c r="JK1890">
        <v>19.375</v>
      </c>
      <c r="JL1890">
        <v>49.176600000000001</v>
      </c>
      <c r="JM1890" t="s">
        <v>5</v>
      </c>
      <c r="JN1890" t="s">
        <v>5</v>
      </c>
      <c r="JO1890">
        <v>29.5</v>
      </c>
      <c r="JP1890">
        <v>6.6875</v>
      </c>
      <c r="JQ1890">
        <v>11.25</v>
      </c>
      <c r="JR1890">
        <v>1.0951</v>
      </c>
      <c r="JS1890">
        <v>16.416699999999999</v>
      </c>
      <c r="JT1890">
        <v>8.9801000000000002</v>
      </c>
      <c r="JU1890" t="s">
        <v>5</v>
      </c>
      <c r="JV1890">
        <v>17.625</v>
      </c>
      <c r="JW1890">
        <v>4.3331999999999997</v>
      </c>
      <c r="JX1890">
        <v>8.4380000000000006</v>
      </c>
      <c r="JY1890">
        <v>15.7302</v>
      </c>
      <c r="JZ1890">
        <v>23.6875</v>
      </c>
      <c r="KA1890" t="s">
        <v>5</v>
      </c>
      <c r="KB1890">
        <v>43</v>
      </c>
      <c r="KC1890">
        <v>41.25</v>
      </c>
      <c r="KD1890">
        <v>28.875</v>
      </c>
      <c r="KE1890" t="s">
        <v>5</v>
      </c>
      <c r="KF1890">
        <v>4.7812999999999999</v>
      </c>
      <c r="KG1890">
        <v>11.416700000000001</v>
      </c>
      <c r="KH1890">
        <v>4.5678999999999998</v>
      </c>
      <c r="KI1890" t="s">
        <v>5</v>
      </c>
      <c r="KJ1890" t="s">
        <v>5</v>
      </c>
      <c r="KK1890" t="s">
        <v>5</v>
      </c>
      <c r="KL1890" t="s">
        <v>5</v>
      </c>
      <c r="KM1890">
        <v>18.9375</v>
      </c>
      <c r="KN1890" t="s">
        <v>5</v>
      </c>
      <c r="KO1890">
        <v>28.875</v>
      </c>
      <c r="KP1890" t="s">
        <v>5</v>
      </c>
      <c r="KQ1890">
        <v>15.9848</v>
      </c>
      <c r="KR1890">
        <v>23.562999999999999</v>
      </c>
      <c r="KS1890">
        <v>7.9259000000000004</v>
      </c>
      <c r="KT1890">
        <v>31</v>
      </c>
      <c r="KU1890" t="s">
        <v>5</v>
      </c>
      <c r="KV1890" t="s">
        <v>5</v>
      </c>
      <c r="KW1890">
        <v>15.75</v>
      </c>
      <c r="KX1890" t="s">
        <v>5</v>
      </c>
      <c r="KY1890">
        <v>8.6875</v>
      </c>
      <c r="KZ1890" t="s">
        <v>5</v>
      </c>
      <c r="LA1890" t="s">
        <v>5</v>
      </c>
      <c r="LB1890" t="s">
        <v>5</v>
      </c>
      <c r="LC1890">
        <v>26.125</v>
      </c>
      <c r="LD1890">
        <v>20.375</v>
      </c>
      <c r="LE1890">
        <v>44.313000000000002</v>
      </c>
      <c r="LF1890">
        <v>2.1000000000000001E-2</v>
      </c>
      <c r="LG1890">
        <v>8.9400999999999993</v>
      </c>
      <c r="LH1890" t="s">
        <v>5</v>
      </c>
      <c r="LI1890" t="s">
        <v>5</v>
      </c>
      <c r="LJ1890">
        <v>42.945500000000003</v>
      </c>
      <c r="LK1890">
        <v>8.1952999999999996</v>
      </c>
      <c r="LL1890">
        <v>15.6684</v>
      </c>
      <c r="LM1890" t="s">
        <v>5</v>
      </c>
      <c r="LN1890">
        <v>12</v>
      </c>
      <c r="LO1890">
        <v>69.035600000000002</v>
      </c>
      <c r="LP1890" t="s">
        <v>5</v>
      </c>
      <c r="LQ1890" t="s">
        <v>5</v>
      </c>
      <c r="LR1890" t="s">
        <v>5</v>
      </c>
      <c r="LS1890">
        <v>12.0313</v>
      </c>
      <c r="LT1890" t="s">
        <v>5</v>
      </c>
      <c r="LU1890" t="s">
        <v>5</v>
      </c>
      <c r="LV1890" t="s">
        <v>5</v>
      </c>
      <c r="LW1890" t="s">
        <v>5</v>
      </c>
      <c r="LX1890">
        <v>22.4375</v>
      </c>
      <c r="LY1890">
        <v>40.875</v>
      </c>
      <c r="LZ1890" t="s">
        <v>5</v>
      </c>
      <c r="MA1890">
        <v>7.4908000000000001</v>
      </c>
      <c r="MB1890">
        <v>8.4375</v>
      </c>
      <c r="MC1890">
        <v>1.7968999999999999</v>
      </c>
      <c r="MD1890" t="s">
        <v>5</v>
      </c>
      <c r="ME1890">
        <v>34.133000000000003</v>
      </c>
      <c r="MF1890">
        <v>7.266</v>
      </c>
      <c r="MG1890" t="s">
        <v>5</v>
      </c>
      <c r="MH1890" t="s">
        <v>5</v>
      </c>
      <c r="MI1890">
        <v>30.291699999999999</v>
      </c>
      <c r="MJ1890">
        <v>2</v>
      </c>
      <c r="MK1890">
        <v>20</v>
      </c>
      <c r="ML1890">
        <v>12.0938</v>
      </c>
      <c r="MM1890" t="s">
        <v>5</v>
      </c>
      <c r="MN1890" t="s">
        <v>5</v>
      </c>
      <c r="MO1890" t="s">
        <v>5</v>
      </c>
      <c r="MP1890" t="s">
        <v>5</v>
      </c>
      <c r="MQ1890" t="s">
        <v>5</v>
      </c>
      <c r="MR1890">
        <v>11.75</v>
      </c>
      <c r="MS1890">
        <v>1.5144</v>
      </c>
      <c r="MT1890">
        <v>5.9913999999999996</v>
      </c>
      <c r="MU1890">
        <v>12.25</v>
      </c>
      <c r="MV1890" t="s">
        <v>5</v>
      </c>
      <c r="MW1890">
        <v>4.7190000000000003</v>
      </c>
      <c r="MX1890">
        <v>11.9306</v>
      </c>
      <c r="MY1890" t="s">
        <v>5</v>
      </c>
      <c r="MZ1890">
        <v>8.6790000000000003</v>
      </c>
      <c r="NA1890">
        <v>4.9382999999999999</v>
      </c>
      <c r="NB1890">
        <v>6.8025000000000002</v>
      </c>
      <c r="NC1890">
        <v>15.4193</v>
      </c>
      <c r="ND1890">
        <v>13.3125</v>
      </c>
      <c r="NE1890" t="s">
        <v>5</v>
      </c>
      <c r="NF1890">
        <v>14.979200000000001</v>
      </c>
      <c r="NG1890" t="s">
        <v>5</v>
      </c>
      <c r="NH1890">
        <v>30.093800000000002</v>
      </c>
      <c r="NI1890">
        <v>5.625</v>
      </c>
      <c r="NJ1890">
        <v>19.833300000000001</v>
      </c>
      <c r="NK1890">
        <v>4.1093999999999999</v>
      </c>
      <c r="NL1890" t="s">
        <v>5</v>
      </c>
      <c r="NM1890">
        <v>10.875</v>
      </c>
      <c r="NN1890" t="s">
        <v>5</v>
      </c>
      <c r="NO1890" t="s">
        <v>5</v>
      </c>
      <c r="NP1890">
        <v>42</v>
      </c>
      <c r="NQ1890">
        <v>9.9048999999999996</v>
      </c>
      <c r="NR1890">
        <v>31.5</v>
      </c>
      <c r="NS1890">
        <v>27.437999999999999</v>
      </c>
      <c r="NT1890">
        <v>9.5693999999999999</v>
      </c>
      <c r="NU1890" t="s">
        <v>5</v>
      </c>
      <c r="NV1890" t="s">
        <v>5</v>
      </c>
      <c r="NW1890">
        <v>28.875</v>
      </c>
      <c r="NX1890">
        <v>20.625</v>
      </c>
      <c r="NY1890">
        <v>12.75</v>
      </c>
      <c r="NZ1890" t="s">
        <v>5</v>
      </c>
      <c r="OA1890" t="s">
        <v>5</v>
      </c>
      <c r="OB1890" t="s">
        <v>5</v>
      </c>
      <c r="OC1890">
        <v>3.4462000000000002</v>
      </c>
      <c r="OD1890" t="s">
        <v>5</v>
      </c>
      <c r="OE1890">
        <v>15.9375</v>
      </c>
      <c r="OF1890">
        <v>30.375</v>
      </c>
      <c r="OG1890" t="s">
        <v>5</v>
      </c>
      <c r="OH1890">
        <v>7.875</v>
      </c>
      <c r="OI1890" t="s">
        <v>5</v>
      </c>
      <c r="OJ1890">
        <v>12.583299999999999</v>
      </c>
      <c r="OK1890">
        <v>6.4938000000000002</v>
      </c>
      <c r="OL1890" t="s">
        <v>5</v>
      </c>
      <c r="OM1890" t="s">
        <v>5</v>
      </c>
      <c r="ON1890">
        <v>19.515000000000001</v>
      </c>
      <c r="OO1890">
        <v>1.6571</v>
      </c>
      <c r="OP1890">
        <v>10.906000000000001</v>
      </c>
      <c r="OQ1890">
        <v>1.6328</v>
      </c>
      <c r="OR1890" t="s">
        <v>5</v>
      </c>
      <c r="OS1890">
        <v>47.125</v>
      </c>
      <c r="OT1890" t="s">
        <v>5</v>
      </c>
      <c r="OU1890">
        <v>1.9453</v>
      </c>
      <c r="OV1890">
        <v>5.1481000000000003</v>
      </c>
      <c r="OW1890" t="s">
        <v>5</v>
      </c>
      <c r="OX1890">
        <v>27.562999999999999</v>
      </c>
      <c r="OY1890">
        <v>9.5</v>
      </c>
      <c r="OZ1890">
        <v>19.178000000000001</v>
      </c>
      <c r="PA1890">
        <v>24.722200000000001</v>
      </c>
      <c r="PB1890" t="s">
        <v>5</v>
      </c>
      <c r="PC1890">
        <v>40.375</v>
      </c>
      <c r="PD1890">
        <v>15.5625</v>
      </c>
      <c r="PE1890">
        <v>12.942</v>
      </c>
      <c r="PF1890">
        <v>28.73</v>
      </c>
      <c r="PG1890">
        <v>12.688000000000001</v>
      </c>
      <c r="PH1890" t="s">
        <v>5</v>
      </c>
      <c r="PI1890" t="s">
        <v>5</v>
      </c>
      <c r="PJ1890">
        <v>18.5</v>
      </c>
      <c r="PK1890" t="s">
        <v>5</v>
      </c>
      <c r="PL1890" t="s">
        <v>5</v>
      </c>
      <c r="PM1890">
        <v>39.25</v>
      </c>
      <c r="PN1890">
        <v>2.0832999999999999</v>
      </c>
      <c r="PO1890" t="s">
        <v>5</v>
      </c>
      <c r="PP1890" t="s">
        <v>5</v>
      </c>
      <c r="PQ1890">
        <v>8.375</v>
      </c>
      <c r="PR1890">
        <v>26.875</v>
      </c>
      <c r="PS1890" t="s">
        <v>5</v>
      </c>
      <c r="PT1890" t="s">
        <v>5</v>
      </c>
      <c r="PU1890" t="s">
        <v>5</v>
      </c>
      <c r="PV1890">
        <v>19.75</v>
      </c>
      <c r="PW1890">
        <v>26.562999999999999</v>
      </c>
      <c r="PX1890">
        <v>10.6875</v>
      </c>
      <c r="PY1890">
        <v>10.5</v>
      </c>
      <c r="PZ1890">
        <v>1.4492</v>
      </c>
      <c r="QA1890">
        <v>29.542999999999999</v>
      </c>
      <c r="QB1890" t="s">
        <v>5</v>
      </c>
      <c r="QC1890" t="s">
        <v>5</v>
      </c>
      <c r="QD1890">
        <v>10.875</v>
      </c>
      <c r="QE1890">
        <v>34</v>
      </c>
      <c r="QF1890">
        <v>1.1718999999999999</v>
      </c>
      <c r="QG1890" t="s">
        <v>5</v>
      </c>
      <c r="QH1890" t="s">
        <v>5</v>
      </c>
      <c r="QI1890" t="s">
        <v>5</v>
      </c>
      <c r="QJ1890" t="s">
        <v>5</v>
      </c>
      <c r="QK1890">
        <v>25.656300000000002</v>
      </c>
      <c r="QL1890" t="s">
        <v>5</v>
      </c>
      <c r="QM1890" t="s">
        <v>5</v>
      </c>
      <c r="QN1890" t="s">
        <v>5</v>
      </c>
      <c r="QO1890">
        <v>13.994299999999999</v>
      </c>
      <c r="QP1890">
        <v>8.1562999999999999</v>
      </c>
      <c r="QQ1890" t="s">
        <v>5</v>
      </c>
      <c r="QR1890">
        <v>6.484</v>
      </c>
      <c r="QS1890">
        <v>37.1875</v>
      </c>
      <c r="QT1890">
        <v>14.7188</v>
      </c>
      <c r="QU1890" t="s">
        <v>5</v>
      </c>
      <c r="QV1890" t="s">
        <v>5</v>
      </c>
      <c r="QW1890">
        <v>14.4208</v>
      </c>
      <c r="QX1890">
        <v>19</v>
      </c>
      <c r="QY1890" t="s">
        <v>5</v>
      </c>
      <c r="QZ1890">
        <v>5.7219999999999995</v>
      </c>
      <c r="RA1890">
        <v>8.0447000000000006</v>
      </c>
      <c r="RB1890" t="s">
        <v>5</v>
      </c>
      <c r="RC1890" t="s">
        <v>5</v>
      </c>
      <c r="RD1890">
        <v>21.917000000000002</v>
      </c>
      <c r="RE1890">
        <v>23.2498</v>
      </c>
      <c r="RF1890" t="s">
        <v>5</v>
      </c>
      <c r="RG1890" t="s">
        <v>5</v>
      </c>
      <c r="RH1890">
        <v>21.75</v>
      </c>
      <c r="RI1890">
        <v>19.605799999999999</v>
      </c>
      <c r="RJ1890">
        <v>28.066800000000001</v>
      </c>
      <c r="RK1890">
        <v>6.8125</v>
      </c>
      <c r="RL1890">
        <v>6.9059999999999997</v>
      </c>
      <c r="RM1890" t="s">
        <v>5</v>
      </c>
      <c r="RN1890" t="s">
        <v>5</v>
      </c>
      <c r="RO1890">
        <v>11.6875</v>
      </c>
      <c r="RP1890">
        <v>24</v>
      </c>
      <c r="RQ1890">
        <v>12.3125</v>
      </c>
      <c r="RR1890">
        <v>50.5</v>
      </c>
      <c r="RS1890" t="s">
        <v>5</v>
      </c>
      <c r="RT1890">
        <v>38</v>
      </c>
      <c r="RU1890">
        <v>17.006900000000002</v>
      </c>
      <c r="RV1890">
        <v>14.6875</v>
      </c>
      <c r="RW1890" t="s">
        <v>5</v>
      </c>
      <c r="RX1890" t="s">
        <v>5</v>
      </c>
      <c r="RY1890" t="s">
        <v>5</v>
      </c>
      <c r="RZ1890">
        <v>19.491199999999999</v>
      </c>
      <c r="SA1890" t="s">
        <v>5</v>
      </c>
      <c r="SB1890" t="s">
        <v>5</v>
      </c>
      <c r="SC1890" t="s">
        <v>5</v>
      </c>
      <c r="SD1890">
        <v>11.1563</v>
      </c>
      <c r="SE1890">
        <v>25.281300000000002</v>
      </c>
      <c r="SF1890">
        <v>8.8542000000000005</v>
      </c>
      <c r="SG1890">
        <v>80.025800000000004</v>
      </c>
      <c r="SH1890" t="s">
        <v>5</v>
      </c>
      <c r="SI1890" t="s">
        <v>5</v>
      </c>
      <c r="SJ1890" t="s">
        <v>5</v>
      </c>
      <c r="SK1890">
        <v>10.5556</v>
      </c>
      <c r="SL1890">
        <v>30.0625</v>
      </c>
      <c r="SM1890" t="s">
        <v>5</v>
      </c>
      <c r="SN1890" t="s">
        <v>5</v>
      </c>
    </row>
    <row r="1891" spans="1:508" x14ac:dyDescent="0.3">
      <c r="A1891">
        <f t="shared" si="29"/>
        <v>303</v>
      </c>
      <c r="B1891" s="3">
        <v>35510</v>
      </c>
      <c r="C1891" t="s">
        <v>5</v>
      </c>
      <c r="D1891" t="s">
        <v>5</v>
      </c>
      <c r="E1891" t="s">
        <v>5</v>
      </c>
      <c r="F1891">
        <v>0.59399999999999997</v>
      </c>
      <c r="G1891" t="s">
        <v>5</v>
      </c>
      <c r="H1891">
        <v>6.0039999999999996</v>
      </c>
      <c r="I1891">
        <v>5.25</v>
      </c>
      <c r="J1891">
        <v>12.922700000000001</v>
      </c>
      <c r="K1891" t="s">
        <v>5</v>
      </c>
      <c r="L1891">
        <v>5.2210000000000001</v>
      </c>
      <c r="M1891" t="s">
        <v>5</v>
      </c>
      <c r="N1891">
        <v>13.8096</v>
      </c>
      <c r="O1891" t="s">
        <v>5</v>
      </c>
      <c r="P1891" t="s">
        <v>5</v>
      </c>
      <c r="Q1891">
        <v>7.7812999999999999</v>
      </c>
      <c r="R1891" t="s">
        <v>5</v>
      </c>
      <c r="S1891">
        <v>41.375</v>
      </c>
      <c r="T1891">
        <v>15.0938</v>
      </c>
      <c r="U1891">
        <v>5.125</v>
      </c>
      <c r="V1891" t="s">
        <v>5</v>
      </c>
      <c r="W1891">
        <v>504.3639</v>
      </c>
      <c r="X1891">
        <v>21.077999999999999</v>
      </c>
      <c r="Y1891" t="s">
        <v>5</v>
      </c>
      <c r="Z1891">
        <v>7.9687999999999999</v>
      </c>
      <c r="AA1891" t="s">
        <v>5</v>
      </c>
      <c r="AB1891">
        <v>9.5</v>
      </c>
      <c r="AC1891" t="s">
        <v>5</v>
      </c>
      <c r="AD1891">
        <v>6.75</v>
      </c>
      <c r="AE1891">
        <v>32.0625</v>
      </c>
      <c r="AF1891" t="s">
        <v>5</v>
      </c>
      <c r="AG1891">
        <v>2.5937999999999999</v>
      </c>
      <c r="AH1891">
        <v>5.7031000000000001</v>
      </c>
      <c r="AI1891" t="s">
        <v>5</v>
      </c>
      <c r="AJ1891" t="s">
        <v>5</v>
      </c>
      <c r="AK1891" t="s">
        <v>5</v>
      </c>
      <c r="AL1891">
        <v>14.938000000000001</v>
      </c>
      <c r="AM1891" t="s">
        <v>5</v>
      </c>
      <c r="AN1891" t="s">
        <v>5</v>
      </c>
      <c r="AO1891" t="s">
        <v>5</v>
      </c>
      <c r="AP1891" t="s">
        <v>5</v>
      </c>
      <c r="AQ1891">
        <v>2</v>
      </c>
      <c r="AR1891" t="s">
        <v>5</v>
      </c>
      <c r="AS1891">
        <v>28.832999999999998</v>
      </c>
      <c r="AT1891">
        <v>3.875</v>
      </c>
      <c r="AU1891">
        <v>14.6104</v>
      </c>
      <c r="AV1891">
        <v>32.357700000000001</v>
      </c>
      <c r="AW1891" t="s">
        <v>5</v>
      </c>
      <c r="AX1891" t="s">
        <v>5</v>
      </c>
      <c r="AY1891" t="s">
        <v>5</v>
      </c>
      <c r="AZ1891" t="s">
        <v>5</v>
      </c>
      <c r="BA1891">
        <v>26.125</v>
      </c>
      <c r="BB1891">
        <v>0.97399999999999998</v>
      </c>
      <c r="BC1891">
        <v>35.539000000000001</v>
      </c>
      <c r="BD1891" t="s">
        <v>5</v>
      </c>
      <c r="BE1891">
        <v>42.625</v>
      </c>
      <c r="BF1891" t="s">
        <v>5</v>
      </c>
      <c r="BG1891">
        <v>18.929400000000001</v>
      </c>
      <c r="BH1891">
        <v>23.125</v>
      </c>
      <c r="BI1891">
        <v>52.938000000000002</v>
      </c>
      <c r="BJ1891">
        <v>29.3125</v>
      </c>
      <c r="BK1891">
        <v>11.6221</v>
      </c>
      <c r="BL1891">
        <v>1.2361</v>
      </c>
      <c r="BM1891">
        <v>23.562999999999999</v>
      </c>
      <c r="BN1891">
        <v>10</v>
      </c>
      <c r="BO1891">
        <v>5.2533000000000003</v>
      </c>
      <c r="BP1891">
        <v>3.9630000000000001</v>
      </c>
      <c r="BQ1891">
        <v>20.4712</v>
      </c>
      <c r="BR1891" t="s">
        <v>5</v>
      </c>
      <c r="BS1891">
        <v>39.25</v>
      </c>
      <c r="BT1891" t="s">
        <v>5</v>
      </c>
      <c r="BU1891">
        <v>1.6718999999999999</v>
      </c>
      <c r="BV1891">
        <v>31.646599999999999</v>
      </c>
      <c r="BW1891" t="s">
        <v>5</v>
      </c>
      <c r="BX1891">
        <v>25</v>
      </c>
      <c r="BY1891">
        <v>16.3125</v>
      </c>
      <c r="BZ1891">
        <v>5.0468999999999999</v>
      </c>
      <c r="CA1891" t="s">
        <v>5</v>
      </c>
      <c r="CB1891">
        <v>157.34460000000001</v>
      </c>
      <c r="CC1891">
        <v>21.399100000000001</v>
      </c>
      <c r="CD1891">
        <v>19.466999999999999</v>
      </c>
      <c r="CE1891">
        <v>20.281300000000002</v>
      </c>
      <c r="CF1891">
        <v>21.125</v>
      </c>
      <c r="CG1891" t="s">
        <v>5</v>
      </c>
      <c r="CH1891" t="s">
        <v>5</v>
      </c>
      <c r="CI1891" t="s">
        <v>5</v>
      </c>
      <c r="CJ1891">
        <v>18.25</v>
      </c>
      <c r="CK1891" t="s">
        <v>5</v>
      </c>
      <c r="CL1891" t="s">
        <v>5</v>
      </c>
      <c r="CM1891" t="s">
        <v>5</v>
      </c>
      <c r="CN1891">
        <v>1.7343999999999999</v>
      </c>
      <c r="CO1891" t="s">
        <v>5</v>
      </c>
      <c r="CP1891" t="s">
        <v>5</v>
      </c>
      <c r="CQ1891">
        <v>2.2292000000000001</v>
      </c>
      <c r="CR1891" t="s">
        <v>5</v>
      </c>
      <c r="CS1891" t="s">
        <v>5</v>
      </c>
      <c r="CT1891">
        <v>16.944400000000002</v>
      </c>
      <c r="CU1891">
        <v>21.390799999999999</v>
      </c>
      <c r="CV1891">
        <v>13.25</v>
      </c>
      <c r="CW1891">
        <v>29.469000000000001</v>
      </c>
      <c r="CX1891">
        <v>40.083300000000001</v>
      </c>
      <c r="CY1891">
        <v>2.7917000000000001</v>
      </c>
      <c r="CZ1891" t="s">
        <v>5</v>
      </c>
      <c r="DA1891" t="s">
        <v>5</v>
      </c>
      <c r="DB1891">
        <v>13.406000000000001</v>
      </c>
      <c r="DC1891">
        <v>33</v>
      </c>
      <c r="DD1891" t="s">
        <v>5</v>
      </c>
      <c r="DE1891">
        <v>16.858799999999999</v>
      </c>
      <c r="DF1891">
        <v>12.875</v>
      </c>
      <c r="DG1891">
        <v>1.3437999999999999</v>
      </c>
      <c r="DH1891">
        <v>10.1875</v>
      </c>
      <c r="DI1891">
        <v>16.151700000000002</v>
      </c>
      <c r="DJ1891">
        <v>14.938000000000001</v>
      </c>
      <c r="DK1891" t="s">
        <v>5</v>
      </c>
      <c r="DL1891">
        <v>44.6233</v>
      </c>
      <c r="DM1891" t="s">
        <v>5</v>
      </c>
      <c r="DN1891">
        <v>0.64580000000000004</v>
      </c>
      <c r="DO1891" t="s">
        <v>5</v>
      </c>
      <c r="DP1891">
        <v>5.4722</v>
      </c>
      <c r="DQ1891" t="s">
        <v>5</v>
      </c>
      <c r="DR1891">
        <v>17.417000000000002</v>
      </c>
      <c r="DS1891">
        <v>13.666700000000001</v>
      </c>
      <c r="DT1891" t="s">
        <v>5</v>
      </c>
      <c r="DU1891" t="s">
        <v>5</v>
      </c>
      <c r="DV1891">
        <v>1.9243999999999999</v>
      </c>
      <c r="DW1891">
        <v>11.4688</v>
      </c>
      <c r="DX1891">
        <v>34.625</v>
      </c>
      <c r="DY1891" t="s">
        <v>5</v>
      </c>
      <c r="DZ1891">
        <v>19.125</v>
      </c>
      <c r="EA1891" t="s">
        <v>5</v>
      </c>
      <c r="EB1891">
        <v>39.305</v>
      </c>
      <c r="EC1891">
        <v>22.4375</v>
      </c>
      <c r="ED1891" t="s">
        <v>5</v>
      </c>
      <c r="EE1891" t="s">
        <v>5</v>
      </c>
      <c r="EF1891">
        <v>4</v>
      </c>
      <c r="EG1891">
        <v>3.0994000000000002</v>
      </c>
      <c r="EH1891">
        <v>4.133</v>
      </c>
      <c r="EI1891">
        <v>24.338699999999999</v>
      </c>
      <c r="EJ1891" t="s">
        <v>5</v>
      </c>
      <c r="EK1891" t="s">
        <v>5</v>
      </c>
      <c r="EL1891">
        <v>2.5777000000000001</v>
      </c>
      <c r="EM1891" t="s">
        <v>5</v>
      </c>
      <c r="EN1891">
        <v>3.7037</v>
      </c>
      <c r="EO1891">
        <v>17.451000000000001</v>
      </c>
      <c r="EP1891" t="s">
        <v>5</v>
      </c>
      <c r="EQ1891">
        <v>20.8125</v>
      </c>
      <c r="ER1891">
        <v>4.7755999999999998</v>
      </c>
      <c r="ES1891">
        <v>27.5</v>
      </c>
      <c r="ET1891">
        <v>38.316299999999998</v>
      </c>
      <c r="EU1891">
        <v>6.35</v>
      </c>
      <c r="EV1891" t="s">
        <v>5</v>
      </c>
      <c r="EW1891" t="s">
        <v>5</v>
      </c>
      <c r="EX1891">
        <v>6.75</v>
      </c>
      <c r="EY1891" t="s">
        <v>5</v>
      </c>
      <c r="EZ1891">
        <v>9.2812999999999999</v>
      </c>
      <c r="FA1891">
        <v>30.25</v>
      </c>
      <c r="FB1891">
        <v>15.75</v>
      </c>
      <c r="FC1891">
        <v>21.75</v>
      </c>
      <c r="FD1891">
        <v>12.4063</v>
      </c>
      <c r="FE1891">
        <v>27.5</v>
      </c>
      <c r="FF1891">
        <v>24.25</v>
      </c>
      <c r="FG1891">
        <v>5.2812999999999999</v>
      </c>
      <c r="FH1891" t="s">
        <v>5</v>
      </c>
      <c r="FI1891">
        <v>23.6875</v>
      </c>
      <c r="FJ1891">
        <v>9</v>
      </c>
      <c r="FK1891">
        <v>30.5</v>
      </c>
      <c r="FL1891">
        <v>47.5</v>
      </c>
      <c r="FM1891">
        <v>15.889799999999999</v>
      </c>
      <c r="FN1891">
        <v>25</v>
      </c>
      <c r="FO1891">
        <v>30.625</v>
      </c>
      <c r="FP1891" t="s">
        <v>5</v>
      </c>
      <c r="FQ1891" t="s">
        <v>5</v>
      </c>
      <c r="FR1891">
        <v>3.3437999999999999</v>
      </c>
      <c r="FS1891" t="s">
        <v>5</v>
      </c>
      <c r="FT1891" t="s">
        <v>5</v>
      </c>
      <c r="FU1891">
        <v>20.2559</v>
      </c>
      <c r="FV1891" t="s">
        <v>5</v>
      </c>
      <c r="FW1891">
        <v>2.2187999999999999</v>
      </c>
      <c r="FX1891" t="s">
        <v>5</v>
      </c>
      <c r="FY1891" t="s">
        <v>5</v>
      </c>
      <c r="FZ1891">
        <v>15.1875</v>
      </c>
      <c r="GA1891">
        <v>28.125</v>
      </c>
      <c r="GB1891" t="s">
        <v>5</v>
      </c>
      <c r="GC1891" t="s">
        <v>5</v>
      </c>
      <c r="GD1891" t="s">
        <v>5</v>
      </c>
      <c r="GE1891">
        <v>2.8056000000000001</v>
      </c>
      <c r="GF1891">
        <v>25.036999999999999</v>
      </c>
      <c r="GG1891">
        <v>2.0468999999999999</v>
      </c>
      <c r="GH1891" t="s">
        <v>5</v>
      </c>
      <c r="GI1891" t="s">
        <v>5</v>
      </c>
      <c r="GJ1891">
        <v>7.5334000000000003</v>
      </c>
      <c r="GK1891" t="s">
        <v>5</v>
      </c>
      <c r="GL1891" t="s">
        <v>5</v>
      </c>
      <c r="GM1891" t="s">
        <v>5</v>
      </c>
      <c r="GN1891">
        <v>26.875</v>
      </c>
      <c r="GO1891" t="s">
        <v>5</v>
      </c>
      <c r="GP1891" t="s">
        <v>5</v>
      </c>
      <c r="GQ1891" t="s">
        <v>5</v>
      </c>
      <c r="GR1891">
        <v>16.969000000000001</v>
      </c>
      <c r="GS1891">
        <v>16.461400000000001</v>
      </c>
      <c r="GT1891">
        <v>0.78129999999999999</v>
      </c>
      <c r="GU1891">
        <v>15.4375</v>
      </c>
      <c r="GV1891">
        <v>11.222200000000001</v>
      </c>
      <c r="GW1891">
        <v>15.083299999999999</v>
      </c>
      <c r="GX1891" t="s">
        <v>5</v>
      </c>
      <c r="GY1891" t="s">
        <v>5</v>
      </c>
      <c r="GZ1891" t="s">
        <v>5</v>
      </c>
      <c r="HA1891">
        <v>31.583300000000001</v>
      </c>
      <c r="HB1891" t="s">
        <v>5</v>
      </c>
      <c r="HC1891">
        <v>10.222200000000001</v>
      </c>
      <c r="HD1891" t="s">
        <v>5</v>
      </c>
      <c r="HE1891" t="s">
        <v>5</v>
      </c>
      <c r="HF1891">
        <v>38.5</v>
      </c>
      <c r="HG1891">
        <v>17.156300000000002</v>
      </c>
      <c r="HH1891" t="s">
        <v>5</v>
      </c>
      <c r="HI1891">
        <v>19.124400000000001</v>
      </c>
      <c r="HJ1891" t="s">
        <v>5</v>
      </c>
      <c r="HK1891" t="s">
        <v>5</v>
      </c>
      <c r="HL1891">
        <v>12.806000000000001</v>
      </c>
      <c r="HM1891">
        <v>17.958300000000001</v>
      </c>
      <c r="HN1891" t="s">
        <v>5</v>
      </c>
      <c r="HO1891">
        <v>37.5625</v>
      </c>
      <c r="HP1891" t="s">
        <v>5</v>
      </c>
      <c r="HQ1891" t="s">
        <v>5</v>
      </c>
      <c r="HR1891">
        <v>8.7812999999999999</v>
      </c>
      <c r="HS1891">
        <v>6.3437999999999999</v>
      </c>
      <c r="HT1891">
        <v>34.926600000000001</v>
      </c>
      <c r="HU1891">
        <v>8.4885999999999999</v>
      </c>
      <c r="HV1891" t="s">
        <v>5</v>
      </c>
      <c r="HW1891">
        <v>10.0534</v>
      </c>
      <c r="HX1891">
        <v>7.25</v>
      </c>
      <c r="HY1891">
        <v>3.2656000000000001</v>
      </c>
      <c r="HZ1891">
        <v>5.218</v>
      </c>
      <c r="IA1891">
        <v>15.089</v>
      </c>
      <c r="IB1891">
        <v>25.5</v>
      </c>
      <c r="IC1891">
        <v>22</v>
      </c>
      <c r="ID1891">
        <v>33.093800000000002</v>
      </c>
      <c r="IE1891" t="s">
        <v>5</v>
      </c>
      <c r="IF1891">
        <v>8</v>
      </c>
      <c r="IG1891">
        <v>10.777799999999999</v>
      </c>
      <c r="IH1891">
        <v>44.75</v>
      </c>
      <c r="II1891" t="s">
        <v>5</v>
      </c>
      <c r="IJ1891">
        <v>13.25</v>
      </c>
      <c r="IK1891" t="s">
        <v>5</v>
      </c>
      <c r="IL1891">
        <v>16.3125</v>
      </c>
      <c r="IM1891">
        <v>4.3330000000000002</v>
      </c>
      <c r="IN1891">
        <v>41.405799999999999</v>
      </c>
      <c r="IO1891">
        <v>17.791699999999999</v>
      </c>
      <c r="IP1891" t="s">
        <v>5</v>
      </c>
      <c r="IQ1891" t="s">
        <v>5</v>
      </c>
      <c r="IR1891">
        <v>12.5382</v>
      </c>
      <c r="IS1891" t="s">
        <v>5</v>
      </c>
      <c r="IT1891" t="s">
        <v>5</v>
      </c>
      <c r="IU1891" t="s">
        <v>5</v>
      </c>
      <c r="IV1891">
        <v>22.531300000000002</v>
      </c>
      <c r="IW1891">
        <v>11</v>
      </c>
      <c r="IX1891">
        <v>6.25</v>
      </c>
      <c r="IY1891">
        <v>3.4687999999999999</v>
      </c>
      <c r="IZ1891">
        <v>10.6974</v>
      </c>
      <c r="JA1891">
        <v>5.5625</v>
      </c>
      <c r="JB1891">
        <v>28.3125</v>
      </c>
      <c r="JC1891" t="s">
        <v>5</v>
      </c>
      <c r="JD1891">
        <v>34</v>
      </c>
      <c r="JE1891" t="s">
        <v>5</v>
      </c>
      <c r="JF1891">
        <v>34.25</v>
      </c>
      <c r="JG1891">
        <v>26.375</v>
      </c>
      <c r="JH1891" t="s">
        <v>5</v>
      </c>
      <c r="JI1891" t="s">
        <v>5</v>
      </c>
      <c r="JJ1891">
        <v>11.083299999999999</v>
      </c>
      <c r="JK1891">
        <v>18.375</v>
      </c>
      <c r="JL1891">
        <v>49.235399999999998</v>
      </c>
      <c r="JM1891" t="s">
        <v>5</v>
      </c>
      <c r="JN1891" t="s">
        <v>5</v>
      </c>
      <c r="JO1891">
        <v>29.9375</v>
      </c>
      <c r="JP1891">
        <v>6.6562999999999999</v>
      </c>
      <c r="JQ1891">
        <v>11.25</v>
      </c>
      <c r="JR1891">
        <v>1.0976999999999999</v>
      </c>
      <c r="JS1891">
        <v>15.5625</v>
      </c>
      <c r="JT1891">
        <v>8.8642000000000003</v>
      </c>
      <c r="JU1891" t="s">
        <v>5</v>
      </c>
      <c r="JV1891">
        <v>17.875</v>
      </c>
      <c r="JW1891">
        <v>4.3769999999999998</v>
      </c>
      <c r="JX1891">
        <v>8.75</v>
      </c>
      <c r="JY1891">
        <v>15.654199999999999</v>
      </c>
      <c r="JZ1891">
        <v>23.625</v>
      </c>
      <c r="KA1891" t="s">
        <v>5</v>
      </c>
      <c r="KB1891">
        <v>42.5</v>
      </c>
      <c r="KC1891">
        <v>41.375</v>
      </c>
      <c r="KD1891">
        <v>28.6875</v>
      </c>
      <c r="KE1891" t="s">
        <v>5</v>
      </c>
      <c r="KF1891">
        <v>4.875</v>
      </c>
      <c r="KG1891">
        <v>10.75</v>
      </c>
      <c r="KH1891">
        <v>4.6173000000000002</v>
      </c>
      <c r="KI1891" t="s">
        <v>5</v>
      </c>
      <c r="KJ1891" t="s">
        <v>5</v>
      </c>
      <c r="KK1891" t="s">
        <v>5</v>
      </c>
      <c r="KL1891" t="s">
        <v>5</v>
      </c>
      <c r="KM1891">
        <v>18.5625</v>
      </c>
      <c r="KN1891" t="s">
        <v>5</v>
      </c>
      <c r="KO1891">
        <v>29</v>
      </c>
      <c r="KP1891" t="s">
        <v>5</v>
      </c>
      <c r="KQ1891">
        <v>16.204499999999999</v>
      </c>
      <c r="KR1891">
        <v>23.562999999999999</v>
      </c>
      <c r="KS1891">
        <v>7.8888999999999996</v>
      </c>
      <c r="KT1891">
        <v>31.375</v>
      </c>
      <c r="KU1891" t="s">
        <v>5</v>
      </c>
      <c r="KV1891" t="s">
        <v>5</v>
      </c>
      <c r="KW1891">
        <v>15.6875</v>
      </c>
      <c r="KX1891" t="s">
        <v>5</v>
      </c>
      <c r="KY1891">
        <v>8.625</v>
      </c>
      <c r="KZ1891" t="s">
        <v>5</v>
      </c>
      <c r="LA1891" t="s">
        <v>5</v>
      </c>
      <c r="LB1891" t="s">
        <v>5</v>
      </c>
      <c r="LC1891">
        <v>26.25</v>
      </c>
      <c r="LD1891">
        <v>20.4375</v>
      </c>
      <c r="LE1891">
        <v>43.563000000000002</v>
      </c>
      <c r="LF1891">
        <v>2.1999999999999999E-2</v>
      </c>
      <c r="LG1891">
        <v>8.6026000000000007</v>
      </c>
      <c r="LH1891" t="s">
        <v>5</v>
      </c>
      <c r="LI1891" t="s">
        <v>5</v>
      </c>
      <c r="LJ1891">
        <v>43.122999999999998</v>
      </c>
      <c r="LK1891">
        <v>8.423</v>
      </c>
      <c r="LL1891">
        <v>16.031600000000001</v>
      </c>
      <c r="LM1891" t="s">
        <v>5</v>
      </c>
      <c r="LN1891">
        <v>11.75</v>
      </c>
      <c r="LO1891">
        <v>68.577399999999997</v>
      </c>
      <c r="LP1891" t="s">
        <v>5</v>
      </c>
      <c r="LQ1891" t="s">
        <v>5</v>
      </c>
      <c r="LR1891" t="s">
        <v>5</v>
      </c>
      <c r="LS1891">
        <v>11.625</v>
      </c>
      <c r="LT1891" t="s">
        <v>5</v>
      </c>
      <c r="LU1891" t="s">
        <v>5</v>
      </c>
      <c r="LV1891" t="s">
        <v>5</v>
      </c>
      <c r="LW1891" t="s">
        <v>5</v>
      </c>
      <c r="LX1891">
        <v>22.3125</v>
      </c>
      <c r="LY1891">
        <v>40.875</v>
      </c>
      <c r="LZ1891" t="s">
        <v>5</v>
      </c>
      <c r="MA1891">
        <v>7.5399000000000003</v>
      </c>
      <c r="MB1891">
        <v>8.1562999999999999</v>
      </c>
      <c r="MC1891">
        <v>1.6406000000000001</v>
      </c>
      <c r="MD1891" t="s">
        <v>5</v>
      </c>
      <c r="ME1891">
        <v>34.359000000000002</v>
      </c>
      <c r="MF1891">
        <v>7.1816000000000004</v>
      </c>
      <c r="MG1891" t="s">
        <v>5</v>
      </c>
      <c r="MH1891" t="s">
        <v>5</v>
      </c>
      <c r="MI1891">
        <v>30.708300000000001</v>
      </c>
      <c r="MJ1891">
        <v>2.1093999999999999</v>
      </c>
      <c r="MK1891">
        <v>19.8125</v>
      </c>
      <c r="ML1891">
        <v>12.2188</v>
      </c>
      <c r="MM1891" t="s">
        <v>5</v>
      </c>
      <c r="MN1891" t="s">
        <v>5</v>
      </c>
      <c r="MO1891" t="s">
        <v>5</v>
      </c>
      <c r="MP1891" t="s">
        <v>5</v>
      </c>
      <c r="MQ1891" t="s">
        <v>5</v>
      </c>
      <c r="MR1891">
        <v>11.8125</v>
      </c>
      <c r="MS1891">
        <v>1.5144</v>
      </c>
      <c r="MT1891">
        <v>6.0461</v>
      </c>
      <c r="MU1891">
        <v>12.4688</v>
      </c>
      <c r="MV1891" t="s">
        <v>5</v>
      </c>
      <c r="MW1891">
        <v>4.6879999999999997</v>
      </c>
      <c r="MX1891">
        <v>11.990600000000001</v>
      </c>
      <c r="MY1891" t="s">
        <v>5</v>
      </c>
      <c r="MZ1891">
        <v>8.5678999999999998</v>
      </c>
      <c r="NA1891">
        <v>4.9030000000000005</v>
      </c>
      <c r="NB1891">
        <v>6.8395000000000001</v>
      </c>
      <c r="NC1891">
        <v>15.3055</v>
      </c>
      <c r="ND1891">
        <v>13.3125</v>
      </c>
      <c r="NE1891" t="s">
        <v>5</v>
      </c>
      <c r="NF1891">
        <v>14.979200000000001</v>
      </c>
      <c r="NG1891" t="s">
        <v>5</v>
      </c>
      <c r="NH1891">
        <v>30.4375</v>
      </c>
      <c r="NI1891">
        <v>5.6353999999999997</v>
      </c>
      <c r="NJ1891">
        <v>19.833300000000001</v>
      </c>
      <c r="NK1891">
        <v>4.0781000000000001</v>
      </c>
      <c r="NL1891" t="s">
        <v>5</v>
      </c>
      <c r="NM1891">
        <v>10.5625</v>
      </c>
      <c r="NN1891" t="s">
        <v>5</v>
      </c>
      <c r="NO1891" t="s">
        <v>5</v>
      </c>
      <c r="NP1891">
        <v>42.5</v>
      </c>
      <c r="NQ1891">
        <v>9.8209999999999997</v>
      </c>
      <c r="NR1891">
        <v>31.375</v>
      </c>
      <c r="NS1891">
        <v>27.375</v>
      </c>
      <c r="NT1891">
        <v>9.5114000000000001</v>
      </c>
      <c r="NU1891" t="s">
        <v>5</v>
      </c>
      <c r="NV1891" t="s">
        <v>5</v>
      </c>
      <c r="NW1891">
        <v>28.5</v>
      </c>
      <c r="NX1891">
        <v>20.625</v>
      </c>
      <c r="NY1891">
        <v>12.625</v>
      </c>
      <c r="NZ1891" t="s">
        <v>5</v>
      </c>
      <c r="OA1891" t="s">
        <v>5</v>
      </c>
      <c r="OB1891" t="s">
        <v>5</v>
      </c>
      <c r="OC1891">
        <v>3.4843999999999999</v>
      </c>
      <c r="OD1891" t="s">
        <v>5</v>
      </c>
      <c r="OE1891">
        <v>15.9375</v>
      </c>
      <c r="OF1891">
        <v>30.25</v>
      </c>
      <c r="OG1891" t="s">
        <v>5</v>
      </c>
      <c r="OH1891">
        <v>8.5</v>
      </c>
      <c r="OI1891" t="s">
        <v>5</v>
      </c>
      <c r="OJ1891">
        <v>12.791700000000001</v>
      </c>
      <c r="OK1891">
        <v>6.6666999999999996</v>
      </c>
      <c r="OL1891" t="s">
        <v>5</v>
      </c>
      <c r="OM1891" t="s">
        <v>5</v>
      </c>
      <c r="ON1891">
        <v>19.622</v>
      </c>
      <c r="OO1891">
        <v>1.6680000000000001</v>
      </c>
      <c r="OP1891">
        <v>10.906000000000001</v>
      </c>
      <c r="OQ1891">
        <v>1.5078</v>
      </c>
      <c r="OR1891" t="s">
        <v>5</v>
      </c>
      <c r="OS1891">
        <v>46.5</v>
      </c>
      <c r="OT1891" t="s">
        <v>5</v>
      </c>
      <c r="OU1891">
        <v>1.9687999999999999</v>
      </c>
      <c r="OV1891">
        <v>5.2036999999999995</v>
      </c>
      <c r="OW1891" t="s">
        <v>5</v>
      </c>
      <c r="OX1891">
        <v>27.562999999999999</v>
      </c>
      <c r="OY1891">
        <v>9.5630000000000006</v>
      </c>
      <c r="OZ1891">
        <v>19.309999999999999</v>
      </c>
      <c r="PA1891">
        <v>24.610299999999999</v>
      </c>
      <c r="PB1891" t="s">
        <v>5</v>
      </c>
      <c r="PC1891">
        <v>40.625</v>
      </c>
      <c r="PD1891">
        <v>15.375</v>
      </c>
      <c r="PE1891">
        <v>12.8658</v>
      </c>
      <c r="PF1891">
        <v>28.506</v>
      </c>
      <c r="PG1891">
        <v>12.563000000000001</v>
      </c>
      <c r="PH1891" t="s">
        <v>5</v>
      </c>
      <c r="PI1891" t="s">
        <v>5</v>
      </c>
      <c r="PJ1891">
        <v>18.531300000000002</v>
      </c>
      <c r="PK1891" t="s">
        <v>5</v>
      </c>
      <c r="PL1891" t="s">
        <v>5</v>
      </c>
      <c r="PM1891">
        <v>39.375</v>
      </c>
      <c r="PN1891">
        <v>2.0832999999999999</v>
      </c>
      <c r="PO1891" t="s">
        <v>5</v>
      </c>
      <c r="PP1891" t="s">
        <v>5</v>
      </c>
      <c r="PQ1891">
        <v>8.4375</v>
      </c>
      <c r="PR1891">
        <v>27.3125</v>
      </c>
      <c r="PS1891" t="s">
        <v>5</v>
      </c>
      <c r="PT1891" t="s">
        <v>5</v>
      </c>
      <c r="PU1891" t="s">
        <v>5</v>
      </c>
      <c r="PV1891">
        <v>19.9375</v>
      </c>
      <c r="PW1891">
        <v>26.375</v>
      </c>
      <c r="PX1891">
        <v>10.6563</v>
      </c>
      <c r="PY1891">
        <v>10.6563</v>
      </c>
      <c r="PZ1891">
        <v>1.4687999999999999</v>
      </c>
      <c r="QA1891">
        <v>29.542999999999999</v>
      </c>
      <c r="QB1891" t="s">
        <v>5</v>
      </c>
      <c r="QC1891" t="s">
        <v>5</v>
      </c>
      <c r="QD1891">
        <v>10.8438</v>
      </c>
      <c r="QE1891">
        <v>34.688000000000002</v>
      </c>
      <c r="QF1891">
        <v>1.1875</v>
      </c>
      <c r="QG1891" t="s">
        <v>5</v>
      </c>
      <c r="QH1891" t="s">
        <v>5</v>
      </c>
      <c r="QI1891" t="s">
        <v>5</v>
      </c>
      <c r="QJ1891" t="s">
        <v>5</v>
      </c>
      <c r="QK1891">
        <v>25.468800000000002</v>
      </c>
      <c r="QL1891" t="s">
        <v>5</v>
      </c>
      <c r="QM1891" t="s">
        <v>5</v>
      </c>
      <c r="QN1891" t="s">
        <v>5</v>
      </c>
      <c r="QO1891">
        <v>13.763</v>
      </c>
      <c r="QP1891">
        <v>8.125</v>
      </c>
      <c r="QQ1891" t="s">
        <v>5</v>
      </c>
      <c r="QR1891">
        <v>6.391</v>
      </c>
      <c r="QS1891">
        <v>37.6875</v>
      </c>
      <c r="QT1891">
        <v>15</v>
      </c>
      <c r="QU1891" t="s">
        <v>5</v>
      </c>
      <c r="QV1891" t="s">
        <v>5</v>
      </c>
      <c r="QW1891">
        <v>14.4208</v>
      </c>
      <c r="QX1891">
        <v>19.280999999999999</v>
      </c>
      <c r="QY1891" t="s">
        <v>5</v>
      </c>
      <c r="QZ1891">
        <v>5.7347000000000001</v>
      </c>
      <c r="RA1891">
        <v>8.0006000000000004</v>
      </c>
      <c r="RB1891" t="s">
        <v>5</v>
      </c>
      <c r="RC1891" t="s">
        <v>5</v>
      </c>
      <c r="RD1891">
        <v>21.957999999999998</v>
      </c>
      <c r="RE1891">
        <v>23.032499999999999</v>
      </c>
      <c r="RF1891" t="s">
        <v>5</v>
      </c>
      <c r="RG1891" t="s">
        <v>5</v>
      </c>
      <c r="RH1891">
        <v>22.1875</v>
      </c>
      <c r="RI1891">
        <v>19.539100000000001</v>
      </c>
      <c r="RJ1891">
        <v>28.178899999999999</v>
      </c>
      <c r="RK1891">
        <v>6.8125</v>
      </c>
      <c r="RL1891">
        <v>6.875</v>
      </c>
      <c r="RM1891" t="s">
        <v>5</v>
      </c>
      <c r="RN1891" t="s">
        <v>5</v>
      </c>
      <c r="RO1891">
        <v>12</v>
      </c>
      <c r="RP1891">
        <v>24</v>
      </c>
      <c r="RQ1891">
        <v>12.4688</v>
      </c>
      <c r="RR1891">
        <v>50.125</v>
      </c>
      <c r="RS1891" t="s">
        <v>5</v>
      </c>
      <c r="RT1891">
        <v>37.125</v>
      </c>
      <c r="RU1891">
        <v>17.241199999999999</v>
      </c>
      <c r="RV1891">
        <v>14.9375</v>
      </c>
      <c r="RW1891" t="s">
        <v>5</v>
      </c>
      <c r="RX1891" t="s">
        <v>5</v>
      </c>
      <c r="RY1891" t="s">
        <v>5</v>
      </c>
      <c r="RZ1891">
        <v>19.695900000000002</v>
      </c>
      <c r="SA1891" t="s">
        <v>5</v>
      </c>
      <c r="SB1891" t="s">
        <v>5</v>
      </c>
      <c r="SC1891" t="s">
        <v>5</v>
      </c>
      <c r="SD1891">
        <v>11.0938</v>
      </c>
      <c r="SE1891">
        <v>25.875</v>
      </c>
      <c r="SF1891">
        <v>8.4792000000000005</v>
      </c>
      <c r="SG1891">
        <v>78.873099999999994</v>
      </c>
      <c r="SH1891" t="s">
        <v>5</v>
      </c>
      <c r="SI1891" t="s">
        <v>5</v>
      </c>
      <c r="SJ1891" t="s">
        <v>5</v>
      </c>
      <c r="SK1891">
        <v>10.4444</v>
      </c>
      <c r="SL1891">
        <v>31</v>
      </c>
      <c r="SM1891" t="s">
        <v>5</v>
      </c>
      <c r="SN1891" t="s">
        <v>5</v>
      </c>
    </row>
    <row r="1892" spans="1:508" x14ac:dyDescent="0.3">
      <c r="A1892">
        <f t="shared" si="29"/>
        <v>303</v>
      </c>
      <c r="B1892" s="3">
        <v>35513</v>
      </c>
      <c r="C1892" t="s">
        <v>5</v>
      </c>
      <c r="D1892" t="s">
        <v>5</v>
      </c>
      <c r="E1892" t="s">
        <v>5</v>
      </c>
      <c r="F1892">
        <v>0.58899999999999997</v>
      </c>
      <c r="G1892" t="s">
        <v>5</v>
      </c>
      <c r="H1892">
        <v>5.7916999999999996</v>
      </c>
      <c r="I1892">
        <v>5.625</v>
      </c>
      <c r="J1892">
        <v>13.314299999999999</v>
      </c>
      <c r="K1892" t="s">
        <v>5</v>
      </c>
      <c r="L1892">
        <v>5.19</v>
      </c>
      <c r="M1892" t="s">
        <v>5</v>
      </c>
      <c r="N1892">
        <v>14.1035</v>
      </c>
      <c r="O1892" t="s">
        <v>5</v>
      </c>
      <c r="P1892" t="s">
        <v>5</v>
      </c>
      <c r="Q1892">
        <v>7.6562999999999999</v>
      </c>
      <c r="R1892" t="s">
        <v>5</v>
      </c>
      <c r="S1892">
        <v>41.625</v>
      </c>
      <c r="T1892">
        <v>14.6563</v>
      </c>
      <c r="U1892">
        <v>5.1406000000000001</v>
      </c>
      <c r="V1892" t="s">
        <v>5</v>
      </c>
      <c r="W1892">
        <v>505.85320000000002</v>
      </c>
      <c r="X1892">
        <v>21.169699999999999</v>
      </c>
      <c r="Y1892" t="s">
        <v>5</v>
      </c>
      <c r="Z1892">
        <v>8</v>
      </c>
      <c r="AA1892" t="s">
        <v>5</v>
      </c>
      <c r="AB1892">
        <v>9.375</v>
      </c>
      <c r="AC1892" t="s">
        <v>5</v>
      </c>
      <c r="AD1892">
        <v>6.6562999999999999</v>
      </c>
      <c r="AE1892">
        <v>32.3125</v>
      </c>
      <c r="AF1892" t="s">
        <v>5</v>
      </c>
      <c r="AG1892">
        <v>2.5937999999999999</v>
      </c>
      <c r="AH1892">
        <v>6</v>
      </c>
      <c r="AI1892" t="s">
        <v>5</v>
      </c>
      <c r="AJ1892" t="s">
        <v>5</v>
      </c>
      <c r="AK1892" t="s">
        <v>5</v>
      </c>
      <c r="AL1892">
        <v>14.968999999999999</v>
      </c>
      <c r="AM1892" t="s">
        <v>5</v>
      </c>
      <c r="AN1892" t="s">
        <v>5</v>
      </c>
      <c r="AO1892" t="s">
        <v>5</v>
      </c>
      <c r="AP1892" t="s">
        <v>5</v>
      </c>
      <c r="AQ1892">
        <v>1.9687999999999999</v>
      </c>
      <c r="AR1892" t="s">
        <v>5</v>
      </c>
      <c r="AS1892">
        <v>28.832999999999998</v>
      </c>
      <c r="AT1892">
        <v>3.8889</v>
      </c>
      <c r="AU1892">
        <v>14.4481</v>
      </c>
      <c r="AV1892">
        <v>32.011000000000003</v>
      </c>
      <c r="AW1892" t="s">
        <v>5</v>
      </c>
      <c r="AX1892" t="s">
        <v>5</v>
      </c>
      <c r="AY1892" t="s">
        <v>5</v>
      </c>
      <c r="AZ1892" t="s">
        <v>5</v>
      </c>
      <c r="BA1892">
        <v>26</v>
      </c>
      <c r="BB1892">
        <v>0.91669999999999996</v>
      </c>
      <c r="BC1892">
        <v>35.417999999999999</v>
      </c>
      <c r="BD1892" t="s">
        <v>5</v>
      </c>
      <c r="BE1892">
        <v>41.625</v>
      </c>
      <c r="BF1892" t="s">
        <v>5</v>
      </c>
      <c r="BG1892">
        <v>19.3306</v>
      </c>
      <c r="BH1892">
        <v>23.25</v>
      </c>
      <c r="BI1892">
        <v>52.875</v>
      </c>
      <c r="BJ1892">
        <v>30.8125</v>
      </c>
      <c r="BK1892">
        <v>11.8819</v>
      </c>
      <c r="BL1892">
        <v>1.2361</v>
      </c>
      <c r="BM1892">
        <v>23.25</v>
      </c>
      <c r="BN1892">
        <v>9.625</v>
      </c>
      <c r="BO1892">
        <v>5.24</v>
      </c>
      <c r="BP1892">
        <v>3.9820000000000002</v>
      </c>
      <c r="BQ1892">
        <v>21.3324</v>
      </c>
      <c r="BR1892" t="s">
        <v>5</v>
      </c>
      <c r="BS1892">
        <v>39</v>
      </c>
      <c r="BT1892" t="s">
        <v>5</v>
      </c>
      <c r="BU1892">
        <v>1.6875</v>
      </c>
      <c r="BV1892">
        <v>31.4086</v>
      </c>
      <c r="BW1892" t="s">
        <v>5</v>
      </c>
      <c r="BX1892">
        <v>24.8</v>
      </c>
      <c r="BY1892">
        <v>16.4375</v>
      </c>
      <c r="BZ1892">
        <v>5.0625</v>
      </c>
      <c r="CA1892" t="s">
        <v>5</v>
      </c>
      <c r="CB1892">
        <v>165.09559999999999</v>
      </c>
      <c r="CC1892">
        <v>21.8368</v>
      </c>
      <c r="CD1892">
        <v>19.028199999999998</v>
      </c>
      <c r="CE1892">
        <v>20.843800000000002</v>
      </c>
      <c r="CF1892">
        <v>21.042000000000002</v>
      </c>
      <c r="CG1892" t="s">
        <v>5</v>
      </c>
      <c r="CH1892" t="s">
        <v>5</v>
      </c>
      <c r="CI1892" t="s">
        <v>5</v>
      </c>
      <c r="CJ1892">
        <v>18.6875</v>
      </c>
      <c r="CK1892" t="s">
        <v>5</v>
      </c>
      <c r="CL1892" t="s">
        <v>5</v>
      </c>
      <c r="CM1892" t="s">
        <v>5</v>
      </c>
      <c r="CN1892">
        <v>1.6562999999999999</v>
      </c>
      <c r="CO1892" t="s">
        <v>5</v>
      </c>
      <c r="CP1892" t="s">
        <v>5</v>
      </c>
      <c r="CQ1892">
        <v>2.25</v>
      </c>
      <c r="CR1892" t="s">
        <v>5</v>
      </c>
      <c r="CS1892" t="s">
        <v>5</v>
      </c>
      <c r="CT1892">
        <v>17.194400000000002</v>
      </c>
      <c r="CU1892">
        <v>21.390799999999999</v>
      </c>
      <c r="CV1892">
        <v>13.5938</v>
      </c>
      <c r="CW1892">
        <v>29.780999999999999</v>
      </c>
      <c r="CX1892">
        <v>40.5</v>
      </c>
      <c r="CY1892">
        <v>2.8542000000000001</v>
      </c>
      <c r="CZ1892" t="s">
        <v>5</v>
      </c>
      <c r="DA1892" t="s">
        <v>5</v>
      </c>
      <c r="DB1892">
        <v>13.5</v>
      </c>
      <c r="DC1892">
        <v>32.625</v>
      </c>
      <c r="DD1892" t="s">
        <v>5</v>
      </c>
      <c r="DE1892">
        <v>17.265000000000001</v>
      </c>
      <c r="DF1892">
        <v>13.083299999999999</v>
      </c>
      <c r="DG1892">
        <v>1.3229</v>
      </c>
      <c r="DH1892">
        <v>10.375</v>
      </c>
      <c r="DI1892">
        <v>15.913399999999999</v>
      </c>
      <c r="DJ1892">
        <v>14.563000000000001</v>
      </c>
      <c r="DK1892" t="s">
        <v>5</v>
      </c>
      <c r="DL1892">
        <v>45.101799999999997</v>
      </c>
      <c r="DM1892" t="s">
        <v>5</v>
      </c>
      <c r="DN1892">
        <v>0.625</v>
      </c>
      <c r="DO1892" t="s">
        <v>5</v>
      </c>
      <c r="DP1892">
        <v>5.2361000000000004</v>
      </c>
      <c r="DQ1892" t="s">
        <v>5</v>
      </c>
      <c r="DR1892">
        <v>17.332999999999998</v>
      </c>
      <c r="DS1892">
        <v>13.5</v>
      </c>
      <c r="DT1892" t="s">
        <v>5</v>
      </c>
      <c r="DU1892" t="s">
        <v>5</v>
      </c>
      <c r="DV1892">
        <v>1.7917000000000001</v>
      </c>
      <c r="DW1892">
        <v>11.625</v>
      </c>
      <c r="DX1892">
        <v>35.25</v>
      </c>
      <c r="DY1892" t="s">
        <v>5</v>
      </c>
      <c r="DZ1892">
        <v>18.875</v>
      </c>
      <c r="EA1892" t="s">
        <v>5</v>
      </c>
      <c r="EB1892">
        <v>39.542099999999998</v>
      </c>
      <c r="EC1892">
        <v>22.1875</v>
      </c>
      <c r="ED1892" t="s">
        <v>5</v>
      </c>
      <c r="EE1892" t="s">
        <v>5</v>
      </c>
      <c r="EF1892">
        <v>3.9062999999999999</v>
      </c>
      <c r="EG1892">
        <v>3.0649999999999999</v>
      </c>
      <c r="EH1892">
        <v>4.0856000000000003</v>
      </c>
      <c r="EI1892">
        <v>24.6676</v>
      </c>
      <c r="EJ1892" t="s">
        <v>5</v>
      </c>
      <c r="EK1892" t="s">
        <v>5</v>
      </c>
      <c r="EL1892">
        <v>2.4656000000000002</v>
      </c>
      <c r="EM1892" t="s">
        <v>5</v>
      </c>
      <c r="EN1892">
        <v>3.6048999999999998</v>
      </c>
      <c r="EO1892">
        <v>17.995000000000001</v>
      </c>
      <c r="EP1892" t="s">
        <v>5</v>
      </c>
      <c r="EQ1892">
        <v>20.8125</v>
      </c>
      <c r="ER1892">
        <v>4.8502000000000001</v>
      </c>
      <c r="ES1892">
        <v>27.625</v>
      </c>
      <c r="ET1892">
        <v>38.4255</v>
      </c>
      <c r="EU1892">
        <v>6.25</v>
      </c>
      <c r="EV1892" t="s">
        <v>5</v>
      </c>
      <c r="EW1892" t="s">
        <v>5</v>
      </c>
      <c r="EX1892">
        <v>7.125</v>
      </c>
      <c r="EY1892" t="s">
        <v>5</v>
      </c>
      <c r="EZ1892">
        <v>9.3125</v>
      </c>
      <c r="FA1892">
        <v>30.25</v>
      </c>
      <c r="FB1892">
        <v>15.422000000000001</v>
      </c>
      <c r="FC1892">
        <v>22.25</v>
      </c>
      <c r="FD1892">
        <v>12.1875</v>
      </c>
      <c r="FE1892">
        <v>27.5</v>
      </c>
      <c r="FF1892">
        <v>25.0625</v>
      </c>
      <c r="FG1892">
        <v>5.25</v>
      </c>
      <c r="FH1892" t="s">
        <v>5</v>
      </c>
      <c r="FI1892">
        <v>23.4375</v>
      </c>
      <c r="FJ1892">
        <v>9.375</v>
      </c>
      <c r="FK1892">
        <v>30.5</v>
      </c>
      <c r="FL1892">
        <v>45.156300000000002</v>
      </c>
      <c r="FM1892">
        <v>15.998200000000001</v>
      </c>
      <c r="FN1892">
        <v>24.875</v>
      </c>
      <c r="FO1892">
        <v>30.5</v>
      </c>
      <c r="FP1892" t="s">
        <v>5</v>
      </c>
      <c r="FQ1892" t="s">
        <v>5</v>
      </c>
      <c r="FR1892">
        <v>3.1718999999999999</v>
      </c>
      <c r="FS1892" t="s">
        <v>5</v>
      </c>
      <c r="FT1892" t="s">
        <v>5</v>
      </c>
      <c r="FU1892">
        <v>20.2559</v>
      </c>
      <c r="FV1892" t="s">
        <v>5</v>
      </c>
      <c r="FW1892">
        <v>2.2422</v>
      </c>
      <c r="FX1892" t="s">
        <v>5</v>
      </c>
      <c r="FY1892" t="s">
        <v>5</v>
      </c>
      <c r="FZ1892">
        <v>15.9375</v>
      </c>
      <c r="GA1892">
        <v>28.5</v>
      </c>
      <c r="GB1892" t="s">
        <v>5</v>
      </c>
      <c r="GC1892" t="s">
        <v>5</v>
      </c>
      <c r="GD1892" t="s">
        <v>5</v>
      </c>
      <c r="GE1892">
        <v>2.7685</v>
      </c>
      <c r="GF1892">
        <v>25.6111</v>
      </c>
      <c r="GG1892">
        <v>1.9218999999999999</v>
      </c>
      <c r="GH1892" t="s">
        <v>5</v>
      </c>
      <c r="GI1892" t="s">
        <v>5</v>
      </c>
      <c r="GJ1892">
        <v>7.4459</v>
      </c>
      <c r="GK1892" t="s">
        <v>5</v>
      </c>
      <c r="GL1892" t="s">
        <v>5</v>
      </c>
      <c r="GM1892" t="s">
        <v>5</v>
      </c>
      <c r="GN1892">
        <v>26.75</v>
      </c>
      <c r="GO1892" t="s">
        <v>5</v>
      </c>
      <c r="GP1892" t="s">
        <v>5</v>
      </c>
      <c r="GQ1892" t="s">
        <v>5</v>
      </c>
      <c r="GR1892">
        <v>17.094000000000001</v>
      </c>
      <c r="GS1892">
        <v>16.9621</v>
      </c>
      <c r="GT1892">
        <v>0.79300000000000004</v>
      </c>
      <c r="GU1892">
        <v>15.5313</v>
      </c>
      <c r="GV1892">
        <v>11.1982</v>
      </c>
      <c r="GW1892">
        <v>15.291700000000001</v>
      </c>
      <c r="GX1892" t="s">
        <v>5</v>
      </c>
      <c r="GY1892" t="s">
        <v>5</v>
      </c>
      <c r="GZ1892" t="s">
        <v>5</v>
      </c>
      <c r="HA1892">
        <v>31.833300000000001</v>
      </c>
      <c r="HB1892" t="s">
        <v>5</v>
      </c>
      <c r="HC1892">
        <v>10.333299999999999</v>
      </c>
      <c r="HD1892" t="s">
        <v>5</v>
      </c>
      <c r="HE1892" t="s">
        <v>5</v>
      </c>
      <c r="HF1892">
        <v>38.875</v>
      </c>
      <c r="HG1892">
        <v>17.3125</v>
      </c>
      <c r="HH1892" t="s">
        <v>5</v>
      </c>
      <c r="HI1892">
        <v>19.209800000000001</v>
      </c>
      <c r="HJ1892" t="s">
        <v>5</v>
      </c>
      <c r="HK1892" t="s">
        <v>5</v>
      </c>
      <c r="HL1892">
        <v>12.861000000000001</v>
      </c>
      <c r="HM1892">
        <v>18</v>
      </c>
      <c r="HN1892" t="s">
        <v>5</v>
      </c>
      <c r="HO1892">
        <v>36.9375</v>
      </c>
      <c r="HP1892" t="s">
        <v>5</v>
      </c>
      <c r="HQ1892" t="s">
        <v>5</v>
      </c>
      <c r="HR1892">
        <v>8.5</v>
      </c>
      <c r="HS1892">
        <v>6.375</v>
      </c>
      <c r="HT1892">
        <v>35.581099999999999</v>
      </c>
      <c r="HU1892">
        <v>8.4428999999999998</v>
      </c>
      <c r="HV1892" t="s">
        <v>5</v>
      </c>
      <c r="HW1892">
        <v>10.0756</v>
      </c>
      <c r="HX1892">
        <v>7.4687999999999999</v>
      </c>
      <c r="HY1892">
        <v>3.2968999999999999</v>
      </c>
      <c r="HZ1892">
        <v>5.2670000000000003</v>
      </c>
      <c r="IA1892">
        <v>15.1975</v>
      </c>
      <c r="IB1892">
        <v>26.25</v>
      </c>
      <c r="IC1892">
        <v>21.75</v>
      </c>
      <c r="ID1892">
        <v>34.218800000000002</v>
      </c>
      <c r="IE1892" t="s">
        <v>5</v>
      </c>
      <c r="IF1892">
        <v>3</v>
      </c>
      <c r="IG1892">
        <v>10.8889</v>
      </c>
      <c r="IH1892">
        <v>44.5</v>
      </c>
      <c r="II1892" t="s">
        <v>5</v>
      </c>
      <c r="IJ1892">
        <v>13.625</v>
      </c>
      <c r="IK1892" t="s">
        <v>5</v>
      </c>
      <c r="IL1892">
        <v>16.328099999999999</v>
      </c>
      <c r="IM1892">
        <v>4.2080000000000002</v>
      </c>
      <c r="IN1892">
        <v>42.2684</v>
      </c>
      <c r="IO1892">
        <v>17.791699999999999</v>
      </c>
      <c r="IP1892" t="s">
        <v>5</v>
      </c>
      <c r="IQ1892" t="s">
        <v>5</v>
      </c>
      <c r="IR1892">
        <v>12.5715</v>
      </c>
      <c r="IS1892" t="s">
        <v>5</v>
      </c>
      <c r="IT1892" t="s">
        <v>5</v>
      </c>
      <c r="IU1892" t="s">
        <v>5</v>
      </c>
      <c r="IV1892">
        <v>22.656300000000002</v>
      </c>
      <c r="IW1892">
        <v>11.05</v>
      </c>
      <c r="IX1892">
        <v>6.2187999999999999</v>
      </c>
      <c r="IY1892">
        <v>3.4687999999999999</v>
      </c>
      <c r="IZ1892">
        <v>10.5846</v>
      </c>
      <c r="JA1892">
        <v>5.375</v>
      </c>
      <c r="JB1892">
        <v>28.9375</v>
      </c>
      <c r="JC1892" t="s">
        <v>5</v>
      </c>
      <c r="JD1892">
        <v>34.458300000000001</v>
      </c>
      <c r="JE1892" t="s">
        <v>5</v>
      </c>
      <c r="JF1892">
        <v>34.8125</v>
      </c>
      <c r="JG1892">
        <v>26.8125</v>
      </c>
      <c r="JH1892" t="s">
        <v>5</v>
      </c>
      <c r="JI1892" t="s">
        <v>5</v>
      </c>
      <c r="JJ1892">
        <v>11.083299999999999</v>
      </c>
      <c r="JK1892">
        <v>18.25</v>
      </c>
      <c r="JL1892">
        <v>50.06</v>
      </c>
      <c r="JM1892" t="s">
        <v>5</v>
      </c>
      <c r="JN1892" t="s">
        <v>5</v>
      </c>
      <c r="JO1892">
        <v>29.875</v>
      </c>
      <c r="JP1892">
        <v>6.7031000000000001</v>
      </c>
      <c r="JQ1892">
        <v>11.0938</v>
      </c>
      <c r="JR1892">
        <v>1.0951</v>
      </c>
      <c r="JS1892">
        <v>15.5625</v>
      </c>
      <c r="JT1892">
        <v>8.9221000000000004</v>
      </c>
      <c r="JU1892" t="s">
        <v>5</v>
      </c>
      <c r="JV1892">
        <v>17.9375</v>
      </c>
      <c r="JW1892">
        <v>4.3113999999999999</v>
      </c>
      <c r="JX1892">
        <v>8.75</v>
      </c>
      <c r="JY1892">
        <v>15.6289</v>
      </c>
      <c r="JZ1892">
        <v>23.25</v>
      </c>
      <c r="KA1892" t="s">
        <v>5</v>
      </c>
      <c r="KB1892">
        <v>43.375</v>
      </c>
      <c r="KC1892">
        <v>42.188000000000002</v>
      </c>
      <c r="KD1892">
        <v>28.8125</v>
      </c>
      <c r="KE1892" t="s">
        <v>5</v>
      </c>
      <c r="KF1892">
        <v>4.9531000000000001</v>
      </c>
      <c r="KG1892">
        <v>10.5</v>
      </c>
      <c r="KH1892">
        <v>4.5926</v>
      </c>
      <c r="KI1892" t="s">
        <v>5</v>
      </c>
      <c r="KJ1892" t="s">
        <v>5</v>
      </c>
      <c r="KK1892" t="s">
        <v>5</v>
      </c>
      <c r="KL1892" t="s">
        <v>5</v>
      </c>
      <c r="KM1892">
        <v>18.375</v>
      </c>
      <c r="KN1892" t="s">
        <v>5</v>
      </c>
      <c r="KO1892">
        <v>28.625</v>
      </c>
      <c r="KP1892" t="s">
        <v>5</v>
      </c>
      <c r="KQ1892">
        <v>16.204499999999999</v>
      </c>
      <c r="KR1892">
        <v>23.687999999999999</v>
      </c>
      <c r="KS1892">
        <v>7.5926</v>
      </c>
      <c r="KT1892">
        <v>31.375</v>
      </c>
      <c r="KU1892" t="s">
        <v>5</v>
      </c>
      <c r="KV1892" t="s">
        <v>5</v>
      </c>
      <c r="KW1892">
        <v>15.375</v>
      </c>
      <c r="KX1892" t="s">
        <v>5</v>
      </c>
      <c r="KY1892">
        <v>8.875</v>
      </c>
      <c r="KZ1892" t="s">
        <v>5</v>
      </c>
      <c r="LA1892" t="s">
        <v>5</v>
      </c>
      <c r="LB1892" t="s">
        <v>5</v>
      </c>
      <c r="LC1892">
        <v>26</v>
      </c>
      <c r="LD1892">
        <v>20.083300000000001</v>
      </c>
      <c r="LE1892">
        <v>44.313000000000002</v>
      </c>
      <c r="LF1892">
        <v>2.1999999999999999E-2</v>
      </c>
      <c r="LG1892">
        <v>8.9400999999999993</v>
      </c>
      <c r="LH1892" t="s">
        <v>5</v>
      </c>
      <c r="LI1892" t="s">
        <v>5</v>
      </c>
      <c r="LJ1892">
        <v>42.531399999999998</v>
      </c>
      <c r="LK1892">
        <v>8.5367999999999995</v>
      </c>
      <c r="LL1892">
        <v>15.8241</v>
      </c>
      <c r="LM1892" t="s">
        <v>5</v>
      </c>
      <c r="LN1892">
        <v>11.265599999999999</v>
      </c>
      <c r="LO1892">
        <v>70.104699999999994</v>
      </c>
      <c r="LP1892" t="s">
        <v>5</v>
      </c>
      <c r="LQ1892" t="s">
        <v>5</v>
      </c>
      <c r="LR1892" t="s">
        <v>5</v>
      </c>
      <c r="LS1892">
        <v>12.234400000000001</v>
      </c>
      <c r="LT1892" t="s">
        <v>5</v>
      </c>
      <c r="LU1892" t="s">
        <v>5</v>
      </c>
      <c r="LV1892" t="s">
        <v>5</v>
      </c>
      <c r="LW1892" t="s">
        <v>5</v>
      </c>
      <c r="LX1892">
        <v>22.625</v>
      </c>
      <c r="LY1892">
        <v>40.125</v>
      </c>
      <c r="LZ1892" t="s">
        <v>5</v>
      </c>
      <c r="MA1892">
        <v>7.5890000000000004</v>
      </c>
      <c r="MB1892">
        <v>8.0312999999999999</v>
      </c>
      <c r="MC1892">
        <v>1.6328</v>
      </c>
      <c r="MD1892" t="s">
        <v>5</v>
      </c>
      <c r="ME1892">
        <v>34.982999999999997</v>
      </c>
      <c r="MF1892">
        <v>7.1534000000000004</v>
      </c>
      <c r="MG1892" t="s">
        <v>5</v>
      </c>
      <c r="MH1892" t="s">
        <v>5</v>
      </c>
      <c r="MI1892">
        <v>31.208300000000001</v>
      </c>
      <c r="MJ1892">
        <v>2.0937999999999999</v>
      </c>
      <c r="MK1892">
        <v>20.593800000000002</v>
      </c>
      <c r="ML1892">
        <v>12.4063</v>
      </c>
      <c r="MM1892" t="s">
        <v>5</v>
      </c>
      <c r="MN1892" t="s">
        <v>5</v>
      </c>
      <c r="MO1892" t="s">
        <v>5</v>
      </c>
      <c r="MP1892" t="s">
        <v>5</v>
      </c>
      <c r="MQ1892" t="s">
        <v>5</v>
      </c>
      <c r="MR1892">
        <v>11.9375</v>
      </c>
      <c r="MS1892">
        <v>1.6132</v>
      </c>
      <c r="MT1892">
        <v>6.0461</v>
      </c>
      <c r="MU1892">
        <v>12.5625</v>
      </c>
      <c r="MV1892" t="s">
        <v>5</v>
      </c>
      <c r="MW1892">
        <v>4.6879999999999997</v>
      </c>
      <c r="MX1892">
        <v>11.990600000000001</v>
      </c>
      <c r="MY1892" t="s">
        <v>5</v>
      </c>
      <c r="MZ1892">
        <v>8.5678999999999998</v>
      </c>
      <c r="NA1892">
        <v>4.9734999999999996</v>
      </c>
      <c r="NB1892">
        <v>7.1481000000000003</v>
      </c>
      <c r="NC1892">
        <v>15.362399999999999</v>
      </c>
      <c r="ND1892">
        <v>13.6875</v>
      </c>
      <c r="NE1892" t="s">
        <v>5</v>
      </c>
      <c r="NF1892">
        <v>15.104200000000001</v>
      </c>
      <c r="NG1892" t="s">
        <v>5</v>
      </c>
      <c r="NH1892">
        <v>30.843800000000002</v>
      </c>
      <c r="NI1892">
        <v>5.5625</v>
      </c>
      <c r="NJ1892">
        <v>20.1111</v>
      </c>
      <c r="NK1892">
        <v>4.1093999999999999</v>
      </c>
      <c r="NL1892" t="s">
        <v>5</v>
      </c>
      <c r="NM1892">
        <v>10.5625</v>
      </c>
      <c r="NN1892" t="s">
        <v>5</v>
      </c>
      <c r="NO1892" t="s">
        <v>5</v>
      </c>
      <c r="NP1892">
        <v>43.875</v>
      </c>
      <c r="NQ1892">
        <v>9.9468999999999994</v>
      </c>
      <c r="NR1892">
        <v>31.25</v>
      </c>
      <c r="NS1892">
        <v>27.812999999999999</v>
      </c>
      <c r="NT1892">
        <v>9.4534000000000002</v>
      </c>
      <c r="NU1892" t="s">
        <v>5</v>
      </c>
      <c r="NV1892" t="s">
        <v>5</v>
      </c>
      <c r="NW1892">
        <v>28.75</v>
      </c>
      <c r="NX1892">
        <v>20.625</v>
      </c>
      <c r="NY1892">
        <v>12.375</v>
      </c>
      <c r="NZ1892" t="s">
        <v>5</v>
      </c>
      <c r="OA1892" t="s">
        <v>5</v>
      </c>
      <c r="OB1892" t="s">
        <v>5</v>
      </c>
      <c r="OC1892">
        <v>3.5608</v>
      </c>
      <c r="OD1892" t="s">
        <v>5</v>
      </c>
      <c r="OE1892">
        <v>16.0625</v>
      </c>
      <c r="OF1892">
        <v>30</v>
      </c>
      <c r="OG1892" t="s">
        <v>5</v>
      </c>
      <c r="OH1892">
        <v>9.5</v>
      </c>
      <c r="OI1892" t="s">
        <v>5</v>
      </c>
      <c r="OJ1892">
        <v>12.333299999999999</v>
      </c>
      <c r="OK1892">
        <v>6.6913999999999998</v>
      </c>
      <c r="OL1892" t="s">
        <v>5</v>
      </c>
      <c r="OM1892" t="s">
        <v>5</v>
      </c>
      <c r="ON1892">
        <v>19.622</v>
      </c>
      <c r="OO1892">
        <v>1.679</v>
      </c>
      <c r="OP1892">
        <v>10.75</v>
      </c>
      <c r="OQ1892">
        <v>1.6406000000000001</v>
      </c>
      <c r="OR1892" t="s">
        <v>5</v>
      </c>
      <c r="OS1892">
        <v>48</v>
      </c>
      <c r="OT1892" t="s">
        <v>5</v>
      </c>
      <c r="OU1892">
        <v>1.9531000000000001</v>
      </c>
      <c r="OV1892">
        <v>5.1666999999999996</v>
      </c>
      <c r="OW1892" t="s">
        <v>5</v>
      </c>
      <c r="OX1892">
        <v>27.75</v>
      </c>
      <c r="OY1892">
        <v>9.5310000000000006</v>
      </c>
      <c r="OZ1892">
        <v>19.309999999999999</v>
      </c>
      <c r="PA1892">
        <v>24.610299999999999</v>
      </c>
      <c r="PB1892" t="s">
        <v>5</v>
      </c>
      <c r="PC1892">
        <v>40.5</v>
      </c>
      <c r="PD1892">
        <v>15.125</v>
      </c>
      <c r="PE1892">
        <v>13.170400000000001</v>
      </c>
      <c r="PF1892">
        <v>28.617999999999999</v>
      </c>
      <c r="PG1892">
        <v>12.5</v>
      </c>
      <c r="PH1892" t="s">
        <v>5</v>
      </c>
      <c r="PI1892" t="s">
        <v>5</v>
      </c>
      <c r="PJ1892">
        <v>18.968800000000002</v>
      </c>
      <c r="PK1892" t="s">
        <v>5</v>
      </c>
      <c r="PL1892" t="s">
        <v>5</v>
      </c>
      <c r="PM1892">
        <v>39.5</v>
      </c>
      <c r="PN1892">
        <v>2.0832999999999999</v>
      </c>
      <c r="PO1892" t="s">
        <v>5</v>
      </c>
      <c r="PP1892" t="s">
        <v>5</v>
      </c>
      <c r="PQ1892">
        <v>8.625</v>
      </c>
      <c r="PR1892">
        <v>28.125</v>
      </c>
      <c r="PS1892" t="s">
        <v>5</v>
      </c>
      <c r="PT1892" t="s">
        <v>5</v>
      </c>
      <c r="PU1892" t="s">
        <v>5</v>
      </c>
      <c r="PV1892">
        <v>20.125</v>
      </c>
      <c r="PW1892">
        <v>26.312999999999999</v>
      </c>
      <c r="PX1892">
        <v>10.6875</v>
      </c>
      <c r="PY1892">
        <v>10.375</v>
      </c>
      <c r="PZ1892">
        <v>1.4765999999999999</v>
      </c>
      <c r="QA1892">
        <v>29.434999999999999</v>
      </c>
      <c r="QB1892" t="s">
        <v>5</v>
      </c>
      <c r="QC1892" t="s">
        <v>5</v>
      </c>
      <c r="QD1892">
        <v>10.7813</v>
      </c>
      <c r="QE1892">
        <v>34.875</v>
      </c>
      <c r="QF1892">
        <v>1.1875</v>
      </c>
      <c r="QG1892" t="s">
        <v>5</v>
      </c>
      <c r="QH1892" t="s">
        <v>5</v>
      </c>
      <c r="QI1892" t="s">
        <v>5</v>
      </c>
      <c r="QJ1892" t="s">
        <v>5</v>
      </c>
      <c r="QK1892">
        <v>26.718800000000002</v>
      </c>
      <c r="QL1892" t="s">
        <v>5</v>
      </c>
      <c r="QM1892" t="s">
        <v>5</v>
      </c>
      <c r="QN1892" t="s">
        <v>5</v>
      </c>
      <c r="QO1892">
        <v>13.994299999999999</v>
      </c>
      <c r="QP1892">
        <v>8.3125</v>
      </c>
      <c r="QQ1892" t="s">
        <v>5</v>
      </c>
      <c r="QR1892">
        <v>6.734</v>
      </c>
      <c r="QS1892">
        <v>38.3125</v>
      </c>
      <c r="QT1892">
        <v>15.2188</v>
      </c>
      <c r="QU1892" t="s">
        <v>5</v>
      </c>
      <c r="QV1892" t="s">
        <v>5</v>
      </c>
      <c r="QW1892">
        <v>14.4619</v>
      </c>
      <c r="QX1892">
        <v>19.625</v>
      </c>
      <c r="QY1892" t="s">
        <v>5</v>
      </c>
      <c r="QZ1892">
        <v>5.7219999999999995</v>
      </c>
      <c r="RA1892">
        <v>8.0006000000000004</v>
      </c>
      <c r="RB1892" t="s">
        <v>5</v>
      </c>
      <c r="RC1892" t="s">
        <v>5</v>
      </c>
      <c r="RD1892">
        <v>21.917000000000002</v>
      </c>
      <c r="RE1892">
        <v>24.1189</v>
      </c>
      <c r="RF1892" t="s">
        <v>5</v>
      </c>
      <c r="RG1892" t="s">
        <v>5</v>
      </c>
      <c r="RH1892">
        <v>22.0625</v>
      </c>
      <c r="RI1892">
        <v>19.2057</v>
      </c>
      <c r="RJ1892">
        <v>28.122800000000002</v>
      </c>
      <c r="RK1892">
        <v>6.8125</v>
      </c>
      <c r="RL1892">
        <v>6.9059999999999997</v>
      </c>
      <c r="RM1892" t="s">
        <v>5</v>
      </c>
      <c r="RN1892" t="s">
        <v>5</v>
      </c>
      <c r="RO1892">
        <v>12.25</v>
      </c>
      <c r="RP1892">
        <v>24.125</v>
      </c>
      <c r="RQ1892">
        <v>12.7813</v>
      </c>
      <c r="RR1892">
        <v>50.125</v>
      </c>
      <c r="RS1892" t="s">
        <v>5</v>
      </c>
      <c r="RT1892">
        <v>37.375</v>
      </c>
      <c r="RU1892">
        <v>17.147500000000001</v>
      </c>
      <c r="RV1892">
        <v>14.9375</v>
      </c>
      <c r="RW1892" t="s">
        <v>5</v>
      </c>
      <c r="RX1892" t="s">
        <v>5</v>
      </c>
      <c r="RY1892" t="s">
        <v>5</v>
      </c>
      <c r="RZ1892">
        <v>20.053999999999998</v>
      </c>
      <c r="SA1892" t="s">
        <v>5</v>
      </c>
      <c r="SB1892" t="s">
        <v>5</v>
      </c>
      <c r="SC1892" t="s">
        <v>5</v>
      </c>
      <c r="SD1892">
        <v>11.671900000000001</v>
      </c>
      <c r="SE1892">
        <v>26.125</v>
      </c>
      <c r="SF1892">
        <v>8.2292000000000005</v>
      </c>
      <c r="SG1892">
        <v>77.720500000000001</v>
      </c>
      <c r="SH1892" t="s">
        <v>5</v>
      </c>
      <c r="SI1892" t="s">
        <v>5</v>
      </c>
      <c r="SJ1892" t="s">
        <v>5</v>
      </c>
      <c r="SK1892">
        <v>10.666700000000001</v>
      </c>
      <c r="SL1892">
        <v>30.75</v>
      </c>
      <c r="SM1892" t="s">
        <v>5</v>
      </c>
      <c r="SN1892" t="s">
        <v>5</v>
      </c>
    </row>
    <row r="1893" spans="1:508" x14ac:dyDescent="0.3">
      <c r="A1893">
        <f t="shared" si="29"/>
        <v>303</v>
      </c>
      <c r="B1893" s="3">
        <v>35514</v>
      </c>
      <c r="C1893" t="s">
        <v>5</v>
      </c>
      <c r="D1893" t="s">
        <v>5</v>
      </c>
      <c r="E1893" t="s">
        <v>5</v>
      </c>
      <c r="F1893">
        <v>0.58899999999999997</v>
      </c>
      <c r="G1893" t="s">
        <v>5</v>
      </c>
      <c r="H1893">
        <v>5.7007000000000003</v>
      </c>
      <c r="I1893">
        <v>5.5</v>
      </c>
      <c r="J1893">
        <v>13.202400000000001</v>
      </c>
      <c r="K1893" t="s">
        <v>5</v>
      </c>
      <c r="L1893">
        <v>5.2530000000000001</v>
      </c>
      <c r="M1893" t="s">
        <v>5</v>
      </c>
      <c r="N1893">
        <v>14.1035</v>
      </c>
      <c r="O1893" t="s">
        <v>5</v>
      </c>
      <c r="P1893" t="s">
        <v>5</v>
      </c>
      <c r="Q1893">
        <v>7.9687999999999999</v>
      </c>
      <c r="R1893" t="s">
        <v>5</v>
      </c>
      <c r="S1893">
        <v>42.125</v>
      </c>
      <c r="T1893">
        <v>14.625</v>
      </c>
      <c r="U1893">
        <v>5.1718999999999999</v>
      </c>
      <c r="V1893" t="s">
        <v>5</v>
      </c>
      <c r="W1893">
        <v>506.34960000000001</v>
      </c>
      <c r="X1893">
        <v>21.444600000000001</v>
      </c>
      <c r="Y1893" t="s">
        <v>5</v>
      </c>
      <c r="Z1893">
        <v>8.0625</v>
      </c>
      <c r="AA1893" t="s">
        <v>5</v>
      </c>
      <c r="AB1893">
        <v>9.375</v>
      </c>
      <c r="AC1893" t="s">
        <v>5</v>
      </c>
      <c r="AD1893">
        <v>6.4687999999999999</v>
      </c>
      <c r="AE1893">
        <v>32.125</v>
      </c>
      <c r="AF1893" t="s">
        <v>5</v>
      </c>
      <c r="AG1893">
        <v>2.625</v>
      </c>
      <c r="AH1893">
        <v>6.1562999999999999</v>
      </c>
      <c r="AI1893" t="s">
        <v>5</v>
      </c>
      <c r="AJ1893" t="s">
        <v>5</v>
      </c>
      <c r="AK1893" t="s">
        <v>5</v>
      </c>
      <c r="AL1893">
        <v>14.938000000000001</v>
      </c>
      <c r="AM1893" t="s">
        <v>5</v>
      </c>
      <c r="AN1893" t="s">
        <v>5</v>
      </c>
      <c r="AO1893" t="s">
        <v>5</v>
      </c>
      <c r="AP1893" t="s">
        <v>5</v>
      </c>
      <c r="AQ1893">
        <v>1.9375</v>
      </c>
      <c r="AR1893" t="s">
        <v>5</v>
      </c>
      <c r="AS1893">
        <v>29</v>
      </c>
      <c r="AT1893">
        <v>3.9167000000000001</v>
      </c>
      <c r="AU1893">
        <v>14.7186</v>
      </c>
      <c r="AV1893">
        <v>30.8553</v>
      </c>
      <c r="AW1893" t="s">
        <v>5</v>
      </c>
      <c r="AX1893" t="s">
        <v>5</v>
      </c>
      <c r="AY1893" t="s">
        <v>5</v>
      </c>
      <c r="AZ1893" t="s">
        <v>5</v>
      </c>
      <c r="BA1893">
        <v>25.875</v>
      </c>
      <c r="BB1893">
        <v>0.88539999999999996</v>
      </c>
      <c r="BC1893">
        <v>35.539000000000001</v>
      </c>
      <c r="BD1893" t="s">
        <v>5</v>
      </c>
      <c r="BE1893">
        <v>40.625</v>
      </c>
      <c r="BF1893" t="s">
        <v>5</v>
      </c>
      <c r="BG1893">
        <v>19.111799999999999</v>
      </c>
      <c r="BH1893">
        <v>23.25</v>
      </c>
      <c r="BI1893">
        <v>52.75</v>
      </c>
      <c r="BJ1893">
        <v>30.625</v>
      </c>
      <c r="BK1893">
        <v>11.914300000000001</v>
      </c>
      <c r="BL1893">
        <v>1.2222</v>
      </c>
      <c r="BM1893">
        <v>23.25</v>
      </c>
      <c r="BN1893">
        <v>9.6457999999999995</v>
      </c>
      <c r="BO1893">
        <v>5.1467000000000001</v>
      </c>
      <c r="BP1893">
        <v>3.972</v>
      </c>
      <c r="BQ1893">
        <v>21.067399999999999</v>
      </c>
      <c r="BR1893" t="s">
        <v>5</v>
      </c>
      <c r="BS1893">
        <v>39.5</v>
      </c>
      <c r="BT1893" t="s">
        <v>5</v>
      </c>
      <c r="BU1893">
        <v>1.625</v>
      </c>
      <c r="BV1893">
        <v>31.4086</v>
      </c>
      <c r="BW1893" t="s">
        <v>5</v>
      </c>
      <c r="BX1893">
        <v>25.06</v>
      </c>
      <c r="BY1893">
        <v>16</v>
      </c>
      <c r="BZ1893">
        <v>5.25</v>
      </c>
      <c r="CA1893" t="s">
        <v>5</v>
      </c>
      <c r="CB1893">
        <v>166.25819999999999</v>
      </c>
      <c r="CC1893">
        <v>21.982700000000001</v>
      </c>
      <c r="CD1893">
        <v>19.307400000000001</v>
      </c>
      <c r="CE1893">
        <v>20.593800000000002</v>
      </c>
      <c r="CF1893">
        <v>21.542000000000002</v>
      </c>
      <c r="CG1893" t="s">
        <v>5</v>
      </c>
      <c r="CH1893" t="s">
        <v>5</v>
      </c>
      <c r="CI1893" t="s">
        <v>5</v>
      </c>
      <c r="CJ1893">
        <v>18.875</v>
      </c>
      <c r="CK1893" t="s">
        <v>5</v>
      </c>
      <c r="CL1893" t="s">
        <v>5</v>
      </c>
      <c r="CM1893" t="s">
        <v>5</v>
      </c>
      <c r="CN1893">
        <v>1.6797</v>
      </c>
      <c r="CO1893" t="s">
        <v>5</v>
      </c>
      <c r="CP1893" t="s">
        <v>5</v>
      </c>
      <c r="CQ1893">
        <v>2.2395999999999998</v>
      </c>
      <c r="CR1893" t="s">
        <v>5</v>
      </c>
      <c r="CS1893" t="s">
        <v>5</v>
      </c>
      <c r="CT1893">
        <v>17.222200000000001</v>
      </c>
      <c r="CU1893">
        <v>21.579699999999999</v>
      </c>
      <c r="CV1893">
        <v>13.484400000000001</v>
      </c>
      <c r="CW1893">
        <v>29.812999999999999</v>
      </c>
      <c r="CX1893">
        <v>40.25</v>
      </c>
      <c r="CY1893">
        <v>2.8228999999999997</v>
      </c>
      <c r="CZ1893" t="s">
        <v>5</v>
      </c>
      <c r="DA1893" t="s">
        <v>5</v>
      </c>
      <c r="DB1893">
        <v>13.563000000000001</v>
      </c>
      <c r="DC1893">
        <v>32.75</v>
      </c>
      <c r="DD1893" t="s">
        <v>5</v>
      </c>
      <c r="DE1893">
        <v>17.4681</v>
      </c>
      <c r="DF1893">
        <v>13.166700000000001</v>
      </c>
      <c r="DG1893">
        <v>1.3229</v>
      </c>
      <c r="DH1893">
        <v>10.5</v>
      </c>
      <c r="DI1893">
        <v>15.818099999999999</v>
      </c>
      <c r="DJ1893">
        <v>14.563000000000001</v>
      </c>
      <c r="DK1893" t="s">
        <v>5</v>
      </c>
      <c r="DL1893">
        <v>45.580399999999997</v>
      </c>
      <c r="DM1893" t="s">
        <v>5</v>
      </c>
      <c r="DN1893">
        <v>0.61460000000000004</v>
      </c>
      <c r="DO1893" t="s">
        <v>5</v>
      </c>
      <c r="DP1893">
        <v>5.3193999999999999</v>
      </c>
      <c r="DQ1893" t="s">
        <v>5</v>
      </c>
      <c r="DR1893">
        <v>17.832999999999998</v>
      </c>
      <c r="DS1893">
        <v>13.3889</v>
      </c>
      <c r="DT1893" t="s">
        <v>5</v>
      </c>
      <c r="DU1893" t="s">
        <v>5</v>
      </c>
      <c r="DV1893">
        <v>1.8559000000000001</v>
      </c>
      <c r="DW1893">
        <v>11.6875</v>
      </c>
      <c r="DX1893">
        <v>35.8125</v>
      </c>
      <c r="DY1893" t="s">
        <v>5</v>
      </c>
      <c r="DZ1893">
        <v>18.5625</v>
      </c>
      <c r="EA1893" t="s">
        <v>5</v>
      </c>
      <c r="EB1893">
        <v>39.364199999999997</v>
      </c>
      <c r="EC1893">
        <v>21.8125</v>
      </c>
      <c r="ED1893" t="s">
        <v>5</v>
      </c>
      <c r="EE1893" t="s">
        <v>5</v>
      </c>
      <c r="EF1893">
        <v>3.8125</v>
      </c>
      <c r="EG1893">
        <v>3.0306000000000002</v>
      </c>
      <c r="EH1893">
        <v>4.0500999999999996</v>
      </c>
      <c r="EI1893">
        <v>24.5854</v>
      </c>
      <c r="EJ1893" t="s">
        <v>5</v>
      </c>
      <c r="EK1893" t="s">
        <v>5</v>
      </c>
      <c r="EL1893">
        <v>2.5215999999999998</v>
      </c>
      <c r="EM1893" t="s">
        <v>5</v>
      </c>
      <c r="EN1893">
        <v>3.6419999999999999</v>
      </c>
      <c r="EO1893">
        <v>17.995000000000001</v>
      </c>
      <c r="EP1893" t="s">
        <v>5</v>
      </c>
      <c r="EQ1893">
        <v>20.8125</v>
      </c>
      <c r="ER1893">
        <v>4.7009999999999996</v>
      </c>
      <c r="ES1893">
        <v>27.75</v>
      </c>
      <c r="ET1893">
        <v>38.753</v>
      </c>
      <c r="EU1893">
        <v>6.125</v>
      </c>
      <c r="EV1893" t="s">
        <v>5</v>
      </c>
      <c r="EW1893" t="s">
        <v>5</v>
      </c>
      <c r="EX1893">
        <v>7.0312999999999999</v>
      </c>
      <c r="EY1893" t="s">
        <v>5</v>
      </c>
      <c r="EZ1893">
        <v>9.3125</v>
      </c>
      <c r="FA1893">
        <v>30.75</v>
      </c>
      <c r="FB1893">
        <v>14.766</v>
      </c>
      <c r="FC1893">
        <v>22.875</v>
      </c>
      <c r="FD1893">
        <v>12.5</v>
      </c>
      <c r="FE1893">
        <v>27.3125</v>
      </c>
      <c r="FF1893">
        <v>25.125</v>
      </c>
      <c r="FG1893">
        <v>5.1875</v>
      </c>
      <c r="FH1893" t="s">
        <v>5</v>
      </c>
      <c r="FI1893">
        <v>22.9375</v>
      </c>
      <c r="FJ1893">
        <v>9</v>
      </c>
      <c r="FK1893">
        <v>30.63</v>
      </c>
      <c r="FL1893">
        <v>45.625</v>
      </c>
      <c r="FM1893">
        <v>15.808400000000001</v>
      </c>
      <c r="FN1893">
        <v>25.25</v>
      </c>
      <c r="FO1893">
        <v>31.125</v>
      </c>
      <c r="FP1893" t="s">
        <v>5</v>
      </c>
      <c r="FQ1893" t="s">
        <v>5</v>
      </c>
      <c r="FR1893">
        <v>3.1562999999999999</v>
      </c>
      <c r="FS1893" t="s">
        <v>5</v>
      </c>
      <c r="FT1893" t="s">
        <v>5</v>
      </c>
      <c r="FU1893">
        <v>20.2559</v>
      </c>
      <c r="FV1893" t="s">
        <v>5</v>
      </c>
      <c r="FW1893">
        <v>2.25</v>
      </c>
      <c r="FX1893" t="s">
        <v>5</v>
      </c>
      <c r="FY1893" t="s">
        <v>5</v>
      </c>
      <c r="FZ1893">
        <v>15.9375</v>
      </c>
      <c r="GA1893">
        <v>28.5625</v>
      </c>
      <c r="GB1893" t="s">
        <v>5</v>
      </c>
      <c r="GC1893" t="s">
        <v>5</v>
      </c>
      <c r="GD1893" t="s">
        <v>5</v>
      </c>
      <c r="GE1893">
        <v>2.7593000000000001</v>
      </c>
      <c r="GF1893">
        <v>25.036999999999999</v>
      </c>
      <c r="GG1893">
        <v>2.0156000000000001</v>
      </c>
      <c r="GH1893" t="s">
        <v>5</v>
      </c>
      <c r="GI1893" t="s">
        <v>5</v>
      </c>
      <c r="GJ1893">
        <v>7.5042</v>
      </c>
      <c r="GK1893" t="s">
        <v>5</v>
      </c>
      <c r="GL1893" t="s">
        <v>5</v>
      </c>
      <c r="GM1893" t="s">
        <v>5</v>
      </c>
      <c r="GN1893">
        <v>26.75</v>
      </c>
      <c r="GO1893" t="s">
        <v>5</v>
      </c>
      <c r="GP1893" t="s">
        <v>5</v>
      </c>
      <c r="GQ1893" t="s">
        <v>5</v>
      </c>
      <c r="GR1893">
        <v>17.25</v>
      </c>
      <c r="GS1893">
        <v>16.821899999999999</v>
      </c>
      <c r="GT1893">
        <v>0.78520000000000001</v>
      </c>
      <c r="GU1893">
        <v>15.6875</v>
      </c>
      <c r="GV1893">
        <v>11.1982</v>
      </c>
      <c r="GW1893">
        <v>15.333299999999999</v>
      </c>
      <c r="GX1893" t="s">
        <v>5</v>
      </c>
      <c r="GY1893" t="s">
        <v>5</v>
      </c>
      <c r="GZ1893" t="s">
        <v>5</v>
      </c>
      <c r="HA1893">
        <v>31.833300000000001</v>
      </c>
      <c r="HB1893" t="s">
        <v>5</v>
      </c>
      <c r="HC1893">
        <v>10.4444</v>
      </c>
      <c r="HD1893" t="s">
        <v>5</v>
      </c>
      <c r="HE1893" t="s">
        <v>5</v>
      </c>
      <c r="HF1893">
        <v>38.313000000000002</v>
      </c>
      <c r="HG1893">
        <v>17.6875</v>
      </c>
      <c r="HH1893" t="s">
        <v>5</v>
      </c>
      <c r="HI1893">
        <v>19.124400000000001</v>
      </c>
      <c r="HJ1893" t="s">
        <v>5</v>
      </c>
      <c r="HK1893" t="s">
        <v>5</v>
      </c>
      <c r="HL1893">
        <v>12.5</v>
      </c>
      <c r="HM1893">
        <v>17.916699999999999</v>
      </c>
      <c r="HN1893" t="s">
        <v>5</v>
      </c>
      <c r="HO1893">
        <v>37.625</v>
      </c>
      <c r="HP1893" t="s">
        <v>5</v>
      </c>
      <c r="HQ1893" t="s">
        <v>5</v>
      </c>
      <c r="HR1893">
        <v>8.7187999999999999</v>
      </c>
      <c r="HS1893">
        <v>6.3125</v>
      </c>
      <c r="HT1893">
        <v>35.938099999999999</v>
      </c>
      <c r="HU1893">
        <v>8.5572999999999997</v>
      </c>
      <c r="HV1893" t="s">
        <v>5</v>
      </c>
      <c r="HW1893">
        <v>9.8984000000000005</v>
      </c>
      <c r="HX1893">
        <v>7.4687999999999999</v>
      </c>
      <c r="HY1893">
        <v>3.3281000000000001</v>
      </c>
      <c r="HZ1893">
        <v>5.4870000000000001</v>
      </c>
      <c r="IA1893">
        <v>15.089</v>
      </c>
      <c r="IB1893">
        <v>26</v>
      </c>
      <c r="IC1893">
        <v>22</v>
      </c>
      <c r="ID1893">
        <v>34.031300000000002</v>
      </c>
      <c r="IE1893" t="s">
        <v>5</v>
      </c>
      <c r="IF1893">
        <v>3.0312999999999999</v>
      </c>
      <c r="IG1893">
        <v>11</v>
      </c>
      <c r="IH1893">
        <v>45</v>
      </c>
      <c r="II1893" t="s">
        <v>5</v>
      </c>
      <c r="IJ1893">
        <v>13.75</v>
      </c>
      <c r="IK1893" t="s">
        <v>5</v>
      </c>
      <c r="IL1893">
        <v>16.656300000000002</v>
      </c>
      <c r="IM1893">
        <v>4.1040000000000001</v>
      </c>
      <c r="IN1893">
        <v>41.405799999999999</v>
      </c>
      <c r="IO1893">
        <v>17.875</v>
      </c>
      <c r="IP1893" t="s">
        <v>5</v>
      </c>
      <c r="IQ1893" t="s">
        <v>5</v>
      </c>
      <c r="IR1893">
        <v>12.2722</v>
      </c>
      <c r="IS1893" t="s">
        <v>5</v>
      </c>
      <c r="IT1893" t="s">
        <v>5</v>
      </c>
      <c r="IU1893" t="s">
        <v>5</v>
      </c>
      <c r="IV1893">
        <v>22.406300000000002</v>
      </c>
      <c r="IW1893">
        <v>11.2</v>
      </c>
      <c r="IX1893">
        <v>6</v>
      </c>
      <c r="IY1893">
        <v>3.4843999999999999</v>
      </c>
      <c r="IZ1893">
        <v>10.404</v>
      </c>
      <c r="JA1893">
        <v>5.5625</v>
      </c>
      <c r="JB1893">
        <v>28.625</v>
      </c>
      <c r="JC1893" t="s">
        <v>5</v>
      </c>
      <c r="JD1893">
        <v>33.916699999999999</v>
      </c>
      <c r="JE1893" t="s">
        <v>5</v>
      </c>
      <c r="JF1893">
        <v>34.6875</v>
      </c>
      <c r="JG1893">
        <v>26.625</v>
      </c>
      <c r="JH1893" t="s">
        <v>5</v>
      </c>
      <c r="JI1893" t="s">
        <v>5</v>
      </c>
      <c r="JJ1893">
        <v>11.166700000000001</v>
      </c>
      <c r="JK1893">
        <v>18.8125</v>
      </c>
      <c r="JL1893">
        <v>49.412100000000002</v>
      </c>
      <c r="JM1893" t="s">
        <v>5</v>
      </c>
      <c r="JN1893" t="s">
        <v>5</v>
      </c>
      <c r="JO1893">
        <v>29.75</v>
      </c>
      <c r="JP1893">
        <v>6.7031000000000001</v>
      </c>
      <c r="JQ1893">
        <v>11.0938</v>
      </c>
      <c r="JR1893">
        <v>1.0899000000000001</v>
      </c>
      <c r="JS1893">
        <v>15.645799999999999</v>
      </c>
      <c r="JT1893">
        <v>8.6904000000000003</v>
      </c>
      <c r="JU1893" t="s">
        <v>5</v>
      </c>
      <c r="JV1893">
        <v>18</v>
      </c>
      <c r="JW1893">
        <v>4.2457000000000003</v>
      </c>
      <c r="JX1893">
        <v>8.4380000000000006</v>
      </c>
      <c r="JY1893">
        <v>15.755599999999999</v>
      </c>
      <c r="JZ1893">
        <v>23.1875</v>
      </c>
      <c r="KA1893" t="s">
        <v>5</v>
      </c>
      <c r="KB1893">
        <v>44.6875</v>
      </c>
      <c r="KC1893">
        <v>42.938000000000002</v>
      </c>
      <c r="KD1893">
        <v>28.9375</v>
      </c>
      <c r="KE1893" t="s">
        <v>5</v>
      </c>
      <c r="KF1893">
        <v>4.9531000000000001</v>
      </c>
      <c r="KG1893">
        <v>11.166700000000001</v>
      </c>
      <c r="KH1893">
        <v>4.6173000000000002</v>
      </c>
      <c r="KI1893" t="s">
        <v>5</v>
      </c>
      <c r="KJ1893" t="s">
        <v>5</v>
      </c>
      <c r="KK1893" t="s">
        <v>5</v>
      </c>
      <c r="KL1893" t="s">
        <v>5</v>
      </c>
      <c r="KM1893">
        <v>17.9375</v>
      </c>
      <c r="KN1893" t="s">
        <v>5</v>
      </c>
      <c r="KO1893">
        <v>28.5</v>
      </c>
      <c r="KP1893" t="s">
        <v>5</v>
      </c>
      <c r="KQ1893">
        <v>15.875</v>
      </c>
      <c r="KR1893">
        <v>23.75</v>
      </c>
      <c r="KS1893">
        <v>7.5926</v>
      </c>
      <c r="KT1893">
        <v>32.125</v>
      </c>
      <c r="KU1893" t="s">
        <v>5</v>
      </c>
      <c r="KV1893" t="s">
        <v>5</v>
      </c>
      <c r="KW1893">
        <v>15.1563</v>
      </c>
      <c r="KX1893" t="s">
        <v>5</v>
      </c>
      <c r="KY1893">
        <v>8.9687999999999999</v>
      </c>
      <c r="KZ1893" t="s">
        <v>5</v>
      </c>
      <c r="LA1893" t="s">
        <v>5</v>
      </c>
      <c r="LB1893" t="s">
        <v>5</v>
      </c>
      <c r="LC1893">
        <v>25.875</v>
      </c>
      <c r="LD1893">
        <v>20.4375</v>
      </c>
      <c r="LE1893">
        <v>44.375</v>
      </c>
      <c r="LF1893">
        <v>2.1000000000000001E-2</v>
      </c>
      <c r="LG1893">
        <v>9.1426999999999996</v>
      </c>
      <c r="LH1893" t="s">
        <v>5</v>
      </c>
      <c r="LI1893" t="s">
        <v>5</v>
      </c>
      <c r="LJ1893">
        <v>43.0047</v>
      </c>
      <c r="LK1893">
        <v>8.3849999999999998</v>
      </c>
      <c r="LL1893">
        <v>15.7722</v>
      </c>
      <c r="LM1893" t="s">
        <v>5</v>
      </c>
      <c r="LN1893">
        <v>11.289099999999999</v>
      </c>
      <c r="LO1893">
        <v>71.326599999999999</v>
      </c>
      <c r="LP1893" t="s">
        <v>5</v>
      </c>
      <c r="LQ1893" t="s">
        <v>5</v>
      </c>
      <c r="LR1893" t="s">
        <v>5</v>
      </c>
      <c r="LS1893">
        <v>12.2813</v>
      </c>
      <c r="LT1893" t="s">
        <v>5</v>
      </c>
      <c r="LU1893" t="s">
        <v>5</v>
      </c>
      <c r="LV1893" t="s">
        <v>5</v>
      </c>
      <c r="LW1893" t="s">
        <v>5</v>
      </c>
      <c r="LX1893">
        <v>22.625</v>
      </c>
      <c r="LY1893">
        <v>39.875</v>
      </c>
      <c r="LZ1893" t="s">
        <v>5</v>
      </c>
      <c r="MA1893">
        <v>7.8101000000000003</v>
      </c>
      <c r="MB1893">
        <v>8.1405999999999992</v>
      </c>
      <c r="MC1893">
        <v>1.75</v>
      </c>
      <c r="MD1893" t="s">
        <v>5</v>
      </c>
      <c r="ME1893">
        <v>34.813000000000002</v>
      </c>
      <c r="MF1893">
        <v>7.0689000000000002</v>
      </c>
      <c r="MG1893" t="s">
        <v>5</v>
      </c>
      <c r="MH1893" t="s">
        <v>5</v>
      </c>
      <c r="MI1893">
        <v>30.5</v>
      </c>
      <c r="MJ1893">
        <v>2.1055000000000001</v>
      </c>
      <c r="MK1893">
        <v>20.875</v>
      </c>
      <c r="ML1893">
        <v>11.7188</v>
      </c>
      <c r="MM1893" t="s">
        <v>5</v>
      </c>
      <c r="MN1893" t="s">
        <v>5</v>
      </c>
      <c r="MO1893" t="s">
        <v>5</v>
      </c>
      <c r="MP1893" t="s">
        <v>5</v>
      </c>
      <c r="MQ1893" t="s">
        <v>5</v>
      </c>
      <c r="MR1893">
        <v>11.9375</v>
      </c>
      <c r="MS1893">
        <v>1.5308999999999999</v>
      </c>
      <c r="MT1893">
        <v>5.9640000000000004</v>
      </c>
      <c r="MU1893">
        <v>12.5938</v>
      </c>
      <c r="MV1893" t="s">
        <v>5</v>
      </c>
      <c r="MW1893">
        <v>4.7190000000000003</v>
      </c>
      <c r="MX1893">
        <v>11.870699999999999</v>
      </c>
      <c r="MY1893" t="s">
        <v>5</v>
      </c>
      <c r="MZ1893">
        <v>8.3457000000000008</v>
      </c>
      <c r="NA1893">
        <v>4.9030000000000005</v>
      </c>
      <c r="NB1893">
        <v>6.6666999999999996</v>
      </c>
      <c r="NC1893">
        <v>15.4193</v>
      </c>
      <c r="ND1893">
        <v>13.6875</v>
      </c>
      <c r="NE1893" t="s">
        <v>5</v>
      </c>
      <c r="NF1893">
        <v>15.0625</v>
      </c>
      <c r="NG1893" t="s">
        <v>5</v>
      </c>
      <c r="NH1893">
        <v>30</v>
      </c>
      <c r="NI1893">
        <v>5.5833000000000004</v>
      </c>
      <c r="NJ1893">
        <v>19.833300000000001</v>
      </c>
      <c r="NK1893">
        <v>3.9843999999999999</v>
      </c>
      <c r="NL1893" t="s">
        <v>5</v>
      </c>
      <c r="NM1893">
        <v>10.8125</v>
      </c>
      <c r="NN1893" t="s">
        <v>5</v>
      </c>
      <c r="NO1893" t="s">
        <v>5</v>
      </c>
      <c r="NP1893">
        <v>43.875</v>
      </c>
      <c r="NQ1893">
        <v>9.9468999999999994</v>
      </c>
      <c r="NR1893">
        <v>31.375</v>
      </c>
      <c r="NS1893">
        <v>27.25</v>
      </c>
      <c r="NT1893">
        <v>9.5114000000000001</v>
      </c>
      <c r="NU1893" t="s">
        <v>5</v>
      </c>
      <c r="NV1893" t="s">
        <v>5</v>
      </c>
      <c r="NW1893">
        <v>28.875</v>
      </c>
      <c r="NX1893">
        <v>20.625</v>
      </c>
      <c r="NY1893">
        <v>12.25</v>
      </c>
      <c r="NZ1893" t="s">
        <v>5</v>
      </c>
      <c r="OA1893" t="s">
        <v>5</v>
      </c>
      <c r="OB1893" t="s">
        <v>5</v>
      </c>
      <c r="OC1893">
        <v>3.6372</v>
      </c>
      <c r="OD1893" t="s">
        <v>5</v>
      </c>
      <c r="OE1893">
        <v>15.75</v>
      </c>
      <c r="OF1893">
        <v>29.75</v>
      </c>
      <c r="OG1893" t="s">
        <v>5</v>
      </c>
      <c r="OH1893">
        <v>9.375</v>
      </c>
      <c r="OI1893" t="s">
        <v>5</v>
      </c>
      <c r="OJ1893">
        <v>12.375</v>
      </c>
      <c r="OK1893">
        <v>6.8148</v>
      </c>
      <c r="OL1893" t="s">
        <v>5</v>
      </c>
      <c r="OM1893" t="s">
        <v>5</v>
      </c>
      <c r="ON1893">
        <v>19.193999999999999</v>
      </c>
      <c r="OO1893">
        <v>1.6571</v>
      </c>
      <c r="OP1893">
        <v>10.563000000000001</v>
      </c>
      <c r="OQ1893">
        <v>1.6562999999999999</v>
      </c>
      <c r="OR1893" t="s">
        <v>5</v>
      </c>
      <c r="OS1893">
        <v>46.25</v>
      </c>
      <c r="OT1893" t="s">
        <v>5</v>
      </c>
      <c r="OU1893">
        <v>1.9765999999999999</v>
      </c>
      <c r="OV1893">
        <v>5.1666999999999996</v>
      </c>
      <c r="OW1893" t="s">
        <v>5</v>
      </c>
      <c r="OX1893">
        <v>28</v>
      </c>
      <c r="OY1893">
        <v>9.375</v>
      </c>
      <c r="OZ1893">
        <v>19.045999999999999</v>
      </c>
      <c r="PA1893">
        <v>25.2256</v>
      </c>
      <c r="PB1893" t="s">
        <v>5</v>
      </c>
      <c r="PC1893">
        <v>40</v>
      </c>
      <c r="PD1893">
        <v>14.8438</v>
      </c>
      <c r="PE1893">
        <v>13.3987</v>
      </c>
      <c r="PF1893">
        <v>28.056999999999999</v>
      </c>
      <c r="PG1893">
        <v>12.468999999999999</v>
      </c>
      <c r="PH1893" t="s">
        <v>5</v>
      </c>
      <c r="PI1893" t="s">
        <v>5</v>
      </c>
      <c r="PJ1893">
        <v>18.8125</v>
      </c>
      <c r="PK1893" t="s">
        <v>5</v>
      </c>
      <c r="PL1893" t="s">
        <v>5</v>
      </c>
      <c r="PM1893">
        <v>39.5</v>
      </c>
      <c r="PN1893">
        <v>2.0832999999999999</v>
      </c>
      <c r="PO1893" t="s">
        <v>5</v>
      </c>
      <c r="PP1893" t="s">
        <v>5</v>
      </c>
      <c r="PQ1893">
        <v>8.8125</v>
      </c>
      <c r="PR1893">
        <v>27.3125</v>
      </c>
      <c r="PS1893" t="s">
        <v>5</v>
      </c>
      <c r="PT1893" t="s">
        <v>5</v>
      </c>
      <c r="PU1893" t="s">
        <v>5</v>
      </c>
      <c r="PV1893">
        <v>19.875</v>
      </c>
      <c r="PW1893">
        <v>26.562999999999999</v>
      </c>
      <c r="PX1893">
        <v>10.8125</v>
      </c>
      <c r="PY1893">
        <v>10.4063</v>
      </c>
      <c r="PZ1893">
        <v>1.4102000000000001</v>
      </c>
      <c r="QA1893">
        <v>28.573</v>
      </c>
      <c r="QB1893" t="s">
        <v>5</v>
      </c>
      <c r="QC1893" t="s">
        <v>5</v>
      </c>
      <c r="QD1893">
        <v>10.875</v>
      </c>
      <c r="QE1893">
        <v>34.563000000000002</v>
      </c>
      <c r="QF1893">
        <v>1.2031000000000001</v>
      </c>
      <c r="QG1893" t="s">
        <v>5</v>
      </c>
      <c r="QH1893" t="s">
        <v>5</v>
      </c>
      <c r="QI1893" t="s">
        <v>5</v>
      </c>
      <c r="QJ1893" t="s">
        <v>5</v>
      </c>
      <c r="QK1893">
        <v>26.468800000000002</v>
      </c>
      <c r="QL1893" t="s">
        <v>5</v>
      </c>
      <c r="QM1893" t="s">
        <v>5</v>
      </c>
      <c r="QN1893" t="s">
        <v>5</v>
      </c>
      <c r="QO1893">
        <v>14.11</v>
      </c>
      <c r="QP1893">
        <v>8.4062999999999999</v>
      </c>
      <c r="QQ1893" t="s">
        <v>5</v>
      </c>
      <c r="QR1893">
        <v>6.5</v>
      </c>
      <c r="QS1893">
        <v>38.0625</v>
      </c>
      <c r="QT1893">
        <v>14.9375</v>
      </c>
      <c r="QU1893" t="s">
        <v>5</v>
      </c>
      <c r="QV1893" t="s">
        <v>5</v>
      </c>
      <c r="QW1893">
        <v>14.4619</v>
      </c>
      <c r="QX1893">
        <v>19.780999999999999</v>
      </c>
      <c r="QY1893" t="s">
        <v>5</v>
      </c>
      <c r="QZ1893">
        <v>5.7094000000000005</v>
      </c>
      <c r="RA1893">
        <v>8.0006000000000004</v>
      </c>
      <c r="RB1893" t="s">
        <v>5</v>
      </c>
      <c r="RC1893" t="s">
        <v>5</v>
      </c>
      <c r="RD1893">
        <v>21.875</v>
      </c>
      <c r="RE1893">
        <v>24.162400000000002</v>
      </c>
      <c r="RF1893" t="s">
        <v>5</v>
      </c>
      <c r="RG1893" t="s">
        <v>5</v>
      </c>
      <c r="RH1893">
        <v>22.5625</v>
      </c>
      <c r="RI1893">
        <v>19.272400000000001</v>
      </c>
      <c r="RJ1893">
        <v>28.0108</v>
      </c>
      <c r="RK1893">
        <v>6.875</v>
      </c>
      <c r="RL1893">
        <v>6.9059999999999997</v>
      </c>
      <c r="RM1893" t="s">
        <v>5</v>
      </c>
      <c r="RN1893" t="s">
        <v>5</v>
      </c>
      <c r="RO1893">
        <v>12.3125</v>
      </c>
      <c r="RP1893">
        <v>24.125</v>
      </c>
      <c r="RQ1893">
        <v>12.625</v>
      </c>
      <c r="RR1893">
        <v>49.75</v>
      </c>
      <c r="RS1893" t="s">
        <v>5</v>
      </c>
      <c r="RT1893">
        <v>37.375</v>
      </c>
      <c r="RU1893">
        <v>17.428599999999999</v>
      </c>
      <c r="RV1893">
        <v>14.625</v>
      </c>
      <c r="RW1893" t="s">
        <v>5</v>
      </c>
      <c r="RX1893" t="s">
        <v>5</v>
      </c>
      <c r="RY1893" t="s">
        <v>5</v>
      </c>
      <c r="RZ1893">
        <v>19.133099999999999</v>
      </c>
      <c r="SA1893" t="s">
        <v>5</v>
      </c>
      <c r="SB1893" t="s">
        <v>5</v>
      </c>
      <c r="SC1893" t="s">
        <v>5</v>
      </c>
      <c r="SD1893">
        <v>12.0313</v>
      </c>
      <c r="SE1893">
        <v>26.468800000000002</v>
      </c>
      <c r="SF1893">
        <v>8.375</v>
      </c>
      <c r="SG1893">
        <v>76.567899999999995</v>
      </c>
      <c r="SH1893" t="s">
        <v>5</v>
      </c>
      <c r="SI1893" t="s">
        <v>5</v>
      </c>
      <c r="SJ1893" t="s">
        <v>5</v>
      </c>
      <c r="SK1893">
        <v>10.9444</v>
      </c>
      <c r="SL1893">
        <v>31.875</v>
      </c>
      <c r="SM1893" t="s">
        <v>5</v>
      </c>
      <c r="SN1893" t="s">
        <v>5</v>
      </c>
    </row>
    <row r="1894" spans="1:508" x14ac:dyDescent="0.3">
      <c r="A1894">
        <f t="shared" si="29"/>
        <v>303</v>
      </c>
      <c r="B1894" s="3">
        <v>35515</v>
      </c>
      <c r="C1894" t="s">
        <v>5</v>
      </c>
      <c r="D1894" t="s">
        <v>5</v>
      </c>
      <c r="E1894" t="s">
        <v>5</v>
      </c>
      <c r="F1894">
        <v>0.59799999999999998</v>
      </c>
      <c r="G1894" t="s">
        <v>5</v>
      </c>
      <c r="H1894">
        <v>5.6401000000000003</v>
      </c>
      <c r="I1894">
        <v>5.625</v>
      </c>
      <c r="J1894">
        <v>13.2583</v>
      </c>
      <c r="K1894" t="s">
        <v>5</v>
      </c>
      <c r="L1894">
        <v>5.4109999999999996</v>
      </c>
      <c r="M1894" t="s">
        <v>5</v>
      </c>
      <c r="N1894">
        <v>14.2994</v>
      </c>
      <c r="O1894" t="s">
        <v>5</v>
      </c>
      <c r="P1894" t="s">
        <v>5</v>
      </c>
      <c r="Q1894">
        <v>7.9687999999999999</v>
      </c>
      <c r="R1894" t="s">
        <v>5</v>
      </c>
      <c r="S1894">
        <v>41.875</v>
      </c>
      <c r="T1894">
        <v>14.5</v>
      </c>
      <c r="U1894">
        <v>5.1562999999999999</v>
      </c>
      <c r="V1894" t="s">
        <v>5</v>
      </c>
      <c r="W1894">
        <v>497.41399999999999</v>
      </c>
      <c r="X1894">
        <v>21.536300000000001</v>
      </c>
      <c r="Y1894" t="s">
        <v>5</v>
      </c>
      <c r="Z1894">
        <v>8.125</v>
      </c>
      <c r="AA1894" t="s">
        <v>5</v>
      </c>
      <c r="AB1894">
        <v>9.5</v>
      </c>
      <c r="AC1894" t="s">
        <v>5</v>
      </c>
      <c r="AD1894">
        <v>6.7812999999999999</v>
      </c>
      <c r="AE1894">
        <v>31.8125</v>
      </c>
      <c r="AF1894" t="s">
        <v>5</v>
      </c>
      <c r="AG1894">
        <v>2.5625</v>
      </c>
      <c r="AH1894">
        <v>6.3593999999999999</v>
      </c>
      <c r="AI1894" t="s">
        <v>5</v>
      </c>
      <c r="AJ1894" t="s">
        <v>5</v>
      </c>
      <c r="AK1894" t="s">
        <v>5</v>
      </c>
      <c r="AL1894">
        <v>14.781000000000001</v>
      </c>
      <c r="AM1894" t="s">
        <v>5</v>
      </c>
      <c r="AN1894" t="s">
        <v>5</v>
      </c>
      <c r="AO1894" t="s">
        <v>5</v>
      </c>
      <c r="AP1894" t="s">
        <v>5</v>
      </c>
      <c r="AQ1894">
        <v>2</v>
      </c>
      <c r="AR1894" t="s">
        <v>5</v>
      </c>
      <c r="AS1894">
        <v>28.667000000000002</v>
      </c>
      <c r="AT1894">
        <v>3.9167000000000001</v>
      </c>
      <c r="AU1894">
        <v>14.7186</v>
      </c>
      <c r="AV1894">
        <v>31.664300000000001</v>
      </c>
      <c r="AW1894" t="s">
        <v>5</v>
      </c>
      <c r="AX1894" t="s">
        <v>5</v>
      </c>
      <c r="AY1894" t="s">
        <v>5</v>
      </c>
      <c r="AZ1894" t="s">
        <v>5</v>
      </c>
      <c r="BA1894">
        <v>25.625</v>
      </c>
      <c r="BB1894">
        <v>0.83330000000000004</v>
      </c>
      <c r="BC1894">
        <v>35.296999999999997</v>
      </c>
      <c r="BD1894" t="s">
        <v>5</v>
      </c>
      <c r="BE1894">
        <v>40.875</v>
      </c>
      <c r="BF1894" t="s">
        <v>5</v>
      </c>
      <c r="BG1894">
        <v>18.7835</v>
      </c>
      <c r="BH1894">
        <v>23.875</v>
      </c>
      <c r="BI1894">
        <v>52.625</v>
      </c>
      <c r="BJ1894">
        <v>29.875</v>
      </c>
      <c r="BK1894">
        <v>11.8819</v>
      </c>
      <c r="BL1894">
        <v>1.2222</v>
      </c>
      <c r="BM1894">
        <v>23.687999999999999</v>
      </c>
      <c r="BN1894">
        <v>9.4167000000000005</v>
      </c>
      <c r="BO1894">
        <v>5.2267000000000001</v>
      </c>
      <c r="BP1894">
        <v>3.9529999999999998</v>
      </c>
      <c r="BQ1894">
        <v>20.6037</v>
      </c>
      <c r="BR1894" t="s">
        <v>5</v>
      </c>
      <c r="BS1894">
        <v>40.125</v>
      </c>
      <c r="BT1894" t="s">
        <v>5</v>
      </c>
      <c r="BU1894">
        <v>1.625</v>
      </c>
      <c r="BV1894">
        <v>30.9328</v>
      </c>
      <c r="BW1894" t="s">
        <v>5</v>
      </c>
      <c r="BX1894">
        <v>25.22</v>
      </c>
      <c r="BY1894">
        <v>15.875</v>
      </c>
      <c r="BZ1894">
        <v>5.3125</v>
      </c>
      <c r="CA1894" t="s">
        <v>5</v>
      </c>
      <c r="CB1894">
        <v>161.99520000000001</v>
      </c>
      <c r="CC1894">
        <v>22.177299999999999</v>
      </c>
      <c r="CD1894">
        <v>18.6692</v>
      </c>
      <c r="CE1894">
        <v>20.25</v>
      </c>
      <c r="CF1894">
        <v>21.25</v>
      </c>
      <c r="CG1894" t="s">
        <v>5</v>
      </c>
      <c r="CH1894" t="s">
        <v>5</v>
      </c>
      <c r="CI1894" t="s">
        <v>5</v>
      </c>
      <c r="CJ1894">
        <v>18.625</v>
      </c>
      <c r="CK1894" t="s">
        <v>5</v>
      </c>
      <c r="CL1894" t="s">
        <v>5</v>
      </c>
      <c r="CM1894" t="s">
        <v>5</v>
      </c>
      <c r="CN1894">
        <v>1.6718999999999999</v>
      </c>
      <c r="CO1894" t="s">
        <v>5</v>
      </c>
      <c r="CP1894" t="s">
        <v>5</v>
      </c>
      <c r="CQ1894">
        <v>2.25</v>
      </c>
      <c r="CR1894" t="s">
        <v>5</v>
      </c>
      <c r="CS1894" t="s">
        <v>5</v>
      </c>
      <c r="CT1894">
        <v>17.055599999999998</v>
      </c>
      <c r="CU1894">
        <v>21.542000000000002</v>
      </c>
      <c r="CV1894">
        <v>13.4375</v>
      </c>
      <c r="CW1894">
        <v>29.25</v>
      </c>
      <c r="CX1894">
        <v>39.916699999999999</v>
      </c>
      <c r="CY1894">
        <v>2.8542000000000001</v>
      </c>
      <c r="CZ1894" t="s">
        <v>5</v>
      </c>
      <c r="DA1894" t="s">
        <v>5</v>
      </c>
      <c r="DB1894">
        <v>13.281000000000001</v>
      </c>
      <c r="DC1894">
        <v>33</v>
      </c>
      <c r="DD1894" t="s">
        <v>5</v>
      </c>
      <c r="DE1894">
        <v>17.366599999999998</v>
      </c>
      <c r="DF1894">
        <v>13.208299999999999</v>
      </c>
      <c r="DG1894">
        <v>1.3332999999999999</v>
      </c>
      <c r="DH1894">
        <v>10.8125</v>
      </c>
      <c r="DI1894">
        <v>16.0564</v>
      </c>
      <c r="DJ1894">
        <v>14.563000000000001</v>
      </c>
      <c r="DK1894" t="s">
        <v>5</v>
      </c>
      <c r="DL1894">
        <v>46.537399999999998</v>
      </c>
      <c r="DM1894" t="s">
        <v>5</v>
      </c>
      <c r="DN1894">
        <v>0.64580000000000004</v>
      </c>
      <c r="DO1894" t="s">
        <v>5</v>
      </c>
      <c r="DP1894">
        <v>5.8193999999999999</v>
      </c>
      <c r="DQ1894" t="s">
        <v>5</v>
      </c>
      <c r="DR1894">
        <v>17.792000000000002</v>
      </c>
      <c r="DS1894">
        <v>13.722200000000001</v>
      </c>
      <c r="DT1894" t="s">
        <v>5</v>
      </c>
      <c r="DU1894" t="s">
        <v>5</v>
      </c>
      <c r="DV1894">
        <v>1.8746</v>
      </c>
      <c r="DW1894">
        <v>11.9063</v>
      </c>
      <c r="DX1894">
        <v>36.0625</v>
      </c>
      <c r="DY1894" t="s">
        <v>5</v>
      </c>
      <c r="DZ1894">
        <v>18.3125</v>
      </c>
      <c r="EA1894" t="s">
        <v>5</v>
      </c>
      <c r="EB1894">
        <v>38.8307</v>
      </c>
      <c r="EC1894">
        <v>21.875</v>
      </c>
      <c r="ED1894" t="s">
        <v>5</v>
      </c>
      <c r="EE1894" t="s">
        <v>5</v>
      </c>
      <c r="EF1894">
        <v>3.7812999999999999</v>
      </c>
      <c r="EG1894">
        <v>3.0306000000000002</v>
      </c>
      <c r="EH1894">
        <v>4.0620000000000003</v>
      </c>
      <c r="EI1894">
        <v>24.7498</v>
      </c>
      <c r="EJ1894" t="s">
        <v>5</v>
      </c>
      <c r="EK1894" t="s">
        <v>5</v>
      </c>
      <c r="EL1894">
        <v>2.4516</v>
      </c>
      <c r="EM1894" t="s">
        <v>5</v>
      </c>
      <c r="EN1894">
        <v>3.6048999999999998</v>
      </c>
      <c r="EO1894">
        <v>17.911300000000001</v>
      </c>
      <c r="EP1894" t="s">
        <v>5</v>
      </c>
      <c r="EQ1894">
        <v>20.8125</v>
      </c>
      <c r="ER1894">
        <v>4.7755999999999998</v>
      </c>
      <c r="ES1894">
        <v>27.375</v>
      </c>
      <c r="ET1894">
        <v>38.971299999999999</v>
      </c>
      <c r="EU1894">
        <v>6.3250000000000002</v>
      </c>
      <c r="EV1894" t="s">
        <v>5</v>
      </c>
      <c r="EW1894" t="s">
        <v>5</v>
      </c>
      <c r="EX1894">
        <v>6.875</v>
      </c>
      <c r="EY1894" t="s">
        <v>5</v>
      </c>
      <c r="EZ1894">
        <v>9.3437999999999999</v>
      </c>
      <c r="FA1894">
        <v>30.5</v>
      </c>
      <c r="FB1894">
        <v>15.028</v>
      </c>
      <c r="FC1894">
        <v>22.375</v>
      </c>
      <c r="FD1894">
        <v>12.2188</v>
      </c>
      <c r="FE1894">
        <v>27.1875</v>
      </c>
      <c r="FF1894">
        <v>24.5</v>
      </c>
      <c r="FG1894">
        <v>5.2812999999999999</v>
      </c>
      <c r="FH1894" t="s">
        <v>5</v>
      </c>
      <c r="FI1894">
        <v>22.75</v>
      </c>
      <c r="FJ1894">
        <v>8.375</v>
      </c>
      <c r="FK1894">
        <v>30.75</v>
      </c>
      <c r="FL1894">
        <v>45</v>
      </c>
      <c r="FM1894">
        <v>15.943999999999999</v>
      </c>
      <c r="FN1894">
        <v>24.625</v>
      </c>
      <c r="FO1894">
        <v>31.125</v>
      </c>
      <c r="FP1894" t="s">
        <v>5</v>
      </c>
      <c r="FQ1894" t="s">
        <v>5</v>
      </c>
      <c r="FR1894">
        <v>3.0312999999999999</v>
      </c>
      <c r="FS1894" t="s">
        <v>5</v>
      </c>
      <c r="FT1894" t="s">
        <v>5</v>
      </c>
      <c r="FU1894">
        <v>19.857099999999999</v>
      </c>
      <c r="FV1894" t="s">
        <v>5</v>
      </c>
      <c r="FW1894">
        <v>2.2656000000000001</v>
      </c>
      <c r="FX1894" t="s">
        <v>5</v>
      </c>
      <c r="FY1894" t="s">
        <v>5</v>
      </c>
      <c r="FZ1894">
        <v>14.8125</v>
      </c>
      <c r="GA1894">
        <v>27.25</v>
      </c>
      <c r="GB1894" t="s">
        <v>5</v>
      </c>
      <c r="GC1894" t="s">
        <v>5</v>
      </c>
      <c r="GD1894" t="s">
        <v>5</v>
      </c>
      <c r="GE1894">
        <v>2.7869999999999999</v>
      </c>
      <c r="GF1894">
        <v>24.592600000000001</v>
      </c>
      <c r="GG1894">
        <v>1.9687999999999999</v>
      </c>
      <c r="GH1894" t="s">
        <v>5</v>
      </c>
      <c r="GI1894" t="s">
        <v>5</v>
      </c>
      <c r="GJ1894">
        <v>7.4751000000000003</v>
      </c>
      <c r="GK1894" t="s">
        <v>5</v>
      </c>
      <c r="GL1894" t="s">
        <v>5</v>
      </c>
      <c r="GM1894" t="s">
        <v>5</v>
      </c>
      <c r="GN1894">
        <v>27.125</v>
      </c>
      <c r="GO1894" t="s">
        <v>5</v>
      </c>
      <c r="GP1894" t="s">
        <v>5</v>
      </c>
      <c r="GQ1894" t="s">
        <v>5</v>
      </c>
      <c r="GR1894">
        <v>16.937999999999999</v>
      </c>
      <c r="GS1894">
        <v>16.6417</v>
      </c>
      <c r="GT1894">
        <v>0.78520000000000001</v>
      </c>
      <c r="GU1894">
        <v>15.7188</v>
      </c>
      <c r="GV1894">
        <v>11.2462</v>
      </c>
      <c r="GW1894">
        <v>15.333299999999999</v>
      </c>
      <c r="GX1894" t="s">
        <v>5</v>
      </c>
      <c r="GY1894" t="s">
        <v>5</v>
      </c>
      <c r="GZ1894" t="s">
        <v>5</v>
      </c>
      <c r="HA1894">
        <v>31.916699999999999</v>
      </c>
      <c r="HB1894" t="s">
        <v>5</v>
      </c>
      <c r="HC1894">
        <v>10.592600000000001</v>
      </c>
      <c r="HD1894" t="s">
        <v>5</v>
      </c>
      <c r="HE1894" t="s">
        <v>5</v>
      </c>
      <c r="HF1894">
        <v>38.313000000000002</v>
      </c>
      <c r="HG1894">
        <v>18.343800000000002</v>
      </c>
      <c r="HH1894" t="s">
        <v>5</v>
      </c>
      <c r="HI1894">
        <v>19.039000000000001</v>
      </c>
      <c r="HJ1894" t="s">
        <v>5</v>
      </c>
      <c r="HK1894" t="s">
        <v>5</v>
      </c>
      <c r="HL1894">
        <v>12.417</v>
      </c>
      <c r="HM1894">
        <v>18.208300000000001</v>
      </c>
      <c r="HN1894" t="s">
        <v>5</v>
      </c>
      <c r="HO1894">
        <v>36.8125</v>
      </c>
      <c r="HP1894" t="s">
        <v>5</v>
      </c>
      <c r="HQ1894" t="s">
        <v>5</v>
      </c>
      <c r="HR1894">
        <v>8.875</v>
      </c>
      <c r="HS1894">
        <v>6.0625</v>
      </c>
      <c r="HT1894">
        <v>35.938099999999999</v>
      </c>
      <c r="HU1894">
        <v>8.6944999999999997</v>
      </c>
      <c r="HV1894" t="s">
        <v>5</v>
      </c>
      <c r="HW1894">
        <v>9.8763000000000005</v>
      </c>
      <c r="HX1894">
        <v>7.4687999999999999</v>
      </c>
      <c r="HY1894">
        <v>3.3281000000000001</v>
      </c>
      <c r="HZ1894">
        <v>5.6340000000000003</v>
      </c>
      <c r="IA1894">
        <v>15.1975</v>
      </c>
      <c r="IB1894">
        <v>26.375</v>
      </c>
      <c r="IC1894">
        <v>22.375</v>
      </c>
      <c r="ID1894">
        <v>35.156300000000002</v>
      </c>
      <c r="IE1894" t="s">
        <v>5</v>
      </c>
      <c r="IF1894">
        <v>3.1406000000000001</v>
      </c>
      <c r="IG1894">
        <v>10.5556</v>
      </c>
      <c r="IH1894">
        <v>44.75</v>
      </c>
      <c r="II1894" t="s">
        <v>5</v>
      </c>
      <c r="IJ1894">
        <v>14.2813</v>
      </c>
      <c r="IK1894" t="s">
        <v>5</v>
      </c>
      <c r="IL1894">
        <v>17.578099999999999</v>
      </c>
      <c r="IM1894">
        <v>4.25</v>
      </c>
      <c r="IN1894">
        <v>40.419899999999998</v>
      </c>
      <c r="IO1894">
        <v>18.291699999999999</v>
      </c>
      <c r="IP1894" t="s">
        <v>5</v>
      </c>
      <c r="IQ1894" t="s">
        <v>5</v>
      </c>
      <c r="IR1894">
        <v>12.039400000000001</v>
      </c>
      <c r="IS1894" t="s">
        <v>5</v>
      </c>
      <c r="IT1894" t="s">
        <v>5</v>
      </c>
      <c r="IU1894" t="s">
        <v>5</v>
      </c>
      <c r="IV1894">
        <v>21.875</v>
      </c>
      <c r="IW1894">
        <v>11.225</v>
      </c>
      <c r="IX1894">
        <v>6.0625</v>
      </c>
      <c r="IY1894">
        <v>3.5312999999999999</v>
      </c>
      <c r="IZ1894">
        <v>10.381399999999999</v>
      </c>
      <c r="JA1894">
        <v>5.375</v>
      </c>
      <c r="JB1894">
        <v>28.5625</v>
      </c>
      <c r="JC1894" t="s">
        <v>5</v>
      </c>
      <c r="JD1894">
        <v>33.291699999999999</v>
      </c>
      <c r="JE1894" t="s">
        <v>5</v>
      </c>
      <c r="JF1894">
        <v>34.375</v>
      </c>
      <c r="JG1894">
        <v>26.1875</v>
      </c>
      <c r="JH1894" t="s">
        <v>5</v>
      </c>
      <c r="JI1894" t="s">
        <v>5</v>
      </c>
      <c r="JJ1894">
        <v>11.25</v>
      </c>
      <c r="JK1894">
        <v>19.625</v>
      </c>
      <c r="JL1894">
        <v>49.353200000000001</v>
      </c>
      <c r="JM1894" t="s">
        <v>5</v>
      </c>
      <c r="JN1894" t="s">
        <v>5</v>
      </c>
      <c r="JO1894">
        <v>29.3125</v>
      </c>
      <c r="JP1894">
        <v>6.6093999999999999</v>
      </c>
      <c r="JQ1894">
        <v>11.1563</v>
      </c>
      <c r="JR1894">
        <v>1.0925</v>
      </c>
      <c r="JS1894">
        <v>15.541700000000001</v>
      </c>
      <c r="JT1894">
        <v>8.6904000000000003</v>
      </c>
      <c r="JU1894" t="s">
        <v>5</v>
      </c>
      <c r="JV1894">
        <v>18.0625</v>
      </c>
      <c r="JW1894">
        <v>4.3551000000000002</v>
      </c>
      <c r="JX1894">
        <v>8.4380000000000006</v>
      </c>
      <c r="JY1894">
        <v>15.983499999999999</v>
      </c>
      <c r="JZ1894">
        <v>22.6875</v>
      </c>
      <c r="KA1894" t="s">
        <v>5</v>
      </c>
      <c r="KB1894">
        <v>45.3125</v>
      </c>
      <c r="KC1894">
        <v>42.813000000000002</v>
      </c>
      <c r="KD1894">
        <v>28.3125</v>
      </c>
      <c r="KE1894" t="s">
        <v>5</v>
      </c>
      <c r="KF1894">
        <v>4.8125</v>
      </c>
      <c r="KG1894">
        <v>11.916700000000001</v>
      </c>
      <c r="KH1894">
        <v>4.7160000000000002</v>
      </c>
      <c r="KI1894" t="s">
        <v>5</v>
      </c>
      <c r="KJ1894" t="s">
        <v>5</v>
      </c>
      <c r="KK1894" t="s">
        <v>5</v>
      </c>
      <c r="KL1894" t="s">
        <v>5</v>
      </c>
      <c r="KM1894">
        <v>17.625</v>
      </c>
      <c r="KN1894" t="s">
        <v>5</v>
      </c>
      <c r="KO1894">
        <v>28.75</v>
      </c>
      <c r="KP1894" t="s">
        <v>5</v>
      </c>
      <c r="KQ1894">
        <v>15.82</v>
      </c>
      <c r="KR1894">
        <v>24.25</v>
      </c>
      <c r="KS1894">
        <v>7.4074</v>
      </c>
      <c r="KT1894">
        <v>31.937999999999999</v>
      </c>
      <c r="KU1894" t="s">
        <v>5</v>
      </c>
      <c r="KV1894" t="s">
        <v>5</v>
      </c>
      <c r="KW1894">
        <v>14.5313</v>
      </c>
      <c r="KX1894" t="s">
        <v>5</v>
      </c>
      <c r="KY1894">
        <v>9.2812999999999999</v>
      </c>
      <c r="KZ1894" t="s">
        <v>5</v>
      </c>
      <c r="LA1894" t="s">
        <v>5</v>
      </c>
      <c r="LB1894" t="s">
        <v>5</v>
      </c>
      <c r="LC1894">
        <v>26.125</v>
      </c>
      <c r="LD1894">
        <v>20.270800000000001</v>
      </c>
      <c r="LE1894">
        <v>43.75</v>
      </c>
      <c r="LF1894">
        <v>2.1999999999999999E-2</v>
      </c>
      <c r="LG1894">
        <v>9.2102000000000004</v>
      </c>
      <c r="LH1894" t="s">
        <v>5</v>
      </c>
      <c r="LI1894" t="s">
        <v>5</v>
      </c>
      <c r="LJ1894">
        <v>43.0047</v>
      </c>
      <c r="LK1894">
        <v>8.5367999999999995</v>
      </c>
      <c r="LL1894">
        <v>15.460900000000001</v>
      </c>
      <c r="LM1894" t="s">
        <v>5</v>
      </c>
      <c r="LN1894">
        <v>11.7813</v>
      </c>
      <c r="LO1894">
        <v>75.755899999999997</v>
      </c>
      <c r="LP1894" t="s">
        <v>5</v>
      </c>
      <c r="LQ1894" t="s">
        <v>5</v>
      </c>
      <c r="LR1894" t="s">
        <v>5</v>
      </c>
      <c r="LS1894">
        <v>12.5</v>
      </c>
      <c r="LT1894" t="s">
        <v>5</v>
      </c>
      <c r="LU1894" t="s">
        <v>5</v>
      </c>
      <c r="LV1894" t="s">
        <v>5</v>
      </c>
      <c r="LW1894" t="s">
        <v>5</v>
      </c>
      <c r="LX1894">
        <v>22.3125</v>
      </c>
      <c r="LY1894">
        <v>41.375</v>
      </c>
      <c r="LZ1894" t="s">
        <v>5</v>
      </c>
      <c r="MA1894">
        <v>7.7854999999999999</v>
      </c>
      <c r="MB1894">
        <v>8.1405999999999992</v>
      </c>
      <c r="MC1894">
        <v>1.8125</v>
      </c>
      <c r="MD1894" t="s">
        <v>5</v>
      </c>
      <c r="ME1894">
        <v>35.323</v>
      </c>
      <c r="MF1894">
        <v>7.3787000000000003</v>
      </c>
      <c r="MG1894" t="s">
        <v>5</v>
      </c>
      <c r="MH1894" t="s">
        <v>5</v>
      </c>
      <c r="MI1894">
        <v>30.208300000000001</v>
      </c>
      <c r="MJ1894">
        <v>2.1875</v>
      </c>
      <c r="MK1894">
        <v>20.1875</v>
      </c>
      <c r="ML1894">
        <v>11.75</v>
      </c>
      <c r="MM1894" t="s">
        <v>5</v>
      </c>
      <c r="MN1894" t="s">
        <v>5</v>
      </c>
      <c r="MO1894" t="s">
        <v>5</v>
      </c>
      <c r="MP1894" t="s">
        <v>5</v>
      </c>
      <c r="MQ1894" t="s">
        <v>5</v>
      </c>
      <c r="MR1894">
        <v>11.9375</v>
      </c>
      <c r="MS1894">
        <v>1.5472999999999999</v>
      </c>
      <c r="MT1894">
        <v>5.9367000000000001</v>
      </c>
      <c r="MU1894">
        <v>12.6875</v>
      </c>
      <c r="MV1894" t="s">
        <v>5</v>
      </c>
      <c r="MW1894">
        <v>4.6879999999999997</v>
      </c>
      <c r="MX1894">
        <v>12.0505</v>
      </c>
      <c r="MY1894" t="s">
        <v>5</v>
      </c>
      <c r="MZ1894">
        <v>8.2715999999999994</v>
      </c>
      <c r="NA1894">
        <v>4.8941999999999997</v>
      </c>
      <c r="NB1894">
        <v>6.8888999999999996</v>
      </c>
      <c r="NC1894">
        <v>15.362399999999999</v>
      </c>
      <c r="ND1894">
        <v>13.5625</v>
      </c>
      <c r="NE1894" t="s">
        <v>5</v>
      </c>
      <c r="NF1894">
        <v>14.854200000000001</v>
      </c>
      <c r="NG1894" t="s">
        <v>5</v>
      </c>
      <c r="NH1894">
        <v>30.25</v>
      </c>
      <c r="NI1894">
        <v>5.6666999999999996</v>
      </c>
      <c r="NJ1894">
        <v>19.6111</v>
      </c>
      <c r="NK1894">
        <v>3.9687999999999999</v>
      </c>
      <c r="NL1894" t="s">
        <v>5</v>
      </c>
      <c r="NM1894">
        <v>10.8125</v>
      </c>
      <c r="NN1894" t="s">
        <v>5</v>
      </c>
      <c r="NO1894" t="s">
        <v>5</v>
      </c>
      <c r="NP1894">
        <v>43.125</v>
      </c>
      <c r="NQ1894">
        <v>10.030900000000001</v>
      </c>
      <c r="NR1894">
        <v>30.75</v>
      </c>
      <c r="NS1894">
        <v>27.5</v>
      </c>
      <c r="NT1894">
        <v>9.3374000000000006</v>
      </c>
      <c r="NU1894" t="s">
        <v>5</v>
      </c>
      <c r="NV1894" t="s">
        <v>5</v>
      </c>
      <c r="NW1894">
        <v>29.375</v>
      </c>
      <c r="NX1894">
        <v>20.625</v>
      </c>
      <c r="NY1894">
        <v>12.25</v>
      </c>
      <c r="NZ1894" t="s">
        <v>5</v>
      </c>
      <c r="OA1894" t="s">
        <v>5</v>
      </c>
      <c r="OB1894" t="s">
        <v>5</v>
      </c>
      <c r="OC1894">
        <v>3.7442000000000002</v>
      </c>
      <c r="OD1894" t="s">
        <v>5</v>
      </c>
      <c r="OE1894">
        <v>15.6875</v>
      </c>
      <c r="OF1894">
        <v>29.5</v>
      </c>
      <c r="OG1894" t="s">
        <v>5</v>
      </c>
      <c r="OH1894">
        <v>8.75</v>
      </c>
      <c r="OI1894" t="s">
        <v>5</v>
      </c>
      <c r="OJ1894">
        <v>12.458299999999999</v>
      </c>
      <c r="OK1894">
        <v>6.6913999999999998</v>
      </c>
      <c r="OL1894" t="s">
        <v>5</v>
      </c>
      <c r="OM1894" t="s">
        <v>5</v>
      </c>
      <c r="ON1894">
        <v>19.158999999999999</v>
      </c>
      <c r="OO1894">
        <v>1.679</v>
      </c>
      <c r="OP1894">
        <v>10.563000000000001</v>
      </c>
      <c r="OQ1894">
        <v>1.6406000000000001</v>
      </c>
      <c r="OR1894" t="s">
        <v>5</v>
      </c>
      <c r="OS1894">
        <v>46.75</v>
      </c>
      <c r="OT1894" t="s">
        <v>5</v>
      </c>
      <c r="OU1894">
        <v>2.0156000000000001</v>
      </c>
      <c r="OV1894">
        <v>5.0926</v>
      </c>
      <c r="OW1894" t="s">
        <v>5</v>
      </c>
      <c r="OX1894">
        <v>28.187999999999999</v>
      </c>
      <c r="OY1894">
        <v>9.4380000000000006</v>
      </c>
      <c r="OZ1894">
        <v>18.384</v>
      </c>
      <c r="PA1894">
        <v>25.701000000000001</v>
      </c>
      <c r="PB1894" t="s">
        <v>5</v>
      </c>
      <c r="PC1894">
        <v>39.875</v>
      </c>
      <c r="PD1894">
        <v>13.0625</v>
      </c>
      <c r="PE1894">
        <v>13.094200000000001</v>
      </c>
      <c r="PF1894">
        <v>28.056999999999999</v>
      </c>
      <c r="PG1894">
        <v>12.875</v>
      </c>
      <c r="PH1894" t="s">
        <v>5</v>
      </c>
      <c r="PI1894" t="s">
        <v>5</v>
      </c>
      <c r="PJ1894">
        <v>18.406300000000002</v>
      </c>
      <c r="PK1894" t="s">
        <v>5</v>
      </c>
      <c r="PL1894" t="s">
        <v>5</v>
      </c>
      <c r="PM1894">
        <v>39.25</v>
      </c>
      <c r="PN1894">
        <v>2.0832999999999999</v>
      </c>
      <c r="PO1894" t="s">
        <v>5</v>
      </c>
      <c r="PP1894" t="s">
        <v>5</v>
      </c>
      <c r="PQ1894">
        <v>8.75</v>
      </c>
      <c r="PR1894">
        <v>27.125</v>
      </c>
      <c r="PS1894" t="s">
        <v>5</v>
      </c>
      <c r="PT1894" t="s">
        <v>5</v>
      </c>
      <c r="PU1894" t="s">
        <v>5</v>
      </c>
      <c r="PV1894">
        <v>19.6875</v>
      </c>
      <c r="PW1894">
        <v>26</v>
      </c>
      <c r="PX1894">
        <v>11.1563</v>
      </c>
      <c r="PY1894">
        <v>10.2813</v>
      </c>
      <c r="PZ1894">
        <v>1.4375</v>
      </c>
      <c r="QA1894">
        <v>28.68</v>
      </c>
      <c r="QB1894" t="s">
        <v>5</v>
      </c>
      <c r="QC1894" t="s">
        <v>5</v>
      </c>
      <c r="QD1894">
        <v>10.4375</v>
      </c>
      <c r="QE1894">
        <v>34.125</v>
      </c>
      <c r="QF1894">
        <v>1.2031000000000001</v>
      </c>
      <c r="QG1894" t="s">
        <v>5</v>
      </c>
      <c r="QH1894" t="s">
        <v>5</v>
      </c>
      <c r="QI1894" t="s">
        <v>5</v>
      </c>
      <c r="QJ1894" t="s">
        <v>5</v>
      </c>
      <c r="QK1894">
        <v>26.593800000000002</v>
      </c>
      <c r="QL1894" t="s">
        <v>5</v>
      </c>
      <c r="QM1894" t="s">
        <v>5</v>
      </c>
      <c r="QN1894" t="s">
        <v>5</v>
      </c>
      <c r="QO1894">
        <v>14.11</v>
      </c>
      <c r="QP1894">
        <v>8.6562999999999999</v>
      </c>
      <c r="QQ1894" t="s">
        <v>5</v>
      </c>
      <c r="QR1894">
        <v>6.516</v>
      </c>
      <c r="QS1894">
        <v>38.125</v>
      </c>
      <c r="QT1894">
        <v>14.9688</v>
      </c>
      <c r="QU1894" t="s">
        <v>5</v>
      </c>
      <c r="QV1894" t="s">
        <v>5</v>
      </c>
      <c r="QW1894">
        <v>14.0511</v>
      </c>
      <c r="QX1894">
        <v>19.844000000000001</v>
      </c>
      <c r="QY1894" t="s">
        <v>5</v>
      </c>
      <c r="QZ1894">
        <v>5.7094000000000005</v>
      </c>
      <c r="RA1894">
        <v>7.9711999999999996</v>
      </c>
      <c r="RB1894" t="s">
        <v>5</v>
      </c>
      <c r="RC1894" t="s">
        <v>5</v>
      </c>
      <c r="RD1894">
        <v>21.792000000000002</v>
      </c>
      <c r="RE1894">
        <v>24.162400000000002</v>
      </c>
      <c r="RF1894" t="s">
        <v>5</v>
      </c>
      <c r="RG1894" t="s">
        <v>5</v>
      </c>
      <c r="RH1894">
        <v>23</v>
      </c>
      <c r="RI1894">
        <v>20.0059</v>
      </c>
      <c r="RJ1894">
        <v>28.066800000000001</v>
      </c>
      <c r="RK1894">
        <v>7</v>
      </c>
      <c r="RL1894">
        <v>6.7809999999999997</v>
      </c>
      <c r="RM1894" t="s">
        <v>5</v>
      </c>
      <c r="RN1894" t="s">
        <v>5</v>
      </c>
      <c r="RO1894">
        <v>12.375</v>
      </c>
      <c r="RP1894">
        <v>24.125</v>
      </c>
      <c r="RQ1894">
        <v>12.4375</v>
      </c>
      <c r="RR1894">
        <v>49.5</v>
      </c>
      <c r="RS1894" t="s">
        <v>5</v>
      </c>
      <c r="RT1894">
        <v>37.25</v>
      </c>
      <c r="RU1894">
        <v>17.4754</v>
      </c>
      <c r="RV1894">
        <v>14.75</v>
      </c>
      <c r="RW1894" t="s">
        <v>5</v>
      </c>
      <c r="RX1894" t="s">
        <v>5</v>
      </c>
      <c r="RY1894" t="s">
        <v>5</v>
      </c>
      <c r="RZ1894">
        <v>19.235399999999998</v>
      </c>
      <c r="SA1894" t="s">
        <v>5</v>
      </c>
      <c r="SB1894" t="s">
        <v>5</v>
      </c>
      <c r="SC1894" t="s">
        <v>5</v>
      </c>
      <c r="SD1894">
        <v>12.7188</v>
      </c>
      <c r="SE1894">
        <v>27.343800000000002</v>
      </c>
      <c r="SF1894">
        <v>8.4582999999999995</v>
      </c>
      <c r="SG1894">
        <v>76.403199999999998</v>
      </c>
      <c r="SH1894" t="s">
        <v>5</v>
      </c>
      <c r="SI1894" t="s">
        <v>5</v>
      </c>
      <c r="SJ1894" t="s">
        <v>5</v>
      </c>
      <c r="SK1894">
        <v>11.1111</v>
      </c>
      <c r="SL1894">
        <v>31.656300000000002</v>
      </c>
      <c r="SM1894" t="s">
        <v>5</v>
      </c>
      <c r="SN1894" t="s">
        <v>5</v>
      </c>
    </row>
    <row r="1895" spans="1:508" x14ac:dyDescent="0.3">
      <c r="A1895">
        <f t="shared" si="29"/>
        <v>303</v>
      </c>
      <c r="B1895" s="3">
        <v>35516</v>
      </c>
      <c r="C1895" t="s">
        <v>5</v>
      </c>
      <c r="D1895" t="s">
        <v>5</v>
      </c>
      <c r="E1895" t="s">
        <v>5</v>
      </c>
      <c r="F1895">
        <v>0.66500000000000004</v>
      </c>
      <c r="G1895" t="s">
        <v>5</v>
      </c>
      <c r="H1895">
        <v>5.7007000000000003</v>
      </c>
      <c r="I1895">
        <v>5.75</v>
      </c>
      <c r="J1895">
        <v>12.9786</v>
      </c>
      <c r="K1895" t="s">
        <v>5</v>
      </c>
      <c r="L1895">
        <v>5.2050000000000001</v>
      </c>
      <c r="M1895" t="s">
        <v>5</v>
      </c>
      <c r="N1895">
        <v>14.2014</v>
      </c>
      <c r="O1895" t="s">
        <v>5</v>
      </c>
      <c r="P1895" t="s">
        <v>5</v>
      </c>
      <c r="Q1895">
        <v>7.9062999999999999</v>
      </c>
      <c r="R1895" t="s">
        <v>5</v>
      </c>
      <c r="S1895">
        <v>41.25</v>
      </c>
      <c r="T1895">
        <v>14.0625</v>
      </c>
      <c r="U1895">
        <v>5.0625</v>
      </c>
      <c r="V1895" t="s">
        <v>5</v>
      </c>
      <c r="W1895">
        <v>483.01780000000002</v>
      </c>
      <c r="X1895">
        <v>21.536300000000001</v>
      </c>
      <c r="Y1895" t="s">
        <v>5</v>
      </c>
      <c r="Z1895">
        <v>8.1875</v>
      </c>
      <c r="AA1895" t="s">
        <v>5</v>
      </c>
      <c r="AB1895">
        <v>9.375</v>
      </c>
      <c r="AC1895" t="s">
        <v>5</v>
      </c>
      <c r="AD1895">
        <v>6.4062999999999999</v>
      </c>
      <c r="AE1895">
        <v>31.1875</v>
      </c>
      <c r="AF1895" t="s">
        <v>5</v>
      </c>
      <c r="AG1895">
        <v>2.5937999999999999</v>
      </c>
      <c r="AH1895">
        <v>6.0312999999999999</v>
      </c>
      <c r="AI1895" t="s">
        <v>5</v>
      </c>
      <c r="AJ1895" t="s">
        <v>5</v>
      </c>
      <c r="AK1895" t="s">
        <v>5</v>
      </c>
      <c r="AL1895">
        <v>14.438000000000001</v>
      </c>
      <c r="AM1895" t="s">
        <v>5</v>
      </c>
      <c r="AN1895" t="s">
        <v>5</v>
      </c>
      <c r="AO1895" t="s">
        <v>5</v>
      </c>
      <c r="AP1895" t="s">
        <v>5</v>
      </c>
      <c r="AQ1895">
        <v>2.0625</v>
      </c>
      <c r="AR1895" t="s">
        <v>5</v>
      </c>
      <c r="AS1895">
        <v>27.5</v>
      </c>
      <c r="AT1895">
        <v>3.8889</v>
      </c>
      <c r="AU1895">
        <v>14.9892</v>
      </c>
      <c r="AV1895">
        <v>31.375399999999999</v>
      </c>
      <c r="AW1895" t="s">
        <v>5</v>
      </c>
      <c r="AX1895" t="s">
        <v>5</v>
      </c>
      <c r="AY1895" t="s">
        <v>5</v>
      </c>
      <c r="AZ1895" t="s">
        <v>5</v>
      </c>
      <c r="BA1895">
        <v>25.375</v>
      </c>
      <c r="BB1895">
        <v>0.88019999999999998</v>
      </c>
      <c r="BC1895">
        <v>35.055999999999997</v>
      </c>
      <c r="BD1895" t="s">
        <v>5</v>
      </c>
      <c r="BE1895">
        <v>40.25</v>
      </c>
      <c r="BF1895" t="s">
        <v>5</v>
      </c>
      <c r="BG1895">
        <v>18.126999999999999</v>
      </c>
      <c r="BH1895">
        <v>23.375</v>
      </c>
      <c r="BI1895">
        <v>50.875</v>
      </c>
      <c r="BJ1895">
        <v>28.9375</v>
      </c>
      <c r="BK1895">
        <v>11.687100000000001</v>
      </c>
      <c r="BL1895">
        <v>1.1806000000000001</v>
      </c>
      <c r="BM1895">
        <v>23.125</v>
      </c>
      <c r="BN1895">
        <v>9.0417000000000005</v>
      </c>
      <c r="BO1895">
        <v>5.16</v>
      </c>
      <c r="BP1895">
        <v>3.9340000000000002</v>
      </c>
      <c r="BQ1895">
        <v>20.139900000000001</v>
      </c>
      <c r="BR1895" t="s">
        <v>5</v>
      </c>
      <c r="BS1895">
        <v>40</v>
      </c>
      <c r="BT1895" t="s">
        <v>5</v>
      </c>
      <c r="BU1895">
        <v>1.6172</v>
      </c>
      <c r="BV1895">
        <v>30.456900000000001</v>
      </c>
      <c r="BW1895" t="s">
        <v>5</v>
      </c>
      <c r="BX1895">
        <v>24.98</v>
      </c>
      <c r="BY1895">
        <v>15.9375</v>
      </c>
      <c r="BZ1895">
        <v>5.3281000000000001</v>
      </c>
      <c r="CA1895" t="s">
        <v>5</v>
      </c>
      <c r="CB1895">
        <v>157.73220000000001</v>
      </c>
      <c r="CC1895">
        <v>21.642299999999999</v>
      </c>
      <c r="CD1895">
        <v>18.110700000000001</v>
      </c>
      <c r="CE1895">
        <v>20.031300000000002</v>
      </c>
      <c r="CF1895">
        <v>21.167000000000002</v>
      </c>
      <c r="CG1895" t="s">
        <v>5</v>
      </c>
      <c r="CH1895" t="s">
        <v>5</v>
      </c>
      <c r="CI1895" t="s">
        <v>5</v>
      </c>
      <c r="CJ1895">
        <v>18.375</v>
      </c>
      <c r="CK1895" t="s">
        <v>5</v>
      </c>
      <c r="CL1895" t="s">
        <v>5</v>
      </c>
      <c r="CM1895" t="s">
        <v>5</v>
      </c>
      <c r="CN1895">
        <v>1.6562999999999999</v>
      </c>
      <c r="CO1895" t="s">
        <v>5</v>
      </c>
      <c r="CP1895" t="s">
        <v>5</v>
      </c>
      <c r="CQ1895">
        <v>2.3020999999999998</v>
      </c>
      <c r="CR1895" t="s">
        <v>5</v>
      </c>
      <c r="CS1895" t="s">
        <v>5</v>
      </c>
      <c r="CT1895">
        <v>16.777799999999999</v>
      </c>
      <c r="CU1895">
        <v>21.390799999999999</v>
      </c>
      <c r="CV1895">
        <v>12.9063</v>
      </c>
      <c r="CW1895">
        <v>28.437999999999999</v>
      </c>
      <c r="CX1895">
        <v>38.916699999999999</v>
      </c>
      <c r="CY1895">
        <v>2.8125</v>
      </c>
      <c r="CZ1895" t="s">
        <v>5</v>
      </c>
      <c r="DA1895" t="s">
        <v>5</v>
      </c>
      <c r="DB1895">
        <v>12.938000000000001</v>
      </c>
      <c r="DC1895">
        <v>32.875</v>
      </c>
      <c r="DD1895" t="s">
        <v>5</v>
      </c>
      <c r="DE1895">
        <v>17.061900000000001</v>
      </c>
      <c r="DF1895">
        <v>12.833299999999999</v>
      </c>
      <c r="DG1895">
        <v>1.3437999999999999</v>
      </c>
      <c r="DH1895">
        <v>10.75</v>
      </c>
      <c r="DI1895">
        <v>15.6752</v>
      </c>
      <c r="DJ1895">
        <v>13.938000000000001</v>
      </c>
      <c r="DK1895" t="s">
        <v>5</v>
      </c>
      <c r="DL1895">
        <v>45.819600000000001</v>
      </c>
      <c r="DM1895" t="s">
        <v>5</v>
      </c>
      <c r="DN1895">
        <v>0.66149999999999998</v>
      </c>
      <c r="DO1895" t="s">
        <v>5</v>
      </c>
      <c r="DP1895">
        <v>5.6666999999999996</v>
      </c>
      <c r="DQ1895" t="s">
        <v>5</v>
      </c>
      <c r="DR1895">
        <v>17.667000000000002</v>
      </c>
      <c r="DS1895">
        <v>13.4444</v>
      </c>
      <c r="DT1895" t="s">
        <v>5</v>
      </c>
      <c r="DU1895" t="s">
        <v>5</v>
      </c>
      <c r="DV1895">
        <v>1.8580000000000001</v>
      </c>
      <c r="DW1895">
        <v>11.8438</v>
      </c>
      <c r="DX1895">
        <v>34.9375</v>
      </c>
      <c r="DY1895" t="s">
        <v>5</v>
      </c>
      <c r="DZ1895">
        <v>18</v>
      </c>
      <c r="EA1895" t="s">
        <v>5</v>
      </c>
      <c r="EB1895">
        <v>38.06</v>
      </c>
      <c r="EC1895">
        <v>21.6875</v>
      </c>
      <c r="ED1895" t="s">
        <v>5</v>
      </c>
      <c r="EE1895" t="s">
        <v>5</v>
      </c>
      <c r="EF1895">
        <v>3.8125</v>
      </c>
      <c r="EG1895">
        <v>2.9617</v>
      </c>
      <c r="EH1895">
        <v>4.0026999999999999</v>
      </c>
      <c r="EI1895">
        <v>24.6676</v>
      </c>
      <c r="EJ1895" t="s">
        <v>5</v>
      </c>
      <c r="EK1895" t="s">
        <v>5</v>
      </c>
      <c r="EL1895">
        <v>2.4656000000000002</v>
      </c>
      <c r="EM1895" t="s">
        <v>5</v>
      </c>
      <c r="EN1895">
        <v>3.6543000000000001</v>
      </c>
      <c r="EO1895">
        <v>17.702100000000002</v>
      </c>
      <c r="EP1895" t="s">
        <v>5</v>
      </c>
      <c r="EQ1895">
        <v>20.5</v>
      </c>
      <c r="ER1895">
        <v>4.7009999999999996</v>
      </c>
      <c r="ES1895">
        <v>26.625</v>
      </c>
      <c r="ET1895">
        <v>38.753</v>
      </c>
      <c r="EU1895">
        <v>6.25</v>
      </c>
      <c r="EV1895" t="s">
        <v>5</v>
      </c>
      <c r="EW1895" t="s">
        <v>5</v>
      </c>
      <c r="EX1895">
        <v>6.625</v>
      </c>
      <c r="EY1895" t="s">
        <v>5</v>
      </c>
      <c r="EZ1895">
        <v>9.4687999999999999</v>
      </c>
      <c r="FA1895">
        <v>29.875</v>
      </c>
      <c r="FB1895">
        <v>14.962999999999999</v>
      </c>
      <c r="FC1895">
        <v>22</v>
      </c>
      <c r="FD1895">
        <v>12.25</v>
      </c>
      <c r="FE1895">
        <v>26.9375</v>
      </c>
      <c r="FF1895">
        <v>23.875</v>
      </c>
      <c r="FG1895">
        <v>5.2187999999999999</v>
      </c>
      <c r="FH1895" t="s">
        <v>5</v>
      </c>
      <c r="FI1895">
        <v>22.5625</v>
      </c>
      <c r="FJ1895">
        <v>8</v>
      </c>
      <c r="FK1895">
        <v>30.63</v>
      </c>
      <c r="FL1895">
        <v>44.6875</v>
      </c>
      <c r="FM1895">
        <v>15.483000000000001</v>
      </c>
      <c r="FN1895">
        <v>24.25</v>
      </c>
      <c r="FO1895">
        <v>30.625</v>
      </c>
      <c r="FP1895" t="s">
        <v>5</v>
      </c>
      <c r="FQ1895" t="s">
        <v>5</v>
      </c>
      <c r="FR1895">
        <v>2.9062999999999999</v>
      </c>
      <c r="FS1895" t="s">
        <v>5</v>
      </c>
      <c r="FT1895" t="s">
        <v>5</v>
      </c>
      <c r="FU1895">
        <v>19.697600000000001</v>
      </c>
      <c r="FV1895" t="s">
        <v>5</v>
      </c>
      <c r="FW1895">
        <v>2.2343999999999999</v>
      </c>
      <c r="FX1895" t="s">
        <v>5</v>
      </c>
      <c r="FY1895" t="s">
        <v>5</v>
      </c>
      <c r="FZ1895">
        <v>15.0625</v>
      </c>
      <c r="GA1895">
        <v>26.9375</v>
      </c>
      <c r="GB1895" t="s">
        <v>5</v>
      </c>
      <c r="GC1895" t="s">
        <v>5</v>
      </c>
      <c r="GD1895" t="s">
        <v>5</v>
      </c>
      <c r="GE1895">
        <v>2.7406999999999999</v>
      </c>
      <c r="GF1895">
        <v>23.703700000000001</v>
      </c>
      <c r="GG1895">
        <v>2</v>
      </c>
      <c r="GH1895" t="s">
        <v>5</v>
      </c>
      <c r="GI1895" t="s">
        <v>5</v>
      </c>
      <c r="GJ1895">
        <v>7.3293999999999997</v>
      </c>
      <c r="GK1895" t="s">
        <v>5</v>
      </c>
      <c r="GL1895" t="s">
        <v>5</v>
      </c>
      <c r="GM1895" t="s">
        <v>5</v>
      </c>
      <c r="GN1895">
        <v>26.625</v>
      </c>
      <c r="GO1895" t="s">
        <v>5</v>
      </c>
      <c r="GP1895" t="s">
        <v>5</v>
      </c>
      <c r="GQ1895" t="s">
        <v>5</v>
      </c>
      <c r="GR1895">
        <v>17.030999999999999</v>
      </c>
      <c r="GS1895">
        <v>16.2211</v>
      </c>
      <c r="GT1895">
        <v>0.77729999999999999</v>
      </c>
      <c r="GU1895">
        <v>15.5938</v>
      </c>
      <c r="GV1895">
        <v>10.862500000000001</v>
      </c>
      <c r="GW1895">
        <v>15</v>
      </c>
      <c r="GX1895" t="s">
        <v>5</v>
      </c>
      <c r="GY1895" t="s">
        <v>5</v>
      </c>
      <c r="GZ1895" t="s">
        <v>5</v>
      </c>
      <c r="HA1895">
        <v>31.333300000000001</v>
      </c>
      <c r="HB1895" t="s">
        <v>5</v>
      </c>
      <c r="HC1895">
        <v>10.333299999999999</v>
      </c>
      <c r="HD1895" t="s">
        <v>5</v>
      </c>
      <c r="HE1895" t="s">
        <v>5</v>
      </c>
      <c r="HF1895">
        <v>37.313000000000002</v>
      </c>
      <c r="HG1895">
        <v>17.9375</v>
      </c>
      <c r="HH1895" t="s">
        <v>5</v>
      </c>
      <c r="HI1895">
        <v>18.484100000000002</v>
      </c>
      <c r="HJ1895" t="s">
        <v>5</v>
      </c>
      <c r="HK1895" t="s">
        <v>5</v>
      </c>
      <c r="HL1895">
        <v>12.138999999999999</v>
      </c>
      <c r="HM1895">
        <v>17.833300000000001</v>
      </c>
      <c r="HN1895" t="s">
        <v>5</v>
      </c>
      <c r="HO1895">
        <v>36.4375</v>
      </c>
      <c r="HP1895" t="s">
        <v>5</v>
      </c>
      <c r="HQ1895" t="s">
        <v>5</v>
      </c>
      <c r="HR1895">
        <v>8.8125</v>
      </c>
      <c r="HS1895">
        <v>6</v>
      </c>
      <c r="HT1895">
        <v>34.569600000000001</v>
      </c>
      <c r="HU1895">
        <v>8.4885999999999999</v>
      </c>
      <c r="HV1895" t="s">
        <v>5</v>
      </c>
      <c r="HW1895">
        <v>9.7433999999999994</v>
      </c>
      <c r="HX1895">
        <v>7.4062999999999999</v>
      </c>
      <c r="HY1895">
        <v>3.2656000000000001</v>
      </c>
      <c r="HZ1895">
        <v>5.7080000000000002</v>
      </c>
      <c r="IA1895">
        <v>15.306100000000001</v>
      </c>
      <c r="IB1895">
        <v>26.1875</v>
      </c>
      <c r="IC1895">
        <v>21.875</v>
      </c>
      <c r="ID1895">
        <v>34.343800000000002</v>
      </c>
      <c r="IE1895" t="s">
        <v>5</v>
      </c>
      <c r="IF1895">
        <v>3.4687999999999999</v>
      </c>
      <c r="IG1895">
        <v>10.6111</v>
      </c>
      <c r="IH1895">
        <v>43.625</v>
      </c>
      <c r="II1895" t="s">
        <v>5</v>
      </c>
      <c r="IJ1895">
        <v>13.625</v>
      </c>
      <c r="IK1895" t="s">
        <v>5</v>
      </c>
      <c r="IL1895">
        <v>17.390599999999999</v>
      </c>
      <c r="IM1895">
        <v>3.9580000000000002</v>
      </c>
      <c r="IN1895">
        <v>40.419899999999998</v>
      </c>
      <c r="IO1895">
        <v>17.833300000000001</v>
      </c>
      <c r="IP1895" t="s">
        <v>5</v>
      </c>
      <c r="IQ1895" t="s">
        <v>5</v>
      </c>
      <c r="IR1895">
        <v>11.8398</v>
      </c>
      <c r="IS1895" t="s">
        <v>5</v>
      </c>
      <c r="IT1895" t="s">
        <v>5</v>
      </c>
      <c r="IU1895" t="s">
        <v>5</v>
      </c>
      <c r="IV1895">
        <v>21.343800000000002</v>
      </c>
      <c r="IW1895">
        <v>11.2</v>
      </c>
      <c r="IX1895">
        <v>6.0312999999999999</v>
      </c>
      <c r="IY1895">
        <v>3.5</v>
      </c>
      <c r="IZ1895">
        <v>10.268599999999999</v>
      </c>
      <c r="JA1895">
        <v>5.5</v>
      </c>
      <c r="JB1895">
        <v>27.5625</v>
      </c>
      <c r="JC1895" t="s">
        <v>5</v>
      </c>
      <c r="JD1895">
        <v>32.166699999999999</v>
      </c>
      <c r="JE1895" t="s">
        <v>5</v>
      </c>
      <c r="JF1895">
        <v>34.125</v>
      </c>
      <c r="JG1895">
        <v>25.5</v>
      </c>
      <c r="JH1895" t="s">
        <v>5</v>
      </c>
      <c r="JI1895" t="s">
        <v>5</v>
      </c>
      <c r="JJ1895">
        <v>10.958299999999999</v>
      </c>
      <c r="JK1895">
        <v>19.125</v>
      </c>
      <c r="JL1895">
        <v>48.587600000000002</v>
      </c>
      <c r="JM1895" t="s">
        <v>5</v>
      </c>
      <c r="JN1895" t="s">
        <v>5</v>
      </c>
      <c r="JO1895">
        <v>28.6875</v>
      </c>
      <c r="JP1895">
        <v>6.5468999999999999</v>
      </c>
      <c r="JQ1895">
        <v>11</v>
      </c>
      <c r="JR1895">
        <v>1.0871999999999999</v>
      </c>
      <c r="JS1895">
        <v>15.083299999999999</v>
      </c>
      <c r="JT1895">
        <v>8.6904000000000003</v>
      </c>
      <c r="JU1895" t="s">
        <v>5</v>
      </c>
      <c r="JV1895">
        <v>17.625</v>
      </c>
      <c r="JW1895">
        <v>4.3113999999999999</v>
      </c>
      <c r="JX1895">
        <v>8.4380000000000006</v>
      </c>
      <c r="JY1895">
        <v>15.755599999999999</v>
      </c>
      <c r="JZ1895">
        <v>22.125</v>
      </c>
      <c r="KA1895" t="s">
        <v>5</v>
      </c>
      <c r="KB1895">
        <v>43.875</v>
      </c>
      <c r="KC1895">
        <v>42.063000000000002</v>
      </c>
      <c r="KD1895">
        <v>26.6875</v>
      </c>
      <c r="KE1895" t="s">
        <v>5</v>
      </c>
      <c r="KF1895">
        <v>4.6718999999999999</v>
      </c>
      <c r="KG1895">
        <v>11.5</v>
      </c>
      <c r="KH1895">
        <v>4.5926</v>
      </c>
      <c r="KI1895" t="s">
        <v>5</v>
      </c>
      <c r="KJ1895" t="s">
        <v>5</v>
      </c>
      <c r="KK1895" t="s">
        <v>5</v>
      </c>
      <c r="KL1895" t="s">
        <v>5</v>
      </c>
      <c r="KM1895">
        <v>17.1875</v>
      </c>
      <c r="KN1895" t="s">
        <v>5</v>
      </c>
      <c r="KO1895">
        <v>28.625</v>
      </c>
      <c r="KP1895" t="s">
        <v>5</v>
      </c>
      <c r="KQ1895">
        <v>15.545400000000001</v>
      </c>
      <c r="KR1895">
        <v>24.187999999999999</v>
      </c>
      <c r="KS1895">
        <v>8.7036999999999995</v>
      </c>
      <c r="KT1895">
        <v>31.625</v>
      </c>
      <c r="KU1895" t="s">
        <v>5</v>
      </c>
      <c r="KV1895" t="s">
        <v>5</v>
      </c>
      <c r="KW1895">
        <v>15.5625</v>
      </c>
      <c r="KX1895" t="s">
        <v>5</v>
      </c>
      <c r="KY1895">
        <v>9.25</v>
      </c>
      <c r="KZ1895" t="s">
        <v>5</v>
      </c>
      <c r="LA1895" t="s">
        <v>5</v>
      </c>
      <c r="LB1895" t="s">
        <v>5</v>
      </c>
      <c r="LC1895">
        <v>26.25</v>
      </c>
      <c r="LD1895">
        <v>19.520800000000001</v>
      </c>
      <c r="LE1895">
        <v>42.813000000000002</v>
      </c>
      <c r="LF1895">
        <v>2.1000000000000001E-2</v>
      </c>
      <c r="LG1895">
        <v>9.0366</v>
      </c>
      <c r="LH1895" t="s">
        <v>5</v>
      </c>
      <c r="LI1895" t="s">
        <v>5</v>
      </c>
      <c r="LJ1895">
        <v>42.058199999999999</v>
      </c>
      <c r="LK1895">
        <v>8.2332999999999998</v>
      </c>
      <c r="LL1895">
        <v>14.9421</v>
      </c>
      <c r="LM1895" t="s">
        <v>5</v>
      </c>
      <c r="LN1895">
        <v>11.7188</v>
      </c>
      <c r="LO1895">
        <v>74.075800000000001</v>
      </c>
      <c r="LP1895" t="s">
        <v>5</v>
      </c>
      <c r="LQ1895" t="s">
        <v>5</v>
      </c>
      <c r="LR1895" t="s">
        <v>5</v>
      </c>
      <c r="LS1895">
        <v>12.2188</v>
      </c>
      <c r="LT1895" t="s">
        <v>5</v>
      </c>
      <c r="LU1895" t="s">
        <v>5</v>
      </c>
      <c r="LV1895" t="s">
        <v>5</v>
      </c>
      <c r="LW1895" t="s">
        <v>5</v>
      </c>
      <c r="LX1895">
        <v>22.125</v>
      </c>
      <c r="LY1895">
        <v>39.5</v>
      </c>
      <c r="LZ1895" t="s">
        <v>5</v>
      </c>
      <c r="MA1895">
        <v>7.7363999999999997</v>
      </c>
      <c r="MB1895">
        <v>7.9531000000000001</v>
      </c>
      <c r="MC1895">
        <v>1.7812999999999999</v>
      </c>
      <c r="MD1895" t="s">
        <v>5</v>
      </c>
      <c r="ME1895">
        <v>34.415999999999997</v>
      </c>
      <c r="MF1895">
        <v>7.266</v>
      </c>
      <c r="MG1895" t="s">
        <v>5</v>
      </c>
      <c r="MH1895" t="s">
        <v>5</v>
      </c>
      <c r="MI1895">
        <v>29.458300000000001</v>
      </c>
      <c r="MJ1895">
        <v>2.2031000000000001</v>
      </c>
      <c r="MK1895">
        <v>19.25</v>
      </c>
      <c r="ML1895">
        <v>11.6875</v>
      </c>
      <c r="MM1895" t="s">
        <v>5</v>
      </c>
      <c r="MN1895" t="s">
        <v>5</v>
      </c>
      <c r="MO1895" t="s">
        <v>5</v>
      </c>
      <c r="MP1895" t="s">
        <v>5</v>
      </c>
      <c r="MQ1895" t="s">
        <v>5</v>
      </c>
      <c r="MR1895">
        <v>11.8125</v>
      </c>
      <c r="MS1895">
        <v>1.5472999999999999</v>
      </c>
      <c r="MT1895">
        <v>5.8545999999999996</v>
      </c>
      <c r="MU1895">
        <v>12.625</v>
      </c>
      <c r="MV1895" t="s">
        <v>5</v>
      </c>
      <c r="MW1895">
        <v>4.6719999999999997</v>
      </c>
      <c r="MX1895">
        <v>11.9306</v>
      </c>
      <c r="MY1895" t="s">
        <v>5</v>
      </c>
      <c r="MZ1895">
        <v>8.1974999999999998</v>
      </c>
      <c r="NA1895">
        <v>4.8501000000000003</v>
      </c>
      <c r="NB1895">
        <v>6.5678999999999998</v>
      </c>
      <c r="NC1895">
        <v>15.2486</v>
      </c>
      <c r="ND1895">
        <v>13.3125</v>
      </c>
      <c r="NE1895" t="s">
        <v>5</v>
      </c>
      <c r="NF1895">
        <v>14.5625</v>
      </c>
      <c r="NG1895" t="s">
        <v>5</v>
      </c>
      <c r="NH1895">
        <v>29.468800000000002</v>
      </c>
      <c r="NI1895">
        <v>5.5103999999999997</v>
      </c>
      <c r="NJ1895">
        <v>19.333300000000001</v>
      </c>
      <c r="NK1895">
        <v>3.7812999999999999</v>
      </c>
      <c r="NL1895" t="s">
        <v>5</v>
      </c>
      <c r="NM1895">
        <v>10.6875</v>
      </c>
      <c r="NN1895" t="s">
        <v>5</v>
      </c>
      <c r="NO1895" t="s">
        <v>5</v>
      </c>
      <c r="NP1895">
        <v>41.25</v>
      </c>
      <c r="NQ1895">
        <v>9.8209999999999997</v>
      </c>
      <c r="NR1895">
        <v>30.5</v>
      </c>
      <c r="NS1895">
        <v>27.437999999999999</v>
      </c>
      <c r="NT1895">
        <v>9.3954000000000004</v>
      </c>
      <c r="NU1895" t="s">
        <v>5</v>
      </c>
      <c r="NV1895" t="s">
        <v>5</v>
      </c>
      <c r="NW1895">
        <v>29.125</v>
      </c>
      <c r="NX1895">
        <v>20.625</v>
      </c>
      <c r="NY1895">
        <v>11.875</v>
      </c>
      <c r="NZ1895" t="s">
        <v>5</v>
      </c>
      <c r="OA1895" t="s">
        <v>5</v>
      </c>
      <c r="OB1895" t="s">
        <v>5</v>
      </c>
      <c r="OC1895">
        <v>3.6600999999999999</v>
      </c>
      <c r="OD1895" t="s">
        <v>5</v>
      </c>
      <c r="OE1895">
        <v>15.5</v>
      </c>
      <c r="OF1895">
        <v>29.5</v>
      </c>
      <c r="OG1895" t="s">
        <v>5</v>
      </c>
      <c r="OH1895">
        <v>8.5</v>
      </c>
      <c r="OI1895" t="s">
        <v>5</v>
      </c>
      <c r="OJ1895">
        <v>12.208299999999999</v>
      </c>
      <c r="OK1895">
        <v>6.5431999999999997</v>
      </c>
      <c r="OL1895" t="s">
        <v>5</v>
      </c>
      <c r="OM1895" t="s">
        <v>5</v>
      </c>
      <c r="ON1895">
        <v>18.623999999999999</v>
      </c>
      <c r="OO1895">
        <v>1.6680000000000001</v>
      </c>
      <c r="OP1895">
        <v>10.531000000000001</v>
      </c>
      <c r="OQ1895">
        <v>1.625</v>
      </c>
      <c r="OR1895" t="s">
        <v>5</v>
      </c>
      <c r="OS1895">
        <v>45.25</v>
      </c>
      <c r="OT1895" t="s">
        <v>5</v>
      </c>
      <c r="OU1895">
        <v>1.9531000000000001</v>
      </c>
      <c r="OV1895">
        <v>4.9443999999999999</v>
      </c>
      <c r="OW1895" t="s">
        <v>5</v>
      </c>
      <c r="OX1895">
        <v>27.75</v>
      </c>
      <c r="OY1895">
        <v>9.375</v>
      </c>
      <c r="OZ1895">
        <v>17.988</v>
      </c>
      <c r="PA1895">
        <v>24.834</v>
      </c>
      <c r="PB1895" t="s">
        <v>5</v>
      </c>
      <c r="PC1895">
        <v>39.25</v>
      </c>
      <c r="PD1895">
        <v>13.1875</v>
      </c>
      <c r="PE1895">
        <v>12.7897</v>
      </c>
      <c r="PF1895">
        <v>27.271000000000001</v>
      </c>
      <c r="PG1895">
        <v>12.75</v>
      </c>
      <c r="PH1895" t="s">
        <v>5</v>
      </c>
      <c r="PI1895" t="s">
        <v>5</v>
      </c>
      <c r="PJ1895">
        <v>18.0625</v>
      </c>
      <c r="PK1895" t="s">
        <v>5</v>
      </c>
      <c r="PL1895" t="s">
        <v>5</v>
      </c>
      <c r="PM1895">
        <v>38.875</v>
      </c>
      <c r="PN1895">
        <v>2.0832999999999999</v>
      </c>
      <c r="PO1895" t="s">
        <v>5</v>
      </c>
      <c r="PP1895" t="s">
        <v>5</v>
      </c>
      <c r="PQ1895">
        <v>8.7187999999999999</v>
      </c>
      <c r="PR1895">
        <v>25.9375</v>
      </c>
      <c r="PS1895" t="s">
        <v>5</v>
      </c>
      <c r="PT1895" t="s">
        <v>5</v>
      </c>
      <c r="PU1895" t="s">
        <v>5</v>
      </c>
      <c r="PV1895">
        <v>19.5625</v>
      </c>
      <c r="PW1895">
        <v>26.125</v>
      </c>
      <c r="PX1895">
        <v>10.7813</v>
      </c>
      <c r="PY1895">
        <v>9.9375</v>
      </c>
      <c r="PZ1895">
        <v>1.3828</v>
      </c>
      <c r="QA1895">
        <v>28.140999999999998</v>
      </c>
      <c r="QB1895" t="s">
        <v>5</v>
      </c>
      <c r="QC1895" t="s">
        <v>5</v>
      </c>
      <c r="QD1895">
        <v>9.9375</v>
      </c>
      <c r="QE1895">
        <v>33.5</v>
      </c>
      <c r="QF1895">
        <v>1.1875</v>
      </c>
      <c r="QG1895" t="s">
        <v>5</v>
      </c>
      <c r="QH1895" t="s">
        <v>5</v>
      </c>
      <c r="QI1895" t="s">
        <v>5</v>
      </c>
      <c r="QJ1895" t="s">
        <v>5</v>
      </c>
      <c r="QK1895">
        <v>25.781300000000002</v>
      </c>
      <c r="QL1895" t="s">
        <v>5</v>
      </c>
      <c r="QM1895" t="s">
        <v>5</v>
      </c>
      <c r="QN1895" t="s">
        <v>5</v>
      </c>
      <c r="QO1895">
        <v>13.994299999999999</v>
      </c>
      <c r="QP1895">
        <v>8.5</v>
      </c>
      <c r="QQ1895" t="s">
        <v>5</v>
      </c>
      <c r="QR1895">
        <v>6.3129999999999997</v>
      </c>
      <c r="QS1895">
        <v>37.875</v>
      </c>
      <c r="QT1895">
        <v>14.625</v>
      </c>
      <c r="QU1895" t="s">
        <v>5</v>
      </c>
      <c r="QV1895" t="s">
        <v>5</v>
      </c>
      <c r="QW1895">
        <v>13.434799999999999</v>
      </c>
      <c r="QX1895">
        <v>19.5</v>
      </c>
      <c r="QY1895" t="s">
        <v>5</v>
      </c>
      <c r="QZ1895">
        <v>5.7094000000000005</v>
      </c>
      <c r="RA1895">
        <v>7.8829000000000002</v>
      </c>
      <c r="RB1895" t="s">
        <v>5</v>
      </c>
      <c r="RC1895" t="s">
        <v>5</v>
      </c>
      <c r="RD1895">
        <v>21.832999999999998</v>
      </c>
      <c r="RE1895">
        <v>24.1189</v>
      </c>
      <c r="RF1895" t="s">
        <v>5</v>
      </c>
      <c r="RG1895" t="s">
        <v>5</v>
      </c>
      <c r="RH1895">
        <v>22</v>
      </c>
      <c r="RI1895">
        <v>20.872800000000002</v>
      </c>
      <c r="RJ1895">
        <v>26.778300000000002</v>
      </c>
      <c r="RK1895">
        <v>7</v>
      </c>
      <c r="RL1895">
        <v>6.875</v>
      </c>
      <c r="RM1895" t="s">
        <v>5</v>
      </c>
      <c r="RN1895" t="s">
        <v>5</v>
      </c>
      <c r="RO1895">
        <v>12.1875</v>
      </c>
      <c r="RP1895">
        <v>24</v>
      </c>
      <c r="RQ1895">
        <v>12</v>
      </c>
      <c r="RR1895">
        <v>48.625</v>
      </c>
      <c r="RS1895" t="s">
        <v>5</v>
      </c>
      <c r="RT1895">
        <v>37</v>
      </c>
      <c r="RU1895">
        <v>17.006900000000002</v>
      </c>
      <c r="RV1895">
        <v>14.5</v>
      </c>
      <c r="RW1895" t="s">
        <v>5</v>
      </c>
      <c r="RX1895" t="s">
        <v>5</v>
      </c>
      <c r="RY1895" t="s">
        <v>5</v>
      </c>
      <c r="RZ1895">
        <v>18.672699999999999</v>
      </c>
      <c r="SA1895" t="s">
        <v>5</v>
      </c>
      <c r="SB1895" t="s">
        <v>5</v>
      </c>
      <c r="SC1895" t="s">
        <v>5</v>
      </c>
      <c r="SD1895">
        <v>12.375</v>
      </c>
      <c r="SE1895">
        <v>27</v>
      </c>
      <c r="SF1895">
        <v>8.4582999999999995</v>
      </c>
      <c r="SG1895">
        <v>74.921199999999999</v>
      </c>
      <c r="SH1895" t="s">
        <v>5</v>
      </c>
      <c r="SI1895" t="s">
        <v>5</v>
      </c>
      <c r="SJ1895" t="s">
        <v>5</v>
      </c>
      <c r="SK1895">
        <v>10.666700000000001</v>
      </c>
      <c r="SL1895">
        <v>30.656300000000002</v>
      </c>
      <c r="SM1895" t="s">
        <v>5</v>
      </c>
      <c r="SN1895" t="s">
        <v>5</v>
      </c>
    </row>
    <row r="1896" spans="1:508" x14ac:dyDescent="0.3">
      <c r="A1896">
        <f t="shared" si="29"/>
        <v>303</v>
      </c>
      <c r="B1896" s="3">
        <v>35517</v>
      </c>
      <c r="C1896" t="s">
        <v>5</v>
      </c>
      <c r="D1896" t="s">
        <v>5</v>
      </c>
      <c r="E1896" t="s">
        <v>5</v>
      </c>
      <c r="F1896">
        <v>0.66500000000000004</v>
      </c>
      <c r="G1896" t="s">
        <v>5</v>
      </c>
      <c r="H1896">
        <v>5.7007000000000003</v>
      </c>
      <c r="I1896">
        <v>5.75</v>
      </c>
      <c r="J1896">
        <v>12.9786</v>
      </c>
      <c r="K1896" t="s">
        <v>5</v>
      </c>
      <c r="L1896">
        <v>5.2050000000000001</v>
      </c>
      <c r="M1896" t="s">
        <v>5</v>
      </c>
      <c r="N1896">
        <v>14.2014</v>
      </c>
      <c r="O1896" t="s">
        <v>5</v>
      </c>
      <c r="P1896" t="s">
        <v>5</v>
      </c>
      <c r="Q1896">
        <v>7.9062999999999999</v>
      </c>
      <c r="R1896" t="s">
        <v>5</v>
      </c>
      <c r="S1896">
        <v>41.25</v>
      </c>
      <c r="T1896">
        <v>14.0625</v>
      </c>
      <c r="U1896">
        <v>5.0625</v>
      </c>
      <c r="V1896" t="s">
        <v>5</v>
      </c>
      <c r="W1896">
        <v>483.01780000000002</v>
      </c>
      <c r="X1896">
        <v>21.536300000000001</v>
      </c>
      <c r="Y1896" t="s">
        <v>5</v>
      </c>
      <c r="Z1896">
        <v>8.1875</v>
      </c>
      <c r="AA1896" t="s">
        <v>5</v>
      </c>
      <c r="AB1896">
        <v>9.375</v>
      </c>
      <c r="AC1896" t="s">
        <v>5</v>
      </c>
      <c r="AD1896">
        <v>6.4062999999999999</v>
      </c>
      <c r="AE1896">
        <v>31.1875</v>
      </c>
      <c r="AF1896" t="s">
        <v>5</v>
      </c>
      <c r="AG1896">
        <v>2.5937999999999999</v>
      </c>
      <c r="AH1896">
        <v>6.0312999999999999</v>
      </c>
      <c r="AI1896" t="s">
        <v>5</v>
      </c>
      <c r="AJ1896" t="s">
        <v>5</v>
      </c>
      <c r="AK1896" t="s">
        <v>5</v>
      </c>
      <c r="AL1896">
        <v>14.438000000000001</v>
      </c>
      <c r="AM1896" t="s">
        <v>5</v>
      </c>
      <c r="AN1896" t="s">
        <v>5</v>
      </c>
      <c r="AO1896" t="s">
        <v>5</v>
      </c>
      <c r="AP1896" t="s">
        <v>5</v>
      </c>
      <c r="AQ1896">
        <v>2.0625</v>
      </c>
      <c r="AR1896" t="s">
        <v>5</v>
      </c>
      <c r="AS1896">
        <v>27.5</v>
      </c>
      <c r="AT1896">
        <v>3.8889</v>
      </c>
      <c r="AU1896">
        <v>14.9892</v>
      </c>
      <c r="AV1896">
        <v>31.375399999999999</v>
      </c>
      <c r="AW1896" t="s">
        <v>5</v>
      </c>
      <c r="AX1896" t="s">
        <v>5</v>
      </c>
      <c r="AY1896" t="s">
        <v>5</v>
      </c>
      <c r="AZ1896" t="s">
        <v>5</v>
      </c>
      <c r="BA1896">
        <v>25.375</v>
      </c>
      <c r="BB1896">
        <v>0.88019999999999998</v>
      </c>
      <c r="BC1896">
        <v>35.055999999999997</v>
      </c>
      <c r="BD1896" t="s">
        <v>5</v>
      </c>
      <c r="BE1896">
        <v>40.25</v>
      </c>
      <c r="BF1896" t="s">
        <v>5</v>
      </c>
      <c r="BG1896">
        <v>18.126999999999999</v>
      </c>
      <c r="BH1896">
        <v>23.375</v>
      </c>
      <c r="BI1896">
        <v>50.875</v>
      </c>
      <c r="BJ1896">
        <v>28.9375</v>
      </c>
      <c r="BK1896">
        <v>11.687100000000001</v>
      </c>
      <c r="BL1896">
        <v>1.1806000000000001</v>
      </c>
      <c r="BM1896">
        <v>23.125</v>
      </c>
      <c r="BN1896">
        <v>9.0417000000000005</v>
      </c>
      <c r="BO1896">
        <v>5.16</v>
      </c>
      <c r="BP1896">
        <v>3.9340000000000002</v>
      </c>
      <c r="BQ1896">
        <v>20.139900000000001</v>
      </c>
      <c r="BR1896" t="s">
        <v>5</v>
      </c>
      <c r="BS1896">
        <v>40</v>
      </c>
      <c r="BT1896" t="s">
        <v>5</v>
      </c>
      <c r="BU1896">
        <v>1.6172</v>
      </c>
      <c r="BV1896">
        <v>30.456900000000001</v>
      </c>
      <c r="BW1896" t="s">
        <v>5</v>
      </c>
      <c r="BX1896">
        <v>24.98</v>
      </c>
      <c r="BY1896">
        <v>15.9375</v>
      </c>
      <c r="BZ1896">
        <v>5.3281000000000001</v>
      </c>
      <c r="CA1896" t="s">
        <v>5</v>
      </c>
      <c r="CB1896">
        <v>157.73220000000001</v>
      </c>
      <c r="CC1896">
        <v>21.642299999999999</v>
      </c>
      <c r="CD1896">
        <v>18.110700000000001</v>
      </c>
      <c r="CE1896">
        <v>20.031300000000002</v>
      </c>
      <c r="CF1896">
        <v>21.167000000000002</v>
      </c>
      <c r="CG1896" t="s">
        <v>5</v>
      </c>
      <c r="CH1896" t="s">
        <v>5</v>
      </c>
      <c r="CI1896" t="s">
        <v>5</v>
      </c>
      <c r="CJ1896">
        <v>18.375</v>
      </c>
      <c r="CK1896" t="s">
        <v>5</v>
      </c>
      <c r="CL1896" t="s">
        <v>5</v>
      </c>
      <c r="CM1896" t="s">
        <v>5</v>
      </c>
      <c r="CN1896">
        <v>1.6562999999999999</v>
      </c>
      <c r="CO1896" t="s">
        <v>5</v>
      </c>
      <c r="CP1896" t="s">
        <v>5</v>
      </c>
      <c r="CQ1896">
        <v>2.3020999999999998</v>
      </c>
      <c r="CR1896" t="s">
        <v>5</v>
      </c>
      <c r="CS1896" t="s">
        <v>5</v>
      </c>
      <c r="CT1896">
        <v>16.777799999999999</v>
      </c>
      <c r="CU1896">
        <v>21.390799999999999</v>
      </c>
      <c r="CV1896">
        <v>12.9063</v>
      </c>
      <c r="CW1896">
        <v>28.437999999999999</v>
      </c>
      <c r="CX1896">
        <v>38.916699999999999</v>
      </c>
      <c r="CY1896">
        <v>2.8125</v>
      </c>
      <c r="CZ1896" t="s">
        <v>5</v>
      </c>
      <c r="DA1896" t="s">
        <v>5</v>
      </c>
      <c r="DB1896">
        <v>12.938000000000001</v>
      </c>
      <c r="DC1896">
        <v>32.875</v>
      </c>
      <c r="DD1896" t="s">
        <v>5</v>
      </c>
      <c r="DE1896">
        <v>17.061900000000001</v>
      </c>
      <c r="DF1896">
        <v>12.833299999999999</v>
      </c>
      <c r="DG1896">
        <v>1.3437999999999999</v>
      </c>
      <c r="DH1896">
        <v>10.75</v>
      </c>
      <c r="DI1896">
        <v>15.6752</v>
      </c>
      <c r="DJ1896">
        <v>13.938000000000001</v>
      </c>
      <c r="DK1896" t="s">
        <v>5</v>
      </c>
      <c r="DL1896">
        <v>45.819600000000001</v>
      </c>
      <c r="DM1896" t="s">
        <v>5</v>
      </c>
      <c r="DN1896">
        <v>0.66149999999999998</v>
      </c>
      <c r="DO1896" t="s">
        <v>5</v>
      </c>
      <c r="DP1896">
        <v>5.6666999999999996</v>
      </c>
      <c r="DQ1896" t="s">
        <v>5</v>
      </c>
      <c r="DR1896">
        <v>17.667000000000002</v>
      </c>
      <c r="DS1896">
        <v>13.4444</v>
      </c>
      <c r="DT1896" t="s">
        <v>5</v>
      </c>
      <c r="DU1896" t="s">
        <v>5</v>
      </c>
      <c r="DV1896">
        <v>1.8580000000000001</v>
      </c>
      <c r="DW1896">
        <v>11.8438</v>
      </c>
      <c r="DX1896">
        <v>34.9375</v>
      </c>
      <c r="DY1896" t="s">
        <v>5</v>
      </c>
      <c r="DZ1896">
        <v>18</v>
      </c>
      <c r="EA1896" t="s">
        <v>5</v>
      </c>
      <c r="EB1896">
        <v>38.06</v>
      </c>
      <c r="EC1896">
        <v>21.6875</v>
      </c>
      <c r="ED1896" t="s">
        <v>5</v>
      </c>
      <c r="EE1896" t="s">
        <v>5</v>
      </c>
      <c r="EF1896">
        <v>3.8125</v>
      </c>
      <c r="EG1896">
        <v>2.9617</v>
      </c>
      <c r="EH1896">
        <v>4.0026999999999999</v>
      </c>
      <c r="EI1896">
        <v>24.6676</v>
      </c>
      <c r="EJ1896" t="s">
        <v>5</v>
      </c>
      <c r="EK1896" t="s">
        <v>5</v>
      </c>
      <c r="EL1896">
        <v>2.4656000000000002</v>
      </c>
      <c r="EM1896" t="s">
        <v>5</v>
      </c>
      <c r="EN1896">
        <v>3.6543000000000001</v>
      </c>
      <c r="EO1896">
        <v>17.702100000000002</v>
      </c>
      <c r="EP1896" t="s">
        <v>5</v>
      </c>
      <c r="EQ1896">
        <v>20.5</v>
      </c>
      <c r="ER1896">
        <v>4.7009999999999996</v>
      </c>
      <c r="ES1896">
        <v>26.625</v>
      </c>
      <c r="ET1896">
        <v>38.753</v>
      </c>
      <c r="EU1896">
        <v>6.25</v>
      </c>
      <c r="EV1896" t="s">
        <v>5</v>
      </c>
      <c r="EW1896" t="s">
        <v>5</v>
      </c>
      <c r="EX1896">
        <v>6.625</v>
      </c>
      <c r="EY1896" t="s">
        <v>5</v>
      </c>
      <c r="EZ1896">
        <v>9.4687999999999999</v>
      </c>
      <c r="FA1896">
        <v>29.875</v>
      </c>
      <c r="FB1896">
        <v>14.962999999999999</v>
      </c>
      <c r="FC1896">
        <v>22</v>
      </c>
      <c r="FD1896">
        <v>12.25</v>
      </c>
      <c r="FE1896">
        <v>26.9375</v>
      </c>
      <c r="FF1896">
        <v>23.875</v>
      </c>
      <c r="FG1896">
        <v>5.2187999999999999</v>
      </c>
      <c r="FH1896" t="s">
        <v>5</v>
      </c>
      <c r="FI1896">
        <v>22.5625</v>
      </c>
      <c r="FJ1896">
        <v>8</v>
      </c>
      <c r="FK1896">
        <v>30.63</v>
      </c>
      <c r="FL1896">
        <v>44.6875</v>
      </c>
      <c r="FM1896">
        <v>15.483000000000001</v>
      </c>
      <c r="FN1896">
        <v>24.25</v>
      </c>
      <c r="FO1896">
        <v>30.625</v>
      </c>
      <c r="FP1896" t="s">
        <v>5</v>
      </c>
      <c r="FQ1896" t="s">
        <v>5</v>
      </c>
      <c r="FR1896">
        <v>2.9062999999999999</v>
      </c>
      <c r="FS1896" t="s">
        <v>5</v>
      </c>
      <c r="FT1896" t="s">
        <v>5</v>
      </c>
      <c r="FU1896">
        <v>19.697600000000001</v>
      </c>
      <c r="FV1896" t="s">
        <v>5</v>
      </c>
      <c r="FW1896">
        <v>2.2343999999999999</v>
      </c>
      <c r="FX1896" t="s">
        <v>5</v>
      </c>
      <c r="FY1896" t="s">
        <v>5</v>
      </c>
      <c r="FZ1896">
        <v>15.0625</v>
      </c>
      <c r="GA1896">
        <v>26.9375</v>
      </c>
      <c r="GB1896" t="s">
        <v>5</v>
      </c>
      <c r="GC1896" t="s">
        <v>5</v>
      </c>
      <c r="GD1896" t="s">
        <v>5</v>
      </c>
      <c r="GE1896">
        <v>2.7406999999999999</v>
      </c>
      <c r="GF1896">
        <v>23.703700000000001</v>
      </c>
      <c r="GG1896">
        <v>2</v>
      </c>
      <c r="GH1896" t="s">
        <v>5</v>
      </c>
      <c r="GI1896" t="s">
        <v>5</v>
      </c>
      <c r="GJ1896">
        <v>7.3293999999999997</v>
      </c>
      <c r="GK1896" t="s">
        <v>5</v>
      </c>
      <c r="GL1896" t="s">
        <v>5</v>
      </c>
      <c r="GM1896" t="s">
        <v>5</v>
      </c>
      <c r="GN1896">
        <v>26.625</v>
      </c>
      <c r="GO1896" t="s">
        <v>5</v>
      </c>
      <c r="GP1896" t="s">
        <v>5</v>
      </c>
      <c r="GQ1896" t="s">
        <v>5</v>
      </c>
      <c r="GR1896">
        <v>17.030999999999999</v>
      </c>
      <c r="GS1896">
        <v>16.2211</v>
      </c>
      <c r="GT1896">
        <v>0.77729999999999999</v>
      </c>
      <c r="GU1896">
        <v>15.5938</v>
      </c>
      <c r="GV1896">
        <v>10.862500000000001</v>
      </c>
      <c r="GW1896">
        <v>15</v>
      </c>
      <c r="GX1896" t="s">
        <v>5</v>
      </c>
      <c r="GY1896" t="s">
        <v>5</v>
      </c>
      <c r="GZ1896" t="s">
        <v>5</v>
      </c>
      <c r="HA1896">
        <v>31.333300000000001</v>
      </c>
      <c r="HB1896" t="s">
        <v>5</v>
      </c>
      <c r="HC1896">
        <v>10.333299999999999</v>
      </c>
      <c r="HD1896" t="s">
        <v>5</v>
      </c>
      <c r="HE1896" t="s">
        <v>5</v>
      </c>
      <c r="HF1896">
        <v>37.313000000000002</v>
      </c>
      <c r="HG1896">
        <v>17.9375</v>
      </c>
      <c r="HH1896" t="s">
        <v>5</v>
      </c>
      <c r="HI1896">
        <v>18.484100000000002</v>
      </c>
      <c r="HJ1896" t="s">
        <v>5</v>
      </c>
      <c r="HK1896" t="s">
        <v>5</v>
      </c>
      <c r="HL1896">
        <v>12.138999999999999</v>
      </c>
      <c r="HM1896">
        <v>17.833300000000001</v>
      </c>
      <c r="HN1896" t="s">
        <v>5</v>
      </c>
      <c r="HO1896">
        <v>36.4375</v>
      </c>
      <c r="HP1896" t="s">
        <v>5</v>
      </c>
      <c r="HQ1896" t="s">
        <v>5</v>
      </c>
      <c r="HR1896">
        <v>8.8125</v>
      </c>
      <c r="HS1896">
        <v>6</v>
      </c>
      <c r="HT1896">
        <v>34.569600000000001</v>
      </c>
      <c r="HU1896">
        <v>8.4885999999999999</v>
      </c>
      <c r="HV1896" t="s">
        <v>5</v>
      </c>
      <c r="HW1896">
        <v>9.7433999999999994</v>
      </c>
      <c r="HX1896">
        <v>7.4062999999999999</v>
      </c>
      <c r="HY1896">
        <v>3.2656000000000001</v>
      </c>
      <c r="HZ1896">
        <v>5.7080000000000002</v>
      </c>
      <c r="IA1896">
        <v>15.306100000000001</v>
      </c>
      <c r="IB1896">
        <v>26.1875</v>
      </c>
      <c r="IC1896">
        <v>21.875</v>
      </c>
      <c r="ID1896">
        <v>34.343800000000002</v>
      </c>
      <c r="IE1896" t="s">
        <v>5</v>
      </c>
      <c r="IF1896">
        <v>3.4687999999999999</v>
      </c>
      <c r="IG1896">
        <v>10.6111</v>
      </c>
      <c r="IH1896">
        <v>43.625</v>
      </c>
      <c r="II1896" t="s">
        <v>5</v>
      </c>
      <c r="IJ1896">
        <v>13.625</v>
      </c>
      <c r="IK1896" t="s">
        <v>5</v>
      </c>
      <c r="IL1896">
        <v>17.390599999999999</v>
      </c>
      <c r="IM1896">
        <v>3.9580000000000002</v>
      </c>
      <c r="IN1896">
        <v>40.419899999999998</v>
      </c>
      <c r="IO1896">
        <v>17.833300000000001</v>
      </c>
      <c r="IP1896" t="s">
        <v>5</v>
      </c>
      <c r="IQ1896" t="s">
        <v>5</v>
      </c>
      <c r="IR1896">
        <v>11.8398</v>
      </c>
      <c r="IS1896" t="s">
        <v>5</v>
      </c>
      <c r="IT1896" t="s">
        <v>5</v>
      </c>
      <c r="IU1896" t="s">
        <v>5</v>
      </c>
      <c r="IV1896">
        <v>21.343800000000002</v>
      </c>
      <c r="IW1896">
        <v>11.2</v>
      </c>
      <c r="IX1896">
        <v>6.0312999999999999</v>
      </c>
      <c r="IY1896">
        <v>3.5</v>
      </c>
      <c r="IZ1896">
        <v>10.268599999999999</v>
      </c>
      <c r="JA1896">
        <v>5.5</v>
      </c>
      <c r="JB1896">
        <v>27.5625</v>
      </c>
      <c r="JC1896" t="s">
        <v>5</v>
      </c>
      <c r="JD1896">
        <v>32.166699999999999</v>
      </c>
      <c r="JE1896" t="s">
        <v>5</v>
      </c>
      <c r="JF1896">
        <v>34.125</v>
      </c>
      <c r="JG1896">
        <v>25.5</v>
      </c>
      <c r="JH1896" t="s">
        <v>5</v>
      </c>
      <c r="JI1896" t="s">
        <v>5</v>
      </c>
      <c r="JJ1896">
        <v>10.958299999999999</v>
      </c>
      <c r="JK1896">
        <v>19.125</v>
      </c>
      <c r="JL1896">
        <v>48.587600000000002</v>
      </c>
      <c r="JM1896" t="s">
        <v>5</v>
      </c>
      <c r="JN1896" t="s">
        <v>5</v>
      </c>
      <c r="JO1896">
        <v>28.6875</v>
      </c>
      <c r="JP1896">
        <v>6.5468999999999999</v>
      </c>
      <c r="JQ1896">
        <v>11</v>
      </c>
      <c r="JR1896">
        <v>1.0871999999999999</v>
      </c>
      <c r="JS1896">
        <v>15.083299999999999</v>
      </c>
      <c r="JT1896">
        <v>8.6904000000000003</v>
      </c>
      <c r="JU1896" t="s">
        <v>5</v>
      </c>
      <c r="JV1896">
        <v>17.625</v>
      </c>
      <c r="JW1896">
        <v>4.3113999999999999</v>
      </c>
      <c r="JX1896">
        <v>8.4380000000000006</v>
      </c>
      <c r="JY1896">
        <v>15.755599999999999</v>
      </c>
      <c r="JZ1896">
        <v>22.125</v>
      </c>
      <c r="KA1896" t="s">
        <v>5</v>
      </c>
      <c r="KB1896">
        <v>43.875</v>
      </c>
      <c r="KC1896">
        <v>42.063000000000002</v>
      </c>
      <c r="KD1896">
        <v>26.6875</v>
      </c>
      <c r="KE1896" t="s">
        <v>5</v>
      </c>
      <c r="KF1896">
        <v>4.6718999999999999</v>
      </c>
      <c r="KG1896">
        <v>11.5</v>
      </c>
      <c r="KH1896">
        <v>4.5926</v>
      </c>
      <c r="KI1896" t="s">
        <v>5</v>
      </c>
      <c r="KJ1896" t="s">
        <v>5</v>
      </c>
      <c r="KK1896" t="s">
        <v>5</v>
      </c>
      <c r="KL1896" t="s">
        <v>5</v>
      </c>
      <c r="KM1896">
        <v>17.1875</v>
      </c>
      <c r="KN1896" t="s">
        <v>5</v>
      </c>
      <c r="KO1896">
        <v>28.625</v>
      </c>
      <c r="KP1896" t="s">
        <v>5</v>
      </c>
      <c r="KQ1896">
        <v>15.545400000000001</v>
      </c>
      <c r="KR1896">
        <v>24.187999999999999</v>
      </c>
      <c r="KS1896">
        <v>8.7036999999999995</v>
      </c>
      <c r="KT1896">
        <v>31.625</v>
      </c>
      <c r="KU1896" t="s">
        <v>5</v>
      </c>
      <c r="KV1896" t="s">
        <v>5</v>
      </c>
      <c r="KW1896">
        <v>15.5625</v>
      </c>
      <c r="KX1896" t="s">
        <v>5</v>
      </c>
      <c r="KY1896">
        <v>9.25</v>
      </c>
      <c r="KZ1896" t="s">
        <v>5</v>
      </c>
      <c r="LA1896" t="s">
        <v>5</v>
      </c>
      <c r="LB1896" t="s">
        <v>5</v>
      </c>
      <c r="LC1896">
        <v>26.25</v>
      </c>
      <c r="LD1896">
        <v>19.520800000000001</v>
      </c>
      <c r="LE1896">
        <v>42.813000000000002</v>
      </c>
      <c r="LF1896">
        <v>2.1000000000000001E-2</v>
      </c>
      <c r="LG1896">
        <v>9.0366</v>
      </c>
      <c r="LH1896" t="s">
        <v>5</v>
      </c>
      <c r="LI1896" t="s">
        <v>5</v>
      </c>
      <c r="LJ1896">
        <v>42.058199999999999</v>
      </c>
      <c r="LK1896">
        <v>8.2332999999999998</v>
      </c>
      <c r="LL1896">
        <v>14.9421</v>
      </c>
      <c r="LM1896" t="s">
        <v>5</v>
      </c>
      <c r="LN1896">
        <v>11.7188</v>
      </c>
      <c r="LO1896">
        <v>74.075800000000001</v>
      </c>
      <c r="LP1896" t="s">
        <v>5</v>
      </c>
      <c r="LQ1896" t="s">
        <v>5</v>
      </c>
      <c r="LR1896" t="s">
        <v>5</v>
      </c>
      <c r="LS1896">
        <v>12.2188</v>
      </c>
      <c r="LT1896" t="s">
        <v>5</v>
      </c>
      <c r="LU1896" t="s">
        <v>5</v>
      </c>
      <c r="LV1896" t="s">
        <v>5</v>
      </c>
      <c r="LW1896" t="s">
        <v>5</v>
      </c>
      <c r="LX1896">
        <v>22.125</v>
      </c>
      <c r="LY1896">
        <v>39.5</v>
      </c>
      <c r="LZ1896" t="s">
        <v>5</v>
      </c>
      <c r="MA1896">
        <v>7.7363999999999997</v>
      </c>
      <c r="MB1896">
        <v>7.9531000000000001</v>
      </c>
      <c r="MC1896">
        <v>1.7812999999999999</v>
      </c>
      <c r="MD1896" t="s">
        <v>5</v>
      </c>
      <c r="ME1896">
        <v>34.415999999999997</v>
      </c>
      <c r="MF1896">
        <v>7.266</v>
      </c>
      <c r="MG1896" t="s">
        <v>5</v>
      </c>
      <c r="MH1896" t="s">
        <v>5</v>
      </c>
      <c r="MI1896">
        <v>29.458300000000001</v>
      </c>
      <c r="MJ1896">
        <v>2.2031000000000001</v>
      </c>
      <c r="MK1896">
        <v>19.25</v>
      </c>
      <c r="ML1896">
        <v>11.6875</v>
      </c>
      <c r="MM1896" t="s">
        <v>5</v>
      </c>
      <c r="MN1896" t="s">
        <v>5</v>
      </c>
      <c r="MO1896" t="s">
        <v>5</v>
      </c>
      <c r="MP1896" t="s">
        <v>5</v>
      </c>
      <c r="MQ1896" t="s">
        <v>5</v>
      </c>
      <c r="MR1896">
        <v>11.8125</v>
      </c>
      <c r="MS1896">
        <v>1.5472999999999999</v>
      </c>
      <c r="MT1896">
        <v>5.8545999999999996</v>
      </c>
      <c r="MU1896">
        <v>12.625</v>
      </c>
      <c r="MV1896" t="s">
        <v>5</v>
      </c>
      <c r="MW1896">
        <v>4.6719999999999997</v>
      </c>
      <c r="MX1896">
        <v>11.9306</v>
      </c>
      <c r="MY1896" t="s">
        <v>5</v>
      </c>
      <c r="MZ1896">
        <v>8.1974999999999998</v>
      </c>
      <c r="NA1896">
        <v>4.8501000000000003</v>
      </c>
      <c r="NB1896">
        <v>6.5678999999999998</v>
      </c>
      <c r="NC1896">
        <v>15.2486</v>
      </c>
      <c r="ND1896">
        <v>13.3125</v>
      </c>
      <c r="NE1896" t="s">
        <v>5</v>
      </c>
      <c r="NF1896">
        <v>14.5625</v>
      </c>
      <c r="NG1896" t="s">
        <v>5</v>
      </c>
      <c r="NH1896">
        <v>29.468800000000002</v>
      </c>
      <c r="NI1896">
        <v>5.5103999999999997</v>
      </c>
      <c r="NJ1896">
        <v>19.333300000000001</v>
      </c>
      <c r="NK1896">
        <v>3.7812999999999999</v>
      </c>
      <c r="NL1896" t="s">
        <v>5</v>
      </c>
      <c r="NM1896">
        <v>10.6875</v>
      </c>
      <c r="NN1896" t="s">
        <v>5</v>
      </c>
      <c r="NO1896" t="s">
        <v>5</v>
      </c>
      <c r="NP1896">
        <v>41.25</v>
      </c>
      <c r="NQ1896">
        <v>9.8209999999999997</v>
      </c>
      <c r="NR1896">
        <v>30.5</v>
      </c>
      <c r="NS1896">
        <v>27.437999999999999</v>
      </c>
      <c r="NT1896">
        <v>9.3954000000000004</v>
      </c>
      <c r="NU1896" t="s">
        <v>5</v>
      </c>
      <c r="NV1896" t="s">
        <v>5</v>
      </c>
      <c r="NW1896">
        <v>29.125</v>
      </c>
      <c r="NX1896">
        <v>20.625</v>
      </c>
      <c r="NY1896">
        <v>11.875</v>
      </c>
      <c r="NZ1896" t="s">
        <v>5</v>
      </c>
      <c r="OA1896" t="s">
        <v>5</v>
      </c>
      <c r="OB1896" t="s">
        <v>5</v>
      </c>
      <c r="OC1896">
        <v>3.6600999999999999</v>
      </c>
      <c r="OD1896" t="s">
        <v>5</v>
      </c>
      <c r="OE1896">
        <v>15.5</v>
      </c>
      <c r="OF1896">
        <v>29.5</v>
      </c>
      <c r="OG1896" t="s">
        <v>5</v>
      </c>
      <c r="OH1896">
        <v>8.5</v>
      </c>
      <c r="OI1896" t="s">
        <v>5</v>
      </c>
      <c r="OJ1896">
        <v>12.208299999999999</v>
      </c>
      <c r="OK1896">
        <v>6.5431999999999997</v>
      </c>
      <c r="OL1896" t="s">
        <v>5</v>
      </c>
      <c r="OM1896" t="s">
        <v>5</v>
      </c>
      <c r="ON1896">
        <v>18.623999999999999</v>
      </c>
      <c r="OO1896">
        <v>1.6680000000000001</v>
      </c>
      <c r="OP1896">
        <v>10.531000000000001</v>
      </c>
      <c r="OQ1896">
        <v>1.625</v>
      </c>
      <c r="OR1896" t="s">
        <v>5</v>
      </c>
      <c r="OS1896">
        <v>45.25</v>
      </c>
      <c r="OT1896" t="s">
        <v>5</v>
      </c>
      <c r="OU1896">
        <v>1.9531000000000001</v>
      </c>
      <c r="OV1896">
        <v>4.9443999999999999</v>
      </c>
      <c r="OW1896" t="s">
        <v>5</v>
      </c>
      <c r="OX1896">
        <v>27.75</v>
      </c>
      <c r="OY1896">
        <v>9.375</v>
      </c>
      <c r="OZ1896">
        <v>17.988</v>
      </c>
      <c r="PA1896">
        <v>24.834</v>
      </c>
      <c r="PB1896" t="s">
        <v>5</v>
      </c>
      <c r="PC1896">
        <v>39.25</v>
      </c>
      <c r="PD1896">
        <v>13.1875</v>
      </c>
      <c r="PE1896">
        <v>12.7897</v>
      </c>
      <c r="PF1896">
        <v>27.271000000000001</v>
      </c>
      <c r="PG1896">
        <v>12.75</v>
      </c>
      <c r="PH1896" t="s">
        <v>5</v>
      </c>
      <c r="PI1896" t="s">
        <v>5</v>
      </c>
      <c r="PJ1896">
        <v>18.0625</v>
      </c>
      <c r="PK1896" t="s">
        <v>5</v>
      </c>
      <c r="PL1896" t="s">
        <v>5</v>
      </c>
      <c r="PM1896">
        <v>38.875</v>
      </c>
      <c r="PN1896">
        <v>2.0832999999999999</v>
      </c>
      <c r="PO1896" t="s">
        <v>5</v>
      </c>
      <c r="PP1896" t="s">
        <v>5</v>
      </c>
      <c r="PQ1896">
        <v>8.7187999999999999</v>
      </c>
      <c r="PR1896">
        <v>25.9375</v>
      </c>
      <c r="PS1896" t="s">
        <v>5</v>
      </c>
      <c r="PT1896" t="s">
        <v>5</v>
      </c>
      <c r="PU1896" t="s">
        <v>5</v>
      </c>
      <c r="PV1896">
        <v>19.5625</v>
      </c>
      <c r="PW1896">
        <v>26.125</v>
      </c>
      <c r="PX1896">
        <v>10.7813</v>
      </c>
      <c r="PY1896">
        <v>9.9375</v>
      </c>
      <c r="PZ1896">
        <v>1.3828</v>
      </c>
      <c r="QA1896">
        <v>28.140999999999998</v>
      </c>
      <c r="QB1896" t="s">
        <v>5</v>
      </c>
      <c r="QC1896" t="s">
        <v>5</v>
      </c>
      <c r="QD1896">
        <v>9.9375</v>
      </c>
      <c r="QE1896">
        <v>33.5</v>
      </c>
      <c r="QF1896">
        <v>1.1875</v>
      </c>
      <c r="QG1896" t="s">
        <v>5</v>
      </c>
      <c r="QH1896" t="s">
        <v>5</v>
      </c>
      <c r="QI1896" t="s">
        <v>5</v>
      </c>
      <c r="QJ1896" t="s">
        <v>5</v>
      </c>
      <c r="QK1896">
        <v>25.781300000000002</v>
      </c>
      <c r="QL1896" t="s">
        <v>5</v>
      </c>
      <c r="QM1896" t="s">
        <v>5</v>
      </c>
      <c r="QN1896" t="s">
        <v>5</v>
      </c>
      <c r="QO1896">
        <v>13.994299999999999</v>
      </c>
      <c r="QP1896">
        <v>8.5</v>
      </c>
      <c r="QQ1896" t="s">
        <v>5</v>
      </c>
      <c r="QR1896">
        <v>6.3129999999999997</v>
      </c>
      <c r="QS1896">
        <v>37.875</v>
      </c>
      <c r="QT1896">
        <v>14.625</v>
      </c>
      <c r="QU1896" t="s">
        <v>5</v>
      </c>
      <c r="QV1896" t="s">
        <v>5</v>
      </c>
      <c r="QW1896">
        <v>13.434799999999999</v>
      </c>
      <c r="QX1896">
        <v>19.5</v>
      </c>
      <c r="QY1896" t="s">
        <v>5</v>
      </c>
      <c r="QZ1896">
        <v>5.7094000000000005</v>
      </c>
      <c r="RA1896">
        <v>7.8829000000000002</v>
      </c>
      <c r="RB1896" t="s">
        <v>5</v>
      </c>
      <c r="RC1896" t="s">
        <v>5</v>
      </c>
      <c r="RD1896">
        <v>21.832999999999998</v>
      </c>
      <c r="RE1896">
        <v>24.1189</v>
      </c>
      <c r="RF1896" t="s">
        <v>5</v>
      </c>
      <c r="RG1896" t="s">
        <v>5</v>
      </c>
      <c r="RH1896">
        <v>22</v>
      </c>
      <c r="RI1896">
        <v>20.872800000000002</v>
      </c>
      <c r="RJ1896">
        <v>26.778300000000002</v>
      </c>
      <c r="RK1896">
        <v>7</v>
      </c>
      <c r="RL1896">
        <v>6.875</v>
      </c>
      <c r="RM1896" t="s">
        <v>5</v>
      </c>
      <c r="RN1896" t="s">
        <v>5</v>
      </c>
      <c r="RO1896">
        <v>12.1875</v>
      </c>
      <c r="RP1896">
        <v>24</v>
      </c>
      <c r="RQ1896">
        <v>12</v>
      </c>
      <c r="RR1896">
        <v>48.625</v>
      </c>
      <c r="RS1896" t="s">
        <v>5</v>
      </c>
      <c r="RT1896">
        <v>37</v>
      </c>
      <c r="RU1896">
        <v>17.006900000000002</v>
      </c>
      <c r="RV1896">
        <v>14.5</v>
      </c>
      <c r="RW1896" t="s">
        <v>5</v>
      </c>
      <c r="RX1896" t="s">
        <v>5</v>
      </c>
      <c r="RY1896" t="s">
        <v>5</v>
      </c>
      <c r="RZ1896">
        <v>18.672699999999999</v>
      </c>
      <c r="SA1896" t="s">
        <v>5</v>
      </c>
      <c r="SB1896" t="s">
        <v>5</v>
      </c>
      <c r="SC1896" t="s">
        <v>5</v>
      </c>
      <c r="SD1896">
        <v>12.375</v>
      </c>
      <c r="SE1896">
        <v>27</v>
      </c>
      <c r="SF1896">
        <v>8.4582999999999995</v>
      </c>
      <c r="SG1896">
        <v>74.921199999999999</v>
      </c>
      <c r="SH1896" t="s">
        <v>5</v>
      </c>
      <c r="SI1896" t="s">
        <v>5</v>
      </c>
      <c r="SJ1896" t="s">
        <v>5</v>
      </c>
      <c r="SK1896">
        <v>10.666700000000001</v>
      </c>
      <c r="SL1896">
        <v>30.656300000000002</v>
      </c>
      <c r="SM1896" t="s">
        <v>5</v>
      </c>
      <c r="SN1896" t="s">
        <v>5</v>
      </c>
    </row>
    <row r="1897" spans="1:508" x14ac:dyDescent="0.3">
      <c r="A1897">
        <f t="shared" si="29"/>
        <v>303</v>
      </c>
      <c r="B1897" s="3">
        <v>35520</v>
      </c>
      <c r="C1897" t="s">
        <v>5</v>
      </c>
      <c r="D1897" t="s">
        <v>5</v>
      </c>
      <c r="E1897" t="s">
        <v>5</v>
      </c>
      <c r="F1897">
        <v>0.65200000000000002</v>
      </c>
      <c r="G1897" t="s">
        <v>5</v>
      </c>
      <c r="H1897">
        <v>5.3064999999999998</v>
      </c>
      <c r="I1897">
        <v>5.875</v>
      </c>
      <c r="J1897">
        <v>12.559100000000001</v>
      </c>
      <c r="K1897" t="s">
        <v>5</v>
      </c>
      <c r="L1897">
        <v>5.0789999999999997</v>
      </c>
      <c r="M1897" t="s">
        <v>5</v>
      </c>
      <c r="N1897">
        <v>14.0055</v>
      </c>
      <c r="O1897" t="s">
        <v>5</v>
      </c>
      <c r="P1897" t="s">
        <v>5</v>
      </c>
      <c r="Q1897">
        <v>7.75</v>
      </c>
      <c r="R1897" t="s">
        <v>5</v>
      </c>
      <c r="S1897">
        <v>41.25</v>
      </c>
      <c r="T1897">
        <v>14</v>
      </c>
      <c r="U1897">
        <v>4.6875</v>
      </c>
      <c r="V1897" t="s">
        <v>5</v>
      </c>
      <c r="W1897">
        <v>466.1395</v>
      </c>
      <c r="X1897">
        <v>21.353000000000002</v>
      </c>
      <c r="Y1897" t="s">
        <v>5</v>
      </c>
      <c r="Z1897">
        <v>8.2187999999999999</v>
      </c>
      <c r="AA1897" t="s">
        <v>5</v>
      </c>
      <c r="AB1897">
        <v>8.9375</v>
      </c>
      <c r="AC1897" t="s">
        <v>5</v>
      </c>
      <c r="AD1897">
        <v>6.4062999999999999</v>
      </c>
      <c r="AE1897">
        <v>29.6875</v>
      </c>
      <c r="AF1897" t="s">
        <v>5</v>
      </c>
      <c r="AG1897">
        <v>2.5937999999999999</v>
      </c>
      <c r="AH1897">
        <v>5.7968999999999999</v>
      </c>
      <c r="AI1897" t="s">
        <v>5</v>
      </c>
      <c r="AJ1897" t="s">
        <v>5</v>
      </c>
      <c r="AK1897" t="s">
        <v>5</v>
      </c>
      <c r="AL1897">
        <v>13.968999999999999</v>
      </c>
      <c r="AM1897" t="s">
        <v>5</v>
      </c>
      <c r="AN1897" t="s">
        <v>5</v>
      </c>
      <c r="AO1897" t="s">
        <v>5</v>
      </c>
      <c r="AP1897" t="s">
        <v>5</v>
      </c>
      <c r="AQ1897">
        <v>2.0312999999999999</v>
      </c>
      <c r="AR1897" t="s">
        <v>5</v>
      </c>
      <c r="AS1897">
        <v>27.222000000000001</v>
      </c>
      <c r="AT1897">
        <v>3.875</v>
      </c>
      <c r="AU1897">
        <v>14.5022</v>
      </c>
      <c r="AV1897">
        <v>31.375399999999999</v>
      </c>
      <c r="AW1897" t="s">
        <v>5</v>
      </c>
      <c r="AX1897" t="s">
        <v>5</v>
      </c>
      <c r="AY1897" t="s">
        <v>5</v>
      </c>
      <c r="AZ1897" t="s">
        <v>5</v>
      </c>
      <c r="BA1897">
        <v>25.375</v>
      </c>
      <c r="BB1897">
        <v>0.9375</v>
      </c>
      <c r="BC1897">
        <v>34.692999999999998</v>
      </c>
      <c r="BD1897" t="s">
        <v>5</v>
      </c>
      <c r="BE1897">
        <v>38.5</v>
      </c>
      <c r="BF1897" t="s">
        <v>5</v>
      </c>
      <c r="BG1897">
        <v>17.470500000000001</v>
      </c>
      <c r="BH1897">
        <v>22.5</v>
      </c>
      <c r="BI1897">
        <v>49.313000000000002</v>
      </c>
      <c r="BJ1897">
        <v>27.6875</v>
      </c>
      <c r="BK1897">
        <v>11.200100000000001</v>
      </c>
      <c r="BL1897">
        <v>1.1389</v>
      </c>
      <c r="BM1897">
        <v>22.5</v>
      </c>
      <c r="BN1897">
        <v>8.5</v>
      </c>
      <c r="BO1897">
        <v>5.0933000000000002</v>
      </c>
      <c r="BP1897">
        <v>3.6560000000000001</v>
      </c>
      <c r="BQ1897">
        <v>19.477399999999999</v>
      </c>
      <c r="BR1897" t="s">
        <v>5</v>
      </c>
      <c r="BS1897">
        <v>38.375</v>
      </c>
      <c r="BT1897" t="s">
        <v>5</v>
      </c>
      <c r="BU1897">
        <v>1.6562999999999999</v>
      </c>
      <c r="BV1897">
        <v>28.077400000000001</v>
      </c>
      <c r="BW1897" t="s">
        <v>5</v>
      </c>
      <c r="BX1897">
        <v>24.2</v>
      </c>
      <c r="BY1897">
        <v>15.4375</v>
      </c>
      <c r="BZ1897">
        <v>5.3281000000000001</v>
      </c>
      <c r="CA1897" t="s">
        <v>5</v>
      </c>
      <c r="CB1897">
        <v>148.43100000000001</v>
      </c>
      <c r="CC1897">
        <v>21.107299999999999</v>
      </c>
      <c r="CD1897">
        <v>17.352799999999998</v>
      </c>
      <c r="CE1897">
        <v>20.0625</v>
      </c>
      <c r="CF1897">
        <v>21.332999999999998</v>
      </c>
      <c r="CG1897" t="s">
        <v>5</v>
      </c>
      <c r="CH1897" t="s">
        <v>5</v>
      </c>
      <c r="CI1897" t="s">
        <v>5</v>
      </c>
      <c r="CJ1897">
        <v>18.5</v>
      </c>
      <c r="CK1897" t="s">
        <v>5</v>
      </c>
      <c r="CL1897" t="s">
        <v>5</v>
      </c>
      <c r="CM1897" t="s">
        <v>5</v>
      </c>
      <c r="CN1897">
        <v>1.6406000000000001</v>
      </c>
      <c r="CO1897" t="s">
        <v>5</v>
      </c>
      <c r="CP1897" t="s">
        <v>5</v>
      </c>
      <c r="CQ1897">
        <v>2.3957999999999999</v>
      </c>
      <c r="CR1897" t="s">
        <v>5</v>
      </c>
      <c r="CS1897" t="s">
        <v>5</v>
      </c>
      <c r="CT1897">
        <v>16.2361</v>
      </c>
      <c r="CU1897">
        <v>21.239599999999999</v>
      </c>
      <c r="CV1897">
        <v>12.453099999999999</v>
      </c>
      <c r="CW1897">
        <v>28.030999999999999</v>
      </c>
      <c r="CX1897">
        <v>37.583300000000001</v>
      </c>
      <c r="CY1897">
        <v>2.7292000000000001</v>
      </c>
      <c r="CZ1897" t="s">
        <v>5</v>
      </c>
      <c r="DA1897" t="s">
        <v>5</v>
      </c>
      <c r="DB1897">
        <v>12.813000000000001</v>
      </c>
      <c r="DC1897">
        <v>32.875</v>
      </c>
      <c r="DD1897" t="s">
        <v>5</v>
      </c>
      <c r="DE1897">
        <v>16.9603</v>
      </c>
      <c r="DF1897">
        <v>12.416700000000001</v>
      </c>
      <c r="DG1897">
        <v>1.4582999999999999</v>
      </c>
      <c r="DH1897">
        <v>10.125</v>
      </c>
      <c r="DI1897">
        <v>15.5799</v>
      </c>
      <c r="DJ1897">
        <v>13.813000000000001</v>
      </c>
      <c r="DK1897" t="s">
        <v>5</v>
      </c>
      <c r="DL1897">
        <v>44.384</v>
      </c>
      <c r="DM1897" t="s">
        <v>5</v>
      </c>
      <c r="DN1897">
        <v>0.67190000000000005</v>
      </c>
      <c r="DO1897" t="s">
        <v>5</v>
      </c>
      <c r="DP1897">
        <v>5.3472</v>
      </c>
      <c r="DQ1897" t="s">
        <v>5</v>
      </c>
      <c r="DR1897">
        <v>17.582999999999998</v>
      </c>
      <c r="DS1897">
        <v>13.1111</v>
      </c>
      <c r="DT1897" t="s">
        <v>5</v>
      </c>
      <c r="DU1897" t="s">
        <v>5</v>
      </c>
      <c r="DV1897">
        <v>1.7585</v>
      </c>
      <c r="DW1897">
        <v>11.5313</v>
      </c>
      <c r="DX1897">
        <v>34.8125</v>
      </c>
      <c r="DY1897" t="s">
        <v>5</v>
      </c>
      <c r="DZ1897">
        <v>18.1875</v>
      </c>
      <c r="EA1897" t="s">
        <v>5</v>
      </c>
      <c r="EB1897">
        <v>37.941400000000002</v>
      </c>
      <c r="EC1897">
        <v>21.75</v>
      </c>
      <c r="ED1897" t="s">
        <v>5</v>
      </c>
      <c r="EE1897" t="s">
        <v>5</v>
      </c>
      <c r="EF1897">
        <v>3.7187999999999999</v>
      </c>
      <c r="EG1897">
        <v>2.9617</v>
      </c>
      <c r="EH1897">
        <v>3.9435000000000002</v>
      </c>
      <c r="EI1897">
        <v>24.009799999999998</v>
      </c>
      <c r="EJ1897" t="s">
        <v>5</v>
      </c>
      <c r="EK1897" t="s">
        <v>5</v>
      </c>
      <c r="EL1897">
        <v>2.2974999999999999</v>
      </c>
      <c r="EM1897" t="s">
        <v>5</v>
      </c>
      <c r="EN1897">
        <v>3.6543000000000001</v>
      </c>
      <c r="EO1897">
        <v>17.576499999999999</v>
      </c>
      <c r="EP1897" t="s">
        <v>5</v>
      </c>
      <c r="EQ1897">
        <v>20.3125</v>
      </c>
      <c r="ER1897">
        <v>4.7009999999999996</v>
      </c>
      <c r="ES1897">
        <v>26.875</v>
      </c>
      <c r="ET1897">
        <v>38.534599999999998</v>
      </c>
      <c r="EU1897">
        <v>6.0750000000000002</v>
      </c>
      <c r="EV1897" t="s">
        <v>5</v>
      </c>
      <c r="EW1897" t="s">
        <v>5</v>
      </c>
      <c r="EX1897">
        <v>6.6562999999999999</v>
      </c>
      <c r="EY1897" t="s">
        <v>5</v>
      </c>
      <c r="EZ1897">
        <v>9.5</v>
      </c>
      <c r="FA1897">
        <v>30</v>
      </c>
      <c r="FB1897">
        <v>14.305999999999999</v>
      </c>
      <c r="FC1897">
        <v>22.5</v>
      </c>
      <c r="FD1897">
        <v>12.0938</v>
      </c>
      <c r="FE1897">
        <v>26.875</v>
      </c>
      <c r="FF1897">
        <v>22.5</v>
      </c>
      <c r="FG1897">
        <v>5.1875</v>
      </c>
      <c r="FH1897" t="s">
        <v>5</v>
      </c>
      <c r="FI1897">
        <v>22.1875</v>
      </c>
      <c r="FJ1897">
        <v>7.875</v>
      </c>
      <c r="FK1897">
        <v>29.88</v>
      </c>
      <c r="FL1897">
        <v>45</v>
      </c>
      <c r="FM1897">
        <v>15.374599999999999</v>
      </c>
      <c r="FN1897">
        <v>24.5</v>
      </c>
      <c r="FO1897">
        <v>30</v>
      </c>
      <c r="FP1897" t="s">
        <v>5</v>
      </c>
      <c r="FQ1897" t="s">
        <v>5</v>
      </c>
      <c r="FR1897">
        <v>3</v>
      </c>
      <c r="FS1897" t="s">
        <v>5</v>
      </c>
      <c r="FT1897" t="s">
        <v>5</v>
      </c>
      <c r="FU1897">
        <v>20.0166</v>
      </c>
      <c r="FV1897" t="s">
        <v>5</v>
      </c>
      <c r="FW1897">
        <v>2.1875</v>
      </c>
      <c r="FX1897" t="s">
        <v>5</v>
      </c>
      <c r="FY1897" t="s">
        <v>5</v>
      </c>
      <c r="FZ1897">
        <v>15.1875</v>
      </c>
      <c r="GA1897">
        <v>26.0625</v>
      </c>
      <c r="GB1897" t="s">
        <v>5</v>
      </c>
      <c r="GC1897" t="s">
        <v>5</v>
      </c>
      <c r="GD1897" t="s">
        <v>5</v>
      </c>
      <c r="GE1897">
        <v>2.7593000000000001</v>
      </c>
      <c r="GF1897">
        <v>22.963000000000001</v>
      </c>
      <c r="GG1897">
        <v>2.0312999999999999</v>
      </c>
      <c r="GH1897" t="s">
        <v>5</v>
      </c>
      <c r="GI1897" t="s">
        <v>5</v>
      </c>
      <c r="GJ1897">
        <v>7.1398999999999999</v>
      </c>
      <c r="GK1897" t="s">
        <v>5</v>
      </c>
      <c r="GL1897" t="s">
        <v>5</v>
      </c>
      <c r="GM1897" t="s">
        <v>5</v>
      </c>
      <c r="GN1897">
        <v>25.75</v>
      </c>
      <c r="GO1897" t="s">
        <v>5</v>
      </c>
      <c r="GP1897" t="s">
        <v>5</v>
      </c>
      <c r="GQ1897" t="s">
        <v>5</v>
      </c>
      <c r="GR1897">
        <v>16.844000000000001</v>
      </c>
      <c r="GS1897">
        <v>15.900700000000001</v>
      </c>
      <c r="GT1897">
        <v>0.71479999999999999</v>
      </c>
      <c r="GU1897">
        <v>15.5313</v>
      </c>
      <c r="GV1897">
        <v>10.6227</v>
      </c>
      <c r="GW1897">
        <v>14.791700000000001</v>
      </c>
      <c r="GX1897" t="s">
        <v>5</v>
      </c>
      <c r="GY1897" t="s">
        <v>5</v>
      </c>
      <c r="GZ1897" t="s">
        <v>5</v>
      </c>
      <c r="HA1897">
        <v>31.083300000000001</v>
      </c>
      <c r="HB1897" t="s">
        <v>5</v>
      </c>
      <c r="HC1897">
        <v>9.9259000000000004</v>
      </c>
      <c r="HD1897" t="s">
        <v>5</v>
      </c>
      <c r="HE1897" t="s">
        <v>5</v>
      </c>
      <c r="HF1897">
        <v>37</v>
      </c>
      <c r="HG1897">
        <v>16.9375</v>
      </c>
      <c r="HH1897" t="s">
        <v>5</v>
      </c>
      <c r="HI1897">
        <v>17.929099999999998</v>
      </c>
      <c r="HJ1897" t="s">
        <v>5</v>
      </c>
      <c r="HK1897" t="s">
        <v>5</v>
      </c>
      <c r="HL1897">
        <v>11.888999999999999</v>
      </c>
      <c r="HM1897">
        <v>17.666699999999999</v>
      </c>
      <c r="HN1897" t="s">
        <v>5</v>
      </c>
      <c r="HO1897">
        <v>36.0625</v>
      </c>
      <c r="HP1897" t="s">
        <v>5</v>
      </c>
      <c r="HQ1897" t="s">
        <v>5</v>
      </c>
      <c r="HR1897">
        <v>8.4687999999999999</v>
      </c>
      <c r="HS1897">
        <v>6.0937999999999999</v>
      </c>
      <c r="HT1897">
        <v>33.915100000000002</v>
      </c>
      <c r="HU1897">
        <v>8.4657</v>
      </c>
      <c r="HV1897" t="s">
        <v>5</v>
      </c>
      <c r="HW1897">
        <v>9.4334000000000007</v>
      </c>
      <c r="HX1897">
        <v>7.3437999999999999</v>
      </c>
      <c r="HY1897">
        <v>3.2031000000000001</v>
      </c>
      <c r="HZ1897">
        <v>5.6829999999999998</v>
      </c>
      <c r="IA1897">
        <v>14.763299999999999</v>
      </c>
      <c r="IB1897">
        <v>25</v>
      </c>
      <c r="IC1897">
        <v>22</v>
      </c>
      <c r="ID1897">
        <v>34.343800000000002</v>
      </c>
      <c r="IE1897" t="s">
        <v>5</v>
      </c>
      <c r="IF1897">
        <v>3.5</v>
      </c>
      <c r="IG1897">
        <v>10.4444</v>
      </c>
      <c r="IH1897">
        <v>43.75</v>
      </c>
      <c r="II1897" t="s">
        <v>5</v>
      </c>
      <c r="IJ1897">
        <v>13</v>
      </c>
      <c r="IK1897" t="s">
        <v>5</v>
      </c>
      <c r="IL1897">
        <v>17.390599999999999</v>
      </c>
      <c r="IM1897">
        <v>3.875</v>
      </c>
      <c r="IN1897">
        <v>38.325000000000003</v>
      </c>
      <c r="IO1897">
        <v>17.583300000000001</v>
      </c>
      <c r="IP1897" t="s">
        <v>5</v>
      </c>
      <c r="IQ1897" t="s">
        <v>5</v>
      </c>
      <c r="IR1897">
        <v>11.606999999999999</v>
      </c>
      <c r="IS1897" t="s">
        <v>5</v>
      </c>
      <c r="IT1897" t="s">
        <v>5</v>
      </c>
      <c r="IU1897" t="s">
        <v>5</v>
      </c>
      <c r="IV1897">
        <v>20.406300000000002</v>
      </c>
      <c r="IW1897">
        <v>10.85</v>
      </c>
      <c r="IX1897">
        <v>6.125</v>
      </c>
      <c r="IY1897">
        <v>3.4687999999999999</v>
      </c>
      <c r="IZ1897">
        <v>9.9300999999999995</v>
      </c>
      <c r="JA1897">
        <v>5.5625</v>
      </c>
      <c r="JB1897">
        <v>26.4375</v>
      </c>
      <c r="JC1897" t="s">
        <v>5</v>
      </c>
      <c r="JD1897">
        <v>31.208300000000001</v>
      </c>
      <c r="JE1897" t="s">
        <v>5</v>
      </c>
      <c r="JF1897">
        <v>33.625</v>
      </c>
      <c r="JG1897">
        <v>24.375</v>
      </c>
      <c r="JH1897" t="s">
        <v>5</v>
      </c>
      <c r="JI1897" t="s">
        <v>5</v>
      </c>
      <c r="JJ1897">
        <v>10.833299999999999</v>
      </c>
      <c r="JK1897">
        <v>18.25</v>
      </c>
      <c r="JL1897">
        <v>46.820799999999998</v>
      </c>
      <c r="JM1897" t="s">
        <v>5</v>
      </c>
      <c r="JN1897" t="s">
        <v>5</v>
      </c>
      <c r="JO1897">
        <v>27.9375</v>
      </c>
      <c r="JP1897">
        <v>6.3437999999999999</v>
      </c>
      <c r="JQ1897">
        <v>10.5938</v>
      </c>
      <c r="JR1897">
        <v>1.0479000000000001</v>
      </c>
      <c r="JS1897">
        <v>14.8125</v>
      </c>
      <c r="JT1897">
        <v>8.5166000000000004</v>
      </c>
      <c r="JU1897" t="s">
        <v>5</v>
      </c>
      <c r="JV1897">
        <v>16.25</v>
      </c>
      <c r="JW1897">
        <v>4.2895000000000003</v>
      </c>
      <c r="JX1897">
        <v>8.75</v>
      </c>
      <c r="JY1897">
        <v>15.5783</v>
      </c>
      <c r="JZ1897">
        <v>22.4375</v>
      </c>
      <c r="KA1897" t="s">
        <v>5</v>
      </c>
      <c r="KB1897">
        <v>41.125</v>
      </c>
      <c r="KC1897">
        <v>42</v>
      </c>
      <c r="KD1897">
        <v>26.75</v>
      </c>
      <c r="KE1897" t="s">
        <v>5</v>
      </c>
      <c r="KF1897">
        <v>4.6718999999999999</v>
      </c>
      <c r="KG1897">
        <v>11.25</v>
      </c>
      <c r="KH1897">
        <v>4.3704000000000001</v>
      </c>
      <c r="KI1897" t="s">
        <v>5</v>
      </c>
      <c r="KJ1897" t="s">
        <v>5</v>
      </c>
      <c r="KK1897" t="s">
        <v>5</v>
      </c>
      <c r="KL1897" t="s">
        <v>5</v>
      </c>
      <c r="KM1897">
        <v>16.4375</v>
      </c>
      <c r="KN1897" t="s">
        <v>5</v>
      </c>
      <c r="KO1897">
        <v>28</v>
      </c>
      <c r="KP1897" t="s">
        <v>5</v>
      </c>
      <c r="KQ1897">
        <v>15.7102</v>
      </c>
      <c r="KR1897">
        <v>23.625</v>
      </c>
      <c r="KS1897">
        <v>8.8888999999999996</v>
      </c>
      <c r="KT1897">
        <v>32</v>
      </c>
      <c r="KU1897" t="s">
        <v>5</v>
      </c>
      <c r="KV1897" t="s">
        <v>5</v>
      </c>
      <c r="KW1897">
        <v>15.5625</v>
      </c>
      <c r="KX1897" t="s">
        <v>5</v>
      </c>
      <c r="KY1897">
        <v>9.0625</v>
      </c>
      <c r="KZ1897" t="s">
        <v>5</v>
      </c>
      <c r="LA1897" t="s">
        <v>5</v>
      </c>
      <c r="LB1897" t="s">
        <v>5</v>
      </c>
      <c r="LC1897">
        <v>25.75</v>
      </c>
      <c r="LD1897">
        <v>18.875</v>
      </c>
      <c r="LE1897">
        <v>42.25</v>
      </c>
      <c r="LF1897">
        <v>2.1000000000000001E-2</v>
      </c>
      <c r="LG1897">
        <v>8.8050999999999995</v>
      </c>
      <c r="LH1897" t="s">
        <v>5</v>
      </c>
      <c r="LI1897" t="s">
        <v>5</v>
      </c>
      <c r="LJ1897">
        <v>39.869500000000002</v>
      </c>
      <c r="LK1897">
        <v>8.4609000000000005</v>
      </c>
      <c r="LL1897">
        <v>14.475099999999999</v>
      </c>
      <c r="LM1897" t="s">
        <v>5</v>
      </c>
      <c r="LN1897">
        <v>11.460900000000001</v>
      </c>
      <c r="LO1897">
        <v>73.770300000000006</v>
      </c>
      <c r="LP1897" t="s">
        <v>5</v>
      </c>
      <c r="LQ1897" t="s">
        <v>5</v>
      </c>
      <c r="LR1897" t="s">
        <v>5</v>
      </c>
      <c r="LS1897">
        <v>12.0938</v>
      </c>
      <c r="LT1897" t="s">
        <v>5</v>
      </c>
      <c r="LU1897" t="s">
        <v>5</v>
      </c>
      <c r="LV1897" t="s">
        <v>5</v>
      </c>
      <c r="LW1897" t="s">
        <v>5</v>
      </c>
      <c r="LX1897">
        <v>22.0625</v>
      </c>
      <c r="LY1897">
        <v>38.75</v>
      </c>
      <c r="LZ1897" t="s">
        <v>5</v>
      </c>
      <c r="MA1897">
        <v>7.7118000000000002</v>
      </c>
      <c r="MB1897">
        <v>7.75</v>
      </c>
      <c r="MC1897">
        <v>1.7812999999999999</v>
      </c>
      <c r="MD1897" t="s">
        <v>5</v>
      </c>
      <c r="ME1897">
        <v>34.302999999999997</v>
      </c>
      <c r="MF1897">
        <v>7.2096999999999998</v>
      </c>
      <c r="MG1897" t="s">
        <v>5</v>
      </c>
      <c r="MH1897" t="s">
        <v>5</v>
      </c>
      <c r="MI1897">
        <v>28.416699999999999</v>
      </c>
      <c r="MJ1897">
        <v>2.0312999999999999</v>
      </c>
      <c r="MK1897">
        <v>18.75</v>
      </c>
      <c r="ML1897">
        <v>11.4375</v>
      </c>
      <c r="MM1897" t="s">
        <v>5</v>
      </c>
      <c r="MN1897" t="s">
        <v>5</v>
      </c>
      <c r="MO1897" t="s">
        <v>5</v>
      </c>
      <c r="MP1897" t="s">
        <v>5</v>
      </c>
      <c r="MQ1897" t="s">
        <v>5</v>
      </c>
      <c r="MR1897">
        <v>11.5</v>
      </c>
      <c r="MS1897">
        <v>1.6295999999999999</v>
      </c>
      <c r="MT1897">
        <v>5.6905000000000001</v>
      </c>
      <c r="MU1897">
        <v>12.4688</v>
      </c>
      <c r="MV1897" t="s">
        <v>5</v>
      </c>
      <c r="MW1897">
        <v>4.5940000000000003</v>
      </c>
      <c r="MX1897">
        <v>11.810700000000001</v>
      </c>
      <c r="MY1897" t="s">
        <v>5</v>
      </c>
      <c r="MZ1897">
        <v>8.1234999999999999</v>
      </c>
      <c r="NA1897">
        <v>4.5854999999999997</v>
      </c>
      <c r="NB1897">
        <v>6.5926</v>
      </c>
      <c r="NC1897">
        <v>15.0779</v>
      </c>
      <c r="ND1897">
        <v>13.125</v>
      </c>
      <c r="NE1897" t="s">
        <v>5</v>
      </c>
      <c r="NF1897">
        <v>14.020799999999999</v>
      </c>
      <c r="NG1897" t="s">
        <v>5</v>
      </c>
      <c r="NH1897">
        <v>28.75</v>
      </c>
      <c r="NI1897">
        <v>5.3228999999999997</v>
      </c>
      <c r="NJ1897">
        <v>19</v>
      </c>
      <c r="NK1897">
        <v>3.6562999999999999</v>
      </c>
      <c r="NL1897" t="s">
        <v>5</v>
      </c>
      <c r="NM1897">
        <v>10.4375</v>
      </c>
      <c r="NN1897" t="s">
        <v>5</v>
      </c>
      <c r="NO1897" t="s">
        <v>5</v>
      </c>
      <c r="NP1897">
        <v>40</v>
      </c>
      <c r="NQ1897">
        <v>9.6951000000000001</v>
      </c>
      <c r="NR1897">
        <v>30.125</v>
      </c>
      <c r="NS1897">
        <v>27</v>
      </c>
      <c r="NT1897">
        <v>9.3954000000000004</v>
      </c>
      <c r="NU1897" t="s">
        <v>5</v>
      </c>
      <c r="NV1897" t="s">
        <v>5</v>
      </c>
      <c r="NW1897">
        <v>29</v>
      </c>
      <c r="NX1897">
        <v>20.625</v>
      </c>
      <c r="NY1897">
        <v>11.875</v>
      </c>
      <c r="NZ1897" t="s">
        <v>5</v>
      </c>
      <c r="OA1897" t="s">
        <v>5</v>
      </c>
      <c r="OB1897" t="s">
        <v>5</v>
      </c>
      <c r="OC1897">
        <v>3.4462000000000002</v>
      </c>
      <c r="OD1897" t="s">
        <v>5</v>
      </c>
      <c r="OE1897">
        <v>15.25</v>
      </c>
      <c r="OF1897">
        <v>29.375</v>
      </c>
      <c r="OG1897" t="s">
        <v>5</v>
      </c>
      <c r="OH1897">
        <v>8</v>
      </c>
      <c r="OI1897" t="s">
        <v>5</v>
      </c>
      <c r="OJ1897">
        <v>11.625</v>
      </c>
      <c r="OK1897">
        <v>6.2469000000000001</v>
      </c>
      <c r="OL1897" t="s">
        <v>5</v>
      </c>
      <c r="OM1897" t="s">
        <v>5</v>
      </c>
      <c r="ON1897">
        <v>18.481999999999999</v>
      </c>
      <c r="OO1897">
        <v>1.6461000000000001</v>
      </c>
      <c r="OP1897">
        <v>10.531000000000001</v>
      </c>
      <c r="OQ1897">
        <v>1.5859000000000001</v>
      </c>
      <c r="OR1897" t="s">
        <v>5</v>
      </c>
      <c r="OS1897">
        <v>45.125</v>
      </c>
      <c r="OT1897" t="s">
        <v>5</v>
      </c>
      <c r="OU1897">
        <v>1.8515999999999999</v>
      </c>
      <c r="OV1897">
        <v>4.7222</v>
      </c>
      <c r="OW1897" t="s">
        <v>5</v>
      </c>
      <c r="OX1897">
        <v>27</v>
      </c>
      <c r="OY1897">
        <v>8.875</v>
      </c>
      <c r="OZ1897">
        <v>17.591000000000001</v>
      </c>
      <c r="PA1897">
        <v>23.995000000000001</v>
      </c>
      <c r="PB1897" t="s">
        <v>5</v>
      </c>
      <c r="PC1897">
        <v>38.75</v>
      </c>
      <c r="PD1897">
        <v>12.5</v>
      </c>
      <c r="PE1897">
        <v>12.8658</v>
      </c>
      <c r="PF1897">
        <v>27.158999999999999</v>
      </c>
      <c r="PG1897">
        <v>12.781000000000001</v>
      </c>
      <c r="PH1897" t="s">
        <v>5</v>
      </c>
      <c r="PI1897" t="s">
        <v>5</v>
      </c>
      <c r="PJ1897">
        <v>17.343800000000002</v>
      </c>
      <c r="PK1897" t="s">
        <v>5</v>
      </c>
      <c r="PL1897" t="s">
        <v>5</v>
      </c>
      <c r="PM1897">
        <v>37.875</v>
      </c>
      <c r="PN1897">
        <v>2.0832999999999999</v>
      </c>
      <c r="PO1897" t="s">
        <v>5</v>
      </c>
      <c r="PP1897" t="s">
        <v>5</v>
      </c>
      <c r="PQ1897">
        <v>8.5312999999999999</v>
      </c>
      <c r="PR1897">
        <v>26.3125</v>
      </c>
      <c r="PS1897" t="s">
        <v>5</v>
      </c>
      <c r="PT1897" t="s">
        <v>5</v>
      </c>
      <c r="PU1897" t="s">
        <v>5</v>
      </c>
      <c r="PV1897">
        <v>18.625</v>
      </c>
      <c r="PW1897">
        <v>26.437999999999999</v>
      </c>
      <c r="PX1897">
        <v>10.4375</v>
      </c>
      <c r="PY1897">
        <v>9.5</v>
      </c>
      <c r="PZ1897">
        <v>1.3359000000000001</v>
      </c>
      <c r="QA1897">
        <v>26.632000000000001</v>
      </c>
      <c r="QB1897" t="s">
        <v>5</v>
      </c>
      <c r="QC1897" t="s">
        <v>5</v>
      </c>
      <c r="QD1897">
        <v>9.2812999999999999</v>
      </c>
      <c r="QE1897">
        <v>32.438000000000002</v>
      </c>
      <c r="QF1897">
        <v>1.2031000000000001</v>
      </c>
      <c r="QG1897" t="s">
        <v>5</v>
      </c>
      <c r="QH1897" t="s">
        <v>5</v>
      </c>
      <c r="QI1897" t="s">
        <v>5</v>
      </c>
      <c r="QJ1897" t="s">
        <v>5</v>
      </c>
      <c r="QK1897">
        <v>26.25</v>
      </c>
      <c r="QL1897" t="s">
        <v>5</v>
      </c>
      <c r="QM1897" t="s">
        <v>5</v>
      </c>
      <c r="QN1897" t="s">
        <v>5</v>
      </c>
      <c r="QO1897">
        <v>13.531700000000001</v>
      </c>
      <c r="QP1897">
        <v>8.2187999999999999</v>
      </c>
      <c r="QQ1897" t="s">
        <v>5</v>
      </c>
      <c r="QR1897">
        <v>5.9530000000000003</v>
      </c>
      <c r="QS1897">
        <v>36.5</v>
      </c>
      <c r="QT1897">
        <v>14.1875</v>
      </c>
      <c r="QU1897" t="s">
        <v>5</v>
      </c>
      <c r="QV1897" t="s">
        <v>5</v>
      </c>
      <c r="QW1897">
        <v>13.1061</v>
      </c>
      <c r="QX1897">
        <v>18.812999999999999</v>
      </c>
      <c r="QY1897" t="s">
        <v>5</v>
      </c>
      <c r="QZ1897">
        <v>5.4062999999999999</v>
      </c>
      <c r="RA1897">
        <v>7.8681999999999999</v>
      </c>
      <c r="RB1897" t="s">
        <v>5</v>
      </c>
      <c r="RC1897" t="s">
        <v>5</v>
      </c>
      <c r="RD1897">
        <v>21.625</v>
      </c>
      <c r="RE1897">
        <v>23.206299999999999</v>
      </c>
      <c r="RF1897" t="s">
        <v>5</v>
      </c>
      <c r="RG1897" t="s">
        <v>5</v>
      </c>
      <c r="RH1897">
        <v>20.25</v>
      </c>
      <c r="RI1897">
        <v>20.206</v>
      </c>
      <c r="RJ1897">
        <v>27.282499999999999</v>
      </c>
      <c r="RK1897">
        <v>6.5</v>
      </c>
      <c r="RL1897">
        <v>6.6879999999999997</v>
      </c>
      <c r="RM1897" t="s">
        <v>5</v>
      </c>
      <c r="RN1897" t="s">
        <v>5</v>
      </c>
      <c r="RO1897">
        <v>12.25</v>
      </c>
      <c r="RP1897">
        <v>23.75</v>
      </c>
      <c r="RQ1897">
        <v>11.5625</v>
      </c>
      <c r="RR1897">
        <v>47.625</v>
      </c>
      <c r="RS1897" t="s">
        <v>5</v>
      </c>
      <c r="RT1897">
        <v>35.5</v>
      </c>
      <c r="RU1897">
        <v>16.678999999999998</v>
      </c>
      <c r="RV1897">
        <v>13.9375</v>
      </c>
      <c r="RW1897" t="s">
        <v>5</v>
      </c>
      <c r="RX1897" t="s">
        <v>5</v>
      </c>
      <c r="RY1897" t="s">
        <v>5</v>
      </c>
      <c r="RZ1897">
        <v>18.263400000000001</v>
      </c>
      <c r="SA1897" t="s">
        <v>5</v>
      </c>
      <c r="SB1897" t="s">
        <v>5</v>
      </c>
      <c r="SC1897" t="s">
        <v>5</v>
      </c>
      <c r="SD1897">
        <v>12.1875</v>
      </c>
      <c r="SE1897">
        <v>26.9375</v>
      </c>
      <c r="SF1897">
        <v>8.3332999999999995</v>
      </c>
      <c r="SG1897">
        <v>74.921199999999999</v>
      </c>
      <c r="SH1897" t="s">
        <v>5</v>
      </c>
      <c r="SI1897" t="s">
        <v>5</v>
      </c>
      <c r="SJ1897" t="s">
        <v>5</v>
      </c>
      <c r="SK1897">
        <v>10.222200000000001</v>
      </c>
      <c r="SL1897">
        <v>29.6875</v>
      </c>
      <c r="SM1897" t="s">
        <v>5</v>
      </c>
      <c r="SN1897" t="s">
        <v>5</v>
      </c>
    </row>
    <row r="1898" spans="1:508" x14ac:dyDescent="0.3">
      <c r="A1898">
        <f t="shared" si="29"/>
        <v>303</v>
      </c>
      <c r="B1898" s="3">
        <v>35521</v>
      </c>
      <c r="C1898" t="s">
        <v>5</v>
      </c>
      <c r="D1898" t="s">
        <v>5</v>
      </c>
      <c r="E1898" t="s">
        <v>5</v>
      </c>
      <c r="F1898">
        <v>0.625</v>
      </c>
      <c r="G1898" t="s">
        <v>5</v>
      </c>
      <c r="H1898">
        <v>5.5491000000000001</v>
      </c>
      <c r="I1898">
        <v>5.75</v>
      </c>
      <c r="J1898">
        <v>12.4472</v>
      </c>
      <c r="K1898" t="s">
        <v>5</v>
      </c>
      <c r="L1898">
        <v>5.0469999999999997</v>
      </c>
      <c r="M1898" t="s">
        <v>5</v>
      </c>
      <c r="N1898">
        <v>13.9076</v>
      </c>
      <c r="O1898" t="s">
        <v>5</v>
      </c>
      <c r="P1898" t="s">
        <v>5</v>
      </c>
      <c r="Q1898">
        <v>8.0780999999999992</v>
      </c>
      <c r="R1898" t="s">
        <v>5</v>
      </c>
      <c r="S1898">
        <v>41.375</v>
      </c>
      <c r="T1898">
        <v>13.9063</v>
      </c>
      <c r="U1898">
        <v>5.0312999999999999</v>
      </c>
      <c r="V1898" t="s">
        <v>5</v>
      </c>
      <c r="W1898">
        <v>467.62869999999998</v>
      </c>
      <c r="X1898">
        <v>20.9864</v>
      </c>
      <c r="Y1898" t="s">
        <v>5</v>
      </c>
      <c r="Z1898">
        <v>8.125</v>
      </c>
      <c r="AA1898" t="s">
        <v>5</v>
      </c>
      <c r="AB1898">
        <v>9.1875</v>
      </c>
      <c r="AC1898" t="s">
        <v>5</v>
      </c>
      <c r="AD1898">
        <v>6.25</v>
      </c>
      <c r="AE1898">
        <v>30.25</v>
      </c>
      <c r="AF1898" t="s">
        <v>5</v>
      </c>
      <c r="AG1898">
        <v>2.5937999999999999</v>
      </c>
      <c r="AH1898">
        <v>5.8769999999999998</v>
      </c>
      <c r="AI1898" t="s">
        <v>5</v>
      </c>
      <c r="AJ1898" t="s">
        <v>5</v>
      </c>
      <c r="AK1898" t="s">
        <v>5</v>
      </c>
      <c r="AL1898">
        <v>14.422000000000001</v>
      </c>
      <c r="AM1898" t="s">
        <v>5</v>
      </c>
      <c r="AN1898" t="s">
        <v>5</v>
      </c>
      <c r="AO1898" t="s">
        <v>5</v>
      </c>
      <c r="AP1898" t="s">
        <v>5</v>
      </c>
      <c r="AQ1898">
        <v>1.7812999999999999</v>
      </c>
      <c r="AR1898" t="s">
        <v>5</v>
      </c>
      <c r="AS1898">
        <v>27.5</v>
      </c>
      <c r="AT1898">
        <v>3.8056000000000001</v>
      </c>
      <c r="AU1898">
        <v>14.6104</v>
      </c>
      <c r="AV1898">
        <v>31.028700000000001</v>
      </c>
      <c r="AW1898" t="s">
        <v>5</v>
      </c>
      <c r="AX1898" t="s">
        <v>5</v>
      </c>
      <c r="AY1898" t="s">
        <v>5</v>
      </c>
      <c r="AZ1898" t="s">
        <v>5</v>
      </c>
      <c r="BA1898">
        <v>24.75</v>
      </c>
      <c r="BB1898">
        <v>0.91669999999999996</v>
      </c>
      <c r="BC1898">
        <v>34.692999999999998</v>
      </c>
      <c r="BD1898" t="s">
        <v>5</v>
      </c>
      <c r="BE1898">
        <v>38.75</v>
      </c>
      <c r="BF1898" t="s">
        <v>5</v>
      </c>
      <c r="BG1898">
        <v>17.7258</v>
      </c>
      <c r="BH1898">
        <v>22.5</v>
      </c>
      <c r="BI1898">
        <v>50</v>
      </c>
      <c r="BJ1898">
        <v>28.0625</v>
      </c>
      <c r="BK1898">
        <v>11.3949</v>
      </c>
      <c r="BL1898">
        <v>1.1528</v>
      </c>
      <c r="BM1898">
        <v>22.437999999999999</v>
      </c>
      <c r="BN1898">
        <v>8.7917000000000005</v>
      </c>
      <c r="BO1898">
        <v>5.12</v>
      </c>
      <c r="BP1898">
        <v>3.55</v>
      </c>
      <c r="BQ1898">
        <v>19.6099</v>
      </c>
      <c r="BR1898" t="s">
        <v>5</v>
      </c>
      <c r="BS1898">
        <v>38.75</v>
      </c>
      <c r="BT1898" t="s">
        <v>5</v>
      </c>
      <c r="BU1898">
        <v>1.6015999999999999</v>
      </c>
      <c r="BV1898">
        <v>29.445599999999999</v>
      </c>
      <c r="BW1898" t="s">
        <v>5</v>
      </c>
      <c r="BX1898">
        <v>24.28</v>
      </c>
      <c r="BY1898">
        <v>14.9375</v>
      </c>
      <c r="BZ1898">
        <v>5.4062999999999999</v>
      </c>
      <c r="CA1898" t="s">
        <v>5</v>
      </c>
      <c r="CB1898">
        <v>154.6318</v>
      </c>
      <c r="CC1898">
        <v>21.399100000000001</v>
      </c>
      <c r="CD1898">
        <v>16.953800000000001</v>
      </c>
      <c r="CE1898">
        <v>19.6875</v>
      </c>
      <c r="CF1898">
        <v>21.125</v>
      </c>
      <c r="CG1898" t="s">
        <v>5</v>
      </c>
      <c r="CH1898" t="s">
        <v>5</v>
      </c>
      <c r="CI1898" t="s">
        <v>5</v>
      </c>
      <c r="CJ1898">
        <v>18.5</v>
      </c>
      <c r="CK1898" t="s">
        <v>5</v>
      </c>
      <c r="CL1898" t="s">
        <v>5</v>
      </c>
      <c r="CM1898" t="s">
        <v>5</v>
      </c>
      <c r="CN1898">
        <v>1.6093999999999999</v>
      </c>
      <c r="CO1898" t="s">
        <v>5</v>
      </c>
      <c r="CP1898" t="s">
        <v>5</v>
      </c>
      <c r="CQ1898">
        <v>2.2707999999999999</v>
      </c>
      <c r="CR1898" t="s">
        <v>5</v>
      </c>
      <c r="CS1898" t="s">
        <v>5</v>
      </c>
      <c r="CT1898">
        <v>16.3611</v>
      </c>
      <c r="CU1898">
        <v>21.012799999999999</v>
      </c>
      <c r="CV1898">
        <v>12.828099999999999</v>
      </c>
      <c r="CW1898">
        <v>28.25</v>
      </c>
      <c r="CX1898">
        <v>38</v>
      </c>
      <c r="CY1898">
        <v>2.6875</v>
      </c>
      <c r="CZ1898" t="s">
        <v>5</v>
      </c>
      <c r="DA1898" t="s">
        <v>5</v>
      </c>
      <c r="DB1898">
        <v>12.718999999999999</v>
      </c>
      <c r="DC1898">
        <v>32.5</v>
      </c>
      <c r="DD1898" t="s">
        <v>5</v>
      </c>
      <c r="DE1898">
        <v>16.858799999999999</v>
      </c>
      <c r="DF1898">
        <v>12.333299999999999</v>
      </c>
      <c r="DG1898">
        <v>1.4062999999999999</v>
      </c>
      <c r="DH1898">
        <v>10</v>
      </c>
      <c r="DI1898">
        <v>15.436999999999999</v>
      </c>
      <c r="DJ1898">
        <v>14.063000000000001</v>
      </c>
      <c r="DK1898" t="s">
        <v>5</v>
      </c>
      <c r="DL1898">
        <v>44.742899999999999</v>
      </c>
      <c r="DM1898" t="s">
        <v>5</v>
      </c>
      <c r="DN1898">
        <v>0.66669999999999996</v>
      </c>
      <c r="DO1898" t="s">
        <v>5</v>
      </c>
      <c r="DP1898">
        <v>5.375</v>
      </c>
      <c r="DQ1898" t="s">
        <v>5</v>
      </c>
      <c r="DR1898">
        <v>17.582999999999998</v>
      </c>
      <c r="DS1898">
        <v>13.333299999999999</v>
      </c>
      <c r="DT1898" t="s">
        <v>5</v>
      </c>
      <c r="DU1898" t="s">
        <v>5</v>
      </c>
      <c r="DV1898">
        <v>1.5262</v>
      </c>
      <c r="DW1898">
        <v>11.4375</v>
      </c>
      <c r="DX1898">
        <v>34.4375</v>
      </c>
      <c r="DY1898" t="s">
        <v>5</v>
      </c>
      <c r="DZ1898">
        <v>17.9375</v>
      </c>
      <c r="EA1898" t="s">
        <v>5</v>
      </c>
      <c r="EB1898">
        <v>37.941400000000002</v>
      </c>
      <c r="EC1898">
        <v>22</v>
      </c>
      <c r="ED1898" t="s">
        <v>5</v>
      </c>
      <c r="EE1898" t="s">
        <v>5</v>
      </c>
      <c r="EF1898">
        <v>3.6875</v>
      </c>
      <c r="EG1898">
        <v>2.9617</v>
      </c>
      <c r="EH1898">
        <v>3.8605999999999998</v>
      </c>
      <c r="EI1898">
        <v>23.804300000000001</v>
      </c>
      <c r="EJ1898" t="s">
        <v>5</v>
      </c>
      <c r="EK1898" t="s">
        <v>5</v>
      </c>
      <c r="EL1898">
        <v>2.1714000000000002</v>
      </c>
      <c r="EM1898" t="s">
        <v>5</v>
      </c>
      <c r="EN1898">
        <v>3.9752999999999998</v>
      </c>
      <c r="EO1898">
        <v>17.618400000000001</v>
      </c>
      <c r="EP1898" t="s">
        <v>5</v>
      </c>
      <c r="EQ1898">
        <v>20</v>
      </c>
      <c r="ER1898">
        <v>4.7755999999999998</v>
      </c>
      <c r="ES1898">
        <v>26.875</v>
      </c>
      <c r="ET1898">
        <v>38.753</v>
      </c>
      <c r="EU1898">
        <v>6.15</v>
      </c>
      <c r="EV1898" t="s">
        <v>5</v>
      </c>
      <c r="EW1898" t="s">
        <v>5</v>
      </c>
      <c r="EX1898">
        <v>6</v>
      </c>
      <c r="EY1898" t="s">
        <v>5</v>
      </c>
      <c r="EZ1898">
        <v>9.625</v>
      </c>
      <c r="FA1898">
        <v>29.75</v>
      </c>
      <c r="FB1898">
        <v>14.175000000000001</v>
      </c>
      <c r="FC1898">
        <v>22.5</v>
      </c>
      <c r="FD1898">
        <v>12.125</v>
      </c>
      <c r="FE1898">
        <v>27.0625</v>
      </c>
      <c r="FF1898">
        <v>23.1875</v>
      </c>
      <c r="FG1898">
        <v>5.25</v>
      </c>
      <c r="FH1898" t="s">
        <v>5</v>
      </c>
      <c r="FI1898">
        <v>22.125</v>
      </c>
      <c r="FJ1898">
        <v>8.25</v>
      </c>
      <c r="FK1898">
        <v>29.25</v>
      </c>
      <c r="FL1898">
        <v>46.5625</v>
      </c>
      <c r="FM1898">
        <v>15.103400000000001</v>
      </c>
      <c r="FN1898">
        <v>24.25</v>
      </c>
      <c r="FO1898">
        <v>30.625</v>
      </c>
      <c r="FP1898" t="s">
        <v>5</v>
      </c>
      <c r="FQ1898" t="s">
        <v>5</v>
      </c>
      <c r="FR1898">
        <v>3.0937999999999999</v>
      </c>
      <c r="FS1898" t="s">
        <v>5</v>
      </c>
      <c r="FT1898" t="s">
        <v>5</v>
      </c>
      <c r="FU1898">
        <v>20.096399999999999</v>
      </c>
      <c r="FV1898" t="s">
        <v>5</v>
      </c>
      <c r="FW1898">
        <v>2.2031000000000001</v>
      </c>
      <c r="FX1898" t="s">
        <v>5</v>
      </c>
      <c r="FY1898" t="s">
        <v>5</v>
      </c>
      <c r="FZ1898">
        <v>15</v>
      </c>
      <c r="GA1898">
        <v>26.25</v>
      </c>
      <c r="GB1898" t="s">
        <v>5</v>
      </c>
      <c r="GC1898" t="s">
        <v>5</v>
      </c>
      <c r="GD1898" t="s">
        <v>5</v>
      </c>
      <c r="GE1898">
        <v>2.7593000000000001</v>
      </c>
      <c r="GF1898">
        <v>22.777799999999999</v>
      </c>
      <c r="GG1898">
        <v>2.0156000000000001</v>
      </c>
      <c r="GH1898" t="s">
        <v>5</v>
      </c>
      <c r="GI1898" t="s">
        <v>5</v>
      </c>
      <c r="GJ1898">
        <v>7.1981999999999999</v>
      </c>
      <c r="GK1898" t="s">
        <v>5</v>
      </c>
      <c r="GL1898" t="s">
        <v>5</v>
      </c>
      <c r="GM1898" t="s">
        <v>5</v>
      </c>
      <c r="GN1898">
        <v>25.375</v>
      </c>
      <c r="GO1898" t="s">
        <v>5</v>
      </c>
      <c r="GP1898" t="s">
        <v>5</v>
      </c>
      <c r="GQ1898" t="s">
        <v>5</v>
      </c>
      <c r="GR1898">
        <v>16.687999999999999</v>
      </c>
      <c r="GS1898">
        <v>15.800599999999999</v>
      </c>
      <c r="GT1898">
        <v>0.71879999999999999</v>
      </c>
      <c r="GU1898">
        <v>15.3125</v>
      </c>
      <c r="GV1898">
        <v>10.598800000000001</v>
      </c>
      <c r="GW1898">
        <v>14.666700000000001</v>
      </c>
      <c r="GX1898" t="s">
        <v>5</v>
      </c>
      <c r="GY1898" t="s">
        <v>5</v>
      </c>
      <c r="GZ1898" t="s">
        <v>5</v>
      </c>
      <c r="HA1898">
        <v>30.75</v>
      </c>
      <c r="HB1898" t="s">
        <v>5</v>
      </c>
      <c r="HC1898">
        <v>9.7777999999999992</v>
      </c>
      <c r="HD1898" t="s">
        <v>5</v>
      </c>
      <c r="HE1898" t="s">
        <v>5</v>
      </c>
      <c r="HF1898">
        <v>36.375</v>
      </c>
      <c r="HG1898">
        <v>17.375</v>
      </c>
      <c r="HH1898" t="s">
        <v>5</v>
      </c>
      <c r="HI1898">
        <v>18.014500000000002</v>
      </c>
      <c r="HJ1898" t="s">
        <v>5</v>
      </c>
      <c r="HK1898" t="s">
        <v>5</v>
      </c>
      <c r="HL1898">
        <v>11.833</v>
      </c>
      <c r="HM1898">
        <v>17.541699999999999</v>
      </c>
      <c r="HN1898" t="s">
        <v>5</v>
      </c>
      <c r="HO1898">
        <v>35.9375</v>
      </c>
      <c r="HP1898" t="s">
        <v>5</v>
      </c>
      <c r="HQ1898" t="s">
        <v>5</v>
      </c>
      <c r="HR1898">
        <v>8.5937999999999999</v>
      </c>
      <c r="HS1898">
        <v>5.75</v>
      </c>
      <c r="HT1898">
        <v>33.677100000000003</v>
      </c>
      <c r="HU1898">
        <v>8.3742000000000001</v>
      </c>
      <c r="HV1898" t="s">
        <v>5</v>
      </c>
      <c r="HW1898">
        <v>9.2340999999999998</v>
      </c>
      <c r="HX1898">
        <v>7.6562999999999999</v>
      </c>
      <c r="HY1898">
        <v>3.1562999999999999</v>
      </c>
      <c r="HZ1898">
        <v>5.7809999999999997</v>
      </c>
      <c r="IA1898">
        <v>14.546200000000001</v>
      </c>
      <c r="IB1898">
        <v>24.6875</v>
      </c>
      <c r="IC1898">
        <v>21.125</v>
      </c>
      <c r="ID1898">
        <v>34.218800000000002</v>
      </c>
      <c r="IE1898" t="s">
        <v>5</v>
      </c>
      <c r="IF1898">
        <v>3.2031000000000001</v>
      </c>
      <c r="IG1898">
        <v>10.5</v>
      </c>
      <c r="IH1898">
        <v>43.875</v>
      </c>
      <c r="II1898" t="s">
        <v>5</v>
      </c>
      <c r="IJ1898">
        <v>12.5938</v>
      </c>
      <c r="IK1898" t="s">
        <v>5</v>
      </c>
      <c r="IL1898">
        <v>17.414100000000001</v>
      </c>
      <c r="IM1898">
        <v>3.698</v>
      </c>
      <c r="IN1898">
        <v>39.557299999999998</v>
      </c>
      <c r="IO1898">
        <v>17.791699999999999</v>
      </c>
      <c r="IP1898" t="s">
        <v>5</v>
      </c>
      <c r="IQ1898" t="s">
        <v>5</v>
      </c>
      <c r="IR1898">
        <v>11.3409</v>
      </c>
      <c r="IS1898" t="s">
        <v>5</v>
      </c>
      <c r="IT1898" t="s">
        <v>5</v>
      </c>
      <c r="IU1898" t="s">
        <v>5</v>
      </c>
      <c r="IV1898">
        <v>21.281300000000002</v>
      </c>
      <c r="IW1898">
        <v>10.95</v>
      </c>
      <c r="IX1898">
        <v>6.0625</v>
      </c>
      <c r="IY1898">
        <v>3.5312999999999999</v>
      </c>
      <c r="IZ1898">
        <v>9.9075000000000006</v>
      </c>
      <c r="JA1898">
        <v>5.4375</v>
      </c>
      <c r="JB1898">
        <v>27.375</v>
      </c>
      <c r="JC1898" t="s">
        <v>5</v>
      </c>
      <c r="JD1898">
        <v>31.833300000000001</v>
      </c>
      <c r="JE1898" t="s">
        <v>5</v>
      </c>
      <c r="JF1898">
        <v>33.1875</v>
      </c>
      <c r="JG1898">
        <v>24.8125</v>
      </c>
      <c r="JH1898" t="s">
        <v>5</v>
      </c>
      <c r="JI1898" t="s">
        <v>5</v>
      </c>
      <c r="JJ1898">
        <v>10.75</v>
      </c>
      <c r="JK1898">
        <v>18.0625</v>
      </c>
      <c r="JL1898">
        <v>47.174199999999999</v>
      </c>
      <c r="JM1898" t="s">
        <v>5</v>
      </c>
      <c r="JN1898" t="s">
        <v>5</v>
      </c>
      <c r="JO1898">
        <v>28.0625</v>
      </c>
      <c r="JP1898">
        <v>6.4062999999999999</v>
      </c>
      <c r="JQ1898">
        <v>10.875</v>
      </c>
      <c r="JR1898">
        <v>1.0663</v>
      </c>
      <c r="JS1898">
        <v>14.75</v>
      </c>
      <c r="JT1898">
        <v>8.3428000000000004</v>
      </c>
      <c r="JU1898" t="s">
        <v>5</v>
      </c>
      <c r="JV1898">
        <v>16.6875</v>
      </c>
      <c r="JW1898">
        <v>4.3769999999999998</v>
      </c>
      <c r="JX1898">
        <v>8.4380000000000006</v>
      </c>
      <c r="JY1898">
        <v>15.223599999999999</v>
      </c>
      <c r="JZ1898">
        <v>21.9375</v>
      </c>
      <c r="KA1898" t="s">
        <v>5</v>
      </c>
      <c r="KB1898">
        <v>41.9375</v>
      </c>
      <c r="KC1898">
        <v>41.688000000000002</v>
      </c>
      <c r="KD1898">
        <v>26.6875</v>
      </c>
      <c r="KE1898" t="s">
        <v>5</v>
      </c>
      <c r="KF1898">
        <v>4.6093999999999999</v>
      </c>
      <c r="KG1898">
        <v>10.979200000000001</v>
      </c>
      <c r="KH1898">
        <v>4.4198000000000004</v>
      </c>
      <c r="KI1898" t="s">
        <v>5</v>
      </c>
      <c r="KJ1898" t="s">
        <v>5</v>
      </c>
      <c r="KK1898" t="s">
        <v>5</v>
      </c>
      <c r="KL1898" t="s">
        <v>5</v>
      </c>
      <c r="KM1898">
        <v>17</v>
      </c>
      <c r="KN1898" t="s">
        <v>5</v>
      </c>
      <c r="KO1898">
        <v>27.5</v>
      </c>
      <c r="KP1898" t="s">
        <v>5</v>
      </c>
      <c r="KQ1898">
        <v>15.82</v>
      </c>
      <c r="KR1898">
        <v>24.125</v>
      </c>
      <c r="KS1898">
        <v>8.6111000000000004</v>
      </c>
      <c r="KT1898">
        <v>31.75</v>
      </c>
      <c r="KU1898" t="s">
        <v>5</v>
      </c>
      <c r="KV1898" t="s">
        <v>5</v>
      </c>
      <c r="KW1898">
        <v>15.4375</v>
      </c>
      <c r="KX1898" t="s">
        <v>5</v>
      </c>
      <c r="KY1898">
        <v>8.9062999999999999</v>
      </c>
      <c r="KZ1898" t="s">
        <v>5</v>
      </c>
      <c r="LA1898" t="s">
        <v>5</v>
      </c>
      <c r="LB1898" t="s">
        <v>5</v>
      </c>
      <c r="LC1898">
        <v>25.875</v>
      </c>
      <c r="LD1898">
        <v>19.979199999999999</v>
      </c>
      <c r="LE1898">
        <v>42.813000000000002</v>
      </c>
      <c r="LF1898">
        <v>2.1000000000000001E-2</v>
      </c>
      <c r="LG1898">
        <v>8.9497999999999998</v>
      </c>
      <c r="LH1898" t="s">
        <v>5</v>
      </c>
      <c r="LI1898" t="s">
        <v>5</v>
      </c>
      <c r="LJ1898">
        <v>40.993400000000001</v>
      </c>
      <c r="LK1898">
        <v>8.3470999999999993</v>
      </c>
      <c r="LL1898">
        <v>15.253399999999999</v>
      </c>
      <c r="LM1898" t="s">
        <v>5</v>
      </c>
      <c r="LN1898">
        <v>11.6563</v>
      </c>
      <c r="LO1898">
        <v>72.853899999999996</v>
      </c>
      <c r="LP1898" t="s">
        <v>5</v>
      </c>
      <c r="LQ1898" t="s">
        <v>5</v>
      </c>
      <c r="LR1898" t="s">
        <v>5</v>
      </c>
      <c r="LS1898">
        <v>11.8438</v>
      </c>
      <c r="LT1898" t="s">
        <v>5</v>
      </c>
      <c r="LU1898" t="s">
        <v>5</v>
      </c>
      <c r="LV1898" t="s">
        <v>5</v>
      </c>
      <c r="LW1898" t="s">
        <v>5</v>
      </c>
      <c r="LX1898">
        <v>22</v>
      </c>
      <c r="LY1898">
        <v>38.875</v>
      </c>
      <c r="LZ1898" t="s">
        <v>5</v>
      </c>
      <c r="MA1898">
        <v>7.7118000000000002</v>
      </c>
      <c r="MB1898">
        <v>7.7812999999999999</v>
      </c>
      <c r="MC1898">
        <v>1.7343999999999999</v>
      </c>
      <c r="MD1898" t="s">
        <v>5</v>
      </c>
      <c r="ME1898">
        <v>34.302999999999997</v>
      </c>
      <c r="MF1898">
        <v>7.1816000000000004</v>
      </c>
      <c r="MG1898" t="s">
        <v>5</v>
      </c>
      <c r="MH1898" t="s">
        <v>5</v>
      </c>
      <c r="MI1898">
        <v>28.666699999999999</v>
      </c>
      <c r="MJ1898">
        <v>1.9453</v>
      </c>
      <c r="MK1898">
        <v>18.5625</v>
      </c>
      <c r="ML1898">
        <v>11.5313</v>
      </c>
      <c r="MM1898" t="s">
        <v>5</v>
      </c>
      <c r="MN1898" t="s">
        <v>5</v>
      </c>
      <c r="MO1898" t="s">
        <v>5</v>
      </c>
      <c r="MP1898" t="s">
        <v>5</v>
      </c>
      <c r="MQ1898" t="s">
        <v>5</v>
      </c>
      <c r="MR1898">
        <v>11.625</v>
      </c>
      <c r="MS1898">
        <v>1.6625999999999999</v>
      </c>
      <c r="MT1898">
        <v>5.9093</v>
      </c>
      <c r="MU1898">
        <v>12.3125</v>
      </c>
      <c r="MV1898" t="s">
        <v>5</v>
      </c>
      <c r="MW1898">
        <v>4.5629999999999997</v>
      </c>
      <c r="MX1898">
        <v>11.690799999999999</v>
      </c>
      <c r="MY1898" t="s">
        <v>5</v>
      </c>
      <c r="MZ1898">
        <v>7.9505999999999997</v>
      </c>
      <c r="NA1898">
        <v>4.4268000000000001</v>
      </c>
      <c r="NB1898">
        <v>6.8395000000000001</v>
      </c>
      <c r="NC1898">
        <v>15.021000000000001</v>
      </c>
      <c r="ND1898">
        <v>13.1875</v>
      </c>
      <c r="NE1898" t="s">
        <v>5</v>
      </c>
      <c r="NF1898">
        <v>14.166700000000001</v>
      </c>
      <c r="NG1898" t="s">
        <v>5</v>
      </c>
      <c r="NH1898">
        <v>29.3125</v>
      </c>
      <c r="NI1898">
        <v>5.3125</v>
      </c>
      <c r="NJ1898">
        <v>18.777799999999999</v>
      </c>
      <c r="NK1898">
        <v>3.6562999999999999</v>
      </c>
      <c r="NL1898" t="s">
        <v>5</v>
      </c>
      <c r="NM1898">
        <v>10.3125</v>
      </c>
      <c r="NN1898" t="s">
        <v>5</v>
      </c>
      <c r="NO1898" t="s">
        <v>5</v>
      </c>
      <c r="NP1898">
        <v>40.25</v>
      </c>
      <c r="NQ1898">
        <v>9.7789999999999999</v>
      </c>
      <c r="NR1898">
        <v>30.375</v>
      </c>
      <c r="NS1898">
        <v>26.625</v>
      </c>
      <c r="NT1898">
        <v>9.2794000000000008</v>
      </c>
      <c r="NU1898" t="s">
        <v>5</v>
      </c>
      <c r="NV1898" t="s">
        <v>5</v>
      </c>
      <c r="NW1898">
        <v>28.5</v>
      </c>
      <c r="NX1898">
        <v>20.625</v>
      </c>
      <c r="NY1898">
        <v>12</v>
      </c>
      <c r="NZ1898" t="s">
        <v>5</v>
      </c>
      <c r="OA1898" t="s">
        <v>5</v>
      </c>
      <c r="OB1898" t="s">
        <v>5</v>
      </c>
      <c r="OC1898">
        <v>3.6181000000000001</v>
      </c>
      <c r="OD1898" t="s">
        <v>5</v>
      </c>
      <c r="OE1898">
        <v>15.625</v>
      </c>
      <c r="OF1898">
        <v>29.375</v>
      </c>
      <c r="OG1898" t="s">
        <v>5</v>
      </c>
      <c r="OH1898">
        <v>8</v>
      </c>
      <c r="OI1898" t="s">
        <v>5</v>
      </c>
      <c r="OJ1898">
        <v>12</v>
      </c>
      <c r="OK1898">
        <v>5.9259000000000004</v>
      </c>
      <c r="OL1898" t="s">
        <v>5</v>
      </c>
      <c r="OM1898" t="s">
        <v>5</v>
      </c>
      <c r="ON1898">
        <v>18.518000000000001</v>
      </c>
      <c r="OO1898">
        <v>1.6571</v>
      </c>
      <c r="OP1898">
        <v>10.75</v>
      </c>
      <c r="OQ1898">
        <v>1.5272999999999999</v>
      </c>
      <c r="OR1898" t="s">
        <v>5</v>
      </c>
      <c r="OS1898">
        <v>44.25</v>
      </c>
      <c r="OT1898" t="s">
        <v>5</v>
      </c>
      <c r="OU1898">
        <v>1.8906000000000001</v>
      </c>
      <c r="OV1898">
        <v>4.6852</v>
      </c>
      <c r="OW1898" t="s">
        <v>5</v>
      </c>
      <c r="OX1898">
        <v>26.5</v>
      </c>
      <c r="OY1898">
        <v>8.8130000000000006</v>
      </c>
      <c r="OZ1898">
        <v>17.855</v>
      </c>
      <c r="PA1898">
        <v>24.638300000000001</v>
      </c>
      <c r="PB1898" t="s">
        <v>5</v>
      </c>
      <c r="PC1898">
        <v>38.375</v>
      </c>
      <c r="PD1898">
        <v>12.4375</v>
      </c>
      <c r="PE1898">
        <v>13.0181</v>
      </c>
      <c r="PF1898">
        <v>27.495999999999999</v>
      </c>
      <c r="PG1898">
        <v>12.718999999999999</v>
      </c>
      <c r="PH1898" t="s">
        <v>5</v>
      </c>
      <c r="PI1898" t="s">
        <v>5</v>
      </c>
      <c r="PJ1898">
        <v>17.718800000000002</v>
      </c>
      <c r="PK1898" t="s">
        <v>5</v>
      </c>
      <c r="PL1898" t="s">
        <v>5</v>
      </c>
      <c r="PM1898">
        <v>37.875</v>
      </c>
      <c r="PN1898">
        <v>2.0832999999999999</v>
      </c>
      <c r="PO1898" t="s">
        <v>5</v>
      </c>
      <c r="PP1898" t="s">
        <v>5</v>
      </c>
      <c r="PQ1898">
        <v>8.4687999999999999</v>
      </c>
      <c r="PR1898">
        <v>26.4375</v>
      </c>
      <c r="PS1898" t="s">
        <v>5</v>
      </c>
      <c r="PT1898" t="s">
        <v>5</v>
      </c>
      <c r="PU1898" t="s">
        <v>5</v>
      </c>
      <c r="PV1898">
        <v>18.625</v>
      </c>
      <c r="PW1898">
        <v>26.312999999999999</v>
      </c>
      <c r="PX1898">
        <v>10.4688</v>
      </c>
      <c r="PY1898">
        <v>9.875</v>
      </c>
      <c r="PZ1898">
        <v>1.3047</v>
      </c>
      <c r="QA1898">
        <v>26.74</v>
      </c>
      <c r="QB1898" t="s">
        <v>5</v>
      </c>
      <c r="QC1898" t="s">
        <v>5</v>
      </c>
      <c r="QD1898">
        <v>9.375</v>
      </c>
      <c r="QE1898">
        <v>32.75</v>
      </c>
      <c r="QF1898">
        <v>1.1484000000000001</v>
      </c>
      <c r="QG1898" t="s">
        <v>5</v>
      </c>
      <c r="QH1898" t="s">
        <v>5</v>
      </c>
      <c r="QI1898" t="s">
        <v>5</v>
      </c>
      <c r="QJ1898" t="s">
        <v>5</v>
      </c>
      <c r="QK1898">
        <v>25.843800000000002</v>
      </c>
      <c r="QL1898" t="s">
        <v>5</v>
      </c>
      <c r="QM1898" t="s">
        <v>5</v>
      </c>
      <c r="QN1898" t="s">
        <v>5</v>
      </c>
      <c r="QO1898">
        <v>13.416</v>
      </c>
      <c r="QP1898">
        <v>8.375</v>
      </c>
      <c r="QQ1898" t="s">
        <v>5</v>
      </c>
      <c r="QR1898">
        <v>6.0940000000000003</v>
      </c>
      <c r="QS1898">
        <v>36.5</v>
      </c>
      <c r="QT1898">
        <v>14.1875</v>
      </c>
      <c r="QU1898" t="s">
        <v>5</v>
      </c>
      <c r="QV1898" t="s">
        <v>5</v>
      </c>
      <c r="QW1898">
        <v>13.6813</v>
      </c>
      <c r="QX1898">
        <v>19</v>
      </c>
      <c r="QY1898" t="s">
        <v>5</v>
      </c>
      <c r="QZ1898">
        <v>5.4062999999999999</v>
      </c>
      <c r="RA1898">
        <v>7.8388</v>
      </c>
      <c r="RB1898" t="s">
        <v>5</v>
      </c>
      <c r="RC1898" t="s">
        <v>5</v>
      </c>
      <c r="RD1898">
        <v>21.417000000000002</v>
      </c>
      <c r="RE1898">
        <v>23.206299999999999</v>
      </c>
      <c r="RF1898" t="s">
        <v>5</v>
      </c>
      <c r="RG1898" t="s">
        <v>5</v>
      </c>
      <c r="RH1898">
        <v>20</v>
      </c>
      <c r="RI1898">
        <v>20.206</v>
      </c>
      <c r="RJ1898">
        <v>27.058399999999999</v>
      </c>
      <c r="RK1898">
        <v>6.375</v>
      </c>
      <c r="RL1898">
        <v>6.6879999999999997</v>
      </c>
      <c r="RM1898" t="s">
        <v>5</v>
      </c>
      <c r="RN1898" t="s">
        <v>5</v>
      </c>
      <c r="RO1898">
        <v>12.1875</v>
      </c>
      <c r="RP1898">
        <v>23.625</v>
      </c>
      <c r="RQ1898">
        <v>11.8125</v>
      </c>
      <c r="RR1898">
        <v>46.625</v>
      </c>
      <c r="RS1898" t="s">
        <v>5</v>
      </c>
      <c r="RT1898">
        <v>36.125</v>
      </c>
      <c r="RU1898">
        <v>16.7258</v>
      </c>
      <c r="RV1898">
        <v>13.875</v>
      </c>
      <c r="RW1898" t="s">
        <v>5</v>
      </c>
      <c r="RX1898" t="s">
        <v>5</v>
      </c>
      <c r="RY1898" t="s">
        <v>5</v>
      </c>
      <c r="RZ1898">
        <v>17.854199999999999</v>
      </c>
      <c r="SA1898" t="s">
        <v>5</v>
      </c>
      <c r="SB1898" t="s">
        <v>5</v>
      </c>
      <c r="SC1898" t="s">
        <v>5</v>
      </c>
      <c r="SD1898">
        <v>11.9375</v>
      </c>
      <c r="SE1898">
        <v>26.718800000000002</v>
      </c>
      <c r="SF1898">
        <v>8.375</v>
      </c>
      <c r="SG1898">
        <v>73.439300000000003</v>
      </c>
      <c r="SH1898" t="s">
        <v>5</v>
      </c>
      <c r="SI1898" t="s">
        <v>5</v>
      </c>
      <c r="SJ1898" t="s">
        <v>5</v>
      </c>
      <c r="SK1898">
        <v>10.4444</v>
      </c>
      <c r="SL1898">
        <v>28.75</v>
      </c>
      <c r="SM1898" t="s">
        <v>5</v>
      </c>
      <c r="SN1898" t="s">
        <v>5</v>
      </c>
    </row>
    <row r="1899" spans="1:508" x14ac:dyDescent="0.3">
      <c r="A1899">
        <f t="shared" si="29"/>
        <v>303</v>
      </c>
      <c r="B1899" s="3">
        <v>35522</v>
      </c>
      <c r="C1899" t="s">
        <v>5</v>
      </c>
      <c r="D1899" t="s">
        <v>5</v>
      </c>
      <c r="E1899" t="s">
        <v>5</v>
      </c>
      <c r="F1899">
        <v>0.64300000000000002</v>
      </c>
      <c r="G1899" t="s">
        <v>5</v>
      </c>
      <c r="H1899">
        <v>5.4885000000000002</v>
      </c>
      <c r="I1899">
        <v>5.875</v>
      </c>
      <c r="J1899">
        <v>12.5031</v>
      </c>
      <c r="K1899" t="s">
        <v>5</v>
      </c>
      <c r="L1899">
        <v>5.1580000000000004</v>
      </c>
      <c r="M1899" t="s">
        <v>5</v>
      </c>
      <c r="N1899">
        <v>13.613799999999999</v>
      </c>
      <c r="O1899" t="s">
        <v>5</v>
      </c>
      <c r="P1899" t="s">
        <v>5</v>
      </c>
      <c r="Q1899">
        <v>8.0312999999999999</v>
      </c>
      <c r="R1899" t="s">
        <v>5</v>
      </c>
      <c r="S1899">
        <v>41.375</v>
      </c>
      <c r="T1899">
        <v>14</v>
      </c>
      <c r="U1899">
        <v>5</v>
      </c>
      <c r="V1899" t="s">
        <v>5</v>
      </c>
      <c r="W1899">
        <v>453.72890000000001</v>
      </c>
      <c r="X1899">
        <v>20.711500000000001</v>
      </c>
      <c r="Y1899" t="s">
        <v>5</v>
      </c>
      <c r="Z1899">
        <v>8</v>
      </c>
      <c r="AA1899" t="s">
        <v>5</v>
      </c>
      <c r="AB1899">
        <v>8.9375</v>
      </c>
      <c r="AC1899" t="s">
        <v>5</v>
      </c>
      <c r="AD1899">
        <v>5.875</v>
      </c>
      <c r="AE1899">
        <v>29.9375</v>
      </c>
      <c r="AF1899" t="s">
        <v>5</v>
      </c>
      <c r="AG1899">
        <v>2.5937999999999999</v>
      </c>
      <c r="AH1899">
        <v>5.9062999999999999</v>
      </c>
      <c r="AI1899" t="s">
        <v>5</v>
      </c>
      <c r="AJ1899" t="s">
        <v>5</v>
      </c>
      <c r="AK1899" t="s">
        <v>5</v>
      </c>
      <c r="AL1899">
        <v>14.25</v>
      </c>
      <c r="AM1899" t="s">
        <v>5</v>
      </c>
      <c r="AN1899" t="s">
        <v>5</v>
      </c>
      <c r="AO1899" t="s">
        <v>5</v>
      </c>
      <c r="AP1899" t="s">
        <v>5</v>
      </c>
      <c r="AQ1899">
        <v>1.7187999999999999</v>
      </c>
      <c r="AR1899" t="s">
        <v>5</v>
      </c>
      <c r="AS1899">
        <v>27.056000000000001</v>
      </c>
      <c r="AT1899">
        <v>3.8332999999999999</v>
      </c>
      <c r="AU1899">
        <v>14.3939</v>
      </c>
      <c r="AV1899">
        <v>30.797599999999999</v>
      </c>
      <c r="AW1899" t="s">
        <v>5</v>
      </c>
      <c r="AX1899" t="s">
        <v>5</v>
      </c>
      <c r="AY1899" t="s">
        <v>5</v>
      </c>
      <c r="AZ1899" t="s">
        <v>5</v>
      </c>
      <c r="BA1899">
        <v>24.25</v>
      </c>
      <c r="BB1899">
        <v>0.91669999999999996</v>
      </c>
      <c r="BC1899">
        <v>34.33</v>
      </c>
      <c r="BD1899" t="s">
        <v>5</v>
      </c>
      <c r="BE1899">
        <v>38.625</v>
      </c>
      <c r="BF1899" t="s">
        <v>5</v>
      </c>
      <c r="BG1899">
        <v>17.069299999999998</v>
      </c>
      <c r="BH1899">
        <v>22.25</v>
      </c>
      <c r="BI1899">
        <v>49.25</v>
      </c>
      <c r="BJ1899">
        <v>27.375</v>
      </c>
      <c r="BK1899">
        <v>11.362399999999999</v>
      </c>
      <c r="BL1899">
        <v>1.1528</v>
      </c>
      <c r="BM1899">
        <v>22.437999999999999</v>
      </c>
      <c r="BN1899">
        <v>8.6457999999999995</v>
      </c>
      <c r="BO1899">
        <v>5.0667</v>
      </c>
      <c r="BP1899">
        <v>3.2429999999999999</v>
      </c>
      <c r="BQ1899">
        <v>18.814900000000002</v>
      </c>
      <c r="BR1899" t="s">
        <v>5</v>
      </c>
      <c r="BS1899">
        <v>36.875</v>
      </c>
      <c r="BT1899" t="s">
        <v>5</v>
      </c>
      <c r="BU1899">
        <v>1.6172</v>
      </c>
      <c r="BV1899">
        <v>28.8507</v>
      </c>
      <c r="BW1899" t="s">
        <v>5</v>
      </c>
      <c r="BX1899">
        <v>24.1</v>
      </c>
      <c r="BY1899">
        <v>15.1563</v>
      </c>
      <c r="BZ1899">
        <v>5.3437999999999999</v>
      </c>
      <c r="CA1899" t="s">
        <v>5</v>
      </c>
      <c r="CB1899">
        <v>146.10570000000001</v>
      </c>
      <c r="CC1899">
        <v>21.107299999999999</v>
      </c>
      <c r="CD1899">
        <v>16.914000000000001</v>
      </c>
      <c r="CE1899">
        <v>19.593800000000002</v>
      </c>
      <c r="CF1899">
        <v>21.082999999999998</v>
      </c>
      <c r="CG1899" t="s">
        <v>5</v>
      </c>
      <c r="CH1899" t="s">
        <v>5</v>
      </c>
      <c r="CI1899" t="s">
        <v>5</v>
      </c>
      <c r="CJ1899">
        <v>18.4375</v>
      </c>
      <c r="CK1899" t="s">
        <v>5</v>
      </c>
      <c r="CL1899" t="s">
        <v>5</v>
      </c>
      <c r="CM1899" t="s">
        <v>5</v>
      </c>
      <c r="CN1899">
        <v>1.5468999999999999</v>
      </c>
      <c r="CO1899" t="s">
        <v>5</v>
      </c>
      <c r="CP1899" t="s">
        <v>5</v>
      </c>
      <c r="CQ1899">
        <v>2.2395999999999998</v>
      </c>
      <c r="CR1899" t="s">
        <v>5</v>
      </c>
      <c r="CS1899" t="s">
        <v>5</v>
      </c>
      <c r="CT1899">
        <v>16.125</v>
      </c>
      <c r="CU1899">
        <v>20.483699999999999</v>
      </c>
      <c r="CV1899">
        <v>12.953099999999999</v>
      </c>
      <c r="CW1899">
        <v>28.469000000000001</v>
      </c>
      <c r="CX1899">
        <v>37.333300000000001</v>
      </c>
      <c r="CY1899">
        <v>2.5625</v>
      </c>
      <c r="CZ1899" t="s">
        <v>5</v>
      </c>
      <c r="DA1899" t="s">
        <v>5</v>
      </c>
      <c r="DB1899">
        <v>12.313000000000001</v>
      </c>
      <c r="DC1899">
        <v>32.375</v>
      </c>
      <c r="DD1899" t="s">
        <v>5</v>
      </c>
      <c r="DE1899">
        <v>16.554099999999998</v>
      </c>
      <c r="DF1899">
        <v>11.5</v>
      </c>
      <c r="DG1899">
        <v>1.3957999999999999</v>
      </c>
      <c r="DH1899">
        <v>10.0625</v>
      </c>
      <c r="DI1899">
        <v>15.4846</v>
      </c>
      <c r="DJ1899">
        <v>13.438000000000001</v>
      </c>
      <c r="DK1899" t="s">
        <v>5</v>
      </c>
      <c r="DL1899">
        <v>44.6233</v>
      </c>
      <c r="DM1899" t="s">
        <v>5</v>
      </c>
      <c r="DN1899">
        <v>0.65629999999999999</v>
      </c>
      <c r="DO1899" t="s">
        <v>5</v>
      </c>
      <c r="DP1899">
        <v>5.2778</v>
      </c>
      <c r="DQ1899" t="s">
        <v>5</v>
      </c>
      <c r="DR1899">
        <v>17.582999999999998</v>
      </c>
      <c r="DS1899">
        <v>13.166700000000001</v>
      </c>
      <c r="DT1899" t="s">
        <v>5</v>
      </c>
      <c r="DU1899" t="s">
        <v>5</v>
      </c>
      <c r="DV1899">
        <v>1.6257999999999999</v>
      </c>
      <c r="DW1899">
        <v>11.25</v>
      </c>
      <c r="DX1899">
        <v>33.5625</v>
      </c>
      <c r="DY1899" t="s">
        <v>5</v>
      </c>
      <c r="DZ1899">
        <v>17.875</v>
      </c>
      <c r="EA1899" t="s">
        <v>5</v>
      </c>
      <c r="EB1899">
        <v>37.882199999999997</v>
      </c>
      <c r="EC1899">
        <v>21.9375</v>
      </c>
      <c r="ED1899" t="s">
        <v>5</v>
      </c>
      <c r="EE1899" t="s">
        <v>5</v>
      </c>
      <c r="EF1899">
        <v>3.6562999999999999</v>
      </c>
      <c r="EG1899">
        <v>2.9617</v>
      </c>
      <c r="EH1899">
        <v>3.7659000000000002</v>
      </c>
      <c r="EI1899">
        <v>23.763100000000001</v>
      </c>
      <c r="EJ1899" t="s">
        <v>5</v>
      </c>
      <c r="EK1899" t="s">
        <v>5</v>
      </c>
      <c r="EL1899">
        <v>2.1294</v>
      </c>
      <c r="EM1899" t="s">
        <v>5</v>
      </c>
      <c r="EN1899">
        <v>3.8519000000000001</v>
      </c>
      <c r="EO1899">
        <v>17.576499999999999</v>
      </c>
      <c r="EP1899" t="s">
        <v>5</v>
      </c>
      <c r="EQ1899">
        <v>19.5625</v>
      </c>
      <c r="ER1899">
        <v>4.7009999999999996</v>
      </c>
      <c r="ES1899">
        <v>27</v>
      </c>
      <c r="ET1899">
        <v>38.753</v>
      </c>
      <c r="EU1899">
        <v>5.7249999999999996</v>
      </c>
      <c r="EV1899" t="s">
        <v>5</v>
      </c>
      <c r="EW1899" t="s">
        <v>5</v>
      </c>
      <c r="EX1899">
        <v>6.0625</v>
      </c>
      <c r="EY1899" t="s">
        <v>5</v>
      </c>
      <c r="EZ1899">
        <v>9.7812999999999999</v>
      </c>
      <c r="FA1899">
        <v>29.5</v>
      </c>
      <c r="FB1899">
        <v>14.11</v>
      </c>
      <c r="FC1899">
        <v>22</v>
      </c>
      <c r="FD1899">
        <v>12.1875</v>
      </c>
      <c r="FE1899">
        <v>26.8125</v>
      </c>
      <c r="FF1899">
        <v>23.0625</v>
      </c>
      <c r="FG1899">
        <v>4.9062999999999999</v>
      </c>
      <c r="FH1899" t="s">
        <v>5</v>
      </c>
      <c r="FI1899">
        <v>22.25</v>
      </c>
      <c r="FJ1899">
        <v>8.25</v>
      </c>
      <c r="FK1899">
        <v>29.88</v>
      </c>
      <c r="FL1899">
        <v>44.218800000000002</v>
      </c>
      <c r="FM1899">
        <v>15.0221</v>
      </c>
      <c r="FN1899">
        <v>24.25</v>
      </c>
      <c r="FO1899">
        <v>30.375</v>
      </c>
      <c r="FP1899" t="s">
        <v>5</v>
      </c>
      <c r="FQ1899" t="s">
        <v>5</v>
      </c>
      <c r="FR1899">
        <v>2.8593999999999999</v>
      </c>
      <c r="FS1899" t="s">
        <v>5</v>
      </c>
      <c r="FT1899" t="s">
        <v>5</v>
      </c>
      <c r="FU1899">
        <v>19.7774</v>
      </c>
      <c r="FV1899" t="s">
        <v>5</v>
      </c>
      <c r="FW1899">
        <v>2.1953</v>
      </c>
      <c r="FX1899" t="s">
        <v>5</v>
      </c>
      <c r="FY1899" t="s">
        <v>5</v>
      </c>
      <c r="FZ1899">
        <v>14.8125</v>
      </c>
      <c r="GA1899">
        <v>25.375</v>
      </c>
      <c r="GB1899" t="s">
        <v>5</v>
      </c>
      <c r="GC1899" t="s">
        <v>5</v>
      </c>
      <c r="GD1899" t="s">
        <v>5</v>
      </c>
      <c r="GE1899">
        <v>2.7685</v>
      </c>
      <c r="GF1899">
        <v>22.4815</v>
      </c>
      <c r="GG1899">
        <v>1.9375</v>
      </c>
      <c r="GH1899" t="s">
        <v>5</v>
      </c>
      <c r="GI1899" t="s">
        <v>5</v>
      </c>
      <c r="GJ1899">
        <v>7.1398999999999999</v>
      </c>
      <c r="GK1899" t="s">
        <v>5</v>
      </c>
      <c r="GL1899" t="s">
        <v>5</v>
      </c>
      <c r="GM1899" t="s">
        <v>5</v>
      </c>
      <c r="GN1899">
        <v>25.25</v>
      </c>
      <c r="GO1899" t="s">
        <v>5</v>
      </c>
      <c r="GP1899" t="s">
        <v>5</v>
      </c>
      <c r="GQ1899" t="s">
        <v>5</v>
      </c>
      <c r="GR1899">
        <v>16.312999999999999</v>
      </c>
      <c r="GS1899">
        <v>15.660399999999999</v>
      </c>
      <c r="GT1899">
        <v>0.71879999999999999</v>
      </c>
      <c r="GU1899">
        <v>15.25</v>
      </c>
      <c r="GV1899">
        <v>10.5268</v>
      </c>
      <c r="GW1899">
        <v>14.666700000000001</v>
      </c>
      <c r="GX1899" t="s">
        <v>5</v>
      </c>
      <c r="GY1899" t="s">
        <v>5</v>
      </c>
      <c r="GZ1899" t="s">
        <v>5</v>
      </c>
      <c r="HA1899">
        <v>30.583300000000001</v>
      </c>
      <c r="HB1899" t="s">
        <v>5</v>
      </c>
      <c r="HC1899">
        <v>9.7036999999999995</v>
      </c>
      <c r="HD1899" t="s">
        <v>5</v>
      </c>
      <c r="HE1899" t="s">
        <v>5</v>
      </c>
      <c r="HF1899">
        <v>36.188000000000002</v>
      </c>
      <c r="HG1899">
        <v>16.75</v>
      </c>
      <c r="HH1899" t="s">
        <v>5</v>
      </c>
      <c r="HI1899">
        <v>17.758299999999998</v>
      </c>
      <c r="HJ1899" t="s">
        <v>5</v>
      </c>
      <c r="HK1899" t="s">
        <v>5</v>
      </c>
      <c r="HL1899">
        <v>11.778</v>
      </c>
      <c r="HM1899">
        <v>17.291699999999999</v>
      </c>
      <c r="HN1899" t="s">
        <v>5</v>
      </c>
      <c r="HO1899">
        <v>35.5</v>
      </c>
      <c r="HP1899" t="s">
        <v>5</v>
      </c>
      <c r="HQ1899" t="s">
        <v>5</v>
      </c>
      <c r="HR1899">
        <v>8.5</v>
      </c>
      <c r="HS1899">
        <v>6.0625</v>
      </c>
      <c r="HT1899">
        <v>33.558100000000003</v>
      </c>
      <c r="HU1899">
        <v>8.2369000000000003</v>
      </c>
      <c r="HV1899" t="s">
        <v>5</v>
      </c>
      <c r="HW1899">
        <v>8.9684000000000008</v>
      </c>
      <c r="HX1899">
        <v>7.6562999999999999</v>
      </c>
      <c r="HY1899">
        <v>3.2343999999999999</v>
      </c>
      <c r="HZ1899">
        <v>5.6829999999999998</v>
      </c>
      <c r="IA1899">
        <v>14.3291</v>
      </c>
      <c r="IB1899">
        <v>24.875</v>
      </c>
      <c r="IC1899">
        <v>20.75</v>
      </c>
      <c r="ID1899">
        <v>33.4375</v>
      </c>
      <c r="IE1899" t="s">
        <v>5</v>
      </c>
      <c r="IF1899">
        <v>3.4687999999999999</v>
      </c>
      <c r="IG1899">
        <v>10.4444</v>
      </c>
      <c r="IH1899">
        <v>42.375</v>
      </c>
      <c r="II1899" t="s">
        <v>5</v>
      </c>
      <c r="IJ1899">
        <v>11.9688</v>
      </c>
      <c r="IK1899" t="s">
        <v>5</v>
      </c>
      <c r="IL1899">
        <v>17.125</v>
      </c>
      <c r="IM1899">
        <v>3.8540000000000001</v>
      </c>
      <c r="IN1899">
        <v>39.310899999999997</v>
      </c>
      <c r="IO1899">
        <v>17.833300000000001</v>
      </c>
      <c r="IP1899" t="s">
        <v>5</v>
      </c>
      <c r="IQ1899" t="s">
        <v>5</v>
      </c>
      <c r="IR1899">
        <v>11.307700000000001</v>
      </c>
      <c r="IS1899" t="s">
        <v>5</v>
      </c>
      <c r="IT1899" t="s">
        <v>5</v>
      </c>
      <c r="IU1899" t="s">
        <v>5</v>
      </c>
      <c r="IV1899">
        <v>21.343800000000002</v>
      </c>
      <c r="IW1899">
        <v>10.75</v>
      </c>
      <c r="IX1899">
        <v>6.0625</v>
      </c>
      <c r="IY1899">
        <v>3.5312999999999999</v>
      </c>
      <c r="IZ1899">
        <v>9.8171999999999997</v>
      </c>
      <c r="JA1899">
        <v>5.0312999999999999</v>
      </c>
      <c r="JB1899">
        <v>27.1875</v>
      </c>
      <c r="JC1899" t="s">
        <v>5</v>
      </c>
      <c r="JD1899">
        <v>30.791699999999999</v>
      </c>
      <c r="JE1899" t="s">
        <v>5</v>
      </c>
      <c r="JF1899">
        <v>32.9375</v>
      </c>
      <c r="JG1899">
        <v>24.625</v>
      </c>
      <c r="JH1899" t="s">
        <v>5</v>
      </c>
      <c r="JI1899" t="s">
        <v>5</v>
      </c>
      <c r="JJ1899">
        <v>10.416700000000001</v>
      </c>
      <c r="JK1899">
        <v>18</v>
      </c>
      <c r="JL1899">
        <v>47.880899999999997</v>
      </c>
      <c r="JM1899" t="s">
        <v>5</v>
      </c>
      <c r="JN1899" t="s">
        <v>5</v>
      </c>
      <c r="JO1899">
        <v>28</v>
      </c>
      <c r="JP1899">
        <v>6.5625</v>
      </c>
      <c r="JQ1899">
        <v>10.9063</v>
      </c>
      <c r="JR1899">
        <v>1.0558000000000001</v>
      </c>
      <c r="JS1899">
        <v>14.479200000000001</v>
      </c>
      <c r="JT1899">
        <v>8.3428000000000004</v>
      </c>
      <c r="JU1899" t="s">
        <v>5</v>
      </c>
      <c r="JV1899">
        <v>16.875</v>
      </c>
      <c r="JW1899">
        <v>4.3989000000000003</v>
      </c>
      <c r="JX1899">
        <v>7.8129999999999997</v>
      </c>
      <c r="JY1899">
        <v>15.097</v>
      </c>
      <c r="JZ1899">
        <v>22.25</v>
      </c>
      <c r="KA1899" t="s">
        <v>5</v>
      </c>
      <c r="KB1899">
        <v>40.6875</v>
      </c>
      <c r="KC1899">
        <v>40.75</v>
      </c>
      <c r="KD1899">
        <v>26.5</v>
      </c>
      <c r="KE1899" t="s">
        <v>5</v>
      </c>
      <c r="KF1899">
        <v>4.5937999999999999</v>
      </c>
      <c r="KG1899">
        <v>11.104200000000001</v>
      </c>
      <c r="KH1899">
        <v>4.3209999999999997</v>
      </c>
      <c r="KI1899" t="s">
        <v>5</v>
      </c>
      <c r="KJ1899" t="s">
        <v>5</v>
      </c>
      <c r="KK1899" t="s">
        <v>5</v>
      </c>
      <c r="KL1899" t="s">
        <v>5</v>
      </c>
      <c r="KM1899">
        <v>16.9375</v>
      </c>
      <c r="KN1899" t="s">
        <v>5</v>
      </c>
      <c r="KO1899">
        <v>27.875</v>
      </c>
      <c r="KP1899" t="s">
        <v>5</v>
      </c>
      <c r="KQ1899">
        <v>15.82</v>
      </c>
      <c r="KR1899">
        <v>23.875</v>
      </c>
      <c r="KS1899">
        <v>8.6852</v>
      </c>
      <c r="KT1899">
        <v>31.562999999999999</v>
      </c>
      <c r="KU1899" t="s">
        <v>5</v>
      </c>
      <c r="KV1899" t="s">
        <v>5</v>
      </c>
      <c r="KW1899">
        <v>15.3125</v>
      </c>
      <c r="KX1899" t="s">
        <v>5</v>
      </c>
      <c r="KY1899">
        <v>8.75</v>
      </c>
      <c r="KZ1899" t="s">
        <v>5</v>
      </c>
      <c r="LA1899" t="s">
        <v>5</v>
      </c>
      <c r="LB1899" t="s">
        <v>5</v>
      </c>
      <c r="LC1899">
        <v>25.75</v>
      </c>
      <c r="LD1899">
        <v>19.583300000000001</v>
      </c>
      <c r="LE1899">
        <v>42.063000000000002</v>
      </c>
      <c r="LF1899">
        <v>2.3E-2</v>
      </c>
      <c r="LG1899">
        <v>8.8244000000000007</v>
      </c>
      <c r="LH1899" t="s">
        <v>5</v>
      </c>
      <c r="LI1899" t="s">
        <v>5</v>
      </c>
      <c r="LJ1899">
        <v>40.401899999999998</v>
      </c>
      <c r="LK1899">
        <v>8.423</v>
      </c>
      <c r="LL1899">
        <v>14.3195</v>
      </c>
      <c r="LM1899" t="s">
        <v>5</v>
      </c>
      <c r="LN1899">
        <v>11.5</v>
      </c>
      <c r="LO1899">
        <v>71.9375</v>
      </c>
      <c r="LP1899" t="s">
        <v>5</v>
      </c>
      <c r="LQ1899" t="s">
        <v>5</v>
      </c>
      <c r="LR1899" t="s">
        <v>5</v>
      </c>
      <c r="LS1899">
        <v>11.7813</v>
      </c>
      <c r="LT1899" t="s">
        <v>5</v>
      </c>
      <c r="LU1899" t="s">
        <v>5</v>
      </c>
      <c r="LV1899" t="s">
        <v>5</v>
      </c>
      <c r="LW1899" t="s">
        <v>5</v>
      </c>
      <c r="LX1899">
        <v>21.9375</v>
      </c>
      <c r="LY1899">
        <v>39.125</v>
      </c>
      <c r="LZ1899" t="s">
        <v>5</v>
      </c>
      <c r="MA1899">
        <v>7.7854999999999999</v>
      </c>
      <c r="MB1899">
        <v>7.625</v>
      </c>
      <c r="MC1899">
        <v>1.7422</v>
      </c>
      <c r="MD1899" t="s">
        <v>5</v>
      </c>
      <c r="ME1899">
        <v>33.792000000000002</v>
      </c>
      <c r="MF1899">
        <v>7.3505000000000003</v>
      </c>
      <c r="MG1899" t="s">
        <v>5</v>
      </c>
      <c r="MH1899" t="s">
        <v>5</v>
      </c>
      <c r="MI1899">
        <v>29.333300000000001</v>
      </c>
      <c r="MJ1899">
        <v>1.9609000000000001</v>
      </c>
      <c r="MK1899">
        <v>18.468800000000002</v>
      </c>
      <c r="ML1899">
        <v>11.5313</v>
      </c>
      <c r="MM1899" t="s">
        <v>5</v>
      </c>
      <c r="MN1899" t="s">
        <v>5</v>
      </c>
      <c r="MO1899" t="s">
        <v>5</v>
      </c>
      <c r="MP1899" t="s">
        <v>5</v>
      </c>
      <c r="MQ1899" t="s">
        <v>5</v>
      </c>
      <c r="MR1899">
        <v>11.75</v>
      </c>
      <c r="MS1899">
        <v>1.6461000000000001</v>
      </c>
      <c r="MT1899">
        <v>6.0187999999999997</v>
      </c>
      <c r="MU1899">
        <v>12.2188</v>
      </c>
      <c r="MV1899" t="s">
        <v>5</v>
      </c>
      <c r="MW1899">
        <v>4.5940000000000003</v>
      </c>
      <c r="MX1899">
        <v>11.510899999999999</v>
      </c>
      <c r="MY1899" t="s">
        <v>5</v>
      </c>
      <c r="MZ1899">
        <v>7.6048999999999998</v>
      </c>
      <c r="NA1899">
        <v>4.3563000000000001</v>
      </c>
      <c r="NB1899">
        <v>6.6173000000000002</v>
      </c>
      <c r="NC1899">
        <v>14.9641</v>
      </c>
      <c r="ND1899">
        <v>13.125</v>
      </c>
      <c r="NE1899" t="s">
        <v>5</v>
      </c>
      <c r="NF1899">
        <v>13.916700000000001</v>
      </c>
      <c r="NG1899" t="s">
        <v>5</v>
      </c>
      <c r="NH1899">
        <v>28.8125</v>
      </c>
      <c r="NI1899">
        <v>5.3021000000000003</v>
      </c>
      <c r="NJ1899">
        <v>18.722200000000001</v>
      </c>
      <c r="NK1899">
        <v>3.5937999999999999</v>
      </c>
      <c r="NL1899" t="s">
        <v>5</v>
      </c>
      <c r="NM1899">
        <v>9.9375</v>
      </c>
      <c r="NN1899" t="s">
        <v>5</v>
      </c>
      <c r="NO1899" t="s">
        <v>5</v>
      </c>
      <c r="NP1899">
        <v>39.375</v>
      </c>
      <c r="NQ1899">
        <v>9.5692000000000004</v>
      </c>
      <c r="NR1899">
        <v>30.5</v>
      </c>
      <c r="NS1899">
        <v>26.187999999999999</v>
      </c>
      <c r="NT1899">
        <v>9.3954000000000004</v>
      </c>
      <c r="NU1899" t="s">
        <v>5</v>
      </c>
      <c r="NV1899" t="s">
        <v>5</v>
      </c>
      <c r="NW1899">
        <v>28.25</v>
      </c>
      <c r="NX1899">
        <v>20.625</v>
      </c>
      <c r="NY1899">
        <v>11.75</v>
      </c>
      <c r="NZ1899" t="s">
        <v>5</v>
      </c>
      <c r="OA1899" t="s">
        <v>5</v>
      </c>
      <c r="OB1899" t="s">
        <v>5</v>
      </c>
      <c r="OC1899">
        <v>3.4576000000000002</v>
      </c>
      <c r="OD1899" t="s">
        <v>5</v>
      </c>
      <c r="OE1899">
        <v>15.75</v>
      </c>
      <c r="OF1899">
        <v>29</v>
      </c>
      <c r="OG1899" t="s">
        <v>5</v>
      </c>
      <c r="OH1899">
        <v>8</v>
      </c>
      <c r="OI1899" t="s">
        <v>5</v>
      </c>
      <c r="OJ1899">
        <v>11.916700000000001</v>
      </c>
      <c r="OK1899">
        <v>5.8025000000000002</v>
      </c>
      <c r="OL1899" t="s">
        <v>5</v>
      </c>
      <c r="OM1899" t="s">
        <v>5</v>
      </c>
      <c r="ON1899">
        <v>18.34</v>
      </c>
      <c r="OO1899">
        <v>1.6680000000000001</v>
      </c>
      <c r="OP1899">
        <v>10.688000000000001</v>
      </c>
      <c r="OQ1899">
        <v>1.5897999999999999</v>
      </c>
      <c r="OR1899" t="s">
        <v>5</v>
      </c>
      <c r="OS1899">
        <v>45.625</v>
      </c>
      <c r="OT1899" t="s">
        <v>5</v>
      </c>
      <c r="OU1899">
        <v>1.8515999999999999</v>
      </c>
      <c r="OV1899">
        <v>4.7963000000000005</v>
      </c>
      <c r="OW1899" t="s">
        <v>5</v>
      </c>
      <c r="OX1899">
        <v>26.625</v>
      </c>
      <c r="OY1899">
        <v>8.7810000000000006</v>
      </c>
      <c r="OZ1899">
        <v>17.457999999999998</v>
      </c>
      <c r="PA1899">
        <v>23.8552</v>
      </c>
      <c r="PB1899" t="s">
        <v>5</v>
      </c>
      <c r="PC1899">
        <v>37.75</v>
      </c>
      <c r="PD1899">
        <v>12.5625</v>
      </c>
      <c r="PE1899">
        <v>13.094200000000001</v>
      </c>
      <c r="PF1899">
        <v>27.384</v>
      </c>
      <c r="PG1899">
        <v>12.906000000000001</v>
      </c>
      <c r="PH1899" t="s">
        <v>5</v>
      </c>
      <c r="PI1899" t="s">
        <v>5</v>
      </c>
      <c r="PJ1899">
        <v>17.218800000000002</v>
      </c>
      <c r="PK1899" t="s">
        <v>5</v>
      </c>
      <c r="PL1899" t="s">
        <v>5</v>
      </c>
      <c r="PM1899">
        <v>37</v>
      </c>
      <c r="PN1899">
        <v>2.0832999999999999</v>
      </c>
      <c r="PO1899" t="s">
        <v>5</v>
      </c>
      <c r="PP1899" t="s">
        <v>5</v>
      </c>
      <c r="PQ1899">
        <v>8.375</v>
      </c>
      <c r="PR1899">
        <v>26.0625</v>
      </c>
      <c r="PS1899" t="s">
        <v>5</v>
      </c>
      <c r="PT1899" t="s">
        <v>5</v>
      </c>
      <c r="PU1899" t="s">
        <v>5</v>
      </c>
      <c r="PV1899">
        <v>18.1875</v>
      </c>
      <c r="PW1899">
        <v>25.937999999999999</v>
      </c>
      <c r="PX1899">
        <v>10.4375</v>
      </c>
      <c r="PY1899">
        <v>9.8125</v>
      </c>
      <c r="PZ1899">
        <v>1.3047</v>
      </c>
      <c r="QA1899">
        <v>25.876999999999999</v>
      </c>
      <c r="QB1899" t="s">
        <v>5</v>
      </c>
      <c r="QC1899" t="s">
        <v>5</v>
      </c>
      <c r="QD1899">
        <v>9.6562999999999999</v>
      </c>
      <c r="QE1899">
        <v>32.438000000000002</v>
      </c>
      <c r="QF1899">
        <v>1.1328</v>
      </c>
      <c r="QG1899" t="s">
        <v>5</v>
      </c>
      <c r="QH1899" t="s">
        <v>5</v>
      </c>
      <c r="QI1899" t="s">
        <v>5</v>
      </c>
      <c r="QJ1899" t="s">
        <v>5</v>
      </c>
      <c r="QK1899">
        <v>25.625</v>
      </c>
      <c r="QL1899" t="s">
        <v>5</v>
      </c>
      <c r="QM1899" t="s">
        <v>5</v>
      </c>
      <c r="QN1899" t="s">
        <v>5</v>
      </c>
      <c r="QO1899">
        <v>13.184699999999999</v>
      </c>
      <c r="QP1899">
        <v>8.125</v>
      </c>
      <c r="QQ1899" t="s">
        <v>5</v>
      </c>
      <c r="QR1899">
        <v>6.234</v>
      </c>
      <c r="QS1899">
        <v>35.125</v>
      </c>
      <c r="QT1899">
        <v>14.4063</v>
      </c>
      <c r="QU1899" t="s">
        <v>5</v>
      </c>
      <c r="QV1899" t="s">
        <v>5</v>
      </c>
      <c r="QW1899">
        <v>13.352600000000001</v>
      </c>
      <c r="QX1899">
        <v>19.030999999999999</v>
      </c>
      <c r="QY1899" t="s">
        <v>5</v>
      </c>
      <c r="QZ1899">
        <v>5.2798999999999996</v>
      </c>
      <c r="RA1899">
        <v>7.7211999999999996</v>
      </c>
      <c r="RB1899" t="s">
        <v>5</v>
      </c>
      <c r="RC1899" t="s">
        <v>5</v>
      </c>
      <c r="RD1899">
        <v>21.292000000000002</v>
      </c>
      <c r="RE1899">
        <v>22.337199999999999</v>
      </c>
      <c r="RF1899" t="s">
        <v>5</v>
      </c>
      <c r="RG1899" t="s">
        <v>5</v>
      </c>
      <c r="RH1899">
        <v>19.125</v>
      </c>
      <c r="RI1899">
        <v>20.4727</v>
      </c>
      <c r="RJ1899">
        <v>26.4422</v>
      </c>
      <c r="RK1899">
        <v>6.8125</v>
      </c>
      <c r="RL1899">
        <v>6.6879999999999997</v>
      </c>
      <c r="RM1899" t="s">
        <v>5</v>
      </c>
      <c r="RN1899" t="s">
        <v>5</v>
      </c>
      <c r="RO1899">
        <v>12.3125</v>
      </c>
      <c r="RP1899">
        <v>23.375</v>
      </c>
      <c r="RQ1899">
        <v>11.4688</v>
      </c>
      <c r="RR1899">
        <v>46.75</v>
      </c>
      <c r="RS1899" t="s">
        <v>5</v>
      </c>
      <c r="RT1899">
        <v>35.75</v>
      </c>
      <c r="RU1899">
        <v>16.350999999999999</v>
      </c>
      <c r="RV1899">
        <v>13.875</v>
      </c>
      <c r="RW1899" t="s">
        <v>5</v>
      </c>
      <c r="RX1899" t="s">
        <v>5</v>
      </c>
      <c r="RY1899" t="s">
        <v>5</v>
      </c>
      <c r="RZ1899">
        <v>18.212299999999999</v>
      </c>
      <c r="SA1899" t="s">
        <v>5</v>
      </c>
      <c r="SB1899" t="s">
        <v>5</v>
      </c>
      <c r="SC1899" t="s">
        <v>5</v>
      </c>
      <c r="SD1899">
        <v>11.5</v>
      </c>
      <c r="SE1899">
        <v>26.25</v>
      </c>
      <c r="SF1899">
        <v>8.375</v>
      </c>
      <c r="SG1899">
        <v>74.427300000000002</v>
      </c>
      <c r="SH1899" t="s">
        <v>5</v>
      </c>
      <c r="SI1899" t="s">
        <v>5</v>
      </c>
      <c r="SJ1899" t="s">
        <v>5</v>
      </c>
      <c r="SK1899">
        <v>9.8888999999999996</v>
      </c>
      <c r="SL1899">
        <v>28.875</v>
      </c>
      <c r="SM1899" t="s">
        <v>5</v>
      </c>
      <c r="SN1899" t="s">
        <v>5</v>
      </c>
    </row>
    <row r="1900" spans="1:508" x14ac:dyDescent="0.3">
      <c r="A1900">
        <f t="shared" si="29"/>
        <v>303</v>
      </c>
      <c r="B1900" s="3">
        <v>35523</v>
      </c>
      <c r="C1900" t="s">
        <v>5</v>
      </c>
      <c r="D1900" t="s">
        <v>5</v>
      </c>
      <c r="E1900" t="s">
        <v>5</v>
      </c>
      <c r="F1900">
        <v>0.67400000000000004</v>
      </c>
      <c r="G1900" t="s">
        <v>5</v>
      </c>
      <c r="H1900">
        <v>5.4278000000000004</v>
      </c>
      <c r="I1900">
        <v>5.375</v>
      </c>
      <c r="J1900">
        <v>12.5031</v>
      </c>
      <c r="K1900" t="s">
        <v>5</v>
      </c>
      <c r="L1900">
        <v>5.3159999999999998</v>
      </c>
      <c r="M1900" t="s">
        <v>5</v>
      </c>
      <c r="N1900">
        <v>13.8096</v>
      </c>
      <c r="O1900" t="s">
        <v>5</v>
      </c>
      <c r="P1900" t="s">
        <v>5</v>
      </c>
      <c r="Q1900">
        <v>8.1875</v>
      </c>
      <c r="R1900" t="s">
        <v>5</v>
      </c>
      <c r="S1900">
        <v>41</v>
      </c>
      <c r="T1900">
        <v>14.5938</v>
      </c>
      <c r="U1900">
        <v>4.9843999999999999</v>
      </c>
      <c r="V1900" t="s">
        <v>5</v>
      </c>
      <c r="W1900">
        <v>459.18959999999998</v>
      </c>
      <c r="X1900">
        <v>20.436499999999999</v>
      </c>
      <c r="Y1900" t="s">
        <v>5</v>
      </c>
      <c r="Z1900">
        <v>8</v>
      </c>
      <c r="AA1900" t="s">
        <v>5</v>
      </c>
      <c r="AB1900">
        <v>9</v>
      </c>
      <c r="AC1900" t="s">
        <v>5</v>
      </c>
      <c r="AD1900">
        <v>6.0937999999999999</v>
      </c>
      <c r="AE1900">
        <v>29.9375</v>
      </c>
      <c r="AF1900" t="s">
        <v>5</v>
      </c>
      <c r="AG1900">
        <v>2.5937999999999999</v>
      </c>
      <c r="AH1900">
        <v>6.0625</v>
      </c>
      <c r="AI1900" t="s">
        <v>5</v>
      </c>
      <c r="AJ1900" t="s">
        <v>5</v>
      </c>
      <c r="AK1900" t="s">
        <v>5</v>
      </c>
      <c r="AL1900">
        <v>14.188000000000001</v>
      </c>
      <c r="AM1900" t="s">
        <v>5</v>
      </c>
      <c r="AN1900" t="s">
        <v>5</v>
      </c>
      <c r="AO1900" t="s">
        <v>5</v>
      </c>
      <c r="AP1900" t="s">
        <v>5</v>
      </c>
      <c r="AQ1900">
        <v>1.7812999999999999</v>
      </c>
      <c r="AR1900" t="s">
        <v>5</v>
      </c>
      <c r="AS1900">
        <v>27.222000000000001</v>
      </c>
      <c r="AT1900">
        <v>3.8193999999999999</v>
      </c>
      <c r="AU1900">
        <v>13.8528</v>
      </c>
      <c r="AV1900">
        <v>31.028700000000001</v>
      </c>
      <c r="AW1900" t="s">
        <v>5</v>
      </c>
      <c r="AX1900" t="s">
        <v>5</v>
      </c>
      <c r="AY1900" t="s">
        <v>5</v>
      </c>
      <c r="AZ1900" t="s">
        <v>5</v>
      </c>
      <c r="BA1900">
        <v>24.25</v>
      </c>
      <c r="BB1900">
        <v>0.91669999999999996</v>
      </c>
      <c r="BC1900">
        <v>34.209000000000003</v>
      </c>
      <c r="BD1900" t="s">
        <v>5</v>
      </c>
      <c r="BE1900">
        <v>38.125</v>
      </c>
      <c r="BF1900" t="s">
        <v>5</v>
      </c>
      <c r="BG1900">
        <v>17.3246</v>
      </c>
      <c r="BH1900">
        <v>22.375</v>
      </c>
      <c r="BI1900">
        <v>47.938000000000002</v>
      </c>
      <c r="BJ1900">
        <v>27.625</v>
      </c>
      <c r="BK1900">
        <v>11.2326</v>
      </c>
      <c r="BL1900">
        <v>1.1389</v>
      </c>
      <c r="BM1900">
        <v>22.187999999999999</v>
      </c>
      <c r="BN1900">
        <v>8.6875</v>
      </c>
      <c r="BO1900">
        <v>5.0266999999999999</v>
      </c>
      <c r="BP1900">
        <v>3.09</v>
      </c>
      <c r="BQ1900">
        <v>19.1462</v>
      </c>
      <c r="BR1900" t="s">
        <v>5</v>
      </c>
      <c r="BS1900">
        <v>35.75</v>
      </c>
      <c r="BT1900" t="s">
        <v>5</v>
      </c>
      <c r="BU1900">
        <v>1.6328</v>
      </c>
      <c r="BV1900">
        <v>29.505099999999999</v>
      </c>
      <c r="BW1900" t="s">
        <v>5</v>
      </c>
      <c r="BX1900">
        <v>24.06</v>
      </c>
      <c r="BY1900">
        <v>14.9375</v>
      </c>
      <c r="BZ1900">
        <v>5.3593999999999999</v>
      </c>
      <c r="CA1900" t="s">
        <v>5</v>
      </c>
      <c r="CB1900">
        <v>150.36869999999999</v>
      </c>
      <c r="CC1900">
        <v>20.864100000000001</v>
      </c>
      <c r="CD1900">
        <v>17.671900000000001</v>
      </c>
      <c r="CE1900">
        <v>19.3125</v>
      </c>
      <c r="CF1900">
        <v>20.832999999999998</v>
      </c>
      <c r="CG1900" t="s">
        <v>5</v>
      </c>
      <c r="CH1900" t="s">
        <v>5</v>
      </c>
      <c r="CI1900" t="s">
        <v>5</v>
      </c>
      <c r="CJ1900">
        <v>18.25</v>
      </c>
      <c r="CK1900" t="s">
        <v>5</v>
      </c>
      <c r="CL1900" t="s">
        <v>5</v>
      </c>
      <c r="CM1900" t="s">
        <v>5</v>
      </c>
      <c r="CN1900">
        <v>1.5</v>
      </c>
      <c r="CO1900" t="s">
        <v>5</v>
      </c>
      <c r="CP1900" t="s">
        <v>5</v>
      </c>
      <c r="CQ1900">
        <v>2.1457999999999999</v>
      </c>
      <c r="CR1900" t="s">
        <v>5</v>
      </c>
      <c r="CS1900" t="s">
        <v>5</v>
      </c>
      <c r="CT1900">
        <v>16.055599999999998</v>
      </c>
      <c r="CU1900">
        <v>20.5215</v>
      </c>
      <c r="CV1900">
        <v>12.75</v>
      </c>
      <c r="CW1900">
        <v>27.875</v>
      </c>
      <c r="CX1900">
        <v>37.166699999999999</v>
      </c>
      <c r="CY1900">
        <v>2.5625</v>
      </c>
      <c r="CZ1900" t="s">
        <v>5</v>
      </c>
      <c r="DA1900" t="s">
        <v>5</v>
      </c>
      <c r="DB1900">
        <v>12.125</v>
      </c>
      <c r="DC1900">
        <v>31.875</v>
      </c>
      <c r="DD1900" t="s">
        <v>5</v>
      </c>
      <c r="DE1900">
        <v>16.6557</v>
      </c>
      <c r="DF1900">
        <v>11.333299999999999</v>
      </c>
      <c r="DG1900">
        <v>1.3542000000000001</v>
      </c>
      <c r="DH1900">
        <v>10</v>
      </c>
      <c r="DI1900">
        <v>15.1988</v>
      </c>
      <c r="DJ1900">
        <v>14.375</v>
      </c>
      <c r="DK1900" t="s">
        <v>5</v>
      </c>
      <c r="DL1900">
        <v>44.6233</v>
      </c>
      <c r="DM1900" t="s">
        <v>5</v>
      </c>
      <c r="DN1900">
        <v>0.65890000000000004</v>
      </c>
      <c r="DO1900" t="s">
        <v>5</v>
      </c>
      <c r="DP1900">
        <v>5.375</v>
      </c>
      <c r="DQ1900" t="s">
        <v>5</v>
      </c>
      <c r="DR1900">
        <v>17.582999999999998</v>
      </c>
      <c r="DS1900">
        <v>13.1111</v>
      </c>
      <c r="DT1900" t="s">
        <v>5</v>
      </c>
      <c r="DU1900" t="s">
        <v>5</v>
      </c>
      <c r="DV1900">
        <v>1.6920999999999999</v>
      </c>
      <c r="DW1900">
        <v>11.1875</v>
      </c>
      <c r="DX1900">
        <v>32.1875</v>
      </c>
      <c r="DY1900" t="s">
        <v>5</v>
      </c>
      <c r="DZ1900">
        <v>17.75</v>
      </c>
      <c r="EA1900" t="s">
        <v>5</v>
      </c>
      <c r="EB1900">
        <v>37.467199999999998</v>
      </c>
      <c r="EC1900">
        <v>22</v>
      </c>
      <c r="ED1900" t="s">
        <v>5</v>
      </c>
      <c r="EE1900" t="s">
        <v>5</v>
      </c>
      <c r="EF1900">
        <v>3.6875</v>
      </c>
      <c r="EG1900">
        <v>2.9617</v>
      </c>
      <c r="EH1900">
        <v>3.7541000000000002</v>
      </c>
      <c r="EI1900">
        <v>23.845400000000001</v>
      </c>
      <c r="EJ1900" t="s">
        <v>5</v>
      </c>
      <c r="EK1900" t="s">
        <v>5</v>
      </c>
      <c r="EL1900">
        <v>2.1013000000000002</v>
      </c>
      <c r="EM1900" t="s">
        <v>5</v>
      </c>
      <c r="EN1900">
        <v>3.8519000000000001</v>
      </c>
      <c r="EO1900">
        <v>17.492799999999999</v>
      </c>
      <c r="EP1900" t="s">
        <v>5</v>
      </c>
      <c r="EQ1900">
        <v>19.0625</v>
      </c>
      <c r="ER1900">
        <v>4.7009999999999996</v>
      </c>
      <c r="ES1900">
        <v>27</v>
      </c>
      <c r="ET1900">
        <v>38.643799999999999</v>
      </c>
      <c r="EU1900">
        <v>5.625</v>
      </c>
      <c r="EV1900" t="s">
        <v>5</v>
      </c>
      <c r="EW1900" t="s">
        <v>5</v>
      </c>
      <c r="EX1900">
        <v>5.8125</v>
      </c>
      <c r="EY1900" t="s">
        <v>5</v>
      </c>
      <c r="EZ1900">
        <v>9.875</v>
      </c>
      <c r="FA1900">
        <v>29.5</v>
      </c>
      <c r="FB1900">
        <v>14.044</v>
      </c>
      <c r="FC1900">
        <v>21.875</v>
      </c>
      <c r="FD1900">
        <v>11.7188</v>
      </c>
      <c r="FE1900">
        <v>26.6875</v>
      </c>
      <c r="FF1900">
        <v>23.1875</v>
      </c>
      <c r="FG1900">
        <v>4.9062999999999999</v>
      </c>
      <c r="FH1900" t="s">
        <v>5</v>
      </c>
      <c r="FI1900">
        <v>22.375</v>
      </c>
      <c r="FJ1900">
        <v>8</v>
      </c>
      <c r="FK1900">
        <v>29.25</v>
      </c>
      <c r="FL1900">
        <v>42.656300000000002</v>
      </c>
      <c r="FM1900">
        <v>14.9407</v>
      </c>
      <c r="FN1900">
        <v>23.875</v>
      </c>
      <c r="FO1900">
        <v>30.25</v>
      </c>
      <c r="FP1900" t="s">
        <v>5</v>
      </c>
      <c r="FQ1900" t="s">
        <v>5</v>
      </c>
      <c r="FR1900">
        <v>2.8906000000000001</v>
      </c>
      <c r="FS1900" t="s">
        <v>5</v>
      </c>
      <c r="FT1900" t="s">
        <v>5</v>
      </c>
      <c r="FU1900">
        <v>19.697600000000001</v>
      </c>
      <c r="FV1900" t="s">
        <v>5</v>
      </c>
      <c r="FW1900">
        <v>2.1718999999999999</v>
      </c>
      <c r="FX1900" t="s">
        <v>5</v>
      </c>
      <c r="FY1900" t="s">
        <v>5</v>
      </c>
      <c r="FZ1900">
        <v>14.25</v>
      </c>
      <c r="GA1900">
        <v>25.5625</v>
      </c>
      <c r="GB1900" t="s">
        <v>5</v>
      </c>
      <c r="GC1900" t="s">
        <v>5</v>
      </c>
      <c r="GD1900" t="s">
        <v>5</v>
      </c>
      <c r="GE1900">
        <v>2.7406999999999999</v>
      </c>
      <c r="GF1900">
        <v>22.3889</v>
      </c>
      <c r="GG1900">
        <v>1.9062999999999999</v>
      </c>
      <c r="GH1900" t="s">
        <v>5</v>
      </c>
      <c r="GI1900" t="s">
        <v>5</v>
      </c>
      <c r="GJ1900">
        <v>7.1398999999999999</v>
      </c>
      <c r="GK1900" t="s">
        <v>5</v>
      </c>
      <c r="GL1900" t="s">
        <v>5</v>
      </c>
      <c r="GM1900" t="s">
        <v>5</v>
      </c>
      <c r="GN1900">
        <v>25</v>
      </c>
      <c r="GO1900" t="s">
        <v>5</v>
      </c>
      <c r="GP1900" t="s">
        <v>5</v>
      </c>
      <c r="GQ1900" t="s">
        <v>5</v>
      </c>
      <c r="GR1900">
        <v>16.125</v>
      </c>
      <c r="GS1900">
        <v>15.7605</v>
      </c>
      <c r="GT1900">
        <v>0.74219999999999997</v>
      </c>
      <c r="GU1900">
        <v>15.2188</v>
      </c>
      <c r="GV1900">
        <v>10.335000000000001</v>
      </c>
      <c r="GW1900">
        <v>14.708299999999999</v>
      </c>
      <c r="GX1900" t="s">
        <v>5</v>
      </c>
      <c r="GY1900" t="s">
        <v>5</v>
      </c>
      <c r="GZ1900" t="s">
        <v>5</v>
      </c>
      <c r="HA1900">
        <v>30.166699999999999</v>
      </c>
      <c r="HB1900" t="s">
        <v>5</v>
      </c>
      <c r="HC1900">
        <v>9.7036999999999995</v>
      </c>
      <c r="HD1900" t="s">
        <v>5</v>
      </c>
      <c r="HE1900" t="s">
        <v>5</v>
      </c>
      <c r="HF1900">
        <v>36.688000000000002</v>
      </c>
      <c r="HG1900">
        <v>16.093800000000002</v>
      </c>
      <c r="HH1900" t="s">
        <v>5</v>
      </c>
      <c r="HI1900">
        <v>17.929099999999998</v>
      </c>
      <c r="HJ1900" t="s">
        <v>5</v>
      </c>
      <c r="HK1900" t="s">
        <v>5</v>
      </c>
      <c r="HL1900">
        <v>11.778</v>
      </c>
      <c r="HM1900">
        <v>16.875</v>
      </c>
      <c r="HN1900" t="s">
        <v>5</v>
      </c>
      <c r="HO1900">
        <v>34.8125</v>
      </c>
      <c r="HP1900" t="s">
        <v>5</v>
      </c>
      <c r="HQ1900" t="s">
        <v>5</v>
      </c>
      <c r="HR1900">
        <v>8.4687999999999999</v>
      </c>
      <c r="HS1900">
        <v>6.2187999999999999</v>
      </c>
      <c r="HT1900">
        <v>33.260599999999997</v>
      </c>
      <c r="HU1900">
        <v>7.9851999999999999</v>
      </c>
      <c r="HV1900" t="s">
        <v>5</v>
      </c>
      <c r="HW1900">
        <v>8.9684000000000008</v>
      </c>
      <c r="HX1900">
        <v>7.6875</v>
      </c>
      <c r="HY1900">
        <v>3.3437999999999999</v>
      </c>
      <c r="HZ1900">
        <v>5.61</v>
      </c>
      <c r="IA1900">
        <v>14.003399999999999</v>
      </c>
      <c r="IB1900">
        <v>25.25</v>
      </c>
      <c r="IC1900">
        <v>21.125</v>
      </c>
      <c r="ID1900">
        <v>32.843800000000002</v>
      </c>
      <c r="IE1900" t="s">
        <v>5</v>
      </c>
      <c r="IF1900">
        <v>3.4062999999999999</v>
      </c>
      <c r="IG1900">
        <v>10.3889</v>
      </c>
      <c r="IH1900">
        <v>41.875</v>
      </c>
      <c r="II1900" t="s">
        <v>5</v>
      </c>
      <c r="IJ1900">
        <v>12</v>
      </c>
      <c r="IK1900" t="s">
        <v>5</v>
      </c>
      <c r="IL1900">
        <v>17.578099999999999</v>
      </c>
      <c r="IM1900">
        <v>3.8959999999999999</v>
      </c>
      <c r="IN1900">
        <v>38.325000000000003</v>
      </c>
      <c r="IO1900">
        <v>17.958300000000001</v>
      </c>
      <c r="IP1900" t="s">
        <v>5</v>
      </c>
      <c r="IQ1900" t="s">
        <v>5</v>
      </c>
      <c r="IR1900">
        <v>11.407500000000001</v>
      </c>
      <c r="IS1900" t="s">
        <v>5</v>
      </c>
      <c r="IT1900" t="s">
        <v>5</v>
      </c>
      <c r="IU1900" t="s">
        <v>5</v>
      </c>
      <c r="IV1900">
        <v>21.093800000000002</v>
      </c>
      <c r="IW1900">
        <v>10.475</v>
      </c>
      <c r="IX1900">
        <v>6.0625</v>
      </c>
      <c r="IY1900">
        <v>3.5312999999999999</v>
      </c>
      <c r="IZ1900">
        <v>9.9977999999999998</v>
      </c>
      <c r="JA1900">
        <v>4.8125</v>
      </c>
      <c r="JB1900">
        <v>27</v>
      </c>
      <c r="JC1900" t="s">
        <v>5</v>
      </c>
      <c r="JD1900">
        <v>31.166699999999999</v>
      </c>
      <c r="JE1900" t="s">
        <v>5</v>
      </c>
      <c r="JF1900">
        <v>32.9375</v>
      </c>
      <c r="JG1900">
        <v>24.6875</v>
      </c>
      <c r="JH1900" t="s">
        <v>5</v>
      </c>
      <c r="JI1900" t="s">
        <v>5</v>
      </c>
      <c r="JJ1900">
        <v>10.291700000000001</v>
      </c>
      <c r="JK1900">
        <v>18.3125</v>
      </c>
      <c r="JL1900">
        <v>47.3508</v>
      </c>
      <c r="JM1900" t="s">
        <v>5</v>
      </c>
      <c r="JN1900" t="s">
        <v>5</v>
      </c>
      <c r="JO1900">
        <v>27.75</v>
      </c>
      <c r="JP1900">
        <v>6.6093999999999999</v>
      </c>
      <c r="JQ1900">
        <v>11</v>
      </c>
      <c r="JR1900">
        <v>1.0531999999999999</v>
      </c>
      <c r="JS1900">
        <v>14.645799999999999</v>
      </c>
      <c r="JT1900">
        <v>8.1690000000000005</v>
      </c>
      <c r="JU1900" t="s">
        <v>5</v>
      </c>
      <c r="JV1900">
        <v>16.4375</v>
      </c>
      <c r="JW1900">
        <v>4.3551000000000002</v>
      </c>
      <c r="JX1900">
        <v>7.5</v>
      </c>
      <c r="JY1900">
        <v>15.122299999999999</v>
      </c>
      <c r="JZ1900">
        <v>21.9375</v>
      </c>
      <c r="KA1900" t="s">
        <v>5</v>
      </c>
      <c r="KB1900">
        <v>41.4375</v>
      </c>
      <c r="KC1900">
        <v>39.625</v>
      </c>
      <c r="KD1900">
        <v>26.125</v>
      </c>
      <c r="KE1900" t="s">
        <v>5</v>
      </c>
      <c r="KF1900">
        <v>4.5937999999999999</v>
      </c>
      <c r="KG1900">
        <v>11.166700000000001</v>
      </c>
      <c r="KH1900">
        <v>4.3209999999999997</v>
      </c>
      <c r="KI1900" t="s">
        <v>5</v>
      </c>
      <c r="KJ1900" t="s">
        <v>5</v>
      </c>
      <c r="KK1900" t="s">
        <v>5</v>
      </c>
      <c r="KL1900" t="s">
        <v>5</v>
      </c>
      <c r="KM1900">
        <v>16.5625</v>
      </c>
      <c r="KN1900" t="s">
        <v>5</v>
      </c>
      <c r="KO1900">
        <v>27.75</v>
      </c>
      <c r="KP1900" t="s">
        <v>5</v>
      </c>
      <c r="KQ1900">
        <v>15.655200000000001</v>
      </c>
      <c r="KR1900">
        <v>24.25</v>
      </c>
      <c r="KS1900">
        <v>9.2222000000000008</v>
      </c>
      <c r="KT1900">
        <v>32.125</v>
      </c>
      <c r="KU1900" t="s">
        <v>5</v>
      </c>
      <c r="KV1900" t="s">
        <v>5</v>
      </c>
      <c r="KW1900">
        <v>15.5</v>
      </c>
      <c r="KX1900" t="s">
        <v>5</v>
      </c>
      <c r="KY1900">
        <v>8.75</v>
      </c>
      <c r="KZ1900" t="s">
        <v>5</v>
      </c>
      <c r="LA1900" t="s">
        <v>5</v>
      </c>
      <c r="LB1900" t="s">
        <v>5</v>
      </c>
      <c r="LC1900">
        <v>25.25</v>
      </c>
      <c r="LD1900">
        <v>19.375</v>
      </c>
      <c r="LE1900">
        <v>41.875</v>
      </c>
      <c r="LF1900">
        <v>2.3E-2</v>
      </c>
      <c r="LG1900">
        <v>8.8244000000000007</v>
      </c>
      <c r="LH1900" t="s">
        <v>5</v>
      </c>
      <c r="LI1900" t="s">
        <v>5</v>
      </c>
      <c r="LJ1900">
        <v>40.342700000000001</v>
      </c>
      <c r="LK1900">
        <v>8.1952999999999996</v>
      </c>
      <c r="LL1900">
        <v>14.8902</v>
      </c>
      <c r="LM1900" t="s">
        <v>5</v>
      </c>
      <c r="LN1900">
        <v>11.890599999999999</v>
      </c>
      <c r="LO1900">
        <v>72.7012</v>
      </c>
      <c r="LP1900" t="s">
        <v>5</v>
      </c>
      <c r="LQ1900" t="s">
        <v>5</v>
      </c>
      <c r="LR1900" t="s">
        <v>5</v>
      </c>
      <c r="LS1900">
        <v>12.4688</v>
      </c>
      <c r="LT1900" t="s">
        <v>5</v>
      </c>
      <c r="LU1900" t="s">
        <v>5</v>
      </c>
      <c r="LV1900" t="s">
        <v>5</v>
      </c>
      <c r="LW1900" t="s">
        <v>5</v>
      </c>
      <c r="LX1900">
        <v>21.9375</v>
      </c>
      <c r="LY1900">
        <v>38.75</v>
      </c>
      <c r="LZ1900" t="s">
        <v>5</v>
      </c>
      <c r="MA1900">
        <v>7.7609000000000004</v>
      </c>
      <c r="MB1900">
        <v>7.3281000000000001</v>
      </c>
      <c r="MC1900">
        <v>1.8437999999999999</v>
      </c>
      <c r="MD1900" t="s">
        <v>5</v>
      </c>
      <c r="ME1900">
        <v>33.112000000000002</v>
      </c>
      <c r="MF1900">
        <v>7.2096999999999998</v>
      </c>
      <c r="MG1900" t="s">
        <v>5</v>
      </c>
      <c r="MH1900" t="s">
        <v>5</v>
      </c>
      <c r="MI1900">
        <v>28.5</v>
      </c>
      <c r="MJ1900">
        <v>2.0156000000000001</v>
      </c>
      <c r="MK1900">
        <v>18.8125</v>
      </c>
      <c r="ML1900">
        <v>11.5313</v>
      </c>
      <c r="MM1900" t="s">
        <v>5</v>
      </c>
      <c r="MN1900" t="s">
        <v>5</v>
      </c>
      <c r="MO1900" t="s">
        <v>5</v>
      </c>
      <c r="MP1900" t="s">
        <v>5</v>
      </c>
      <c r="MQ1900" t="s">
        <v>5</v>
      </c>
      <c r="MR1900">
        <v>11.875</v>
      </c>
      <c r="MS1900">
        <v>1.6955</v>
      </c>
      <c r="MT1900">
        <v>6.1555999999999997</v>
      </c>
      <c r="MU1900">
        <v>12.0625</v>
      </c>
      <c r="MV1900" t="s">
        <v>5</v>
      </c>
      <c r="MW1900">
        <v>4.5309999999999997</v>
      </c>
      <c r="MX1900">
        <v>11.0913</v>
      </c>
      <c r="MY1900" t="s">
        <v>5</v>
      </c>
      <c r="MZ1900">
        <v>8.4443999999999999</v>
      </c>
      <c r="NA1900">
        <v>4.3385999999999996</v>
      </c>
      <c r="NB1900">
        <v>6.6913999999999998</v>
      </c>
      <c r="NC1900">
        <v>14.9072</v>
      </c>
      <c r="ND1900">
        <v>13</v>
      </c>
      <c r="NE1900" t="s">
        <v>5</v>
      </c>
      <c r="NF1900">
        <v>14.0625</v>
      </c>
      <c r="NG1900" t="s">
        <v>5</v>
      </c>
      <c r="NH1900">
        <v>28.75</v>
      </c>
      <c r="NI1900">
        <v>5.2291999999999996</v>
      </c>
      <c r="NJ1900">
        <v>18.166699999999999</v>
      </c>
      <c r="NK1900">
        <v>3.6093999999999999</v>
      </c>
      <c r="NL1900" t="s">
        <v>5</v>
      </c>
      <c r="NM1900">
        <v>10</v>
      </c>
      <c r="NN1900" t="s">
        <v>5</v>
      </c>
      <c r="NO1900" t="s">
        <v>5</v>
      </c>
      <c r="NP1900">
        <v>39.625</v>
      </c>
      <c r="NQ1900">
        <v>9.2333999999999996</v>
      </c>
      <c r="NR1900">
        <v>30.5</v>
      </c>
      <c r="NS1900">
        <v>26</v>
      </c>
      <c r="NT1900">
        <v>9.3954000000000004</v>
      </c>
      <c r="NU1900" t="s">
        <v>5</v>
      </c>
      <c r="NV1900" t="s">
        <v>5</v>
      </c>
      <c r="NW1900">
        <v>27.75</v>
      </c>
      <c r="NX1900">
        <v>20.625</v>
      </c>
      <c r="NY1900">
        <v>11.75</v>
      </c>
      <c r="NZ1900" t="s">
        <v>5</v>
      </c>
      <c r="OA1900" t="s">
        <v>5</v>
      </c>
      <c r="OB1900" t="s">
        <v>5</v>
      </c>
      <c r="OC1900">
        <v>3.5072999999999999</v>
      </c>
      <c r="OD1900" t="s">
        <v>5</v>
      </c>
      <c r="OE1900">
        <v>15.5</v>
      </c>
      <c r="OF1900">
        <v>27.875</v>
      </c>
      <c r="OG1900" t="s">
        <v>5</v>
      </c>
      <c r="OH1900">
        <v>7.125</v>
      </c>
      <c r="OI1900" t="s">
        <v>5</v>
      </c>
      <c r="OJ1900">
        <v>11.75</v>
      </c>
      <c r="OK1900">
        <v>5.9012000000000002</v>
      </c>
      <c r="OL1900" t="s">
        <v>5</v>
      </c>
      <c r="OM1900" t="s">
        <v>5</v>
      </c>
      <c r="ON1900">
        <v>17.984000000000002</v>
      </c>
      <c r="OO1900">
        <v>1.6680000000000001</v>
      </c>
      <c r="OP1900">
        <v>10.563000000000001</v>
      </c>
      <c r="OQ1900">
        <v>1.5937999999999999</v>
      </c>
      <c r="OR1900" t="s">
        <v>5</v>
      </c>
      <c r="OS1900">
        <v>43.625</v>
      </c>
      <c r="OT1900" t="s">
        <v>5</v>
      </c>
      <c r="OU1900">
        <v>1.8125</v>
      </c>
      <c r="OV1900">
        <v>4.8888999999999996</v>
      </c>
      <c r="OW1900" t="s">
        <v>5</v>
      </c>
      <c r="OX1900">
        <v>26.25</v>
      </c>
      <c r="OY1900">
        <v>8.625</v>
      </c>
      <c r="OZ1900">
        <v>17.457999999999998</v>
      </c>
      <c r="PA1900">
        <v>23.463699999999999</v>
      </c>
      <c r="PB1900" t="s">
        <v>5</v>
      </c>
      <c r="PC1900">
        <v>37.125</v>
      </c>
      <c r="PD1900">
        <v>13.1875</v>
      </c>
      <c r="PE1900">
        <v>13.094200000000001</v>
      </c>
      <c r="PF1900">
        <v>27.384</v>
      </c>
      <c r="PG1900">
        <v>12.718999999999999</v>
      </c>
      <c r="PH1900" t="s">
        <v>5</v>
      </c>
      <c r="PI1900" t="s">
        <v>5</v>
      </c>
      <c r="PJ1900">
        <v>17.218800000000002</v>
      </c>
      <c r="PK1900" t="s">
        <v>5</v>
      </c>
      <c r="PL1900" t="s">
        <v>5</v>
      </c>
      <c r="PM1900">
        <v>37.125</v>
      </c>
      <c r="PN1900">
        <v>2.0832999999999999</v>
      </c>
      <c r="PO1900" t="s">
        <v>5</v>
      </c>
      <c r="PP1900" t="s">
        <v>5</v>
      </c>
      <c r="PQ1900">
        <v>8.3125</v>
      </c>
      <c r="PR1900">
        <v>25.75</v>
      </c>
      <c r="PS1900" t="s">
        <v>5</v>
      </c>
      <c r="PT1900" t="s">
        <v>5</v>
      </c>
      <c r="PU1900" t="s">
        <v>5</v>
      </c>
      <c r="PV1900">
        <v>18.125</v>
      </c>
      <c r="PW1900">
        <v>25.937999999999999</v>
      </c>
      <c r="PX1900">
        <v>10.5625</v>
      </c>
      <c r="PY1900">
        <v>9.7187999999999999</v>
      </c>
      <c r="PZ1900">
        <v>1.3281000000000001</v>
      </c>
      <c r="QA1900">
        <v>25.23</v>
      </c>
      <c r="QB1900" t="s">
        <v>5</v>
      </c>
      <c r="QC1900" t="s">
        <v>5</v>
      </c>
      <c r="QD1900">
        <v>9.7030999999999992</v>
      </c>
      <c r="QE1900">
        <v>32.188000000000002</v>
      </c>
      <c r="QF1900">
        <v>1.0937999999999999</v>
      </c>
      <c r="QG1900" t="s">
        <v>5</v>
      </c>
      <c r="QH1900" t="s">
        <v>5</v>
      </c>
      <c r="QI1900" t="s">
        <v>5</v>
      </c>
      <c r="QJ1900" t="s">
        <v>5</v>
      </c>
      <c r="QK1900">
        <v>25.5</v>
      </c>
      <c r="QL1900" t="s">
        <v>5</v>
      </c>
      <c r="QM1900" t="s">
        <v>5</v>
      </c>
      <c r="QN1900" t="s">
        <v>5</v>
      </c>
      <c r="QO1900">
        <v>12.9534</v>
      </c>
      <c r="QP1900">
        <v>7.9062999999999999</v>
      </c>
      <c r="QQ1900" t="s">
        <v>5</v>
      </c>
      <c r="QR1900">
        <v>6.109</v>
      </c>
      <c r="QS1900">
        <v>35.0625</v>
      </c>
      <c r="QT1900">
        <v>14.25</v>
      </c>
      <c r="QU1900" t="s">
        <v>5</v>
      </c>
      <c r="QV1900" t="s">
        <v>5</v>
      </c>
      <c r="QW1900">
        <v>13.2294</v>
      </c>
      <c r="QX1900">
        <v>18.687999999999999</v>
      </c>
      <c r="QY1900" t="s">
        <v>5</v>
      </c>
      <c r="QZ1900">
        <v>5.1788999999999996</v>
      </c>
      <c r="RA1900">
        <v>7.7359</v>
      </c>
      <c r="RB1900" t="s">
        <v>5</v>
      </c>
      <c r="RC1900" t="s">
        <v>5</v>
      </c>
      <c r="RD1900">
        <v>21.082999999999998</v>
      </c>
      <c r="RE1900">
        <v>21.9895</v>
      </c>
      <c r="RF1900" t="s">
        <v>5</v>
      </c>
      <c r="RG1900" t="s">
        <v>5</v>
      </c>
      <c r="RH1900">
        <v>18.625</v>
      </c>
      <c r="RI1900">
        <v>20.405999999999999</v>
      </c>
      <c r="RJ1900">
        <v>26.554200000000002</v>
      </c>
      <c r="RK1900">
        <v>6.6875</v>
      </c>
      <c r="RL1900">
        <v>6.6879999999999997</v>
      </c>
      <c r="RM1900" t="s">
        <v>5</v>
      </c>
      <c r="RN1900" t="s">
        <v>5</v>
      </c>
      <c r="RO1900">
        <v>12.4375</v>
      </c>
      <c r="RP1900">
        <v>23.5</v>
      </c>
      <c r="RQ1900">
        <v>11.4375</v>
      </c>
      <c r="RR1900">
        <v>46.25</v>
      </c>
      <c r="RS1900" t="s">
        <v>5</v>
      </c>
      <c r="RT1900">
        <v>35.25</v>
      </c>
      <c r="RU1900">
        <v>16.163599999999999</v>
      </c>
      <c r="RV1900">
        <v>13.875</v>
      </c>
      <c r="RW1900" t="s">
        <v>5</v>
      </c>
      <c r="RX1900" t="s">
        <v>5</v>
      </c>
      <c r="RY1900" t="s">
        <v>5</v>
      </c>
      <c r="RZ1900">
        <v>18.212299999999999</v>
      </c>
      <c r="SA1900" t="s">
        <v>5</v>
      </c>
      <c r="SB1900" t="s">
        <v>5</v>
      </c>
      <c r="SC1900" t="s">
        <v>5</v>
      </c>
      <c r="SD1900">
        <v>11.9688</v>
      </c>
      <c r="SE1900">
        <v>25.5625</v>
      </c>
      <c r="SF1900">
        <v>8.1667000000000005</v>
      </c>
      <c r="SG1900">
        <v>75.250600000000006</v>
      </c>
      <c r="SH1900" t="s">
        <v>5</v>
      </c>
      <c r="SI1900" t="s">
        <v>5</v>
      </c>
      <c r="SJ1900" t="s">
        <v>5</v>
      </c>
      <c r="SK1900">
        <v>9.8888999999999996</v>
      </c>
      <c r="SL1900">
        <v>28.8125</v>
      </c>
      <c r="SM1900" t="s">
        <v>5</v>
      </c>
      <c r="SN1900" t="s">
        <v>5</v>
      </c>
    </row>
    <row r="1901" spans="1:508" x14ac:dyDescent="0.3">
      <c r="A1901">
        <f t="shared" si="29"/>
        <v>303</v>
      </c>
      <c r="B1901" s="3">
        <v>35524</v>
      </c>
      <c r="C1901" t="s">
        <v>5</v>
      </c>
      <c r="D1901" t="s">
        <v>5</v>
      </c>
      <c r="E1901" t="s">
        <v>5</v>
      </c>
      <c r="F1901">
        <v>0.68799999999999994</v>
      </c>
      <c r="G1901" t="s">
        <v>5</v>
      </c>
      <c r="H1901">
        <v>5.3064999999999998</v>
      </c>
      <c r="I1901">
        <v>5.625</v>
      </c>
      <c r="J1901">
        <v>12.7828</v>
      </c>
      <c r="K1901" t="s">
        <v>5</v>
      </c>
      <c r="L1901">
        <v>5.4429999999999996</v>
      </c>
      <c r="M1901" t="s">
        <v>5</v>
      </c>
      <c r="N1901">
        <v>13.5158</v>
      </c>
      <c r="O1901" t="s">
        <v>5</v>
      </c>
      <c r="P1901" t="s">
        <v>5</v>
      </c>
      <c r="Q1901">
        <v>8.5625</v>
      </c>
      <c r="R1901" t="s">
        <v>5</v>
      </c>
      <c r="S1901">
        <v>40.625</v>
      </c>
      <c r="T1901">
        <v>14.7813</v>
      </c>
      <c r="U1901">
        <v>5</v>
      </c>
      <c r="V1901" t="s">
        <v>5</v>
      </c>
      <c r="W1901">
        <v>457.70030000000003</v>
      </c>
      <c r="X1901">
        <v>20.2532</v>
      </c>
      <c r="Y1901" t="s">
        <v>5</v>
      </c>
      <c r="Z1901">
        <v>7.9687999999999999</v>
      </c>
      <c r="AA1901" t="s">
        <v>5</v>
      </c>
      <c r="AB1901">
        <v>9</v>
      </c>
      <c r="AC1901" t="s">
        <v>5</v>
      </c>
      <c r="AD1901">
        <v>6.3125</v>
      </c>
      <c r="AE1901">
        <v>29.9375</v>
      </c>
      <c r="AF1901" t="s">
        <v>5</v>
      </c>
      <c r="AG1901">
        <v>2.5</v>
      </c>
      <c r="AH1901">
        <v>6.5312999999999999</v>
      </c>
      <c r="AI1901" t="s">
        <v>5</v>
      </c>
      <c r="AJ1901" t="s">
        <v>5</v>
      </c>
      <c r="AK1901" t="s">
        <v>5</v>
      </c>
      <c r="AL1901">
        <v>14.281000000000001</v>
      </c>
      <c r="AM1901" t="s">
        <v>5</v>
      </c>
      <c r="AN1901" t="s">
        <v>5</v>
      </c>
      <c r="AO1901" t="s">
        <v>5</v>
      </c>
      <c r="AP1901" t="s">
        <v>5</v>
      </c>
      <c r="AQ1901">
        <v>1.75</v>
      </c>
      <c r="AR1901" t="s">
        <v>5</v>
      </c>
      <c r="AS1901">
        <v>27.5</v>
      </c>
      <c r="AT1901">
        <v>3.7917000000000001</v>
      </c>
      <c r="AU1901">
        <v>13.961</v>
      </c>
      <c r="AV1901">
        <v>30.9131</v>
      </c>
      <c r="AW1901" t="s">
        <v>5</v>
      </c>
      <c r="AX1901" t="s">
        <v>5</v>
      </c>
      <c r="AY1901" t="s">
        <v>5</v>
      </c>
      <c r="AZ1901" t="s">
        <v>5</v>
      </c>
      <c r="BA1901">
        <v>23.625</v>
      </c>
      <c r="BB1901">
        <v>0.92710000000000004</v>
      </c>
      <c r="BC1901">
        <v>34.451000000000001</v>
      </c>
      <c r="BD1901" t="s">
        <v>5</v>
      </c>
      <c r="BE1901">
        <v>38.125</v>
      </c>
      <c r="BF1901" t="s">
        <v>5</v>
      </c>
      <c r="BG1901">
        <v>17.3611</v>
      </c>
      <c r="BH1901">
        <v>22.75</v>
      </c>
      <c r="BI1901">
        <v>49</v>
      </c>
      <c r="BJ1901">
        <v>27.9375</v>
      </c>
      <c r="BK1901">
        <v>11.524800000000001</v>
      </c>
      <c r="BL1901">
        <v>1.1667000000000001</v>
      </c>
      <c r="BM1901">
        <v>22.75</v>
      </c>
      <c r="BN1901">
        <v>8.75</v>
      </c>
      <c r="BO1901">
        <v>5.0667</v>
      </c>
      <c r="BP1901">
        <v>3.2429999999999999</v>
      </c>
      <c r="BQ1901">
        <v>19.079899999999999</v>
      </c>
      <c r="BR1901" t="s">
        <v>5</v>
      </c>
      <c r="BS1901">
        <v>35.125</v>
      </c>
      <c r="BT1901" t="s">
        <v>5</v>
      </c>
      <c r="BU1901">
        <v>1.6328</v>
      </c>
      <c r="BV1901">
        <v>30.575800000000001</v>
      </c>
      <c r="BW1901" t="s">
        <v>5</v>
      </c>
      <c r="BX1901">
        <v>24.48</v>
      </c>
      <c r="BY1901">
        <v>15.2188</v>
      </c>
      <c r="BZ1901">
        <v>5.3593999999999999</v>
      </c>
      <c r="CA1901" t="s">
        <v>5</v>
      </c>
      <c r="CB1901">
        <v>148.8185</v>
      </c>
      <c r="CC1901">
        <v>20.7669</v>
      </c>
      <c r="CD1901">
        <v>18.230399999999999</v>
      </c>
      <c r="CE1901">
        <v>19.781300000000002</v>
      </c>
      <c r="CF1901">
        <v>20.75</v>
      </c>
      <c r="CG1901" t="s">
        <v>5</v>
      </c>
      <c r="CH1901" t="s">
        <v>5</v>
      </c>
      <c r="CI1901" t="s">
        <v>5</v>
      </c>
      <c r="CJ1901">
        <v>18.5</v>
      </c>
      <c r="CK1901" t="s">
        <v>5</v>
      </c>
      <c r="CL1901" t="s">
        <v>5</v>
      </c>
      <c r="CM1901" t="s">
        <v>5</v>
      </c>
      <c r="CN1901">
        <v>1.4843999999999999</v>
      </c>
      <c r="CO1901" t="s">
        <v>5</v>
      </c>
      <c r="CP1901" t="s">
        <v>5</v>
      </c>
      <c r="CQ1901">
        <v>2.2187999999999999</v>
      </c>
      <c r="CR1901" t="s">
        <v>5</v>
      </c>
      <c r="CS1901" t="s">
        <v>5</v>
      </c>
      <c r="CT1901">
        <v>16.25</v>
      </c>
      <c r="CU1901">
        <v>20.3704</v>
      </c>
      <c r="CV1901">
        <v>12.890599999999999</v>
      </c>
      <c r="CW1901">
        <v>28.5</v>
      </c>
      <c r="CX1901">
        <v>37.166699999999999</v>
      </c>
      <c r="CY1901">
        <v>2.5417000000000001</v>
      </c>
      <c r="CZ1901" t="s">
        <v>5</v>
      </c>
      <c r="DA1901" t="s">
        <v>5</v>
      </c>
      <c r="DB1901">
        <v>12.218999999999999</v>
      </c>
      <c r="DC1901">
        <v>31.75</v>
      </c>
      <c r="DD1901" t="s">
        <v>5</v>
      </c>
      <c r="DE1901">
        <v>16.757200000000001</v>
      </c>
      <c r="DF1901">
        <v>11.416700000000001</v>
      </c>
      <c r="DG1901">
        <v>1.3332999999999999</v>
      </c>
      <c r="DH1901">
        <v>10.125</v>
      </c>
      <c r="DI1901">
        <v>14.9129</v>
      </c>
      <c r="DJ1901">
        <v>14.625</v>
      </c>
      <c r="DK1901" t="s">
        <v>5</v>
      </c>
      <c r="DL1901">
        <v>45.101799999999997</v>
      </c>
      <c r="DM1901" t="s">
        <v>5</v>
      </c>
      <c r="DN1901">
        <v>0.63539999999999996</v>
      </c>
      <c r="DO1901" t="s">
        <v>5</v>
      </c>
      <c r="DP1901">
        <v>5.6528</v>
      </c>
      <c r="DQ1901" t="s">
        <v>5</v>
      </c>
      <c r="DR1901">
        <v>17.5</v>
      </c>
      <c r="DS1901">
        <v>13.0556</v>
      </c>
      <c r="DT1901" t="s">
        <v>5</v>
      </c>
      <c r="DU1901" t="s">
        <v>5</v>
      </c>
      <c r="DV1901">
        <v>1.9327000000000001</v>
      </c>
      <c r="DW1901">
        <v>11.2813</v>
      </c>
      <c r="DX1901">
        <v>32.5</v>
      </c>
      <c r="DY1901" t="s">
        <v>5</v>
      </c>
      <c r="DZ1901">
        <v>17.5625</v>
      </c>
      <c r="EA1901" t="s">
        <v>5</v>
      </c>
      <c r="EB1901">
        <v>37.526499999999999</v>
      </c>
      <c r="EC1901">
        <v>22.25</v>
      </c>
      <c r="ED1901" t="s">
        <v>5</v>
      </c>
      <c r="EE1901" t="s">
        <v>5</v>
      </c>
      <c r="EF1901">
        <v>3.6875</v>
      </c>
      <c r="EG1901">
        <v>2.9617</v>
      </c>
      <c r="EH1901">
        <v>3.8487999999999998</v>
      </c>
      <c r="EI1901">
        <v>24.256499999999999</v>
      </c>
      <c r="EJ1901" t="s">
        <v>5</v>
      </c>
      <c r="EK1901" t="s">
        <v>5</v>
      </c>
      <c r="EL1901">
        <v>2.1854</v>
      </c>
      <c r="EM1901" t="s">
        <v>5</v>
      </c>
      <c r="EN1901">
        <v>3.9012000000000002</v>
      </c>
      <c r="EO1901">
        <v>17.911300000000001</v>
      </c>
      <c r="EP1901" t="s">
        <v>5</v>
      </c>
      <c r="EQ1901">
        <v>19.25</v>
      </c>
      <c r="ER1901">
        <v>4.5517000000000003</v>
      </c>
      <c r="ES1901">
        <v>27</v>
      </c>
      <c r="ET1901">
        <v>38.316299999999998</v>
      </c>
      <c r="EU1901">
        <v>5.8250000000000002</v>
      </c>
      <c r="EV1901" t="s">
        <v>5</v>
      </c>
      <c r="EW1901" t="s">
        <v>5</v>
      </c>
      <c r="EX1901">
        <v>5.8125</v>
      </c>
      <c r="EY1901" t="s">
        <v>5</v>
      </c>
      <c r="EZ1901">
        <v>9.9375</v>
      </c>
      <c r="FA1901">
        <v>29</v>
      </c>
      <c r="FB1901">
        <v>14.635</v>
      </c>
      <c r="FC1901">
        <v>21.75</v>
      </c>
      <c r="FD1901">
        <v>11.8438</v>
      </c>
      <c r="FE1901">
        <v>26.5</v>
      </c>
      <c r="FF1901">
        <v>23.625</v>
      </c>
      <c r="FG1901">
        <v>4.8125</v>
      </c>
      <c r="FH1901" t="s">
        <v>5</v>
      </c>
      <c r="FI1901">
        <v>22.3125</v>
      </c>
      <c r="FJ1901">
        <v>7.875</v>
      </c>
      <c r="FK1901">
        <v>29.13</v>
      </c>
      <c r="FL1901">
        <v>43.75</v>
      </c>
      <c r="FM1901">
        <v>15.103400000000001</v>
      </c>
      <c r="FN1901">
        <v>23.75</v>
      </c>
      <c r="FO1901">
        <v>30.25</v>
      </c>
      <c r="FP1901" t="s">
        <v>5</v>
      </c>
      <c r="FQ1901" t="s">
        <v>5</v>
      </c>
      <c r="FR1901">
        <v>3.0156000000000001</v>
      </c>
      <c r="FS1901" t="s">
        <v>5</v>
      </c>
      <c r="FT1901" t="s">
        <v>5</v>
      </c>
      <c r="FU1901">
        <v>19.697600000000001</v>
      </c>
      <c r="FV1901" t="s">
        <v>5</v>
      </c>
      <c r="FW1901">
        <v>2.1484000000000001</v>
      </c>
      <c r="FX1901" t="s">
        <v>5</v>
      </c>
      <c r="FY1901" t="s">
        <v>5</v>
      </c>
      <c r="FZ1901">
        <v>14.1875</v>
      </c>
      <c r="GA1901">
        <v>26.625</v>
      </c>
      <c r="GB1901" t="s">
        <v>5</v>
      </c>
      <c r="GC1901" t="s">
        <v>5</v>
      </c>
      <c r="GD1901" t="s">
        <v>5</v>
      </c>
      <c r="GE1901">
        <v>2.7454000000000001</v>
      </c>
      <c r="GF1901">
        <v>22.148099999999999</v>
      </c>
      <c r="GG1901">
        <v>1.9062999999999999</v>
      </c>
      <c r="GH1901" t="s">
        <v>5</v>
      </c>
      <c r="GI1901" t="s">
        <v>5</v>
      </c>
      <c r="GJ1901">
        <v>7.2274000000000003</v>
      </c>
      <c r="GK1901" t="s">
        <v>5</v>
      </c>
      <c r="GL1901" t="s">
        <v>5</v>
      </c>
      <c r="GM1901" t="s">
        <v>5</v>
      </c>
      <c r="GN1901">
        <v>25</v>
      </c>
      <c r="GO1901" t="s">
        <v>5</v>
      </c>
      <c r="GP1901" t="s">
        <v>5</v>
      </c>
      <c r="GQ1901" t="s">
        <v>5</v>
      </c>
      <c r="GR1901">
        <v>16.344000000000001</v>
      </c>
      <c r="GS1901">
        <v>16.161000000000001</v>
      </c>
      <c r="GT1901">
        <v>0.80859999999999999</v>
      </c>
      <c r="GU1901">
        <v>15.125</v>
      </c>
      <c r="GV1901">
        <v>10.359</v>
      </c>
      <c r="GW1901">
        <v>14.5</v>
      </c>
      <c r="GX1901" t="s">
        <v>5</v>
      </c>
      <c r="GY1901" t="s">
        <v>5</v>
      </c>
      <c r="GZ1901" t="s">
        <v>5</v>
      </c>
      <c r="HA1901">
        <v>30.166699999999999</v>
      </c>
      <c r="HB1901" t="s">
        <v>5</v>
      </c>
      <c r="HC1901">
        <v>9.9629999999999992</v>
      </c>
      <c r="HD1901" t="s">
        <v>5</v>
      </c>
      <c r="HE1901" t="s">
        <v>5</v>
      </c>
      <c r="HF1901">
        <v>36.875</v>
      </c>
      <c r="HG1901">
        <v>16.031300000000002</v>
      </c>
      <c r="HH1901" t="s">
        <v>5</v>
      </c>
      <c r="HI1901">
        <v>18.099900000000002</v>
      </c>
      <c r="HJ1901" t="s">
        <v>5</v>
      </c>
      <c r="HK1901" t="s">
        <v>5</v>
      </c>
      <c r="HL1901">
        <v>12.111000000000001</v>
      </c>
      <c r="HM1901">
        <v>16.791699999999999</v>
      </c>
      <c r="HN1901" t="s">
        <v>5</v>
      </c>
      <c r="HO1901">
        <v>34.875</v>
      </c>
      <c r="HP1901" t="s">
        <v>5</v>
      </c>
      <c r="HQ1901" t="s">
        <v>5</v>
      </c>
      <c r="HR1901">
        <v>8.4687999999999999</v>
      </c>
      <c r="HS1901">
        <v>6.4062999999999999</v>
      </c>
      <c r="HT1901">
        <v>33.796100000000003</v>
      </c>
      <c r="HU1901">
        <v>8.1912000000000003</v>
      </c>
      <c r="HV1901" t="s">
        <v>5</v>
      </c>
      <c r="HW1901">
        <v>9.3447999999999993</v>
      </c>
      <c r="HX1901">
        <v>8.25</v>
      </c>
      <c r="HY1901">
        <v>3.2968999999999999</v>
      </c>
      <c r="HZ1901">
        <v>5.6829999999999998</v>
      </c>
      <c r="IA1901">
        <v>14.220499999999999</v>
      </c>
      <c r="IB1901">
        <v>25.0625</v>
      </c>
      <c r="IC1901">
        <v>21.125</v>
      </c>
      <c r="ID1901">
        <v>32.281300000000002</v>
      </c>
      <c r="IE1901" t="s">
        <v>5</v>
      </c>
      <c r="IF1901">
        <v>3.4687999999999999</v>
      </c>
      <c r="IG1901">
        <v>10.666700000000001</v>
      </c>
      <c r="IH1901">
        <v>42.25</v>
      </c>
      <c r="II1901" t="s">
        <v>5</v>
      </c>
      <c r="IJ1901">
        <v>12.0625</v>
      </c>
      <c r="IK1901" t="s">
        <v>5</v>
      </c>
      <c r="IL1901">
        <v>18.125</v>
      </c>
      <c r="IM1901">
        <v>3.9580000000000002</v>
      </c>
      <c r="IN1901">
        <v>39.434100000000001</v>
      </c>
      <c r="IO1901">
        <v>18.25</v>
      </c>
      <c r="IP1901" t="s">
        <v>5</v>
      </c>
      <c r="IQ1901" t="s">
        <v>5</v>
      </c>
      <c r="IR1901">
        <v>11.773300000000001</v>
      </c>
      <c r="IS1901" t="s">
        <v>5</v>
      </c>
      <c r="IT1901" t="s">
        <v>5</v>
      </c>
      <c r="IU1901" t="s">
        <v>5</v>
      </c>
      <c r="IV1901">
        <v>21.625</v>
      </c>
      <c r="IW1901">
        <v>10.5</v>
      </c>
      <c r="IX1901">
        <v>6.0312999999999999</v>
      </c>
      <c r="IY1901">
        <v>3.5468999999999999</v>
      </c>
      <c r="IZ1901">
        <v>10.1783</v>
      </c>
      <c r="JA1901">
        <v>4.9062999999999999</v>
      </c>
      <c r="JB1901">
        <v>27.3125</v>
      </c>
      <c r="JC1901" t="s">
        <v>5</v>
      </c>
      <c r="JD1901">
        <v>31.291699999999999</v>
      </c>
      <c r="JE1901" t="s">
        <v>5</v>
      </c>
      <c r="JF1901">
        <v>32.875</v>
      </c>
      <c r="JG1901">
        <v>25.0625</v>
      </c>
      <c r="JH1901" t="s">
        <v>5</v>
      </c>
      <c r="JI1901" t="s">
        <v>5</v>
      </c>
      <c r="JJ1901">
        <v>10.291700000000001</v>
      </c>
      <c r="JK1901">
        <v>20.75</v>
      </c>
      <c r="JL1901">
        <v>46.997500000000002</v>
      </c>
      <c r="JM1901" t="s">
        <v>5</v>
      </c>
      <c r="JN1901" t="s">
        <v>5</v>
      </c>
      <c r="JO1901">
        <v>28.625</v>
      </c>
      <c r="JP1901">
        <v>6.5781000000000001</v>
      </c>
      <c r="JQ1901">
        <v>11.3438</v>
      </c>
      <c r="JR1901">
        <v>1.0506</v>
      </c>
      <c r="JS1901">
        <v>14.625</v>
      </c>
      <c r="JT1901">
        <v>8.3428000000000004</v>
      </c>
      <c r="JU1901" t="s">
        <v>5</v>
      </c>
      <c r="JV1901">
        <v>16.375</v>
      </c>
      <c r="JW1901">
        <v>4.3331999999999997</v>
      </c>
      <c r="JX1901">
        <v>7.5</v>
      </c>
      <c r="JY1901">
        <v>15.8062</v>
      </c>
      <c r="JZ1901">
        <v>21.75</v>
      </c>
      <c r="KA1901" t="s">
        <v>5</v>
      </c>
      <c r="KB1901">
        <v>41.75</v>
      </c>
      <c r="KC1901">
        <v>41.813000000000002</v>
      </c>
      <c r="KD1901">
        <v>26</v>
      </c>
      <c r="KE1901" t="s">
        <v>5</v>
      </c>
      <c r="KF1901">
        <v>4.6718999999999999</v>
      </c>
      <c r="KG1901">
        <v>11.666700000000001</v>
      </c>
      <c r="KH1901">
        <v>4.5184999999999995</v>
      </c>
      <c r="KI1901" t="s">
        <v>5</v>
      </c>
      <c r="KJ1901" t="s">
        <v>5</v>
      </c>
      <c r="KK1901" t="s">
        <v>5</v>
      </c>
      <c r="KL1901" t="s">
        <v>5</v>
      </c>
      <c r="KM1901">
        <v>16.75</v>
      </c>
      <c r="KN1901" t="s">
        <v>5</v>
      </c>
      <c r="KO1901">
        <v>28.25</v>
      </c>
      <c r="KP1901" t="s">
        <v>5</v>
      </c>
      <c r="KQ1901">
        <v>15.7102</v>
      </c>
      <c r="KR1901">
        <v>24.125</v>
      </c>
      <c r="KS1901">
        <v>9.8148</v>
      </c>
      <c r="KT1901">
        <v>32.313000000000002</v>
      </c>
      <c r="KU1901" t="s">
        <v>5</v>
      </c>
      <c r="KV1901" t="s">
        <v>5</v>
      </c>
      <c r="KW1901">
        <v>16.031300000000002</v>
      </c>
      <c r="KX1901" t="s">
        <v>5</v>
      </c>
      <c r="KY1901">
        <v>8.7812999999999999</v>
      </c>
      <c r="KZ1901" t="s">
        <v>5</v>
      </c>
      <c r="LA1901" t="s">
        <v>5</v>
      </c>
      <c r="LB1901" t="s">
        <v>5</v>
      </c>
      <c r="LC1901">
        <v>25.875</v>
      </c>
      <c r="LD1901">
        <v>19.9375</v>
      </c>
      <c r="LE1901">
        <v>41.625</v>
      </c>
      <c r="LF1901">
        <v>2.3E-2</v>
      </c>
      <c r="LG1901">
        <v>8.7376000000000005</v>
      </c>
      <c r="LH1901" t="s">
        <v>5</v>
      </c>
      <c r="LI1901" t="s">
        <v>5</v>
      </c>
      <c r="LJ1901">
        <v>41.111699999999999</v>
      </c>
      <c r="LK1901">
        <v>8.1194000000000006</v>
      </c>
      <c r="LL1901">
        <v>15.357099999999999</v>
      </c>
      <c r="LM1901" t="s">
        <v>5</v>
      </c>
      <c r="LN1901">
        <v>11.773400000000001</v>
      </c>
      <c r="LO1901">
        <v>73.006699999999995</v>
      </c>
      <c r="LP1901" t="s">
        <v>5</v>
      </c>
      <c r="LQ1901" t="s">
        <v>5</v>
      </c>
      <c r="LR1901" t="s">
        <v>5</v>
      </c>
      <c r="LS1901">
        <v>13.4688</v>
      </c>
      <c r="LT1901" t="s">
        <v>5</v>
      </c>
      <c r="LU1901" t="s">
        <v>5</v>
      </c>
      <c r="LV1901" t="s">
        <v>5</v>
      </c>
      <c r="LW1901" t="s">
        <v>5</v>
      </c>
      <c r="LX1901">
        <v>21.875</v>
      </c>
      <c r="LY1901">
        <v>38.625</v>
      </c>
      <c r="LZ1901" t="s">
        <v>5</v>
      </c>
      <c r="MA1901">
        <v>7.7609000000000004</v>
      </c>
      <c r="MB1901">
        <v>7.4062999999999999</v>
      </c>
      <c r="MC1901">
        <v>1.9375</v>
      </c>
      <c r="MD1901" t="s">
        <v>5</v>
      </c>
      <c r="ME1901">
        <v>34.359000000000002</v>
      </c>
      <c r="MF1901">
        <v>7.266</v>
      </c>
      <c r="MG1901" t="s">
        <v>5</v>
      </c>
      <c r="MH1901" t="s">
        <v>5</v>
      </c>
      <c r="MI1901">
        <v>28.666699999999999</v>
      </c>
      <c r="MJ1901">
        <v>2.1718999999999999</v>
      </c>
      <c r="MK1901">
        <v>19.25</v>
      </c>
      <c r="ML1901">
        <v>11.625</v>
      </c>
      <c r="MM1901" t="s">
        <v>5</v>
      </c>
      <c r="MN1901" t="s">
        <v>5</v>
      </c>
      <c r="MO1901" t="s">
        <v>5</v>
      </c>
      <c r="MP1901" t="s">
        <v>5</v>
      </c>
      <c r="MQ1901" t="s">
        <v>5</v>
      </c>
      <c r="MR1901">
        <v>11.6875</v>
      </c>
      <c r="MS1901">
        <v>1.6295999999999999</v>
      </c>
      <c r="MT1901">
        <v>6.2923</v>
      </c>
      <c r="MU1901">
        <v>12.125</v>
      </c>
      <c r="MV1901" t="s">
        <v>5</v>
      </c>
      <c r="MW1901">
        <v>4.4530000000000003</v>
      </c>
      <c r="MX1901">
        <v>11.151199999999999</v>
      </c>
      <c r="MY1901" t="s">
        <v>5</v>
      </c>
      <c r="MZ1901">
        <v>8.7407000000000004</v>
      </c>
      <c r="NA1901">
        <v>4.3033999999999999</v>
      </c>
      <c r="NB1901">
        <v>6.8395000000000001</v>
      </c>
      <c r="NC1901">
        <v>14.9072</v>
      </c>
      <c r="ND1901">
        <v>12.875</v>
      </c>
      <c r="NE1901" t="s">
        <v>5</v>
      </c>
      <c r="NF1901">
        <v>14.583299999999999</v>
      </c>
      <c r="NG1901" t="s">
        <v>5</v>
      </c>
      <c r="NH1901">
        <v>29.718800000000002</v>
      </c>
      <c r="NI1901">
        <v>5.1666999999999996</v>
      </c>
      <c r="NJ1901">
        <v>19.3889</v>
      </c>
      <c r="NK1901">
        <v>3.625</v>
      </c>
      <c r="NL1901" t="s">
        <v>5</v>
      </c>
      <c r="NM1901">
        <v>10.0625</v>
      </c>
      <c r="NN1901" t="s">
        <v>5</v>
      </c>
      <c r="NO1901" t="s">
        <v>5</v>
      </c>
      <c r="NP1901">
        <v>39.75</v>
      </c>
      <c r="NQ1901">
        <v>9.6531000000000002</v>
      </c>
      <c r="NR1901">
        <v>30</v>
      </c>
      <c r="NS1901">
        <v>25.812999999999999</v>
      </c>
      <c r="NT1901">
        <v>9.2213999999999992</v>
      </c>
      <c r="NU1901" t="s">
        <v>5</v>
      </c>
      <c r="NV1901" t="s">
        <v>5</v>
      </c>
      <c r="NW1901">
        <v>28</v>
      </c>
      <c r="NX1901">
        <v>20.625</v>
      </c>
      <c r="NY1901">
        <v>11.875</v>
      </c>
      <c r="NZ1901" t="s">
        <v>5</v>
      </c>
      <c r="OA1901" t="s">
        <v>5</v>
      </c>
      <c r="OB1901" t="s">
        <v>5</v>
      </c>
      <c r="OC1901">
        <v>3.5990000000000002</v>
      </c>
      <c r="OD1901" t="s">
        <v>5</v>
      </c>
      <c r="OE1901">
        <v>15.3125</v>
      </c>
      <c r="OF1901">
        <v>27.5</v>
      </c>
      <c r="OG1901" t="s">
        <v>5</v>
      </c>
      <c r="OH1901">
        <v>8.625</v>
      </c>
      <c r="OI1901" t="s">
        <v>5</v>
      </c>
      <c r="OJ1901">
        <v>11.958299999999999</v>
      </c>
      <c r="OK1901">
        <v>6.1481000000000003</v>
      </c>
      <c r="OL1901" t="s">
        <v>5</v>
      </c>
      <c r="OM1901" t="s">
        <v>5</v>
      </c>
      <c r="ON1901">
        <v>18.411000000000001</v>
      </c>
      <c r="OO1901">
        <v>1.679</v>
      </c>
      <c r="OP1901">
        <v>10.375</v>
      </c>
      <c r="OQ1901">
        <v>1.625</v>
      </c>
      <c r="OR1901" t="s">
        <v>5</v>
      </c>
      <c r="OS1901">
        <v>44.5</v>
      </c>
      <c r="OT1901" t="s">
        <v>5</v>
      </c>
      <c r="OU1901">
        <v>1.9218999999999999</v>
      </c>
      <c r="OV1901">
        <v>5.0369999999999999</v>
      </c>
      <c r="OW1901" t="s">
        <v>5</v>
      </c>
      <c r="OX1901">
        <v>26.125</v>
      </c>
      <c r="OY1901">
        <v>8.5</v>
      </c>
      <c r="OZ1901">
        <v>17.988</v>
      </c>
      <c r="PA1901">
        <v>23.156099999999999</v>
      </c>
      <c r="PB1901" t="s">
        <v>5</v>
      </c>
      <c r="PC1901">
        <v>37.75</v>
      </c>
      <c r="PD1901">
        <v>13.9375</v>
      </c>
      <c r="PE1901">
        <v>13.0181</v>
      </c>
      <c r="PF1901">
        <v>27.384</v>
      </c>
      <c r="PG1901">
        <v>12.718999999999999</v>
      </c>
      <c r="PH1901" t="s">
        <v>5</v>
      </c>
      <c r="PI1901" t="s">
        <v>5</v>
      </c>
      <c r="PJ1901">
        <v>17.093800000000002</v>
      </c>
      <c r="PK1901" t="s">
        <v>5</v>
      </c>
      <c r="PL1901" t="s">
        <v>5</v>
      </c>
      <c r="PM1901">
        <v>37.5</v>
      </c>
      <c r="PN1901">
        <v>2.0832999999999999</v>
      </c>
      <c r="PO1901" t="s">
        <v>5</v>
      </c>
      <c r="PP1901" t="s">
        <v>5</v>
      </c>
      <c r="PQ1901">
        <v>8.4375</v>
      </c>
      <c r="PR1901">
        <v>25.6875</v>
      </c>
      <c r="PS1901" t="s">
        <v>5</v>
      </c>
      <c r="PT1901" t="s">
        <v>5</v>
      </c>
      <c r="PU1901" t="s">
        <v>5</v>
      </c>
      <c r="PV1901">
        <v>18.1875</v>
      </c>
      <c r="PW1901">
        <v>26.125</v>
      </c>
      <c r="PX1901">
        <v>10.8125</v>
      </c>
      <c r="PY1901">
        <v>9.9375</v>
      </c>
      <c r="PZ1901">
        <v>1.3320000000000001</v>
      </c>
      <c r="QA1901">
        <v>26.632000000000001</v>
      </c>
      <c r="QB1901" t="s">
        <v>5</v>
      </c>
      <c r="QC1901" t="s">
        <v>5</v>
      </c>
      <c r="QD1901">
        <v>10</v>
      </c>
      <c r="QE1901">
        <v>32.063000000000002</v>
      </c>
      <c r="QF1901">
        <v>1.1562999999999999</v>
      </c>
      <c r="QG1901" t="s">
        <v>5</v>
      </c>
      <c r="QH1901" t="s">
        <v>5</v>
      </c>
      <c r="QI1901" t="s">
        <v>5</v>
      </c>
      <c r="QJ1901" t="s">
        <v>5</v>
      </c>
      <c r="QK1901">
        <v>25.4375</v>
      </c>
      <c r="QL1901" t="s">
        <v>5</v>
      </c>
      <c r="QM1901" t="s">
        <v>5</v>
      </c>
      <c r="QN1901" t="s">
        <v>5</v>
      </c>
      <c r="QO1901">
        <v>13.184699999999999</v>
      </c>
      <c r="QP1901">
        <v>8.2812999999999999</v>
      </c>
      <c r="QQ1901" t="s">
        <v>5</v>
      </c>
      <c r="QR1901">
        <v>6.266</v>
      </c>
      <c r="QS1901">
        <v>35.5</v>
      </c>
      <c r="QT1901">
        <v>14.3438</v>
      </c>
      <c r="QU1901" t="s">
        <v>5</v>
      </c>
      <c r="QV1901" t="s">
        <v>5</v>
      </c>
      <c r="QW1901">
        <v>13.393700000000001</v>
      </c>
      <c r="QX1901">
        <v>18.5</v>
      </c>
      <c r="QY1901" t="s">
        <v>5</v>
      </c>
      <c r="QZ1901">
        <v>5.2926000000000002</v>
      </c>
      <c r="RA1901">
        <v>7.8535000000000004</v>
      </c>
      <c r="RB1901" t="s">
        <v>5</v>
      </c>
      <c r="RC1901" t="s">
        <v>5</v>
      </c>
      <c r="RD1901">
        <v>20.957999999999998</v>
      </c>
      <c r="RE1901">
        <v>22.554500000000001</v>
      </c>
      <c r="RF1901" t="s">
        <v>5</v>
      </c>
      <c r="RG1901" t="s">
        <v>5</v>
      </c>
      <c r="RH1901">
        <v>20.4375</v>
      </c>
      <c r="RI1901">
        <v>20.405999999999999</v>
      </c>
      <c r="RJ1901">
        <v>26.6663</v>
      </c>
      <c r="RK1901">
        <v>6.8125</v>
      </c>
      <c r="RL1901">
        <v>6.7809999999999997</v>
      </c>
      <c r="RM1901" t="s">
        <v>5</v>
      </c>
      <c r="RN1901" t="s">
        <v>5</v>
      </c>
      <c r="RO1901">
        <v>12.3125</v>
      </c>
      <c r="RP1901">
        <v>23.375</v>
      </c>
      <c r="RQ1901">
        <v>11.5938</v>
      </c>
      <c r="RR1901">
        <v>46.25</v>
      </c>
      <c r="RS1901" t="s">
        <v>5</v>
      </c>
      <c r="RT1901">
        <v>35.75</v>
      </c>
      <c r="RU1901">
        <v>16.304200000000002</v>
      </c>
      <c r="RV1901">
        <v>13.9375</v>
      </c>
      <c r="RW1901" t="s">
        <v>5</v>
      </c>
      <c r="RX1901" t="s">
        <v>5</v>
      </c>
      <c r="RY1901" t="s">
        <v>5</v>
      </c>
      <c r="RZ1901">
        <v>18.161100000000001</v>
      </c>
      <c r="SA1901" t="s">
        <v>5</v>
      </c>
      <c r="SB1901" t="s">
        <v>5</v>
      </c>
      <c r="SC1901" t="s">
        <v>5</v>
      </c>
      <c r="SD1901">
        <v>12.4063</v>
      </c>
      <c r="SE1901">
        <v>25.406300000000002</v>
      </c>
      <c r="SF1901">
        <v>8.1042000000000005</v>
      </c>
      <c r="SG1901">
        <v>76.238500000000002</v>
      </c>
      <c r="SH1901" t="s">
        <v>5</v>
      </c>
      <c r="SI1901" t="s">
        <v>5</v>
      </c>
      <c r="SJ1901" t="s">
        <v>5</v>
      </c>
      <c r="SK1901">
        <v>10.1111</v>
      </c>
      <c r="SL1901">
        <v>28.75</v>
      </c>
      <c r="SM1901" t="s">
        <v>5</v>
      </c>
      <c r="SN1901" t="s">
        <v>5</v>
      </c>
    </row>
    <row r="1902" spans="1:508" x14ac:dyDescent="0.3">
      <c r="A1902">
        <f t="shared" si="29"/>
        <v>303</v>
      </c>
      <c r="B1902" s="3">
        <v>35527</v>
      </c>
      <c r="C1902" t="s">
        <v>5</v>
      </c>
      <c r="D1902" t="s">
        <v>5</v>
      </c>
      <c r="E1902" t="s">
        <v>5</v>
      </c>
      <c r="F1902">
        <v>0.69599999999999995</v>
      </c>
      <c r="G1902" t="s">
        <v>5</v>
      </c>
      <c r="H1902">
        <v>5.4127000000000001</v>
      </c>
      <c r="I1902">
        <v>5.375</v>
      </c>
      <c r="J1902">
        <v>12.587</v>
      </c>
      <c r="K1902" t="s">
        <v>5</v>
      </c>
      <c r="L1902">
        <v>5.49</v>
      </c>
      <c r="M1902" t="s">
        <v>5</v>
      </c>
      <c r="N1902">
        <v>13.7117</v>
      </c>
      <c r="O1902" t="s">
        <v>5</v>
      </c>
      <c r="P1902" t="s">
        <v>5</v>
      </c>
      <c r="Q1902">
        <v>8.6562999999999999</v>
      </c>
      <c r="R1902" t="s">
        <v>5</v>
      </c>
      <c r="S1902">
        <v>40.5</v>
      </c>
      <c r="T1902">
        <v>14.9688</v>
      </c>
      <c r="U1902">
        <v>5.0312999999999999</v>
      </c>
      <c r="V1902" t="s">
        <v>5</v>
      </c>
      <c r="W1902">
        <v>458.69310000000002</v>
      </c>
      <c r="X1902">
        <v>20.344899999999999</v>
      </c>
      <c r="Y1902" t="s">
        <v>5</v>
      </c>
      <c r="Z1902">
        <v>7.875</v>
      </c>
      <c r="AA1902" t="s">
        <v>5</v>
      </c>
      <c r="AB1902">
        <v>9.125</v>
      </c>
      <c r="AC1902" t="s">
        <v>5</v>
      </c>
      <c r="AD1902">
        <v>6.2812999999999999</v>
      </c>
      <c r="AE1902">
        <v>30.3125</v>
      </c>
      <c r="AF1902" t="s">
        <v>5</v>
      </c>
      <c r="AG1902">
        <v>2.5312999999999999</v>
      </c>
      <c r="AH1902">
        <v>6.6875</v>
      </c>
      <c r="AI1902" t="s">
        <v>5</v>
      </c>
      <c r="AJ1902" t="s">
        <v>5</v>
      </c>
      <c r="AK1902" t="s">
        <v>5</v>
      </c>
      <c r="AL1902">
        <v>14.625</v>
      </c>
      <c r="AM1902" t="s">
        <v>5</v>
      </c>
      <c r="AN1902" t="s">
        <v>5</v>
      </c>
      <c r="AO1902" t="s">
        <v>5</v>
      </c>
      <c r="AP1902" t="s">
        <v>5</v>
      </c>
      <c r="AQ1902">
        <v>1.7187999999999999</v>
      </c>
      <c r="AR1902" t="s">
        <v>5</v>
      </c>
      <c r="AS1902">
        <v>27.832999999999998</v>
      </c>
      <c r="AT1902">
        <v>3.7778</v>
      </c>
      <c r="AU1902">
        <v>14.0152</v>
      </c>
      <c r="AV1902">
        <v>31.028700000000001</v>
      </c>
      <c r="AW1902" t="s">
        <v>5</v>
      </c>
      <c r="AX1902" t="s">
        <v>5</v>
      </c>
      <c r="AY1902" t="s">
        <v>5</v>
      </c>
      <c r="AZ1902" t="s">
        <v>5</v>
      </c>
      <c r="BA1902">
        <v>23.625</v>
      </c>
      <c r="BB1902">
        <v>0.94789999999999996</v>
      </c>
      <c r="BC1902">
        <v>35.177</v>
      </c>
      <c r="BD1902" t="s">
        <v>5</v>
      </c>
      <c r="BE1902">
        <v>38.75</v>
      </c>
      <c r="BF1902" t="s">
        <v>5</v>
      </c>
      <c r="BG1902">
        <v>17.507000000000001</v>
      </c>
      <c r="BH1902">
        <v>23.125</v>
      </c>
      <c r="BI1902">
        <v>49.938000000000002</v>
      </c>
      <c r="BJ1902">
        <v>28.125</v>
      </c>
      <c r="BK1902">
        <v>11.8819</v>
      </c>
      <c r="BL1902">
        <v>1.3193999999999999</v>
      </c>
      <c r="BM1902">
        <v>23.125</v>
      </c>
      <c r="BN1902">
        <v>9.1875</v>
      </c>
      <c r="BO1902">
        <v>5.0667</v>
      </c>
      <c r="BP1902">
        <v>3.4929999999999999</v>
      </c>
      <c r="BQ1902">
        <v>19.0137</v>
      </c>
      <c r="BR1902" t="s">
        <v>5</v>
      </c>
      <c r="BS1902">
        <v>35.875</v>
      </c>
      <c r="BT1902" t="s">
        <v>5</v>
      </c>
      <c r="BU1902">
        <v>1.625</v>
      </c>
      <c r="BV1902">
        <v>29.981000000000002</v>
      </c>
      <c r="BW1902" t="s">
        <v>5</v>
      </c>
      <c r="BX1902">
        <v>25.2</v>
      </c>
      <c r="BY1902">
        <v>14.9688</v>
      </c>
      <c r="BZ1902">
        <v>5.5781000000000001</v>
      </c>
      <c r="CA1902" t="s">
        <v>5</v>
      </c>
      <c r="CB1902">
        <v>151.91890000000001</v>
      </c>
      <c r="CC1902">
        <v>20.7669</v>
      </c>
      <c r="CD1902">
        <v>18.270299999999999</v>
      </c>
      <c r="CE1902">
        <v>19.6875</v>
      </c>
      <c r="CF1902">
        <v>20.375</v>
      </c>
      <c r="CG1902" t="s">
        <v>5</v>
      </c>
      <c r="CH1902" t="s">
        <v>5</v>
      </c>
      <c r="CI1902" t="s">
        <v>5</v>
      </c>
      <c r="CJ1902">
        <v>18.4375</v>
      </c>
      <c r="CK1902" t="s">
        <v>5</v>
      </c>
      <c r="CL1902" t="s">
        <v>5</v>
      </c>
      <c r="CM1902" t="s">
        <v>5</v>
      </c>
      <c r="CN1902">
        <v>1.6718999999999999</v>
      </c>
      <c r="CO1902" t="s">
        <v>5</v>
      </c>
      <c r="CP1902" t="s">
        <v>5</v>
      </c>
      <c r="CQ1902">
        <v>2.1770999999999998</v>
      </c>
      <c r="CR1902" t="s">
        <v>5</v>
      </c>
      <c r="CS1902" t="s">
        <v>5</v>
      </c>
      <c r="CT1902">
        <v>16.472200000000001</v>
      </c>
      <c r="CU1902">
        <v>21.353000000000002</v>
      </c>
      <c r="CV1902">
        <v>12.9063</v>
      </c>
      <c r="CW1902">
        <v>28.719000000000001</v>
      </c>
      <c r="CX1902">
        <v>37.333300000000001</v>
      </c>
      <c r="CY1902">
        <v>2.5417000000000001</v>
      </c>
      <c r="CZ1902" t="s">
        <v>5</v>
      </c>
      <c r="DA1902" t="s">
        <v>5</v>
      </c>
      <c r="DB1902">
        <v>12.438000000000001</v>
      </c>
      <c r="DC1902">
        <v>31.75</v>
      </c>
      <c r="DD1902" t="s">
        <v>5</v>
      </c>
      <c r="DE1902">
        <v>16.6557</v>
      </c>
      <c r="DF1902">
        <v>11.666700000000001</v>
      </c>
      <c r="DG1902">
        <v>1.3229</v>
      </c>
      <c r="DH1902">
        <v>10.125</v>
      </c>
      <c r="DI1902">
        <v>14.9605</v>
      </c>
      <c r="DJ1902">
        <v>14.563000000000001</v>
      </c>
      <c r="DK1902" t="s">
        <v>5</v>
      </c>
      <c r="DL1902">
        <v>45.819600000000001</v>
      </c>
      <c r="DM1902" t="s">
        <v>5</v>
      </c>
      <c r="DN1902">
        <v>0.63539999999999996</v>
      </c>
      <c r="DO1902" t="s">
        <v>5</v>
      </c>
      <c r="DP1902">
        <v>6.0486000000000004</v>
      </c>
      <c r="DQ1902" t="s">
        <v>5</v>
      </c>
      <c r="DR1902">
        <v>18.082999999999998</v>
      </c>
      <c r="DS1902">
        <v>13.222200000000001</v>
      </c>
      <c r="DT1902" t="s">
        <v>5</v>
      </c>
      <c r="DU1902" t="s">
        <v>5</v>
      </c>
      <c r="DV1902">
        <v>1.7086999999999999</v>
      </c>
      <c r="DW1902">
        <v>11.5938</v>
      </c>
      <c r="DX1902">
        <v>32.5</v>
      </c>
      <c r="DY1902" t="s">
        <v>5</v>
      </c>
      <c r="DZ1902">
        <v>17.5625</v>
      </c>
      <c r="EA1902" t="s">
        <v>5</v>
      </c>
      <c r="EB1902">
        <v>37.704300000000003</v>
      </c>
      <c r="EC1902">
        <v>21.8125</v>
      </c>
      <c r="ED1902" t="s">
        <v>5</v>
      </c>
      <c r="EE1902" t="s">
        <v>5</v>
      </c>
      <c r="EF1902">
        <v>3.6562999999999999</v>
      </c>
      <c r="EG1902">
        <v>3.0306000000000002</v>
      </c>
      <c r="EH1902">
        <v>3.9554</v>
      </c>
      <c r="EI1902">
        <v>24.256499999999999</v>
      </c>
      <c r="EJ1902" t="s">
        <v>5</v>
      </c>
      <c r="EK1902" t="s">
        <v>5</v>
      </c>
      <c r="EL1902">
        <v>2.2134</v>
      </c>
      <c r="EM1902" t="s">
        <v>5</v>
      </c>
      <c r="EN1902">
        <v>3.8765000000000001</v>
      </c>
      <c r="EO1902">
        <v>18.2043</v>
      </c>
      <c r="EP1902" t="s">
        <v>5</v>
      </c>
      <c r="EQ1902">
        <v>19.375</v>
      </c>
      <c r="ER1902">
        <v>4.4771000000000001</v>
      </c>
      <c r="ES1902">
        <v>26.75</v>
      </c>
      <c r="ET1902">
        <v>38.4255</v>
      </c>
      <c r="EU1902">
        <v>5.9749999999999996</v>
      </c>
      <c r="EV1902" t="s">
        <v>5</v>
      </c>
      <c r="EW1902" t="s">
        <v>5</v>
      </c>
      <c r="EX1902">
        <v>5.75</v>
      </c>
      <c r="EY1902" t="s">
        <v>5</v>
      </c>
      <c r="EZ1902">
        <v>10.0625</v>
      </c>
      <c r="FA1902">
        <v>28.875</v>
      </c>
      <c r="FB1902">
        <v>14.635</v>
      </c>
      <c r="FC1902">
        <v>21.375</v>
      </c>
      <c r="FD1902">
        <v>11.9375</v>
      </c>
      <c r="FE1902">
        <v>26.3125</v>
      </c>
      <c r="FF1902">
        <v>23.3125</v>
      </c>
      <c r="FG1902">
        <v>4.6562999999999999</v>
      </c>
      <c r="FH1902" t="s">
        <v>5</v>
      </c>
      <c r="FI1902">
        <v>22.75</v>
      </c>
      <c r="FJ1902">
        <v>7.75</v>
      </c>
      <c r="FK1902">
        <v>29.5</v>
      </c>
      <c r="FL1902">
        <v>46.5625</v>
      </c>
      <c r="FM1902">
        <v>15.374599999999999</v>
      </c>
      <c r="FN1902">
        <v>23.625</v>
      </c>
      <c r="FO1902">
        <v>30</v>
      </c>
      <c r="FP1902" t="s">
        <v>5</v>
      </c>
      <c r="FQ1902" t="s">
        <v>5</v>
      </c>
      <c r="FR1902">
        <v>2.9218999999999999</v>
      </c>
      <c r="FS1902" t="s">
        <v>5</v>
      </c>
      <c r="FT1902" t="s">
        <v>5</v>
      </c>
      <c r="FU1902">
        <v>20.176100000000002</v>
      </c>
      <c r="FV1902" t="s">
        <v>5</v>
      </c>
      <c r="FW1902">
        <v>2.1484000000000001</v>
      </c>
      <c r="FX1902" t="s">
        <v>5</v>
      </c>
      <c r="FY1902" t="s">
        <v>5</v>
      </c>
      <c r="FZ1902">
        <v>13.4375</v>
      </c>
      <c r="GA1902">
        <v>26.6875</v>
      </c>
      <c r="GB1902" t="s">
        <v>5</v>
      </c>
      <c r="GC1902" t="s">
        <v>5</v>
      </c>
      <c r="GD1902" t="s">
        <v>5</v>
      </c>
      <c r="GE1902">
        <v>2.8102</v>
      </c>
      <c r="GF1902">
        <v>23.148099999999999</v>
      </c>
      <c r="GG1902">
        <v>1.9062999999999999</v>
      </c>
      <c r="GH1902" t="s">
        <v>5</v>
      </c>
      <c r="GI1902" t="s">
        <v>5</v>
      </c>
      <c r="GJ1902">
        <v>7.1544999999999996</v>
      </c>
      <c r="GK1902" t="s">
        <v>5</v>
      </c>
      <c r="GL1902" t="s">
        <v>5</v>
      </c>
      <c r="GM1902" t="s">
        <v>5</v>
      </c>
      <c r="GN1902">
        <v>25.5</v>
      </c>
      <c r="GO1902" t="s">
        <v>5</v>
      </c>
      <c r="GP1902" t="s">
        <v>5</v>
      </c>
      <c r="GQ1902" t="s">
        <v>5</v>
      </c>
      <c r="GR1902">
        <v>16.219000000000001</v>
      </c>
      <c r="GS1902">
        <v>16.0809</v>
      </c>
      <c r="GT1902">
        <v>0.83199999999999996</v>
      </c>
      <c r="GU1902">
        <v>15.1875</v>
      </c>
      <c r="GV1902">
        <v>10.502800000000001</v>
      </c>
      <c r="GW1902">
        <v>14.75</v>
      </c>
      <c r="GX1902" t="s">
        <v>5</v>
      </c>
      <c r="GY1902" t="s">
        <v>5</v>
      </c>
      <c r="GZ1902" t="s">
        <v>5</v>
      </c>
      <c r="HA1902">
        <v>30.416699999999999</v>
      </c>
      <c r="HB1902" t="s">
        <v>5</v>
      </c>
      <c r="HC1902">
        <v>9.6667000000000005</v>
      </c>
      <c r="HD1902" t="s">
        <v>5</v>
      </c>
      <c r="HE1902" t="s">
        <v>5</v>
      </c>
      <c r="HF1902">
        <v>37.563000000000002</v>
      </c>
      <c r="HG1902">
        <v>16.375</v>
      </c>
      <c r="HH1902" t="s">
        <v>5</v>
      </c>
      <c r="HI1902">
        <v>18.441400000000002</v>
      </c>
      <c r="HJ1902" t="s">
        <v>5</v>
      </c>
      <c r="HK1902" t="s">
        <v>5</v>
      </c>
      <c r="HL1902">
        <v>12.333</v>
      </c>
      <c r="HM1902">
        <v>16.75</v>
      </c>
      <c r="HN1902" t="s">
        <v>5</v>
      </c>
      <c r="HO1902">
        <v>35.75</v>
      </c>
      <c r="HP1902" t="s">
        <v>5</v>
      </c>
      <c r="HQ1902" t="s">
        <v>5</v>
      </c>
      <c r="HR1902">
        <v>8.5312999999999999</v>
      </c>
      <c r="HS1902">
        <v>6.0625</v>
      </c>
      <c r="HT1902">
        <v>34.153100000000002</v>
      </c>
      <c r="HU1902">
        <v>8.42</v>
      </c>
      <c r="HV1902" t="s">
        <v>5</v>
      </c>
      <c r="HW1902">
        <v>9.2561999999999998</v>
      </c>
      <c r="HX1902">
        <v>8</v>
      </c>
      <c r="HY1902">
        <v>3.3437999999999999</v>
      </c>
      <c r="HZ1902">
        <v>5.6829999999999998</v>
      </c>
      <c r="IA1902">
        <v>14.4376</v>
      </c>
      <c r="IB1902">
        <v>26</v>
      </c>
      <c r="IC1902">
        <v>21.75</v>
      </c>
      <c r="ID1902">
        <v>33.0625</v>
      </c>
      <c r="IE1902" t="s">
        <v>5</v>
      </c>
      <c r="IF1902">
        <v>3.5</v>
      </c>
      <c r="IG1902">
        <v>11.166700000000001</v>
      </c>
      <c r="IH1902">
        <v>43</v>
      </c>
      <c r="II1902" t="s">
        <v>5</v>
      </c>
      <c r="IJ1902">
        <v>12.0625</v>
      </c>
      <c r="IK1902" t="s">
        <v>5</v>
      </c>
      <c r="IL1902">
        <v>18.140599999999999</v>
      </c>
      <c r="IM1902">
        <v>4</v>
      </c>
      <c r="IN1902">
        <v>39.434100000000001</v>
      </c>
      <c r="IO1902">
        <v>18.5</v>
      </c>
      <c r="IP1902" t="s">
        <v>5</v>
      </c>
      <c r="IQ1902" t="s">
        <v>5</v>
      </c>
      <c r="IR1902">
        <v>11.873100000000001</v>
      </c>
      <c r="IS1902" t="s">
        <v>5</v>
      </c>
      <c r="IT1902" t="s">
        <v>5</v>
      </c>
      <c r="IU1902" t="s">
        <v>5</v>
      </c>
      <c r="IV1902">
        <v>21.5</v>
      </c>
      <c r="IW1902">
        <v>10.5</v>
      </c>
      <c r="IX1902">
        <v>6.0312999999999999</v>
      </c>
      <c r="IY1902">
        <v>3.5937999999999999</v>
      </c>
      <c r="IZ1902">
        <v>10.539400000000001</v>
      </c>
      <c r="JA1902">
        <v>4.8437999999999999</v>
      </c>
      <c r="JB1902">
        <v>27.25</v>
      </c>
      <c r="JC1902" t="s">
        <v>5</v>
      </c>
      <c r="JD1902">
        <v>31.5</v>
      </c>
      <c r="JE1902" t="s">
        <v>5</v>
      </c>
      <c r="JF1902">
        <v>33.5</v>
      </c>
      <c r="JG1902">
        <v>25.125</v>
      </c>
      <c r="JH1902" t="s">
        <v>5</v>
      </c>
      <c r="JI1902" t="s">
        <v>5</v>
      </c>
      <c r="JJ1902">
        <v>10.375</v>
      </c>
      <c r="JK1902">
        <v>22.0625</v>
      </c>
      <c r="JL1902">
        <v>47.115299999999998</v>
      </c>
      <c r="JM1902" t="s">
        <v>5</v>
      </c>
      <c r="JN1902" t="s">
        <v>5</v>
      </c>
      <c r="JO1902">
        <v>28.1875</v>
      </c>
      <c r="JP1902">
        <v>6.4843999999999999</v>
      </c>
      <c r="JQ1902">
        <v>11.5313</v>
      </c>
      <c r="JR1902">
        <v>1.0531999999999999</v>
      </c>
      <c r="JS1902">
        <v>14.520799999999999</v>
      </c>
      <c r="JT1902">
        <v>8.3428000000000004</v>
      </c>
      <c r="JU1902" t="s">
        <v>5</v>
      </c>
      <c r="JV1902">
        <v>16.75</v>
      </c>
      <c r="JW1902">
        <v>4.4645999999999999</v>
      </c>
      <c r="JX1902">
        <v>7.8129999999999997</v>
      </c>
      <c r="JY1902">
        <v>16.540800000000001</v>
      </c>
      <c r="JZ1902">
        <v>22.1875</v>
      </c>
      <c r="KA1902" t="s">
        <v>5</v>
      </c>
      <c r="KB1902">
        <v>42.0625</v>
      </c>
      <c r="KC1902">
        <v>41.938000000000002</v>
      </c>
      <c r="KD1902">
        <v>25.875</v>
      </c>
      <c r="KE1902" t="s">
        <v>5</v>
      </c>
      <c r="KF1902">
        <v>4.7812999999999999</v>
      </c>
      <c r="KG1902">
        <v>11.875</v>
      </c>
      <c r="KH1902">
        <v>4.5678999999999998</v>
      </c>
      <c r="KI1902" t="s">
        <v>5</v>
      </c>
      <c r="KJ1902" t="s">
        <v>5</v>
      </c>
      <c r="KK1902" t="s">
        <v>5</v>
      </c>
      <c r="KL1902" t="s">
        <v>5</v>
      </c>
      <c r="KM1902">
        <v>16.9375</v>
      </c>
      <c r="KN1902" t="s">
        <v>5</v>
      </c>
      <c r="KO1902">
        <v>28.25</v>
      </c>
      <c r="KP1902" t="s">
        <v>5</v>
      </c>
      <c r="KQ1902">
        <v>16.0397</v>
      </c>
      <c r="KR1902">
        <v>24.312999999999999</v>
      </c>
      <c r="KS1902">
        <v>9.3332999999999995</v>
      </c>
      <c r="KT1902">
        <v>33.563000000000002</v>
      </c>
      <c r="KU1902" t="s">
        <v>5</v>
      </c>
      <c r="KV1902" t="s">
        <v>5</v>
      </c>
      <c r="KW1902">
        <v>16.093800000000002</v>
      </c>
      <c r="KX1902" t="s">
        <v>5</v>
      </c>
      <c r="KY1902">
        <v>8.6562999999999999</v>
      </c>
      <c r="KZ1902" t="s">
        <v>5</v>
      </c>
      <c r="LA1902" t="s">
        <v>5</v>
      </c>
      <c r="LB1902" t="s">
        <v>5</v>
      </c>
      <c r="LC1902">
        <v>25.625</v>
      </c>
      <c r="LD1902">
        <v>20.0625</v>
      </c>
      <c r="LE1902">
        <v>41.063000000000002</v>
      </c>
      <c r="LF1902">
        <v>2.1000000000000001E-2</v>
      </c>
      <c r="LG1902">
        <v>8.7279999999999998</v>
      </c>
      <c r="LH1902" t="s">
        <v>5</v>
      </c>
      <c r="LI1902" t="s">
        <v>5</v>
      </c>
      <c r="LJ1902">
        <v>40.9343</v>
      </c>
      <c r="LK1902">
        <v>8.2712000000000003</v>
      </c>
      <c r="LL1902">
        <v>15.460900000000001</v>
      </c>
      <c r="LM1902" t="s">
        <v>5</v>
      </c>
      <c r="LN1902">
        <v>11.984400000000001</v>
      </c>
      <c r="LO1902">
        <v>73.617599999999996</v>
      </c>
      <c r="LP1902" t="s">
        <v>5</v>
      </c>
      <c r="LQ1902" t="s">
        <v>5</v>
      </c>
      <c r="LR1902" t="s">
        <v>5</v>
      </c>
      <c r="LS1902">
        <v>13.3438</v>
      </c>
      <c r="LT1902" t="s">
        <v>5</v>
      </c>
      <c r="LU1902" t="s">
        <v>5</v>
      </c>
      <c r="LV1902" t="s">
        <v>5</v>
      </c>
      <c r="LW1902" t="s">
        <v>5</v>
      </c>
      <c r="LX1902">
        <v>21.8125</v>
      </c>
      <c r="LY1902">
        <v>38.375</v>
      </c>
      <c r="LZ1902" t="s">
        <v>5</v>
      </c>
      <c r="MA1902">
        <v>7.7609000000000004</v>
      </c>
      <c r="MB1902">
        <v>6.8593999999999999</v>
      </c>
      <c r="MC1902">
        <v>1.8906000000000001</v>
      </c>
      <c r="MD1902" t="s">
        <v>5</v>
      </c>
      <c r="ME1902">
        <v>34.700000000000003</v>
      </c>
      <c r="MF1902">
        <v>7.3787000000000003</v>
      </c>
      <c r="MG1902" t="s">
        <v>5</v>
      </c>
      <c r="MH1902" t="s">
        <v>5</v>
      </c>
      <c r="MI1902">
        <v>28.666699999999999</v>
      </c>
      <c r="MJ1902">
        <v>2.25</v>
      </c>
      <c r="MK1902">
        <v>19.625</v>
      </c>
      <c r="ML1902">
        <v>11.625</v>
      </c>
      <c r="MM1902" t="s">
        <v>5</v>
      </c>
      <c r="MN1902" t="s">
        <v>5</v>
      </c>
      <c r="MO1902" t="s">
        <v>5</v>
      </c>
      <c r="MP1902" t="s">
        <v>5</v>
      </c>
      <c r="MQ1902" t="s">
        <v>5</v>
      </c>
      <c r="MR1902">
        <v>11.75</v>
      </c>
      <c r="MS1902">
        <v>1.7119</v>
      </c>
      <c r="MT1902">
        <v>6.1829000000000001</v>
      </c>
      <c r="MU1902">
        <v>12.375</v>
      </c>
      <c r="MV1902" t="s">
        <v>5</v>
      </c>
      <c r="MW1902">
        <v>4.5629999999999997</v>
      </c>
      <c r="MX1902">
        <v>11.331099999999999</v>
      </c>
      <c r="MY1902" t="s">
        <v>5</v>
      </c>
      <c r="MZ1902">
        <v>8.6419999999999995</v>
      </c>
      <c r="NA1902">
        <v>4.3914999999999997</v>
      </c>
      <c r="NB1902">
        <v>6.7900999999999998</v>
      </c>
      <c r="NC1902">
        <v>14.850300000000001</v>
      </c>
      <c r="ND1902">
        <v>12.75</v>
      </c>
      <c r="NE1902" t="s">
        <v>5</v>
      </c>
      <c r="NF1902">
        <v>14.666700000000001</v>
      </c>
      <c r="NG1902" t="s">
        <v>5</v>
      </c>
      <c r="NH1902">
        <v>29.3125</v>
      </c>
      <c r="NI1902">
        <v>5.3541999999999996</v>
      </c>
      <c r="NJ1902">
        <v>19.3889</v>
      </c>
      <c r="NK1902">
        <v>3.6406000000000001</v>
      </c>
      <c r="NL1902" t="s">
        <v>5</v>
      </c>
      <c r="NM1902">
        <v>9.8125</v>
      </c>
      <c r="NN1902" t="s">
        <v>5</v>
      </c>
      <c r="NO1902" t="s">
        <v>5</v>
      </c>
      <c r="NP1902">
        <v>40.125</v>
      </c>
      <c r="NQ1902">
        <v>9.8629999999999995</v>
      </c>
      <c r="NR1902">
        <v>30</v>
      </c>
      <c r="NS1902">
        <v>26.125</v>
      </c>
      <c r="NT1902">
        <v>9.1633999999999993</v>
      </c>
      <c r="NU1902" t="s">
        <v>5</v>
      </c>
      <c r="NV1902" t="s">
        <v>5</v>
      </c>
      <c r="NW1902">
        <v>28.125</v>
      </c>
      <c r="NX1902">
        <v>20.625</v>
      </c>
      <c r="NY1902">
        <v>11.875</v>
      </c>
      <c r="NZ1902" t="s">
        <v>5</v>
      </c>
      <c r="OA1902" t="s">
        <v>5</v>
      </c>
      <c r="OB1902" t="s">
        <v>5</v>
      </c>
      <c r="OC1902">
        <v>3.6753999999999998</v>
      </c>
      <c r="OD1902" t="s">
        <v>5</v>
      </c>
      <c r="OE1902">
        <v>15.5</v>
      </c>
      <c r="OF1902">
        <v>27.5</v>
      </c>
      <c r="OG1902" t="s">
        <v>5</v>
      </c>
      <c r="OH1902">
        <v>8.125</v>
      </c>
      <c r="OI1902" t="s">
        <v>5</v>
      </c>
      <c r="OJ1902">
        <v>12.5</v>
      </c>
      <c r="OK1902">
        <v>6.9259000000000004</v>
      </c>
      <c r="OL1902" t="s">
        <v>5</v>
      </c>
      <c r="OM1902" t="s">
        <v>5</v>
      </c>
      <c r="ON1902">
        <v>18.09</v>
      </c>
      <c r="OO1902">
        <v>1.69</v>
      </c>
      <c r="OP1902">
        <v>10.281000000000001</v>
      </c>
      <c r="OQ1902">
        <v>1.7890999999999999</v>
      </c>
      <c r="OR1902" t="s">
        <v>5</v>
      </c>
      <c r="OS1902">
        <v>45.5</v>
      </c>
      <c r="OT1902" t="s">
        <v>5</v>
      </c>
      <c r="OU1902">
        <v>1.9140999999999999</v>
      </c>
      <c r="OV1902">
        <v>5.2222</v>
      </c>
      <c r="OW1902" t="s">
        <v>5</v>
      </c>
      <c r="OX1902">
        <v>26.5</v>
      </c>
      <c r="OY1902">
        <v>8.8439999999999994</v>
      </c>
      <c r="OZ1902">
        <v>17.326000000000001</v>
      </c>
      <c r="PA1902">
        <v>23.463699999999999</v>
      </c>
      <c r="PB1902" t="s">
        <v>5</v>
      </c>
      <c r="PC1902">
        <v>38.25</v>
      </c>
      <c r="PD1902">
        <v>14</v>
      </c>
      <c r="PE1902">
        <v>13.0181</v>
      </c>
      <c r="PF1902">
        <v>27.945</v>
      </c>
      <c r="PG1902">
        <v>12.968999999999999</v>
      </c>
      <c r="PH1902" t="s">
        <v>5</v>
      </c>
      <c r="PI1902" t="s">
        <v>5</v>
      </c>
      <c r="PJ1902">
        <v>17.531300000000002</v>
      </c>
      <c r="PK1902" t="s">
        <v>5</v>
      </c>
      <c r="PL1902" t="s">
        <v>5</v>
      </c>
      <c r="PM1902">
        <v>38</v>
      </c>
      <c r="PN1902">
        <v>2.0832999999999999</v>
      </c>
      <c r="PO1902" t="s">
        <v>5</v>
      </c>
      <c r="PP1902" t="s">
        <v>5</v>
      </c>
      <c r="PQ1902">
        <v>8.5312999999999999</v>
      </c>
      <c r="PR1902">
        <v>26.375</v>
      </c>
      <c r="PS1902" t="s">
        <v>5</v>
      </c>
      <c r="PT1902" t="s">
        <v>5</v>
      </c>
      <c r="PU1902" t="s">
        <v>5</v>
      </c>
      <c r="PV1902">
        <v>18.5625</v>
      </c>
      <c r="PW1902">
        <v>26.5</v>
      </c>
      <c r="PX1902">
        <v>10.875</v>
      </c>
      <c r="PY1902">
        <v>10.125</v>
      </c>
      <c r="PZ1902">
        <v>1.3593999999999999</v>
      </c>
      <c r="QA1902">
        <v>26.524000000000001</v>
      </c>
      <c r="QB1902" t="s">
        <v>5</v>
      </c>
      <c r="QC1902" t="s">
        <v>5</v>
      </c>
      <c r="QD1902">
        <v>10.4688</v>
      </c>
      <c r="QE1902">
        <v>32.688000000000002</v>
      </c>
      <c r="QF1902">
        <v>1.1562999999999999</v>
      </c>
      <c r="QG1902" t="s">
        <v>5</v>
      </c>
      <c r="QH1902" t="s">
        <v>5</v>
      </c>
      <c r="QI1902" t="s">
        <v>5</v>
      </c>
      <c r="QJ1902" t="s">
        <v>5</v>
      </c>
      <c r="QK1902">
        <v>25.593800000000002</v>
      </c>
      <c r="QL1902" t="s">
        <v>5</v>
      </c>
      <c r="QM1902" t="s">
        <v>5</v>
      </c>
      <c r="QN1902" t="s">
        <v>5</v>
      </c>
      <c r="QO1902">
        <v>13.3004</v>
      </c>
      <c r="QP1902">
        <v>8.2812999999999999</v>
      </c>
      <c r="QQ1902" t="s">
        <v>5</v>
      </c>
      <c r="QR1902">
        <v>6.3129999999999997</v>
      </c>
      <c r="QS1902">
        <v>36.375</v>
      </c>
      <c r="QT1902">
        <v>14.4688</v>
      </c>
      <c r="QU1902" t="s">
        <v>5</v>
      </c>
      <c r="QV1902" t="s">
        <v>5</v>
      </c>
      <c r="QW1902">
        <v>13.393700000000001</v>
      </c>
      <c r="QX1902">
        <v>18.719000000000001</v>
      </c>
      <c r="QY1902" t="s">
        <v>5</v>
      </c>
      <c r="QZ1902">
        <v>5.4946999999999999</v>
      </c>
      <c r="RA1902">
        <v>7.9271000000000003</v>
      </c>
      <c r="RB1902" t="s">
        <v>5</v>
      </c>
      <c r="RC1902" t="s">
        <v>5</v>
      </c>
      <c r="RD1902">
        <v>21</v>
      </c>
      <c r="RE1902">
        <v>23.119399999999999</v>
      </c>
      <c r="RF1902" t="s">
        <v>5</v>
      </c>
      <c r="RG1902" t="s">
        <v>5</v>
      </c>
      <c r="RH1902">
        <v>21.75</v>
      </c>
      <c r="RI1902">
        <v>20.4727</v>
      </c>
      <c r="RJ1902">
        <v>27.506599999999999</v>
      </c>
      <c r="RK1902">
        <v>6.6875</v>
      </c>
      <c r="RL1902">
        <v>6.875</v>
      </c>
      <c r="RM1902" t="s">
        <v>5</v>
      </c>
      <c r="RN1902" t="s">
        <v>5</v>
      </c>
      <c r="RO1902">
        <v>12.3125</v>
      </c>
      <c r="RP1902">
        <v>23.375</v>
      </c>
      <c r="RQ1902">
        <v>11.75</v>
      </c>
      <c r="RR1902">
        <v>46</v>
      </c>
      <c r="RS1902" t="s">
        <v>5</v>
      </c>
      <c r="RT1902">
        <v>36</v>
      </c>
      <c r="RU1902">
        <v>16.819500000000001</v>
      </c>
      <c r="RV1902">
        <v>14</v>
      </c>
      <c r="RW1902" t="s">
        <v>5</v>
      </c>
      <c r="RX1902" t="s">
        <v>5</v>
      </c>
      <c r="RY1902" t="s">
        <v>5</v>
      </c>
      <c r="RZ1902">
        <v>18.212299999999999</v>
      </c>
      <c r="SA1902" t="s">
        <v>5</v>
      </c>
      <c r="SB1902" t="s">
        <v>5</v>
      </c>
      <c r="SC1902" t="s">
        <v>5</v>
      </c>
      <c r="SD1902">
        <v>12.7188</v>
      </c>
      <c r="SE1902">
        <v>26.156300000000002</v>
      </c>
      <c r="SF1902">
        <v>8.0625</v>
      </c>
      <c r="SG1902">
        <v>76.567899999999995</v>
      </c>
      <c r="SH1902" t="s">
        <v>5</v>
      </c>
      <c r="SI1902" t="s">
        <v>5</v>
      </c>
      <c r="SJ1902" t="s">
        <v>5</v>
      </c>
      <c r="SK1902">
        <v>9.8888999999999996</v>
      </c>
      <c r="SL1902">
        <v>28.75</v>
      </c>
      <c r="SM1902" t="s">
        <v>5</v>
      </c>
      <c r="SN1902" t="s">
        <v>5</v>
      </c>
    </row>
    <row r="1903" spans="1:508" x14ac:dyDescent="0.3">
      <c r="A1903">
        <f t="shared" si="29"/>
        <v>303</v>
      </c>
      <c r="B1903" s="3">
        <v>35528</v>
      </c>
      <c r="C1903" t="s">
        <v>5</v>
      </c>
      <c r="D1903" t="s">
        <v>5</v>
      </c>
      <c r="E1903" t="s">
        <v>5</v>
      </c>
      <c r="F1903">
        <v>0.68300000000000005</v>
      </c>
      <c r="G1903" t="s">
        <v>5</v>
      </c>
      <c r="H1903">
        <v>5.3369</v>
      </c>
      <c r="I1903">
        <v>5.625</v>
      </c>
      <c r="J1903">
        <v>12.643000000000001</v>
      </c>
      <c r="K1903" t="s">
        <v>5</v>
      </c>
      <c r="L1903">
        <v>5.5220000000000002</v>
      </c>
      <c r="M1903" t="s">
        <v>5</v>
      </c>
      <c r="N1903">
        <v>13.8096</v>
      </c>
      <c r="O1903" t="s">
        <v>5</v>
      </c>
      <c r="P1903" t="s">
        <v>5</v>
      </c>
      <c r="Q1903">
        <v>8.6875</v>
      </c>
      <c r="R1903" t="s">
        <v>5</v>
      </c>
      <c r="S1903">
        <v>40.25</v>
      </c>
      <c r="T1903">
        <v>15</v>
      </c>
      <c r="U1903">
        <v>5.0156000000000001</v>
      </c>
      <c r="V1903" t="s">
        <v>5</v>
      </c>
      <c r="W1903">
        <v>464.15379999999999</v>
      </c>
      <c r="X1903">
        <v>20.803100000000001</v>
      </c>
      <c r="Y1903" t="s">
        <v>5</v>
      </c>
      <c r="Z1903">
        <v>8.0312999999999999</v>
      </c>
      <c r="AA1903" t="s">
        <v>5</v>
      </c>
      <c r="AB1903">
        <v>9.25</v>
      </c>
      <c r="AC1903" t="s">
        <v>5</v>
      </c>
      <c r="AD1903">
        <v>6.1562999999999999</v>
      </c>
      <c r="AE1903">
        <v>31.0625</v>
      </c>
      <c r="AF1903" t="s">
        <v>5</v>
      </c>
      <c r="AG1903">
        <v>2.5</v>
      </c>
      <c r="AH1903">
        <v>6.6875</v>
      </c>
      <c r="AI1903" t="s">
        <v>5</v>
      </c>
      <c r="AJ1903" t="s">
        <v>5</v>
      </c>
      <c r="AK1903" t="s">
        <v>5</v>
      </c>
      <c r="AL1903">
        <v>14.531000000000001</v>
      </c>
      <c r="AM1903" t="s">
        <v>5</v>
      </c>
      <c r="AN1903" t="s">
        <v>5</v>
      </c>
      <c r="AO1903" t="s">
        <v>5</v>
      </c>
      <c r="AP1903" t="s">
        <v>5</v>
      </c>
      <c r="AQ1903">
        <v>1.75</v>
      </c>
      <c r="AR1903" t="s">
        <v>5</v>
      </c>
      <c r="AS1903">
        <v>27.832999999999998</v>
      </c>
      <c r="AT1903">
        <v>3.7917000000000001</v>
      </c>
      <c r="AU1903">
        <v>14.0693</v>
      </c>
      <c r="AV1903">
        <v>31.433199999999999</v>
      </c>
      <c r="AW1903" t="s">
        <v>5</v>
      </c>
      <c r="AX1903" t="s">
        <v>5</v>
      </c>
      <c r="AY1903" t="s">
        <v>5</v>
      </c>
      <c r="AZ1903" t="s">
        <v>5</v>
      </c>
      <c r="BA1903">
        <v>23.625</v>
      </c>
      <c r="BB1903">
        <v>0.9375</v>
      </c>
      <c r="BC1903">
        <v>35.177</v>
      </c>
      <c r="BD1903" t="s">
        <v>5</v>
      </c>
      <c r="BE1903">
        <v>39.625</v>
      </c>
      <c r="BF1903" t="s">
        <v>5</v>
      </c>
      <c r="BG1903">
        <v>17.908200000000001</v>
      </c>
      <c r="BH1903">
        <v>23.375</v>
      </c>
      <c r="BI1903">
        <v>50.75</v>
      </c>
      <c r="BJ1903">
        <v>29.3125</v>
      </c>
      <c r="BK1903">
        <v>11.6546</v>
      </c>
      <c r="BL1903">
        <v>1.3193999999999999</v>
      </c>
      <c r="BM1903">
        <v>23.187999999999999</v>
      </c>
      <c r="BN1903">
        <v>9.1042000000000005</v>
      </c>
      <c r="BO1903">
        <v>5.0933000000000002</v>
      </c>
      <c r="BP1903">
        <v>3.6080000000000001</v>
      </c>
      <c r="BQ1903">
        <v>19.477399999999999</v>
      </c>
      <c r="BR1903" t="s">
        <v>5</v>
      </c>
      <c r="BS1903">
        <v>37.125</v>
      </c>
      <c r="BT1903" t="s">
        <v>5</v>
      </c>
      <c r="BU1903">
        <v>1.625</v>
      </c>
      <c r="BV1903">
        <v>29.505099999999999</v>
      </c>
      <c r="BW1903" t="s">
        <v>5</v>
      </c>
      <c r="BX1903">
        <v>25.22</v>
      </c>
      <c r="BY1903">
        <v>14.8438</v>
      </c>
      <c r="BZ1903">
        <v>5.625</v>
      </c>
      <c r="CA1903" t="s">
        <v>5</v>
      </c>
      <c r="CB1903">
        <v>152.69399999999999</v>
      </c>
      <c r="CC1903">
        <v>20.620999999999999</v>
      </c>
      <c r="CD1903">
        <v>18.310199999999998</v>
      </c>
      <c r="CE1903">
        <v>19.468800000000002</v>
      </c>
      <c r="CF1903">
        <v>20.207999999999998</v>
      </c>
      <c r="CG1903" t="s">
        <v>5</v>
      </c>
      <c r="CH1903" t="s">
        <v>5</v>
      </c>
      <c r="CI1903" t="s">
        <v>5</v>
      </c>
      <c r="CJ1903">
        <v>18.3125</v>
      </c>
      <c r="CK1903" t="s">
        <v>5</v>
      </c>
      <c r="CL1903" t="s">
        <v>5</v>
      </c>
      <c r="CM1903" t="s">
        <v>5</v>
      </c>
      <c r="CN1903">
        <v>1.7812999999999999</v>
      </c>
      <c r="CO1903" t="s">
        <v>5</v>
      </c>
      <c r="CP1903" t="s">
        <v>5</v>
      </c>
      <c r="CQ1903">
        <v>2.1562999999999999</v>
      </c>
      <c r="CR1903" t="s">
        <v>5</v>
      </c>
      <c r="CS1903" t="s">
        <v>5</v>
      </c>
      <c r="CT1903">
        <v>16.416699999999999</v>
      </c>
      <c r="CU1903">
        <v>21.315200000000001</v>
      </c>
      <c r="CV1903">
        <v>12.703099999999999</v>
      </c>
      <c r="CW1903">
        <v>29.030999999999999</v>
      </c>
      <c r="CX1903">
        <v>38.083300000000001</v>
      </c>
      <c r="CY1903">
        <v>2.6042000000000001</v>
      </c>
      <c r="CZ1903" t="s">
        <v>5</v>
      </c>
      <c r="DA1903" t="s">
        <v>5</v>
      </c>
      <c r="DB1903">
        <v>12.438000000000001</v>
      </c>
      <c r="DC1903">
        <v>31.875</v>
      </c>
      <c r="DD1903" t="s">
        <v>5</v>
      </c>
      <c r="DE1903">
        <v>16.350999999999999</v>
      </c>
      <c r="DF1903">
        <v>11.666700000000001</v>
      </c>
      <c r="DG1903">
        <v>1.2917000000000001</v>
      </c>
      <c r="DH1903">
        <v>9.875</v>
      </c>
      <c r="DI1903">
        <v>15.1988</v>
      </c>
      <c r="DJ1903">
        <v>14.75</v>
      </c>
      <c r="DK1903" t="s">
        <v>5</v>
      </c>
      <c r="DL1903">
        <v>46.537399999999998</v>
      </c>
      <c r="DM1903" t="s">
        <v>5</v>
      </c>
      <c r="DN1903">
        <v>0.63539999999999996</v>
      </c>
      <c r="DO1903" t="s">
        <v>5</v>
      </c>
      <c r="DP1903">
        <v>6.1528</v>
      </c>
      <c r="DQ1903" t="s">
        <v>5</v>
      </c>
      <c r="DR1903">
        <v>18.417000000000002</v>
      </c>
      <c r="DS1903">
        <v>13.333299999999999</v>
      </c>
      <c r="DT1903" t="s">
        <v>5</v>
      </c>
      <c r="DU1903" t="s">
        <v>5</v>
      </c>
      <c r="DV1903">
        <v>1.7585</v>
      </c>
      <c r="DW1903">
        <v>11.625</v>
      </c>
      <c r="DX1903">
        <v>32.625</v>
      </c>
      <c r="DY1903" t="s">
        <v>5</v>
      </c>
      <c r="DZ1903">
        <v>17.375</v>
      </c>
      <c r="EA1903" t="s">
        <v>5</v>
      </c>
      <c r="EB1903">
        <v>37.941400000000002</v>
      </c>
      <c r="EC1903">
        <v>21.8125</v>
      </c>
      <c r="ED1903" t="s">
        <v>5</v>
      </c>
      <c r="EE1903" t="s">
        <v>5</v>
      </c>
      <c r="EF1903">
        <v>3.7187999999999999</v>
      </c>
      <c r="EG1903">
        <v>3.0306000000000002</v>
      </c>
      <c r="EH1903">
        <v>3.9435000000000002</v>
      </c>
      <c r="EI1903">
        <v>24.297599999999999</v>
      </c>
      <c r="EJ1903" t="s">
        <v>5</v>
      </c>
      <c r="EK1903" t="s">
        <v>5</v>
      </c>
      <c r="EL1903">
        <v>2.3955000000000002</v>
      </c>
      <c r="EM1903" t="s">
        <v>5</v>
      </c>
      <c r="EN1903">
        <v>3.9630000000000001</v>
      </c>
      <c r="EO1903">
        <v>18.162400000000002</v>
      </c>
      <c r="EP1903" t="s">
        <v>5</v>
      </c>
      <c r="EQ1903">
        <v>19.5625</v>
      </c>
      <c r="ER1903">
        <v>4.4024999999999999</v>
      </c>
      <c r="ES1903">
        <v>27.25</v>
      </c>
      <c r="ET1903">
        <v>38.097999999999999</v>
      </c>
      <c r="EU1903">
        <v>5.9</v>
      </c>
      <c r="EV1903" t="s">
        <v>5</v>
      </c>
      <c r="EW1903" t="s">
        <v>5</v>
      </c>
      <c r="EX1903">
        <v>5.7812999999999999</v>
      </c>
      <c r="EY1903" t="s">
        <v>5</v>
      </c>
      <c r="EZ1903">
        <v>10.0625</v>
      </c>
      <c r="FA1903">
        <v>28.375</v>
      </c>
      <c r="FB1903">
        <v>14.635</v>
      </c>
      <c r="FC1903">
        <v>21.625</v>
      </c>
      <c r="FD1903">
        <v>11.875</v>
      </c>
      <c r="FE1903">
        <v>26.3125</v>
      </c>
      <c r="FF1903">
        <v>23.625</v>
      </c>
      <c r="FG1903">
        <v>4.5937999999999999</v>
      </c>
      <c r="FH1903" t="s">
        <v>5</v>
      </c>
      <c r="FI1903">
        <v>22.9375</v>
      </c>
      <c r="FJ1903">
        <v>7.875</v>
      </c>
      <c r="FK1903">
        <v>29.75</v>
      </c>
      <c r="FL1903">
        <v>47.656300000000002</v>
      </c>
      <c r="FM1903">
        <v>15.4559</v>
      </c>
      <c r="FN1903">
        <v>23.5</v>
      </c>
      <c r="FO1903">
        <v>29.875</v>
      </c>
      <c r="FP1903" t="s">
        <v>5</v>
      </c>
      <c r="FQ1903" t="s">
        <v>5</v>
      </c>
      <c r="FR1903">
        <v>2.875</v>
      </c>
      <c r="FS1903" t="s">
        <v>5</v>
      </c>
      <c r="FT1903" t="s">
        <v>5</v>
      </c>
      <c r="FU1903">
        <v>20.415399999999998</v>
      </c>
      <c r="FV1903" t="s">
        <v>5</v>
      </c>
      <c r="FW1903">
        <v>2.1093999999999999</v>
      </c>
      <c r="FX1903" t="s">
        <v>5</v>
      </c>
      <c r="FY1903" t="s">
        <v>5</v>
      </c>
      <c r="FZ1903">
        <v>13.8125</v>
      </c>
      <c r="GA1903">
        <v>26.5625</v>
      </c>
      <c r="GB1903" t="s">
        <v>5</v>
      </c>
      <c r="GC1903" t="s">
        <v>5</v>
      </c>
      <c r="GD1903" t="s">
        <v>5</v>
      </c>
      <c r="GE1903">
        <v>2.7963</v>
      </c>
      <c r="GF1903">
        <v>23.222200000000001</v>
      </c>
      <c r="GG1903">
        <v>1.9375</v>
      </c>
      <c r="GH1903" t="s">
        <v>5</v>
      </c>
      <c r="GI1903" t="s">
        <v>5</v>
      </c>
      <c r="GJ1903">
        <v>7.1398999999999999</v>
      </c>
      <c r="GK1903" t="s">
        <v>5</v>
      </c>
      <c r="GL1903" t="s">
        <v>5</v>
      </c>
      <c r="GM1903" t="s">
        <v>5</v>
      </c>
      <c r="GN1903">
        <v>25.5</v>
      </c>
      <c r="GO1903" t="s">
        <v>5</v>
      </c>
      <c r="GP1903" t="s">
        <v>5</v>
      </c>
      <c r="GQ1903" t="s">
        <v>5</v>
      </c>
      <c r="GR1903">
        <v>16.062999999999999</v>
      </c>
      <c r="GS1903">
        <v>16.2211</v>
      </c>
      <c r="GT1903">
        <v>0.85940000000000005</v>
      </c>
      <c r="GU1903">
        <v>15.0938</v>
      </c>
      <c r="GV1903">
        <v>10.646699999999999</v>
      </c>
      <c r="GW1903">
        <v>14.791700000000001</v>
      </c>
      <c r="GX1903" t="s">
        <v>5</v>
      </c>
      <c r="GY1903" t="s">
        <v>5</v>
      </c>
      <c r="GZ1903" t="s">
        <v>5</v>
      </c>
      <c r="HA1903">
        <v>30.583300000000001</v>
      </c>
      <c r="HB1903" t="s">
        <v>5</v>
      </c>
      <c r="HC1903">
        <v>9.4443999999999999</v>
      </c>
      <c r="HD1903" t="s">
        <v>5</v>
      </c>
      <c r="HE1903" t="s">
        <v>5</v>
      </c>
      <c r="HF1903">
        <v>38.125</v>
      </c>
      <c r="HG1903">
        <v>17.343800000000002</v>
      </c>
      <c r="HH1903" t="s">
        <v>5</v>
      </c>
      <c r="HI1903">
        <v>18.953600000000002</v>
      </c>
      <c r="HJ1903" t="s">
        <v>5</v>
      </c>
      <c r="HK1903" t="s">
        <v>5</v>
      </c>
      <c r="HL1903">
        <v>12.417</v>
      </c>
      <c r="HM1903">
        <v>16.541699999999999</v>
      </c>
      <c r="HN1903" t="s">
        <v>5</v>
      </c>
      <c r="HO1903">
        <v>35.4375</v>
      </c>
      <c r="HP1903" t="s">
        <v>5</v>
      </c>
      <c r="HQ1903" t="s">
        <v>5</v>
      </c>
      <c r="HR1903">
        <v>8.625</v>
      </c>
      <c r="HS1903">
        <v>6.0312999999999999</v>
      </c>
      <c r="HT1903">
        <v>33.736600000000003</v>
      </c>
      <c r="HU1903">
        <v>8.4885999999999999</v>
      </c>
      <c r="HV1903" t="s">
        <v>5</v>
      </c>
      <c r="HW1903">
        <v>9.3890999999999991</v>
      </c>
      <c r="HX1903">
        <v>7.875</v>
      </c>
      <c r="HY1903">
        <v>3.375</v>
      </c>
      <c r="HZ1903">
        <v>5.6829999999999998</v>
      </c>
      <c r="IA1903">
        <v>14.4376</v>
      </c>
      <c r="IB1903">
        <v>25.875</v>
      </c>
      <c r="IC1903">
        <v>21.625</v>
      </c>
      <c r="ID1903">
        <v>34.156300000000002</v>
      </c>
      <c r="IE1903" t="s">
        <v>5</v>
      </c>
      <c r="IF1903">
        <v>3.5</v>
      </c>
      <c r="IG1903">
        <v>11.277799999999999</v>
      </c>
      <c r="IH1903">
        <v>42.375</v>
      </c>
      <c r="II1903" t="s">
        <v>5</v>
      </c>
      <c r="IJ1903">
        <v>12.9375</v>
      </c>
      <c r="IK1903" t="s">
        <v>5</v>
      </c>
      <c r="IL1903">
        <v>18.3262</v>
      </c>
      <c r="IM1903">
        <v>4.125</v>
      </c>
      <c r="IN1903">
        <v>40.296700000000001</v>
      </c>
      <c r="IO1903">
        <v>18.5</v>
      </c>
      <c r="IP1903" t="s">
        <v>5</v>
      </c>
      <c r="IQ1903" t="s">
        <v>5</v>
      </c>
      <c r="IR1903">
        <v>11.8066</v>
      </c>
      <c r="IS1903" t="s">
        <v>5</v>
      </c>
      <c r="IT1903" t="s">
        <v>5</v>
      </c>
      <c r="IU1903" t="s">
        <v>5</v>
      </c>
      <c r="IV1903">
        <v>21.375</v>
      </c>
      <c r="IW1903">
        <v>10.45</v>
      </c>
      <c r="IX1903">
        <v>6.0625</v>
      </c>
      <c r="IY1903">
        <v>3.9062999999999999</v>
      </c>
      <c r="IZ1903">
        <v>10.6523</v>
      </c>
      <c r="JA1903">
        <v>4.9375</v>
      </c>
      <c r="JB1903">
        <v>27.3125</v>
      </c>
      <c r="JC1903" t="s">
        <v>5</v>
      </c>
      <c r="JD1903">
        <v>32.291699999999999</v>
      </c>
      <c r="JE1903" t="s">
        <v>5</v>
      </c>
      <c r="JF1903">
        <v>33.4375</v>
      </c>
      <c r="JG1903">
        <v>25.75</v>
      </c>
      <c r="JH1903" t="s">
        <v>5</v>
      </c>
      <c r="JI1903" t="s">
        <v>5</v>
      </c>
      <c r="JJ1903">
        <v>10.333299999999999</v>
      </c>
      <c r="JK1903">
        <v>22.125</v>
      </c>
      <c r="JL1903">
        <v>46.8797</v>
      </c>
      <c r="JM1903" t="s">
        <v>5</v>
      </c>
      <c r="JN1903" t="s">
        <v>5</v>
      </c>
      <c r="JO1903">
        <v>28.375</v>
      </c>
      <c r="JP1903">
        <v>6.4218999999999999</v>
      </c>
      <c r="JQ1903">
        <v>11.5625</v>
      </c>
      <c r="JR1903">
        <v>1.0531999999999999</v>
      </c>
      <c r="JS1903">
        <v>14.854200000000001</v>
      </c>
      <c r="JT1903">
        <v>8.2269000000000005</v>
      </c>
      <c r="JU1903" t="s">
        <v>5</v>
      </c>
      <c r="JV1903">
        <v>16.5</v>
      </c>
      <c r="JW1903">
        <v>4.4427000000000003</v>
      </c>
      <c r="JX1903">
        <v>8.125</v>
      </c>
      <c r="JY1903">
        <v>16.7941</v>
      </c>
      <c r="JZ1903">
        <v>22.6875</v>
      </c>
      <c r="KA1903" t="s">
        <v>5</v>
      </c>
      <c r="KB1903">
        <v>41.125</v>
      </c>
      <c r="KC1903">
        <v>41.688000000000002</v>
      </c>
      <c r="KD1903">
        <v>26</v>
      </c>
      <c r="KE1903" t="s">
        <v>5</v>
      </c>
      <c r="KF1903">
        <v>4.8281000000000001</v>
      </c>
      <c r="KG1903">
        <v>11.5</v>
      </c>
      <c r="KH1903">
        <v>4.5184999999999995</v>
      </c>
      <c r="KI1903" t="s">
        <v>5</v>
      </c>
      <c r="KJ1903" t="s">
        <v>5</v>
      </c>
      <c r="KK1903" t="s">
        <v>5</v>
      </c>
      <c r="KL1903" t="s">
        <v>5</v>
      </c>
      <c r="KM1903">
        <v>17.375</v>
      </c>
      <c r="KN1903" t="s">
        <v>5</v>
      </c>
      <c r="KO1903">
        <v>27.875</v>
      </c>
      <c r="KP1903" t="s">
        <v>5</v>
      </c>
      <c r="KQ1903">
        <v>15.9848</v>
      </c>
      <c r="KR1903">
        <v>24.937999999999999</v>
      </c>
      <c r="KS1903">
        <v>9.7407000000000004</v>
      </c>
      <c r="KT1903">
        <v>33.438000000000002</v>
      </c>
      <c r="KU1903" t="s">
        <v>5</v>
      </c>
      <c r="KV1903" t="s">
        <v>5</v>
      </c>
      <c r="KW1903">
        <v>16</v>
      </c>
      <c r="KX1903" t="s">
        <v>5</v>
      </c>
      <c r="KY1903">
        <v>8.7812999999999999</v>
      </c>
      <c r="KZ1903" t="s">
        <v>5</v>
      </c>
      <c r="LA1903" t="s">
        <v>5</v>
      </c>
      <c r="LB1903" t="s">
        <v>5</v>
      </c>
      <c r="LC1903">
        <v>25.875</v>
      </c>
      <c r="LD1903">
        <v>20</v>
      </c>
      <c r="LE1903">
        <v>42.313000000000002</v>
      </c>
      <c r="LF1903">
        <v>2.1000000000000001E-2</v>
      </c>
      <c r="LG1903">
        <v>8.8244000000000007</v>
      </c>
      <c r="LH1903" t="s">
        <v>5</v>
      </c>
      <c r="LI1903" t="s">
        <v>5</v>
      </c>
      <c r="LJ1903">
        <v>40.342700000000001</v>
      </c>
      <c r="LK1903">
        <v>8.3092000000000006</v>
      </c>
      <c r="LL1903">
        <v>15.357099999999999</v>
      </c>
      <c r="LM1903" t="s">
        <v>5</v>
      </c>
      <c r="LN1903">
        <v>12.2813</v>
      </c>
      <c r="LO1903">
        <v>72.7012</v>
      </c>
      <c r="LP1903" t="s">
        <v>5</v>
      </c>
      <c r="LQ1903" t="s">
        <v>5</v>
      </c>
      <c r="LR1903" t="s">
        <v>5</v>
      </c>
      <c r="LS1903">
        <v>13.0313</v>
      </c>
      <c r="LT1903" t="s">
        <v>5</v>
      </c>
      <c r="LU1903" t="s">
        <v>5</v>
      </c>
      <c r="LV1903" t="s">
        <v>5</v>
      </c>
      <c r="LW1903" t="s">
        <v>5</v>
      </c>
      <c r="LX1903">
        <v>21.9375</v>
      </c>
      <c r="LY1903">
        <v>38.75</v>
      </c>
      <c r="LZ1903" t="s">
        <v>5</v>
      </c>
      <c r="MA1903">
        <v>7.7118000000000002</v>
      </c>
      <c r="MB1903">
        <v>6.8125</v>
      </c>
      <c r="MC1903">
        <v>1.8906000000000001</v>
      </c>
      <c r="MD1903" t="s">
        <v>5</v>
      </c>
      <c r="ME1903">
        <v>34.643000000000001</v>
      </c>
      <c r="MF1903">
        <v>7.7729999999999997</v>
      </c>
      <c r="MG1903" t="s">
        <v>5</v>
      </c>
      <c r="MH1903" t="s">
        <v>5</v>
      </c>
      <c r="MI1903">
        <v>28.958300000000001</v>
      </c>
      <c r="MJ1903">
        <v>2.4062999999999999</v>
      </c>
      <c r="MK1903">
        <v>19.625</v>
      </c>
      <c r="ML1903">
        <v>11.5938</v>
      </c>
      <c r="MM1903" t="s">
        <v>5</v>
      </c>
      <c r="MN1903" t="s">
        <v>5</v>
      </c>
      <c r="MO1903" t="s">
        <v>5</v>
      </c>
      <c r="MP1903" t="s">
        <v>5</v>
      </c>
      <c r="MQ1903" t="s">
        <v>5</v>
      </c>
      <c r="MR1903">
        <v>11.9375</v>
      </c>
      <c r="MS1903">
        <v>1.5802</v>
      </c>
      <c r="MT1903">
        <v>6.4017999999999997</v>
      </c>
      <c r="MU1903">
        <v>12.5313</v>
      </c>
      <c r="MV1903" t="s">
        <v>5</v>
      </c>
      <c r="MW1903">
        <v>4.5629999999999997</v>
      </c>
      <c r="MX1903">
        <v>11.510899999999999</v>
      </c>
      <c r="MY1903" t="s">
        <v>5</v>
      </c>
      <c r="MZ1903">
        <v>8.7159999999999993</v>
      </c>
      <c r="NA1903">
        <v>4.4268000000000001</v>
      </c>
      <c r="NB1903">
        <v>7.0122999999999998</v>
      </c>
      <c r="NC1903">
        <v>14.9641</v>
      </c>
      <c r="ND1903">
        <v>12.25</v>
      </c>
      <c r="NE1903" t="s">
        <v>5</v>
      </c>
      <c r="NF1903">
        <v>14.333299999999999</v>
      </c>
      <c r="NG1903" t="s">
        <v>5</v>
      </c>
      <c r="NH1903">
        <v>28.968800000000002</v>
      </c>
      <c r="NI1903">
        <v>5.3228999999999997</v>
      </c>
      <c r="NJ1903">
        <v>19.444400000000002</v>
      </c>
      <c r="NK1903">
        <v>3.6562999999999999</v>
      </c>
      <c r="NL1903" t="s">
        <v>5</v>
      </c>
      <c r="NM1903">
        <v>9.5</v>
      </c>
      <c r="NN1903" t="s">
        <v>5</v>
      </c>
      <c r="NO1903" t="s">
        <v>5</v>
      </c>
      <c r="NP1903">
        <v>40.5</v>
      </c>
      <c r="NQ1903">
        <v>9.9048999999999996</v>
      </c>
      <c r="NR1903">
        <v>29.625</v>
      </c>
      <c r="NS1903">
        <v>25.875</v>
      </c>
      <c r="NT1903">
        <v>9.1053999999999995</v>
      </c>
      <c r="NU1903" t="s">
        <v>5</v>
      </c>
      <c r="NV1903" t="s">
        <v>5</v>
      </c>
      <c r="NW1903">
        <v>28.125</v>
      </c>
      <c r="NX1903">
        <v>20.625</v>
      </c>
      <c r="NY1903">
        <v>12.125</v>
      </c>
      <c r="NZ1903" t="s">
        <v>5</v>
      </c>
      <c r="OA1903" t="s">
        <v>5</v>
      </c>
      <c r="OB1903" t="s">
        <v>5</v>
      </c>
      <c r="OC1903">
        <v>3.4996999999999998</v>
      </c>
      <c r="OD1903" t="s">
        <v>5</v>
      </c>
      <c r="OE1903">
        <v>15.5</v>
      </c>
      <c r="OF1903">
        <v>27.625</v>
      </c>
      <c r="OG1903" t="s">
        <v>5</v>
      </c>
      <c r="OH1903">
        <v>7.25</v>
      </c>
      <c r="OI1903" t="s">
        <v>5</v>
      </c>
      <c r="OJ1903">
        <v>12.833299999999999</v>
      </c>
      <c r="OK1903">
        <v>6.8518999999999997</v>
      </c>
      <c r="OL1903" t="s">
        <v>5</v>
      </c>
      <c r="OM1903" t="s">
        <v>5</v>
      </c>
      <c r="ON1903">
        <v>17.984000000000002</v>
      </c>
      <c r="OO1903">
        <v>1.679</v>
      </c>
      <c r="OP1903">
        <v>10.281000000000001</v>
      </c>
      <c r="OQ1903">
        <v>1.7031000000000001</v>
      </c>
      <c r="OR1903" t="s">
        <v>5</v>
      </c>
      <c r="OS1903">
        <v>44.5</v>
      </c>
      <c r="OT1903" t="s">
        <v>5</v>
      </c>
      <c r="OU1903">
        <v>1.9218999999999999</v>
      </c>
      <c r="OV1903">
        <v>5.1852</v>
      </c>
      <c r="OW1903" t="s">
        <v>5</v>
      </c>
      <c r="OX1903">
        <v>26.625</v>
      </c>
      <c r="OY1903">
        <v>8.75</v>
      </c>
      <c r="OZ1903">
        <v>17.722999999999999</v>
      </c>
      <c r="PA1903">
        <v>24.302700000000002</v>
      </c>
      <c r="PB1903" t="s">
        <v>5</v>
      </c>
      <c r="PC1903">
        <v>38.125</v>
      </c>
      <c r="PD1903">
        <v>14</v>
      </c>
      <c r="PE1903">
        <v>12.8658</v>
      </c>
      <c r="PF1903">
        <v>27.72</v>
      </c>
      <c r="PG1903">
        <v>13</v>
      </c>
      <c r="PH1903" t="s">
        <v>5</v>
      </c>
      <c r="PI1903" t="s">
        <v>5</v>
      </c>
      <c r="PJ1903">
        <v>17.781300000000002</v>
      </c>
      <c r="PK1903" t="s">
        <v>5</v>
      </c>
      <c r="PL1903" t="s">
        <v>5</v>
      </c>
      <c r="PM1903">
        <v>37.25</v>
      </c>
      <c r="PN1903">
        <v>2.0832999999999999</v>
      </c>
      <c r="PO1903" t="s">
        <v>5</v>
      </c>
      <c r="PP1903" t="s">
        <v>5</v>
      </c>
      <c r="PQ1903">
        <v>8.5625</v>
      </c>
      <c r="PR1903">
        <v>26.4375</v>
      </c>
      <c r="PS1903" t="s">
        <v>5</v>
      </c>
      <c r="PT1903" t="s">
        <v>5</v>
      </c>
      <c r="PU1903" t="s">
        <v>5</v>
      </c>
      <c r="PV1903">
        <v>18.9375</v>
      </c>
      <c r="PW1903">
        <v>26.375</v>
      </c>
      <c r="PX1903">
        <v>10.7188</v>
      </c>
      <c r="PY1903">
        <v>10.125</v>
      </c>
      <c r="PZ1903">
        <v>1.3672</v>
      </c>
      <c r="QA1903">
        <v>26.093</v>
      </c>
      <c r="QB1903" t="s">
        <v>5</v>
      </c>
      <c r="QC1903" t="s">
        <v>5</v>
      </c>
      <c r="QD1903">
        <v>10.0625</v>
      </c>
      <c r="QE1903">
        <v>33.188000000000002</v>
      </c>
      <c r="QF1903">
        <v>1.1562999999999999</v>
      </c>
      <c r="QG1903" t="s">
        <v>5</v>
      </c>
      <c r="QH1903" t="s">
        <v>5</v>
      </c>
      <c r="QI1903" t="s">
        <v>5</v>
      </c>
      <c r="QJ1903" t="s">
        <v>5</v>
      </c>
      <c r="QK1903">
        <v>26.031300000000002</v>
      </c>
      <c r="QL1903" t="s">
        <v>5</v>
      </c>
      <c r="QM1903" t="s">
        <v>5</v>
      </c>
      <c r="QN1903" t="s">
        <v>5</v>
      </c>
      <c r="QO1903">
        <v>13.184699999999999</v>
      </c>
      <c r="QP1903">
        <v>8.4687999999999999</v>
      </c>
      <c r="QQ1903" t="s">
        <v>5</v>
      </c>
      <c r="QR1903">
        <v>6.266</v>
      </c>
      <c r="QS1903">
        <v>35.9375</v>
      </c>
      <c r="QT1903">
        <v>14.5938</v>
      </c>
      <c r="QU1903" t="s">
        <v>5</v>
      </c>
      <c r="QV1903" t="s">
        <v>5</v>
      </c>
      <c r="QW1903">
        <v>13.5991</v>
      </c>
      <c r="QX1903">
        <v>18.719000000000001</v>
      </c>
      <c r="QY1903" t="s">
        <v>5</v>
      </c>
      <c r="QZ1903">
        <v>5.3810000000000002</v>
      </c>
      <c r="RA1903">
        <v>7.9417999999999997</v>
      </c>
      <c r="RB1903" t="s">
        <v>5</v>
      </c>
      <c r="RC1903" t="s">
        <v>5</v>
      </c>
      <c r="RD1903">
        <v>20.917000000000002</v>
      </c>
      <c r="RE1903">
        <v>23.032499999999999</v>
      </c>
      <c r="RF1903" t="s">
        <v>5</v>
      </c>
      <c r="RG1903" t="s">
        <v>5</v>
      </c>
      <c r="RH1903">
        <v>21.375</v>
      </c>
      <c r="RI1903">
        <v>20.7395</v>
      </c>
      <c r="RJ1903">
        <v>27.058399999999999</v>
      </c>
      <c r="RK1903">
        <v>6.6875</v>
      </c>
      <c r="RL1903">
        <v>7</v>
      </c>
      <c r="RM1903" t="s">
        <v>5</v>
      </c>
      <c r="RN1903" t="s">
        <v>5</v>
      </c>
      <c r="RO1903">
        <v>12.1875</v>
      </c>
      <c r="RP1903">
        <v>23.375</v>
      </c>
      <c r="RQ1903">
        <v>12.0625</v>
      </c>
      <c r="RR1903">
        <v>47.125</v>
      </c>
      <c r="RS1903" t="s">
        <v>5</v>
      </c>
      <c r="RT1903">
        <v>36.75</v>
      </c>
      <c r="RU1903">
        <v>17.006900000000002</v>
      </c>
      <c r="RV1903">
        <v>14.3125</v>
      </c>
      <c r="RW1903" t="s">
        <v>5</v>
      </c>
      <c r="RX1903" t="s">
        <v>5</v>
      </c>
      <c r="RY1903" t="s">
        <v>5</v>
      </c>
      <c r="RZ1903">
        <v>18.519200000000001</v>
      </c>
      <c r="SA1903" t="s">
        <v>5</v>
      </c>
      <c r="SB1903" t="s">
        <v>5</v>
      </c>
      <c r="SC1903" t="s">
        <v>5</v>
      </c>
      <c r="SD1903">
        <v>12.9688</v>
      </c>
      <c r="SE1903">
        <v>26</v>
      </c>
      <c r="SF1903">
        <v>8</v>
      </c>
      <c r="SG1903">
        <v>76.732500000000002</v>
      </c>
      <c r="SH1903" t="s">
        <v>5</v>
      </c>
      <c r="SI1903" t="s">
        <v>5</v>
      </c>
      <c r="SJ1903" t="s">
        <v>5</v>
      </c>
      <c r="SK1903">
        <v>9.8332999999999995</v>
      </c>
      <c r="SL1903">
        <v>29.531300000000002</v>
      </c>
      <c r="SM1903" t="s">
        <v>5</v>
      </c>
      <c r="SN1903" t="s">
        <v>5</v>
      </c>
    </row>
    <row r="1904" spans="1:508" x14ac:dyDescent="0.3">
      <c r="A1904">
        <f t="shared" si="29"/>
        <v>303</v>
      </c>
      <c r="B1904" s="3">
        <v>35529</v>
      </c>
      <c r="C1904" t="s">
        <v>5</v>
      </c>
      <c r="D1904" t="s">
        <v>5</v>
      </c>
      <c r="E1904" t="s">
        <v>5</v>
      </c>
      <c r="F1904">
        <v>0.67900000000000005</v>
      </c>
      <c r="G1904" t="s">
        <v>5</v>
      </c>
      <c r="H1904">
        <v>5.3520000000000003</v>
      </c>
      <c r="I1904">
        <v>5.375</v>
      </c>
      <c r="J1904">
        <v>12.3912</v>
      </c>
      <c r="K1904" t="s">
        <v>5</v>
      </c>
      <c r="L1904">
        <v>5.4429999999999996</v>
      </c>
      <c r="M1904" t="s">
        <v>5</v>
      </c>
      <c r="N1904">
        <v>13.9076</v>
      </c>
      <c r="O1904" t="s">
        <v>5</v>
      </c>
      <c r="P1904" t="s">
        <v>5</v>
      </c>
      <c r="Q1904">
        <v>8.4687999999999999</v>
      </c>
      <c r="R1904" t="s">
        <v>5</v>
      </c>
      <c r="S1904">
        <v>40</v>
      </c>
      <c r="T1904">
        <v>15.0313</v>
      </c>
      <c r="U1904">
        <v>5.0468999999999999</v>
      </c>
      <c r="V1904" t="s">
        <v>5</v>
      </c>
      <c r="W1904">
        <v>459.68599999999998</v>
      </c>
      <c r="X1904">
        <v>21.077999999999999</v>
      </c>
      <c r="Y1904" t="s">
        <v>5</v>
      </c>
      <c r="Z1904">
        <v>8.0625</v>
      </c>
      <c r="AA1904" t="s">
        <v>5</v>
      </c>
      <c r="AB1904">
        <v>9.25</v>
      </c>
      <c r="AC1904" t="s">
        <v>5</v>
      </c>
      <c r="AD1904">
        <v>6.2187999999999999</v>
      </c>
      <c r="AE1904">
        <v>30.875</v>
      </c>
      <c r="AF1904" t="s">
        <v>5</v>
      </c>
      <c r="AG1904">
        <v>2.5</v>
      </c>
      <c r="AH1904">
        <v>6.6406000000000001</v>
      </c>
      <c r="AI1904" t="s">
        <v>5</v>
      </c>
      <c r="AJ1904" t="s">
        <v>5</v>
      </c>
      <c r="AK1904" t="s">
        <v>5</v>
      </c>
      <c r="AL1904">
        <v>14.438000000000001</v>
      </c>
      <c r="AM1904" t="s">
        <v>5</v>
      </c>
      <c r="AN1904" t="s">
        <v>5</v>
      </c>
      <c r="AO1904" t="s">
        <v>5</v>
      </c>
      <c r="AP1904" t="s">
        <v>5</v>
      </c>
      <c r="AQ1904">
        <v>1.7187999999999999</v>
      </c>
      <c r="AR1904" t="s">
        <v>5</v>
      </c>
      <c r="AS1904">
        <v>27.388999999999999</v>
      </c>
      <c r="AT1904">
        <v>3.8193999999999999</v>
      </c>
      <c r="AU1904">
        <v>14.2857</v>
      </c>
      <c r="AV1904">
        <v>31.433199999999999</v>
      </c>
      <c r="AW1904" t="s">
        <v>5</v>
      </c>
      <c r="AX1904" t="s">
        <v>5</v>
      </c>
      <c r="AY1904" t="s">
        <v>5</v>
      </c>
      <c r="AZ1904" t="s">
        <v>5</v>
      </c>
      <c r="BA1904">
        <v>24.125</v>
      </c>
      <c r="BB1904">
        <v>0.95309999999999995</v>
      </c>
      <c r="BC1904">
        <v>35.055999999999997</v>
      </c>
      <c r="BD1904" t="s">
        <v>5</v>
      </c>
      <c r="BE1904">
        <v>38.875</v>
      </c>
      <c r="BF1904" t="s">
        <v>5</v>
      </c>
      <c r="BG1904">
        <v>17.689299999999999</v>
      </c>
      <c r="BH1904">
        <v>23.375</v>
      </c>
      <c r="BI1904">
        <v>50.75</v>
      </c>
      <c r="BJ1904">
        <v>28.625</v>
      </c>
      <c r="BK1904">
        <v>11.524800000000001</v>
      </c>
      <c r="BL1904">
        <v>1.4722</v>
      </c>
      <c r="BM1904">
        <v>22.812999999999999</v>
      </c>
      <c r="BN1904">
        <v>9.1667000000000005</v>
      </c>
      <c r="BO1904">
        <v>5.0266999999999999</v>
      </c>
      <c r="BP1904">
        <v>3.4929999999999999</v>
      </c>
      <c r="BQ1904">
        <v>19.1462</v>
      </c>
      <c r="BR1904" t="s">
        <v>5</v>
      </c>
      <c r="BS1904">
        <v>37.25</v>
      </c>
      <c r="BT1904" t="s">
        <v>5</v>
      </c>
      <c r="BU1904">
        <v>1.625</v>
      </c>
      <c r="BV1904">
        <v>28.2559</v>
      </c>
      <c r="BW1904" t="s">
        <v>5</v>
      </c>
      <c r="BX1904">
        <v>24.8</v>
      </c>
      <c r="BY1904">
        <v>14.8125</v>
      </c>
      <c r="BZ1904">
        <v>5.5</v>
      </c>
      <c r="CA1904" t="s">
        <v>5</v>
      </c>
      <c r="CB1904">
        <v>152.69399999999999</v>
      </c>
      <c r="CC1904">
        <v>20.620999999999999</v>
      </c>
      <c r="CD1904">
        <v>18.4298</v>
      </c>
      <c r="CE1904">
        <v>19.5625</v>
      </c>
      <c r="CF1904">
        <v>20.25</v>
      </c>
      <c r="CG1904" t="s">
        <v>5</v>
      </c>
      <c r="CH1904" t="s">
        <v>5</v>
      </c>
      <c r="CI1904" t="s">
        <v>5</v>
      </c>
      <c r="CJ1904">
        <v>18.125</v>
      </c>
      <c r="CK1904" t="s">
        <v>5</v>
      </c>
      <c r="CL1904" t="s">
        <v>5</v>
      </c>
      <c r="CM1904" t="s">
        <v>5</v>
      </c>
      <c r="CN1904">
        <v>1.7031000000000001</v>
      </c>
      <c r="CO1904" t="s">
        <v>5</v>
      </c>
      <c r="CP1904" t="s">
        <v>5</v>
      </c>
      <c r="CQ1904">
        <v>2.1457999999999999</v>
      </c>
      <c r="CR1904" t="s">
        <v>5</v>
      </c>
      <c r="CS1904" t="s">
        <v>5</v>
      </c>
      <c r="CT1904">
        <v>16.194400000000002</v>
      </c>
      <c r="CU1904">
        <v>21.315200000000001</v>
      </c>
      <c r="CV1904">
        <v>12.734400000000001</v>
      </c>
      <c r="CW1904">
        <v>29</v>
      </c>
      <c r="CX1904">
        <v>37.666699999999999</v>
      </c>
      <c r="CY1904">
        <v>2.5832999999999999</v>
      </c>
      <c r="CZ1904" t="s">
        <v>5</v>
      </c>
      <c r="DA1904" t="s">
        <v>5</v>
      </c>
      <c r="DB1904">
        <v>12.375</v>
      </c>
      <c r="DC1904">
        <v>31.75</v>
      </c>
      <c r="DD1904" t="s">
        <v>5</v>
      </c>
      <c r="DE1904">
        <v>16.6557</v>
      </c>
      <c r="DF1904">
        <v>11.583299999999999</v>
      </c>
      <c r="DG1904">
        <v>1.3542000000000001</v>
      </c>
      <c r="DH1904">
        <v>9.75</v>
      </c>
      <c r="DI1904">
        <v>15.0082</v>
      </c>
      <c r="DJ1904">
        <v>14.75</v>
      </c>
      <c r="DK1904" t="s">
        <v>5</v>
      </c>
      <c r="DL1904">
        <v>45.7</v>
      </c>
      <c r="DM1904" t="s">
        <v>5</v>
      </c>
      <c r="DN1904">
        <v>0.61980000000000002</v>
      </c>
      <c r="DO1904" t="s">
        <v>5</v>
      </c>
      <c r="DP1904">
        <v>6.0068999999999999</v>
      </c>
      <c r="DQ1904" t="s">
        <v>5</v>
      </c>
      <c r="DR1904">
        <v>18.5</v>
      </c>
      <c r="DS1904">
        <v>13.222200000000001</v>
      </c>
      <c r="DT1904" t="s">
        <v>5</v>
      </c>
      <c r="DU1904" t="s">
        <v>5</v>
      </c>
      <c r="DV1904">
        <v>1.7585</v>
      </c>
      <c r="DW1904">
        <v>11.8438</v>
      </c>
      <c r="DX1904">
        <v>32.625</v>
      </c>
      <c r="DY1904" t="s">
        <v>5</v>
      </c>
      <c r="DZ1904">
        <v>17.4375</v>
      </c>
      <c r="EA1904" t="s">
        <v>5</v>
      </c>
      <c r="EB1904">
        <v>37.882199999999997</v>
      </c>
      <c r="EC1904">
        <v>22</v>
      </c>
      <c r="ED1904" t="s">
        <v>5</v>
      </c>
      <c r="EE1904" t="s">
        <v>5</v>
      </c>
      <c r="EF1904">
        <v>3.7812999999999999</v>
      </c>
      <c r="EG1904">
        <v>3.1339000000000001</v>
      </c>
      <c r="EH1904">
        <v>3.9908999999999999</v>
      </c>
      <c r="EI1904">
        <v>24.256499999999999</v>
      </c>
      <c r="EJ1904" t="s">
        <v>5</v>
      </c>
      <c r="EK1904" t="s">
        <v>5</v>
      </c>
      <c r="EL1904">
        <v>2.2414000000000001</v>
      </c>
      <c r="EM1904" t="s">
        <v>5</v>
      </c>
      <c r="EN1904">
        <v>3.8641999999999999</v>
      </c>
      <c r="EO1904">
        <v>18.371700000000001</v>
      </c>
      <c r="EP1904" t="s">
        <v>5</v>
      </c>
      <c r="EQ1904">
        <v>19.3125</v>
      </c>
      <c r="ER1904">
        <v>4.4024999999999999</v>
      </c>
      <c r="ES1904">
        <v>27</v>
      </c>
      <c r="ET1904">
        <v>37.988799999999998</v>
      </c>
      <c r="EU1904">
        <v>5.9249999999999998</v>
      </c>
      <c r="EV1904" t="s">
        <v>5</v>
      </c>
      <c r="EW1904" t="s">
        <v>5</v>
      </c>
      <c r="EX1904">
        <v>5.6875</v>
      </c>
      <c r="EY1904" t="s">
        <v>5</v>
      </c>
      <c r="EZ1904">
        <v>9.9062999999999999</v>
      </c>
      <c r="FA1904">
        <v>28.125</v>
      </c>
      <c r="FB1904">
        <v>14.831</v>
      </c>
      <c r="FC1904">
        <v>21.875</v>
      </c>
      <c r="FD1904">
        <v>11.9375</v>
      </c>
      <c r="FE1904">
        <v>26.1875</v>
      </c>
      <c r="FF1904">
        <v>23.375</v>
      </c>
      <c r="FG1904">
        <v>4.7187999999999999</v>
      </c>
      <c r="FH1904" t="s">
        <v>5</v>
      </c>
      <c r="FI1904">
        <v>22.8125</v>
      </c>
      <c r="FJ1904">
        <v>8.625</v>
      </c>
      <c r="FK1904">
        <v>29.88</v>
      </c>
      <c r="FL1904">
        <v>48.125</v>
      </c>
      <c r="FM1904">
        <v>15.2119</v>
      </c>
      <c r="FN1904">
        <v>23.25</v>
      </c>
      <c r="FO1904">
        <v>30</v>
      </c>
      <c r="FP1904" t="s">
        <v>5</v>
      </c>
      <c r="FQ1904" t="s">
        <v>5</v>
      </c>
      <c r="FR1904">
        <v>3.1406000000000001</v>
      </c>
      <c r="FS1904" t="s">
        <v>5</v>
      </c>
      <c r="FT1904" t="s">
        <v>5</v>
      </c>
      <c r="FU1904">
        <v>20.973600000000001</v>
      </c>
      <c r="FV1904" t="s">
        <v>5</v>
      </c>
      <c r="FW1904">
        <v>2.0781000000000001</v>
      </c>
      <c r="FX1904" t="s">
        <v>5</v>
      </c>
      <c r="FY1904" t="s">
        <v>5</v>
      </c>
      <c r="FZ1904">
        <v>13.75</v>
      </c>
      <c r="GA1904">
        <v>26</v>
      </c>
      <c r="GB1904" t="s">
        <v>5</v>
      </c>
      <c r="GC1904" t="s">
        <v>5</v>
      </c>
      <c r="GD1904" t="s">
        <v>5</v>
      </c>
      <c r="GE1904">
        <v>2.7778</v>
      </c>
      <c r="GF1904">
        <v>22.777799999999999</v>
      </c>
      <c r="GG1904">
        <v>1.9843999999999999</v>
      </c>
      <c r="GH1904" t="s">
        <v>5</v>
      </c>
      <c r="GI1904" t="s">
        <v>5</v>
      </c>
      <c r="GJ1904">
        <v>7.1691000000000003</v>
      </c>
      <c r="GK1904" t="s">
        <v>5</v>
      </c>
      <c r="GL1904" t="s">
        <v>5</v>
      </c>
      <c r="GM1904" t="s">
        <v>5</v>
      </c>
      <c r="GN1904">
        <v>25.75</v>
      </c>
      <c r="GO1904" t="s">
        <v>5</v>
      </c>
      <c r="GP1904" t="s">
        <v>5</v>
      </c>
      <c r="GQ1904" t="s">
        <v>5</v>
      </c>
      <c r="GR1904">
        <v>15.813000000000001</v>
      </c>
      <c r="GS1904">
        <v>16.3413</v>
      </c>
      <c r="GT1904">
        <v>0.83199999999999996</v>
      </c>
      <c r="GU1904">
        <v>15</v>
      </c>
      <c r="GV1904">
        <v>10.4549</v>
      </c>
      <c r="GW1904">
        <v>14.916700000000001</v>
      </c>
      <c r="GX1904" t="s">
        <v>5</v>
      </c>
      <c r="GY1904" t="s">
        <v>5</v>
      </c>
      <c r="GZ1904" t="s">
        <v>5</v>
      </c>
      <c r="HA1904">
        <v>30.5</v>
      </c>
      <c r="HB1904" t="s">
        <v>5</v>
      </c>
      <c r="HC1904">
        <v>9.4443999999999999</v>
      </c>
      <c r="HD1904" t="s">
        <v>5</v>
      </c>
      <c r="HE1904" t="s">
        <v>5</v>
      </c>
      <c r="HF1904">
        <v>37.625</v>
      </c>
      <c r="HG1904">
        <v>17.531300000000002</v>
      </c>
      <c r="HH1904" t="s">
        <v>5</v>
      </c>
      <c r="HI1904">
        <v>18.441400000000002</v>
      </c>
      <c r="HJ1904" t="s">
        <v>5</v>
      </c>
      <c r="HK1904" t="s">
        <v>5</v>
      </c>
      <c r="HL1904">
        <v>12.638999999999999</v>
      </c>
      <c r="HM1904">
        <v>16.5</v>
      </c>
      <c r="HN1904" t="s">
        <v>5</v>
      </c>
      <c r="HO1904">
        <v>35.75</v>
      </c>
      <c r="HP1904" t="s">
        <v>5</v>
      </c>
      <c r="HQ1904" t="s">
        <v>5</v>
      </c>
      <c r="HR1904">
        <v>8.6562999999999999</v>
      </c>
      <c r="HS1904">
        <v>6.0625</v>
      </c>
      <c r="HT1904">
        <v>33.498600000000003</v>
      </c>
      <c r="HU1904">
        <v>8.5114999999999998</v>
      </c>
      <c r="HV1904" t="s">
        <v>5</v>
      </c>
      <c r="HW1904">
        <v>9.1234000000000002</v>
      </c>
      <c r="HX1904">
        <v>7.8125</v>
      </c>
      <c r="HY1904">
        <v>3.3281000000000001</v>
      </c>
      <c r="HZ1904">
        <v>5.6829999999999998</v>
      </c>
      <c r="IA1904">
        <v>14.4376</v>
      </c>
      <c r="IB1904">
        <v>25.5625</v>
      </c>
      <c r="IC1904">
        <v>21</v>
      </c>
      <c r="ID1904">
        <v>33.281300000000002</v>
      </c>
      <c r="IE1904" t="s">
        <v>5</v>
      </c>
      <c r="IF1904">
        <v>3.4843999999999999</v>
      </c>
      <c r="IG1904">
        <v>11.3889</v>
      </c>
      <c r="IH1904">
        <v>42.375</v>
      </c>
      <c r="II1904" t="s">
        <v>5</v>
      </c>
      <c r="IJ1904">
        <v>13</v>
      </c>
      <c r="IK1904" t="s">
        <v>5</v>
      </c>
      <c r="IL1904">
        <v>17.781300000000002</v>
      </c>
      <c r="IM1904">
        <v>3.8330000000000002</v>
      </c>
      <c r="IN1904">
        <v>39.803800000000003</v>
      </c>
      <c r="IO1904">
        <v>18.375</v>
      </c>
      <c r="IP1904" t="s">
        <v>5</v>
      </c>
      <c r="IQ1904" t="s">
        <v>5</v>
      </c>
      <c r="IR1904">
        <v>11.9063</v>
      </c>
      <c r="IS1904" t="s">
        <v>5</v>
      </c>
      <c r="IT1904" t="s">
        <v>5</v>
      </c>
      <c r="IU1904" t="s">
        <v>5</v>
      </c>
      <c r="IV1904">
        <v>21.218800000000002</v>
      </c>
      <c r="IW1904">
        <v>10.35</v>
      </c>
      <c r="IX1904">
        <v>6.0937999999999999</v>
      </c>
      <c r="IY1904">
        <v>3.8125</v>
      </c>
      <c r="IZ1904">
        <v>10.561999999999999</v>
      </c>
      <c r="JA1904">
        <v>4.75</v>
      </c>
      <c r="JB1904">
        <v>26.8125</v>
      </c>
      <c r="JC1904" t="s">
        <v>5</v>
      </c>
      <c r="JD1904">
        <v>31.833300000000001</v>
      </c>
      <c r="JE1904" t="s">
        <v>5</v>
      </c>
      <c r="JF1904">
        <v>32.9375</v>
      </c>
      <c r="JG1904">
        <v>25.4375</v>
      </c>
      <c r="JH1904" t="s">
        <v>5</v>
      </c>
      <c r="JI1904" t="s">
        <v>5</v>
      </c>
      <c r="JJ1904">
        <v>10.416700000000001</v>
      </c>
      <c r="JK1904">
        <v>22.75</v>
      </c>
      <c r="JL1904">
        <v>46.173000000000002</v>
      </c>
      <c r="JM1904" t="s">
        <v>5</v>
      </c>
      <c r="JN1904" t="s">
        <v>5</v>
      </c>
      <c r="JO1904">
        <v>28.8125</v>
      </c>
      <c r="JP1904">
        <v>6.3906000000000001</v>
      </c>
      <c r="JQ1904">
        <v>11.5</v>
      </c>
      <c r="JR1904">
        <v>1.0506</v>
      </c>
      <c r="JS1904">
        <v>14.333299999999999</v>
      </c>
      <c r="JT1904">
        <v>8.2269000000000005</v>
      </c>
      <c r="JU1904" t="s">
        <v>5</v>
      </c>
      <c r="JV1904">
        <v>16.6875</v>
      </c>
      <c r="JW1904">
        <v>4.5959000000000003</v>
      </c>
      <c r="JX1904">
        <v>8.4380000000000006</v>
      </c>
      <c r="JY1904">
        <v>16.895399999999999</v>
      </c>
      <c r="JZ1904">
        <v>22.625</v>
      </c>
      <c r="KA1904" t="s">
        <v>5</v>
      </c>
      <c r="KB1904">
        <v>39.9375</v>
      </c>
      <c r="KC1904">
        <v>41.813000000000002</v>
      </c>
      <c r="KD1904">
        <v>25.375</v>
      </c>
      <c r="KE1904" t="s">
        <v>5</v>
      </c>
      <c r="KF1904">
        <v>4.9218999999999999</v>
      </c>
      <c r="KG1904">
        <v>11.375</v>
      </c>
      <c r="KH1904">
        <v>4.4691000000000001</v>
      </c>
      <c r="KI1904" t="s">
        <v>5</v>
      </c>
      <c r="KJ1904" t="s">
        <v>5</v>
      </c>
      <c r="KK1904" t="s">
        <v>5</v>
      </c>
      <c r="KL1904" t="s">
        <v>5</v>
      </c>
      <c r="KM1904">
        <v>17.3125</v>
      </c>
      <c r="KN1904" t="s">
        <v>5</v>
      </c>
      <c r="KO1904">
        <v>28</v>
      </c>
      <c r="KP1904" t="s">
        <v>5</v>
      </c>
      <c r="KQ1904">
        <v>15.82</v>
      </c>
      <c r="KR1904">
        <v>24.812999999999999</v>
      </c>
      <c r="KS1904">
        <v>9.6480999999999995</v>
      </c>
      <c r="KT1904">
        <v>32.75</v>
      </c>
      <c r="KU1904" t="s">
        <v>5</v>
      </c>
      <c r="KV1904" t="s">
        <v>5</v>
      </c>
      <c r="KW1904">
        <v>15.9375</v>
      </c>
      <c r="KX1904" t="s">
        <v>5</v>
      </c>
      <c r="KY1904">
        <v>8.6875</v>
      </c>
      <c r="KZ1904" t="s">
        <v>5</v>
      </c>
      <c r="LA1904" t="s">
        <v>5</v>
      </c>
      <c r="LB1904" t="s">
        <v>5</v>
      </c>
      <c r="LC1904">
        <v>25.75</v>
      </c>
      <c r="LD1904">
        <v>19.645800000000001</v>
      </c>
      <c r="LE1904">
        <v>41.25</v>
      </c>
      <c r="LF1904">
        <v>2.1999999999999999E-2</v>
      </c>
      <c r="LG1904">
        <v>8.7665000000000006</v>
      </c>
      <c r="LH1904" t="s">
        <v>5</v>
      </c>
      <c r="LI1904" t="s">
        <v>5</v>
      </c>
      <c r="LJ1904">
        <v>38.568100000000001</v>
      </c>
      <c r="LK1904">
        <v>8.3470999999999993</v>
      </c>
      <c r="LL1904">
        <v>15.305199999999999</v>
      </c>
      <c r="LM1904" t="s">
        <v>5</v>
      </c>
      <c r="LN1904">
        <v>12.25</v>
      </c>
      <c r="LO1904">
        <v>72.242999999999995</v>
      </c>
      <c r="LP1904" t="s">
        <v>5</v>
      </c>
      <c r="LQ1904" t="s">
        <v>5</v>
      </c>
      <c r="LR1904" t="s">
        <v>5</v>
      </c>
      <c r="LS1904">
        <v>12.9375</v>
      </c>
      <c r="LT1904" t="s">
        <v>5</v>
      </c>
      <c r="LU1904" t="s">
        <v>5</v>
      </c>
      <c r="LV1904" t="s">
        <v>5</v>
      </c>
      <c r="LW1904" t="s">
        <v>5</v>
      </c>
      <c r="LX1904">
        <v>21.75</v>
      </c>
      <c r="LY1904">
        <v>38.25</v>
      </c>
      <c r="LZ1904" t="s">
        <v>5</v>
      </c>
      <c r="MA1904">
        <v>7.7118000000000002</v>
      </c>
      <c r="MB1904">
        <v>7.0468999999999999</v>
      </c>
      <c r="MC1904">
        <v>1.9140999999999999</v>
      </c>
      <c r="MD1904" t="s">
        <v>5</v>
      </c>
      <c r="ME1904">
        <v>34.189</v>
      </c>
      <c r="MF1904">
        <v>8.1673000000000009</v>
      </c>
      <c r="MG1904" t="s">
        <v>5</v>
      </c>
      <c r="MH1904" t="s">
        <v>5</v>
      </c>
      <c r="MI1904">
        <v>29.041699999999999</v>
      </c>
      <c r="MJ1904">
        <v>2.4375</v>
      </c>
      <c r="MK1904">
        <v>19.4375</v>
      </c>
      <c r="ML1904">
        <v>11.5</v>
      </c>
      <c r="MM1904" t="s">
        <v>5</v>
      </c>
      <c r="MN1904" t="s">
        <v>5</v>
      </c>
      <c r="MO1904" t="s">
        <v>5</v>
      </c>
      <c r="MP1904" t="s">
        <v>5</v>
      </c>
      <c r="MQ1904" t="s">
        <v>5</v>
      </c>
      <c r="MR1904">
        <v>11.875</v>
      </c>
      <c r="MS1904">
        <v>1.7119</v>
      </c>
      <c r="MT1904">
        <v>6.1829000000000001</v>
      </c>
      <c r="MU1904">
        <v>12.6563</v>
      </c>
      <c r="MV1904" t="s">
        <v>5</v>
      </c>
      <c r="MW1904">
        <v>4.5</v>
      </c>
      <c r="MX1904">
        <v>11.391</v>
      </c>
      <c r="MY1904" t="s">
        <v>5</v>
      </c>
      <c r="MZ1904">
        <v>8.7159999999999993</v>
      </c>
      <c r="NA1904">
        <v>4.4092000000000002</v>
      </c>
      <c r="NB1904">
        <v>6.8395000000000001</v>
      </c>
      <c r="NC1904">
        <v>14.9072</v>
      </c>
      <c r="ND1904">
        <v>12</v>
      </c>
      <c r="NE1904" t="s">
        <v>5</v>
      </c>
      <c r="NF1904">
        <v>14</v>
      </c>
      <c r="NG1904" t="s">
        <v>5</v>
      </c>
      <c r="NH1904">
        <v>29.9375</v>
      </c>
      <c r="NI1904">
        <v>5.3021000000000003</v>
      </c>
      <c r="NJ1904">
        <v>19.3889</v>
      </c>
      <c r="NK1904">
        <v>3.5781000000000001</v>
      </c>
      <c r="NL1904" t="s">
        <v>5</v>
      </c>
      <c r="NM1904">
        <v>9.5</v>
      </c>
      <c r="NN1904" t="s">
        <v>5</v>
      </c>
      <c r="NO1904" t="s">
        <v>5</v>
      </c>
      <c r="NP1904">
        <v>40.625</v>
      </c>
      <c r="NQ1904">
        <v>9.9048999999999996</v>
      </c>
      <c r="NR1904">
        <v>29.5</v>
      </c>
      <c r="NS1904">
        <v>25.75</v>
      </c>
      <c r="NT1904">
        <v>9.0473999999999997</v>
      </c>
      <c r="NU1904" t="s">
        <v>5</v>
      </c>
      <c r="NV1904" t="s">
        <v>5</v>
      </c>
      <c r="NW1904">
        <v>28.125</v>
      </c>
      <c r="NX1904">
        <v>20.625</v>
      </c>
      <c r="NY1904">
        <v>12</v>
      </c>
      <c r="NZ1904" t="s">
        <v>5</v>
      </c>
      <c r="OA1904" t="s">
        <v>5</v>
      </c>
      <c r="OB1904" t="s">
        <v>5</v>
      </c>
      <c r="OC1904">
        <v>3.4843999999999999</v>
      </c>
      <c r="OD1904" t="s">
        <v>5</v>
      </c>
      <c r="OE1904">
        <v>15.375</v>
      </c>
      <c r="OF1904">
        <v>27.625</v>
      </c>
      <c r="OG1904" t="s">
        <v>5</v>
      </c>
      <c r="OH1904">
        <v>7.75</v>
      </c>
      <c r="OI1904" t="s">
        <v>5</v>
      </c>
      <c r="OJ1904">
        <v>13.208299999999999</v>
      </c>
      <c r="OK1904">
        <v>6.9630000000000001</v>
      </c>
      <c r="OL1904" t="s">
        <v>5</v>
      </c>
      <c r="OM1904" t="s">
        <v>5</v>
      </c>
      <c r="ON1904">
        <v>17.805</v>
      </c>
      <c r="OO1904">
        <v>1.679</v>
      </c>
      <c r="OP1904">
        <v>10.438000000000001</v>
      </c>
      <c r="OQ1904">
        <v>1.7343999999999999</v>
      </c>
      <c r="OR1904" t="s">
        <v>5</v>
      </c>
      <c r="OS1904">
        <v>44.125</v>
      </c>
      <c r="OT1904" t="s">
        <v>5</v>
      </c>
      <c r="OU1904">
        <v>1.8984000000000001</v>
      </c>
      <c r="OV1904">
        <v>5.2036999999999995</v>
      </c>
      <c r="OW1904" t="s">
        <v>5</v>
      </c>
      <c r="OX1904">
        <v>26.375</v>
      </c>
      <c r="OY1904">
        <v>8.75</v>
      </c>
      <c r="OZ1904">
        <v>17.591000000000001</v>
      </c>
      <c r="PA1904">
        <v>24.1069</v>
      </c>
      <c r="PB1904" t="s">
        <v>5</v>
      </c>
      <c r="PC1904">
        <v>37.375</v>
      </c>
      <c r="PD1904">
        <v>13.8438</v>
      </c>
      <c r="PE1904">
        <v>12.7897</v>
      </c>
      <c r="PF1904">
        <v>27.72</v>
      </c>
      <c r="PG1904">
        <v>12.938000000000001</v>
      </c>
      <c r="PH1904" t="s">
        <v>5</v>
      </c>
      <c r="PI1904" t="s">
        <v>5</v>
      </c>
      <c r="PJ1904">
        <v>17.781300000000002</v>
      </c>
      <c r="PK1904" t="s">
        <v>5</v>
      </c>
      <c r="PL1904" t="s">
        <v>5</v>
      </c>
      <c r="PM1904">
        <v>36.75</v>
      </c>
      <c r="PN1904">
        <v>2.0832999999999999</v>
      </c>
      <c r="PO1904" t="s">
        <v>5</v>
      </c>
      <c r="PP1904" t="s">
        <v>5</v>
      </c>
      <c r="PQ1904">
        <v>8.625</v>
      </c>
      <c r="PR1904">
        <v>25.75</v>
      </c>
      <c r="PS1904" t="s">
        <v>5</v>
      </c>
      <c r="PT1904" t="s">
        <v>5</v>
      </c>
      <c r="PU1904" t="s">
        <v>5</v>
      </c>
      <c r="PV1904">
        <v>18.75</v>
      </c>
      <c r="PW1904">
        <v>26.312999999999999</v>
      </c>
      <c r="PX1904">
        <v>10.7188</v>
      </c>
      <c r="PY1904">
        <v>10.0938</v>
      </c>
      <c r="PZ1904">
        <v>1.3437999999999999</v>
      </c>
      <c r="QA1904">
        <v>26.308</v>
      </c>
      <c r="QB1904" t="s">
        <v>5</v>
      </c>
      <c r="QC1904" t="s">
        <v>5</v>
      </c>
      <c r="QD1904">
        <v>10.0625</v>
      </c>
      <c r="QE1904">
        <v>32.688000000000002</v>
      </c>
      <c r="QF1904">
        <v>1.1562999999999999</v>
      </c>
      <c r="QG1904" t="s">
        <v>5</v>
      </c>
      <c r="QH1904" t="s">
        <v>5</v>
      </c>
      <c r="QI1904" t="s">
        <v>5</v>
      </c>
      <c r="QJ1904" t="s">
        <v>5</v>
      </c>
      <c r="QK1904">
        <v>26.281300000000002</v>
      </c>
      <c r="QL1904" t="s">
        <v>5</v>
      </c>
      <c r="QM1904" t="s">
        <v>5</v>
      </c>
      <c r="QN1904" t="s">
        <v>5</v>
      </c>
      <c r="QO1904">
        <v>12.9534</v>
      </c>
      <c r="QP1904">
        <v>8.5312999999999999</v>
      </c>
      <c r="QQ1904" t="s">
        <v>5</v>
      </c>
      <c r="QR1904">
        <v>6.391</v>
      </c>
      <c r="QS1904">
        <v>35.875</v>
      </c>
      <c r="QT1904">
        <v>14.625</v>
      </c>
      <c r="QU1904" t="s">
        <v>5</v>
      </c>
      <c r="QV1904" t="s">
        <v>5</v>
      </c>
      <c r="QW1904">
        <v>13.393700000000001</v>
      </c>
      <c r="QX1904">
        <v>18.719000000000001</v>
      </c>
      <c r="QY1904" t="s">
        <v>5</v>
      </c>
      <c r="QZ1904">
        <v>5.3052000000000001</v>
      </c>
      <c r="RA1904">
        <v>7.9417999999999997</v>
      </c>
      <c r="RB1904" t="s">
        <v>5</v>
      </c>
      <c r="RC1904" t="s">
        <v>5</v>
      </c>
      <c r="RD1904">
        <v>20.875</v>
      </c>
      <c r="RE1904">
        <v>22.945599999999999</v>
      </c>
      <c r="RF1904" t="s">
        <v>5</v>
      </c>
      <c r="RG1904" t="s">
        <v>5</v>
      </c>
      <c r="RH1904">
        <v>20.625</v>
      </c>
      <c r="RI1904">
        <v>20.672799999999999</v>
      </c>
      <c r="RJ1904">
        <v>26.778300000000002</v>
      </c>
      <c r="RK1904">
        <v>6.875</v>
      </c>
      <c r="RL1904">
        <v>6.5940000000000003</v>
      </c>
      <c r="RM1904" t="s">
        <v>5</v>
      </c>
      <c r="RN1904" t="s">
        <v>5</v>
      </c>
      <c r="RO1904">
        <v>12.0625</v>
      </c>
      <c r="RP1904">
        <v>23.375</v>
      </c>
      <c r="RQ1904">
        <v>11.8125</v>
      </c>
      <c r="RR1904">
        <v>46.5</v>
      </c>
      <c r="RS1904" t="s">
        <v>5</v>
      </c>
      <c r="RT1904">
        <v>37</v>
      </c>
      <c r="RU1904">
        <v>17.334900000000001</v>
      </c>
      <c r="RV1904">
        <v>14.3125</v>
      </c>
      <c r="RW1904" t="s">
        <v>5</v>
      </c>
      <c r="RX1904" t="s">
        <v>5</v>
      </c>
      <c r="RY1904" t="s">
        <v>5</v>
      </c>
      <c r="RZ1904">
        <v>18.263400000000001</v>
      </c>
      <c r="SA1904" t="s">
        <v>5</v>
      </c>
      <c r="SB1904" t="s">
        <v>5</v>
      </c>
      <c r="SC1904" t="s">
        <v>5</v>
      </c>
      <c r="SD1904">
        <v>12.703099999999999</v>
      </c>
      <c r="SE1904">
        <v>25.906300000000002</v>
      </c>
      <c r="SF1904">
        <v>7.7708000000000004</v>
      </c>
      <c r="SG1904">
        <v>76.732500000000002</v>
      </c>
      <c r="SH1904" t="s">
        <v>5</v>
      </c>
      <c r="SI1904" t="s">
        <v>5</v>
      </c>
      <c r="SJ1904" t="s">
        <v>5</v>
      </c>
      <c r="SK1904">
        <v>10.1111</v>
      </c>
      <c r="SL1904">
        <v>29.343800000000002</v>
      </c>
      <c r="SM1904" t="s">
        <v>5</v>
      </c>
      <c r="SN1904" t="s">
        <v>5</v>
      </c>
    </row>
    <row r="1905" spans="1:508" x14ac:dyDescent="0.3">
      <c r="A1905">
        <f t="shared" si="29"/>
        <v>303</v>
      </c>
      <c r="B1905" s="3">
        <v>35530</v>
      </c>
      <c r="C1905" t="s">
        <v>5</v>
      </c>
      <c r="D1905" t="s">
        <v>5</v>
      </c>
      <c r="E1905" t="s">
        <v>5</v>
      </c>
      <c r="F1905">
        <v>0.67400000000000004</v>
      </c>
      <c r="G1905" t="s">
        <v>5</v>
      </c>
      <c r="H1905">
        <v>5.3520000000000003</v>
      </c>
      <c r="I1905">
        <v>5.625</v>
      </c>
      <c r="J1905">
        <v>12.6709</v>
      </c>
      <c r="K1905" t="s">
        <v>5</v>
      </c>
      <c r="L1905">
        <v>5.3079999999999998</v>
      </c>
      <c r="M1905" t="s">
        <v>5</v>
      </c>
      <c r="N1905">
        <v>14.1035</v>
      </c>
      <c r="O1905" t="s">
        <v>5</v>
      </c>
      <c r="P1905" t="s">
        <v>5</v>
      </c>
      <c r="Q1905">
        <v>8.0625</v>
      </c>
      <c r="R1905" t="s">
        <v>5</v>
      </c>
      <c r="S1905">
        <v>40.75</v>
      </c>
      <c r="T1905">
        <v>14.9688</v>
      </c>
      <c r="U1905">
        <v>5.0312999999999999</v>
      </c>
      <c r="V1905" t="s">
        <v>5</v>
      </c>
      <c r="W1905">
        <v>458.19670000000002</v>
      </c>
      <c r="X1905">
        <v>21.353000000000002</v>
      </c>
      <c r="Y1905" t="s">
        <v>5</v>
      </c>
      <c r="Z1905">
        <v>8.0625</v>
      </c>
      <c r="AA1905" t="s">
        <v>5</v>
      </c>
      <c r="AB1905">
        <v>9.25</v>
      </c>
      <c r="AC1905" t="s">
        <v>5</v>
      </c>
      <c r="AD1905">
        <v>6.125</v>
      </c>
      <c r="AE1905">
        <v>30.9375</v>
      </c>
      <c r="AF1905" t="s">
        <v>5</v>
      </c>
      <c r="AG1905">
        <v>2.4687999999999999</v>
      </c>
      <c r="AH1905">
        <v>6.4687999999999999</v>
      </c>
      <c r="AI1905" t="s">
        <v>5</v>
      </c>
      <c r="AJ1905" t="s">
        <v>5</v>
      </c>
      <c r="AK1905" t="s">
        <v>5</v>
      </c>
      <c r="AL1905">
        <v>14.438000000000001</v>
      </c>
      <c r="AM1905" t="s">
        <v>5</v>
      </c>
      <c r="AN1905" t="s">
        <v>5</v>
      </c>
      <c r="AO1905" t="s">
        <v>5</v>
      </c>
      <c r="AP1905" t="s">
        <v>5</v>
      </c>
      <c r="AQ1905">
        <v>1.7187999999999999</v>
      </c>
      <c r="AR1905" t="s">
        <v>5</v>
      </c>
      <c r="AS1905">
        <v>27.611000000000001</v>
      </c>
      <c r="AT1905">
        <v>3.8332999999999999</v>
      </c>
      <c r="AU1905">
        <v>13.7987</v>
      </c>
      <c r="AV1905">
        <v>31.5487</v>
      </c>
      <c r="AW1905" t="s">
        <v>5</v>
      </c>
      <c r="AX1905" t="s">
        <v>5</v>
      </c>
      <c r="AY1905" t="s">
        <v>5</v>
      </c>
      <c r="AZ1905" t="s">
        <v>5</v>
      </c>
      <c r="BA1905">
        <v>24</v>
      </c>
      <c r="BB1905">
        <v>0.96879999999999999</v>
      </c>
      <c r="BC1905">
        <v>35.055999999999997</v>
      </c>
      <c r="BD1905" t="s">
        <v>5</v>
      </c>
      <c r="BE1905">
        <v>38.625</v>
      </c>
      <c r="BF1905" t="s">
        <v>5</v>
      </c>
      <c r="BG1905">
        <v>17.3611</v>
      </c>
      <c r="BH1905">
        <v>24</v>
      </c>
      <c r="BI1905">
        <v>51.063000000000002</v>
      </c>
      <c r="BJ1905">
        <v>28.875</v>
      </c>
      <c r="BK1905">
        <v>11.524800000000001</v>
      </c>
      <c r="BL1905">
        <v>1.4582999999999999</v>
      </c>
      <c r="BM1905">
        <v>22.75</v>
      </c>
      <c r="BN1905">
        <v>8.9375</v>
      </c>
      <c r="BO1905">
        <v>5.16</v>
      </c>
      <c r="BP1905">
        <v>3.6269999999999998</v>
      </c>
      <c r="BQ1905">
        <v>18.947400000000002</v>
      </c>
      <c r="BR1905" t="s">
        <v>5</v>
      </c>
      <c r="BS1905">
        <v>36.25</v>
      </c>
      <c r="BT1905" t="s">
        <v>5</v>
      </c>
      <c r="BU1905">
        <v>1.6172</v>
      </c>
      <c r="BV1905">
        <v>28.6128</v>
      </c>
      <c r="BW1905" t="s">
        <v>5</v>
      </c>
      <c r="BX1905">
        <v>24.96</v>
      </c>
      <c r="BY1905">
        <v>15.125</v>
      </c>
      <c r="BZ1905">
        <v>5.5156000000000001</v>
      </c>
      <c r="CA1905" t="s">
        <v>5</v>
      </c>
      <c r="CB1905">
        <v>151.53139999999999</v>
      </c>
      <c r="CC1905">
        <v>20.669599999999999</v>
      </c>
      <c r="CD1905">
        <v>18.4298</v>
      </c>
      <c r="CE1905">
        <v>19.4375</v>
      </c>
      <c r="CF1905">
        <v>20.167000000000002</v>
      </c>
      <c r="CG1905" t="s">
        <v>5</v>
      </c>
      <c r="CH1905" t="s">
        <v>5</v>
      </c>
      <c r="CI1905" t="s">
        <v>5</v>
      </c>
      <c r="CJ1905">
        <v>17.9375</v>
      </c>
      <c r="CK1905" t="s">
        <v>5</v>
      </c>
      <c r="CL1905" t="s">
        <v>5</v>
      </c>
      <c r="CM1905" t="s">
        <v>5</v>
      </c>
      <c r="CN1905">
        <v>1.5937999999999999</v>
      </c>
      <c r="CO1905" t="s">
        <v>5</v>
      </c>
      <c r="CP1905" t="s">
        <v>5</v>
      </c>
      <c r="CQ1905">
        <v>2.1562999999999999</v>
      </c>
      <c r="CR1905" t="s">
        <v>5</v>
      </c>
      <c r="CS1905" t="s">
        <v>5</v>
      </c>
      <c r="CT1905">
        <v>16.291699999999999</v>
      </c>
      <c r="CU1905">
        <v>21.2774</v>
      </c>
      <c r="CV1905">
        <v>12.703099999999999</v>
      </c>
      <c r="CW1905">
        <v>28.905999999999999</v>
      </c>
      <c r="CX1905">
        <v>38.166699999999999</v>
      </c>
      <c r="CY1905">
        <v>2.5625</v>
      </c>
      <c r="CZ1905" t="s">
        <v>5</v>
      </c>
      <c r="DA1905" t="s">
        <v>5</v>
      </c>
      <c r="DB1905">
        <v>12.375</v>
      </c>
      <c r="DC1905">
        <v>32.125</v>
      </c>
      <c r="DD1905" t="s">
        <v>5</v>
      </c>
      <c r="DE1905">
        <v>16.858799999999999</v>
      </c>
      <c r="DF1905">
        <v>11.5</v>
      </c>
      <c r="DG1905">
        <v>1.3437999999999999</v>
      </c>
      <c r="DH1905">
        <v>9.625</v>
      </c>
      <c r="DI1905">
        <v>14.5794</v>
      </c>
      <c r="DJ1905">
        <v>14.625</v>
      </c>
      <c r="DK1905" t="s">
        <v>5</v>
      </c>
      <c r="DL1905">
        <v>44.982199999999999</v>
      </c>
      <c r="DM1905" t="s">
        <v>5</v>
      </c>
      <c r="DN1905">
        <v>0.61719999999999997</v>
      </c>
      <c r="DO1905" t="s">
        <v>5</v>
      </c>
      <c r="DP1905">
        <v>5.8472</v>
      </c>
      <c r="DQ1905" t="s">
        <v>5</v>
      </c>
      <c r="DR1905">
        <v>18.875</v>
      </c>
      <c r="DS1905">
        <v>13.166700000000001</v>
      </c>
      <c r="DT1905" t="s">
        <v>5</v>
      </c>
      <c r="DU1905" t="s">
        <v>5</v>
      </c>
      <c r="DV1905">
        <v>1.6589</v>
      </c>
      <c r="DW1905">
        <v>11.75</v>
      </c>
      <c r="DX1905">
        <v>32.25</v>
      </c>
      <c r="DY1905" t="s">
        <v>5</v>
      </c>
      <c r="DZ1905">
        <v>17.625</v>
      </c>
      <c r="EA1905" t="s">
        <v>5</v>
      </c>
      <c r="EB1905">
        <v>38.237900000000003</v>
      </c>
      <c r="EC1905">
        <v>21.5625</v>
      </c>
      <c r="ED1905" t="s">
        <v>5</v>
      </c>
      <c r="EE1905" t="s">
        <v>5</v>
      </c>
      <c r="EF1905">
        <v>3.8437999999999999</v>
      </c>
      <c r="EG1905">
        <v>3.2715999999999998</v>
      </c>
      <c r="EH1905">
        <v>3.9554</v>
      </c>
      <c r="EI1905">
        <v>24.338699999999999</v>
      </c>
      <c r="EJ1905" t="s">
        <v>5</v>
      </c>
      <c r="EK1905" t="s">
        <v>5</v>
      </c>
      <c r="EL1905">
        <v>2.2694999999999999</v>
      </c>
      <c r="EM1905" t="s">
        <v>5</v>
      </c>
      <c r="EN1905">
        <v>3.9506000000000001</v>
      </c>
      <c r="EO1905">
        <v>18.455400000000001</v>
      </c>
      <c r="EP1905" t="s">
        <v>5</v>
      </c>
      <c r="EQ1905">
        <v>19.3125</v>
      </c>
      <c r="ER1905">
        <v>4.4024999999999999</v>
      </c>
      <c r="ES1905">
        <v>27.25</v>
      </c>
      <c r="ET1905">
        <v>38.097999999999999</v>
      </c>
      <c r="EU1905">
        <v>5.875</v>
      </c>
      <c r="EV1905" t="s">
        <v>5</v>
      </c>
      <c r="EW1905" t="s">
        <v>5</v>
      </c>
      <c r="EX1905">
        <v>5.5625</v>
      </c>
      <c r="EY1905" t="s">
        <v>5</v>
      </c>
      <c r="EZ1905">
        <v>10</v>
      </c>
      <c r="FA1905">
        <v>28.75</v>
      </c>
      <c r="FB1905">
        <v>14.897</v>
      </c>
      <c r="FC1905">
        <v>22.125</v>
      </c>
      <c r="FD1905">
        <v>11.375</v>
      </c>
      <c r="FE1905">
        <v>26.1875</v>
      </c>
      <c r="FF1905">
        <v>23.5625</v>
      </c>
      <c r="FG1905">
        <v>4.5312999999999999</v>
      </c>
      <c r="FH1905" t="s">
        <v>5</v>
      </c>
      <c r="FI1905">
        <v>22.5625</v>
      </c>
      <c r="FJ1905">
        <v>8.75</v>
      </c>
      <c r="FK1905">
        <v>30.25</v>
      </c>
      <c r="FL1905">
        <v>47.5</v>
      </c>
      <c r="FM1905">
        <v>15.293200000000001</v>
      </c>
      <c r="FN1905">
        <v>23.25</v>
      </c>
      <c r="FO1905">
        <v>30.375</v>
      </c>
      <c r="FP1905" t="s">
        <v>5</v>
      </c>
      <c r="FQ1905" t="s">
        <v>5</v>
      </c>
      <c r="FR1905">
        <v>3.125</v>
      </c>
      <c r="FS1905" t="s">
        <v>5</v>
      </c>
      <c r="FT1905" t="s">
        <v>5</v>
      </c>
      <c r="FU1905">
        <v>20.893899999999999</v>
      </c>
      <c r="FV1905" t="s">
        <v>5</v>
      </c>
      <c r="FW1905">
        <v>2.0234000000000001</v>
      </c>
      <c r="FX1905" t="s">
        <v>5</v>
      </c>
      <c r="FY1905" t="s">
        <v>5</v>
      </c>
      <c r="FZ1905">
        <v>13.9375</v>
      </c>
      <c r="GA1905">
        <v>25.8125</v>
      </c>
      <c r="GB1905" t="s">
        <v>5</v>
      </c>
      <c r="GC1905" t="s">
        <v>5</v>
      </c>
      <c r="GD1905" t="s">
        <v>5</v>
      </c>
      <c r="GE1905">
        <v>2.75</v>
      </c>
      <c r="GF1905">
        <v>22.296299999999999</v>
      </c>
      <c r="GG1905">
        <v>2.0234000000000001</v>
      </c>
      <c r="GH1905" t="s">
        <v>5</v>
      </c>
      <c r="GI1905" t="s">
        <v>5</v>
      </c>
      <c r="GJ1905">
        <v>7.1691000000000003</v>
      </c>
      <c r="GK1905" t="s">
        <v>5</v>
      </c>
      <c r="GL1905" t="s">
        <v>5</v>
      </c>
      <c r="GM1905" t="s">
        <v>5</v>
      </c>
      <c r="GN1905">
        <v>26</v>
      </c>
      <c r="GO1905" t="s">
        <v>5</v>
      </c>
      <c r="GP1905" t="s">
        <v>5</v>
      </c>
      <c r="GQ1905" t="s">
        <v>5</v>
      </c>
      <c r="GR1905">
        <v>15.906000000000001</v>
      </c>
      <c r="GS1905">
        <v>16.261199999999999</v>
      </c>
      <c r="GT1905">
        <v>0.83979999999999999</v>
      </c>
      <c r="GU1905">
        <v>15.0938</v>
      </c>
      <c r="GV1905">
        <v>10.5268</v>
      </c>
      <c r="GW1905">
        <v>15.041700000000001</v>
      </c>
      <c r="GX1905" t="s">
        <v>5</v>
      </c>
      <c r="GY1905" t="s">
        <v>5</v>
      </c>
      <c r="GZ1905" t="s">
        <v>5</v>
      </c>
      <c r="HA1905">
        <v>31</v>
      </c>
      <c r="HB1905" t="s">
        <v>5</v>
      </c>
      <c r="HC1905">
        <v>9.5556000000000001</v>
      </c>
      <c r="HD1905" t="s">
        <v>5</v>
      </c>
      <c r="HE1905" t="s">
        <v>5</v>
      </c>
      <c r="HF1905">
        <v>38.125</v>
      </c>
      <c r="HG1905">
        <v>16.843800000000002</v>
      </c>
      <c r="HH1905" t="s">
        <v>5</v>
      </c>
      <c r="HI1905">
        <v>18.484100000000002</v>
      </c>
      <c r="HJ1905" t="s">
        <v>5</v>
      </c>
      <c r="HK1905" t="s">
        <v>5</v>
      </c>
      <c r="HL1905">
        <v>12.638999999999999</v>
      </c>
      <c r="HM1905">
        <v>16.375</v>
      </c>
      <c r="HN1905" t="s">
        <v>5</v>
      </c>
      <c r="HO1905">
        <v>35.8125</v>
      </c>
      <c r="HP1905" t="s">
        <v>5</v>
      </c>
      <c r="HQ1905" t="s">
        <v>5</v>
      </c>
      <c r="HR1905">
        <v>8.8437999999999999</v>
      </c>
      <c r="HS1905">
        <v>6.25</v>
      </c>
      <c r="HT1905">
        <v>33.201099999999997</v>
      </c>
      <c r="HU1905">
        <v>8.3056000000000001</v>
      </c>
      <c r="HV1905" t="s">
        <v>5</v>
      </c>
      <c r="HW1905">
        <v>8.9905000000000008</v>
      </c>
      <c r="HX1905">
        <v>7.7187999999999999</v>
      </c>
      <c r="HY1905">
        <v>3.3125</v>
      </c>
      <c r="HZ1905">
        <v>5.6829999999999998</v>
      </c>
      <c r="IA1905">
        <v>14.220499999999999</v>
      </c>
      <c r="IB1905">
        <v>25.6875</v>
      </c>
      <c r="IC1905">
        <v>21.25</v>
      </c>
      <c r="ID1905">
        <v>33.218800000000002</v>
      </c>
      <c r="IE1905" t="s">
        <v>5</v>
      </c>
      <c r="IF1905">
        <v>3.4218999999999999</v>
      </c>
      <c r="IG1905">
        <v>11.333299999999999</v>
      </c>
      <c r="IH1905">
        <v>41.625</v>
      </c>
      <c r="II1905" t="s">
        <v>5</v>
      </c>
      <c r="IJ1905">
        <v>12.5</v>
      </c>
      <c r="IK1905" t="s">
        <v>5</v>
      </c>
      <c r="IL1905">
        <v>17.156300000000002</v>
      </c>
      <c r="IM1905">
        <v>3.7919999999999998</v>
      </c>
      <c r="IN1905">
        <v>40.419899999999998</v>
      </c>
      <c r="IO1905">
        <v>18.375</v>
      </c>
      <c r="IP1905" t="s">
        <v>5</v>
      </c>
      <c r="IQ1905" t="s">
        <v>5</v>
      </c>
      <c r="IR1905">
        <v>11.9396</v>
      </c>
      <c r="IS1905" t="s">
        <v>5</v>
      </c>
      <c r="IT1905" t="s">
        <v>5</v>
      </c>
      <c r="IU1905" t="s">
        <v>5</v>
      </c>
      <c r="IV1905">
        <v>21.1875</v>
      </c>
      <c r="IW1905">
        <v>10.25</v>
      </c>
      <c r="IX1905">
        <v>6</v>
      </c>
      <c r="IY1905">
        <v>3.9687999999999999</v>
      </c>
      <c r="IZ1905">
        <v>10.5169</v>
      </c>
      <c r="JA1905">
        <v>4.6562999999999999</v>
      </c>
      <c r="JB1905">
        <v>27.125</v>
      </c>
      <c r="JC1905" t="s">
        <v>5</v>
      </c>
      <c r="JD1905">
        <v>31.375</v>
      </c>
      <c r="JE1905" t="s">
        <v>5</v>
      </c>
      <c r="JF1905">
        <v>33.25</v>
      </c>
      <c r="JG1905">
        <v>25.25</v>
      </c>
      <c r="JH1905" t="s">
        <v>5</v>
      </c>
      <c r="JI1905" t="s">
        <v>5</v>
      </c>
      <c r="JJ1905">
        <v>10.5</v>
      </c>
      <c r="JK1905">
        <v>22</v>
      </c>
      <c r="JL1905">
        <v>45.584000000000003</v>
      </c>
      <c r="JM1905" t="s">
        <v>5</v>
      </c>
      <c r="JN1905" t="s">
        <v>5</v>
      </c>
      <c r="JO1905">
        <v>28.5625</v>
      </c>
      <c r="JP1905">
        <v>6.25</v>
      </c>
      <c r="JQ1905">
        <v>11.4375</v>
      </c>
      <c r="JR1905">
        <v>1.0558000000000001</v>
      </c>
      <c r="JS1905">
        <v>14.375</v>
      </c>
      <c r="JT1905">
        <v>8.1690000000000005</v>
      </c>
      <c r="JU1905" t="s">
        <v>5</v>
      </c>
      <c r="JV1905">
        <v>16.8125</v>
      </c>
      <c r="JW1905">
        <v>4.7271999999999998</v>
      </c>
      <c r="JX1905">
        <v>8.75</v>
      </c>
      <c r="JY1905">
        <v>16.5915</v>
      </c>
      <c r="JZ1905">
        <v>22.5</v>
      </c>
      <c r="KA1905" t="s">
        <v>5</v>
      </c>
      <c r="KB1905">
        <v>39.75</v>
      </c>
      <c r="KC1905">
        <v>41.75</v>
      </c>
      <c r="KD1905">
        <v>25.75</v>
      </c>
      <c r="KE1905" t="s">
        <v>5</v>
      </c>
      <c r="KF1905">
        <v>4.7968999999999999</v>
      </c>
      <c r="KG1905">
        <v>11.208299999999999</v>
      </c>
      <c r="KH1905">
        <v>4.4938000000000002</v>
      </c>
      <c r="KI1905" t="s">
        <v>5</v>
      </c>
      <c r="KJ1905" t="s">
        <v>5</v>
      </c>
      <c r="KK1905" t="s">
        <v>5</v>
      </c>
      <c r="KL1905" t="s">
        <v>5</v>
      </c>
      <c r="KM1905">
        <v>16.9375</v>
      </c>
      <c r="KN1905" t="s">
        <v>5</v>
      </c>
      <c r="KO1905">
        <v>28.125</v>
      </c>
      <c r="KP1905" t="s">
        <v>5</v>
      </c>
      <c r="KQ1905">
        <v>15.7651</v>
      </c>
      <c r="KR1905">
        <v>24.625</v>
      </c>
      <c r="KS1905">
        <v>9.3704000000000001</v>
      </c>
      <c r="KT1905">
        <v>32.938000000000002</v>
      </c>
      <c r="KU1905" t="s">
        <v>5</v>
      </c>
      <c r="KV1905" t="s">
        <v>5</v>
      </c>
      <c r="KW1905">
        <v>15.9375</v>
      </c>
      <c r="KX1905" t="s">
        <v>5</v>
      </c>
      <c r="KY1905">
        <v>8.4375</v>
      </c>
      <c r="KZ1905" t="s">
        <v>5</v>
      </c>
      <c r="LA1905" t="s">
        <v>5</v>
      </c>
      <c r="LB1905" t="s">
        <v>5</v>
      </c>
      <c r="LC1905">
        <v>25.625</v>
      </c>
      <c r="LD1905">
        <v>19.6875</v>
      </c>
      <c r="LE1905">
        <v>41.688000000000002</v>
      </c>
      <c r="LF1905">
        <v>2.3E-2</v>
      </c>
      <c r="LG1905">
        <v>8.8148</v>
      </c>
      <c r="LH1905" t="s">
        <v>5</v>
      </c>
      <c r="LI1905" t="s">
        <v>5</v>
      </c>
      <c r="LJ1905">
        <v>39.514600000000002</v>
      </c>
      <c r="LK1905">
        <v>8.1952999999999996</v>
      </c>
      <c r="LL1905">
        <v>15.0458</v>
      </c>
      <c r="LM1905" t="s">
        <v>5</v>
      </c>
      <c r="LN1905">
        <v>12.0938</v>
      </c>
      <c r="LO1905">
        <v>73.006699999999995</v>
      </c>
      <c r="LP1905" t="s">
        <v>5</v>
      </c>
      <c r="LQ1905" t="s">
        <v>5</v>
      </c>
      <c r="LR1905" t="s">
        <v>5</v>
      </c>
      <c r="LS1905">
        <v>12.390599999999999</v>
      </c>
      <c r="LT1905" t="s">
        <v>5</v>
      </c>
      <c r="LU1905" t="s">
        <v>5</v>
      </c>
      <c r="LV1905" t="s">
        <v>5</v>
      </c>
      <c r="LW1905" t="s">
        <v>5</v>
      </c>
      <c r="LX1905">
        <v>22</v>
      </c>
      <c r="LY1905">
        <v>39.25</v>
      </c>
      <c r="LZ1905" t="s">
        <v>5</v>
      </c>
      <c r="MA1905">
        <v>7.7609000000000004</v>
      </c>
      <c r="MB1905">
        <v>6.9687999999999999</v>
      </c>
      <c r="MC1905">
        <v>1.9062999999999999</v>
      </c>
      <c r="MD1905" t="s">
        <v>5</v>
      </c>
      <c r="ME1905">
        <v>34.359000000000002</v>
      </c>
      <c r="MF1905">
        <v>8.2235999999999994</v>
      </c>
      <c r="MG1905" t="s">
        <v>5</v>
      </c>
      <c r="MH1905" t="s">
        <v>5</v>
      </c>
      <c r="MI1905">
        <v>29.791699999999999</v>
      </c>
      <c r="MJ1905">
        <v>2.4062999999999999</v>
      </c>
      <c r="MK1905">
        <v>19.6875</v>
      </c>
      <c r="ML1905">
        <v>11.5938</v>
      </c>
      <c r="MM1905" t="s">
        <v>5</v>
      </c>
      <c r="MN1905" t="s">
        <v>5</v>
      </c>
      <c r="MO1905" t="s">
        <v>5</v>
      </c>
      <c r="MP1905" t="s">
        <v>5</v>
      </c>
      <c r="MQ1905" t="s">
        <v>5</v>
      </c>
      <c r="MR1905">
        <v>11.6875</v>
      </c>
      <c r="MS1905">
        <v>1.7119</v>
      </c>
      <c r="MT1905">
        <v>6.2649999999999997</v>
      </c>
      <c r="MU1905">
        <v>12.6875</v>
      </c>
      <c r="MV1905" t="s">
        <v>5</v>
      </c>
      <c r="MW1905">
        <v>4.4530000000000003</v>
      </c>
      <c r="MX1905">
        <v>11.331099999999999</v>
      </c>
      <c r="MY1905" t="s">
        <v>5</v>
      </c>
      <c r="MZ1905">
        <v>8.6913999999999998</v>
      </c>
      <c r="NA1905">
        <v>4.3914999999999997</v>
      </c>
      <c r="NB1905">
        <v>6.8642000000000003</v>
      </c>
      <c r="NC1905">
        <v>14.736499999999999</v>
      </c>
      <c r="ND1905">
        <v>12.1875</v>
      </c>
      <c r="NE1905" t="s">
        <v>5</v>
      </c>
      <c r="NF1905">
        <v>14.166700000000001</v>
      </c>
      <c r="NG1905" t="s">
        <v>5</v>
      </c>
      <c r="NH1905">
        <v>29.875</v>
      </c>
      <c r="NI1905">
        <v>5.3853999999999997</v>
      </c>
      <c r="NJ1905">
        <v>19.722200000000001</v>
      </c>
      <c r="NK1905">
        <v>3.5468999999999999</v>
      </c>
      <c r="NL1905" t="s">
        <v>5</v>
      </c>
      <c r="NM1905">
        <v>9.75</v>
      </c>
      <c r="NN1905" t="s">
        <v>5</v>
      </c>
      <c r="NO1905" t="s">
        <v>5</v>
      </c>
      <c r="NP1905">
        <v>39.75</v>
      </c>
      <c r="NQ1905">
        <v>9.9468999999999994</v>
      </c>
      <c r="NR1905">
        <v>29.5</v>
      </c>
      <c r="NS1905">
        <v>25.562999999999999</v>
      </c>
      <c r="NT1905">
        <v>8.9893999999999998</v>
      </c>
      <c r="NU1905" t="s">
        <v>5</v>
      </c>
      <c r="NV1905" t="s">
        <v>5</v>
      </c>
      <c r="NW1905">
        <v>27.875</v>
      </c>
      <c r="NX1905">
        <v>20.625</v>
      </c>
      <c r="NY1905">
        <v>12</v>
      </c>
      <c r="NZ1905" t="s">
        <v>5</v>
      </c>
      <c r="OA1905" t="s">
        <v>5</v>
      </c>
      <c r="OB1905" t="s">
        <v>5</v>
      </c>
      <c r="OC1905">
        <v>3.4384999999999999</v>
      </c>
      <c r="OD1905" t="s">
        <v>5</v>
      </c>
      <c r="OE1905">
        <v>15.5</v>
      </c>
      <c r="OF1905">
        <v>27.375</v>
      </c>
      <c r="OG1905" t="s">
        <v>5</v>
      </c>
      <c r="OH1905">
        <v>8</v>
      </c>
      <c r="OI1905" t="s">
        <v>5</v>
      </c>
      <c r="OJ1905">
        <v>12.666700000000001</v>
      </c>
      <c r="OK1905">
        <v>6.8148</v>
      </c>
      <c r="OL1905" t="s">
        <v>5</v>
      </c>
      <c r="OM1905" t="s">
        <v>5</v>
      </c>
      <c r="ON1905">
        <v>17.699000000000002</v>
      </c>
      <c r="OO1905">
        <v>1.679</v>
      </c>
      <c r="OP1905">
        <v>10.438000000000001</v>
      </c>
      <c r="OQ1905">
        <v>1.7422</v>
      </c>
      <c r="OR1905" t="s">
        <v>5</v>
      </c>
      <c r="OS1905">
        <v>44.875</v>
      </c>
      <c r="OT1905" t="s">
        <v>5</v>
      </c>
      <c r="OU1905">
        <v>1.8437999999999999</v>
      </c>
      <c r="OV1905">
        <v>5.0556000000000001</v>
      </c>
      <c r="OW1905" t="s">
        <v>5</v>
      </c>
      <c r="OX1905">
        <v>25.75</v>
      </c>
      <c r="OY1905">
        <v>8.7189999999999994</v>
      </c>
      <c r="OZ1905">
        <v>17.591000000000001</v>
      </c>
      <c r="PA1905">
        <v>23.631499999999999</v>
      </c>
      <c r="PB1905" t="s">
        <v>5</v>
      </c>
      <c r="PC1905">
        <v>37.625</v>
      </c>
      <c r="PD1905">
        <v>12.1875</v>
      </c>
      <c r="PE1905">
        <v>12.942</v>
      </c>
      <c r="PF1905">
        <v>27.608000000000001</v>
      </c>
      <c r="PG1905">
        <v>13.125</v>
      </c>
      <c r="PH1905" t="s">
        <v>5</v>
      </c>
      <c r="PI1905" t="s">
        <v>5</v>
      </c>
      <c r="PJ1905">
        <v>17.75</v>
      </c>
      <c r="PK1905" t="s">
        <v>5</v>
      </c>
      <c r="PL1905" t="s">
        <v>5</v>
      </c>
      <c r="PM1905">
        <v>36.375</v>
      </c>
      <c r="PN1905">
        <v>2.0832999999999999</v>
      </c>
      <c r="PO1905" t="s">
        <v>5</v>
      </c>
      <c r="PP1905" t="s">
        <v>5</v>
      </c>
      <c r="PQ1905">
        <v>8.5625</v>
      </c>
      <c r="PR1905">
        <v>26</v>
      </c>
      <c r="PS1905" t="s">
        <v>5</v>
      </c>
      <c r="PT1905" t="s">
        <v>5</v>
      </c>
      <c r="PU1905" t="s">
        <v>5</v>
      </c>
      <c r="PV1905">
        <v>18.6875</v>
      </c>
      <c r="PW1905">
        <v>26.375</v>
      </c>
      <c r="PX1905">
        <v>10.5938</v>
      </c>
      <c r="PY1905">
        <v>10.2188</v>
      </c>
      <c r="PZ1905">
        <v>1.3593999999999999</v>
      </c>
      <c r="QA1905">
        <v>25.984999999999999</v>
      </c>
      <c r="QB1905" t="s">
        <v>5</v>
      </c>
      <c r="QC1905" t="s">
        <v>5</v>
      </c>
      <c r="QD1905">
        <v>9.7812999999999999</v>
      </c>
      <c r="QE1905">
        <v>33.438000000000002</v>
      </c>
      <c r="QF1905">
        <v>1.1562999999999999</v>
      </c>
      <c r="QG1905" t="s">
        <v>5</v>
      </c>
      <c r="QH1905" t="s">
        <v>5</v>
      </c>
      <c r="QI1905" t="s">
        <v>5</v>
      </c>
      <c r="QJ1905" t="s">
        <v>5</v>
      </c>
      <c r="QK1905">
        <v>25.625</v>
      </c>
      <c r="QL1905" t="s">
        <v>5</v>
      </c>
      <c r="QM1905" t="s">
        <v>5</v>
      </c>
      <c r="QN1905" t="s">
        <v>5</v>
      </c>
      <c r="QO1905">
        <v>12.8378</v>
      </c>
      <c r="QP1905">
        <v>8.6875</v>
      </c>
      <c r="QQ1905" t="s">
        <v>5</v>
      </c>
      <c r="QR1905">
        <v>6.5780000000000003</v>
      </c>
      <c r="QS1905">
        <v>35.6875</v>
      </c>
      <c r="QT1905">
        <v>14.75</v>
      </c>
      <c r="QU1905" t="s">
        <v>5</v>
      </c>
      <c r="QV1905" t="s">
        <v>5</v>
      </c>
      <c r="QW1905">
        <v>13.065</v>
      </c>
      <c r="QX1905">
        <v>18.625</v>
      </c>
      <c r="QY1905" t="s">
        <v>5</v>
      </c>
      <c r="QZ1905">
        <v>5.2798999999999996</v>
      </c>
      <c r="RA1905">
        <v>8.0152999999999999</v>
      </c>
      <c r="RB1905" t="s">
        <v>5</v>
      </c>
      <c r="RC1905" t="s">
        <v>5</v>
      </c>
      <c r="RD1905">
        <v>20.75</v>
      </c>
      <c r="RE1905">
        <v>22.945599999999999</v>
      </c>
      <c r="RF1905" t="s">
        <v>5</v>
      </c>
      <c r="RG1905" t="s">
        <v>5</v>
      </c>
      <c r="RH1905">
        <v>20.75</v>
      </c>
      <c r="RI1905">
        <v>20.7395</v>
      </c>
      <c r="RJ1905">
        <v>26.834299999999999</v>
      </c>
      <c r="RK1905">
        <v>7.125</v>
      </c>
      <c r="RL1905">
        <v>6.25</v>
      </c>
      <c r="RM1905" t="s">
        <v>5</v>
      </c>
      <c r="RN1905" t="s">
        <v>5</v>
      </c>
      <c r="RO1905">
        <v>12.375</v>
      </c>
      <c r="RP1905">
        <v>23.375</v>
      </c>
      <c r="RQ1905">
        <v>11.6563</v>
      </c>
      <c r="RR1905">
        <v>46.625</v>
      </c>
      <c r="RS1905" t="s">
        <v>5</v>
      </c>
      <c r="RT1905">
        <v>36.5</v>
      </c>
      <c r="RU1905">
        <v>17.522300000000001</v>
      </c>
      <c r="RV1905">
        <v>14.1875</v>
      </c>
      <c r="RW1905" t="s">
        <v>5</v>
      </c>
      <c r="RX1905" t="s">
        <v>5</v>
      </c>
      <c r="RY1905" t="s">
        <v>5</v>
      </c>
      <c r="RZ1905">
        <v>18.4681</v>
      </c>
      <c r="SA1905" t="s">
        <v>5</v>
      </c>
      <c r="SB1905" t="s">
        <v>5</v>
      </c>
      <c r="SC1905" t="s">
        <v>5</v>
      </c>
      <c r="SD1905">
        <v>11.7188</v>
      </c>
      <c r="SE1905">
        <v>25.906300000000002</v>
      </c>
      <c r="SF1905">
        <v>7.8541999999999996</v>
      </c>
      <c r="SG1905">
        <v>75.909199999999998</v>
      </c>
      <c r="SH1905" t="s">
        <v>5</v>
      </c>
      <c r="SI1905" t="s">
        <v>5</v>
      </c>
      <c r="SJ1905" t="s">
        <v>5</v>
      </c>
      <c r="SK1905">
        <v>10</v>
      </c>
      <c r="SL1905">
        <v>28.843800000000002</v>
      </c>
      <c r="SM1905" t="s">
        <v>5</v>
      </c>
      <c r="SN1905" t="s">
        <v>5</v>
      </c>
    </row>
    <row r="1906" spans="1:508" x14ac:dyDescent="0.3">
      <c r="A1906">
        <f t="shared" si="29"/>
        <v>303</v>
      </c>
      <c r="B1906" s="3">
        <v>35531</v>
      </c>
      <c r="C1906" t="s">
        <v>5</v>
      </c>
      <c r="D1906" t="s">
        <v>5</v>
      </c>
      <c r="E1906" t="s">
        <v>5</v>
      </c>
      <c r="F1906">
        <v>0.65200000000000002</v>
      </c>
      <c r="G1906" t="s">
        <v>5</v>
      </c>
      <c r="H1906">
        <v>5.2762000000000002</v>
      </c>
      <c r="I1906">
        <v>5.375</v>
      </c>
      <c r="J1906">
        <v>12.0276</v>
      </c>
      <c r="K1906" t="s">
        <v>5</v>
      </c>
      <c r="L1906">
        <v>5.2210000000000001</v>
      </c>
      <c r="M1906" t="s">
        <v>5</v>
      </c>
      <c r="N1906">
        <v>13.7117</v>
      </c>
      <c r="O1906" t="s">
        <v>5</v>
      </c>
      <c r="P1906" t="s">
        <v>5</v>
      </c>
      <c r="Q1906">
        <v>7.375</v>
      </c>
      <c r="R1906" t="s">
        <v>5</v>
      </c>
      <c r="S1906">
        <v>40.125</v>
      </c>
      <c r="T1906">
        <v>14.6875</v>
      </c>
      <c r="U1906">
        <v>5</v>
      </c>
      <c r="V1906" t="s">
        <v>5</v>
      </c>
      <c r="W1906">
        <v>452.73610000000002</v>
      </c>
      <c r="X1906">
        <v>21.261299999999999</v>
      </c>
      <c r="Y1906" t="s">
        <v>5</v>
      </c>
      <c r="Z1906">
        <v>8.0625</v>
      </c>
      <c r="AA1906" t="s">
        <v>5</v>
      </c>
      <c r="AB1906">
        <v>9.25</v>
      </c>
      <c r="AC1906" t="s">
        <v>5</v>
      </c>
      <c r="AD1906">
        <v>5.875</v>
      </c>
      <c r="AE1906">
        <v>30.3125</v>
      </c>
      <c r="AF1906" t="s">
        <v>5</v>
      </c>
      <c r="AG1906">
        <v>2.5</v>
      </c>
      <c r="AH1906">
        <v>6.2812999999999999</v>
      </c>
      <c r="AI1906" t="s">
        <v>5</v>
      </c>
      <c r="AJ1906" t="s">
        <v>5</v>
      </c>
      <c r="AK1906" t="s">
        <v>5</v>
      </c>
      <c r="AL1906">
        <v>14</v>
      </c>
      <c r="AM1906" t="s">
        <v>5</v>
      </c>
      <c r="AN1906" t="s">
        <v>5</v>
      </c>
      <c r="AO1906" t="s">
        <v>5</v>
      </c>
      <c r="AP1906" t="s">
        <v>5</v>
      </c>
      <c r="AQ1906">
        <v>1.6562999999999999</v>
      </c>
      <c r="AR1906" t="s">
        <v>5</v>
      </c>
      <c r="AS1906">
        <v>27.111000000000001</v>
      </c>
      <c r="AT1906">
        <v>3.8193999999999999</v>
      </c>
      <c r="AU1906">
        <v>13.5281</v>
      </c>
      <c r="AV1906">
        <v>31.375399999999999</v>
      </c>
      <c r="AW1906" t="s">
        <v>5</v>
      </c>
      <c r="AX1906" t="s">
        <v>5</v>
      </c>
      <c r="AY1906" t="s">
        <v>5</v>
      </c>
      <c r="AZ1906" t="s">
        <v>5</v>
      </c>
      <c r="BA1906">
        <v>23.875</v>
      </c>
      <c r="BB1906">
        <v>0.98960000000000004</v>
      </c>
      <c r="BC1906">
        <v>34.935000000000002</v>
      </c>
      <c r="BD1906" t="s">
        <v>5</v>
      </c>
      <c r="BE1906">
        <v>37.5</v>
      </c>
      <c r="BF1906" t="s">
        <v>5</v>
      </c>
      <c r="BG1906">
        <v>17.069299999999998</v>
      </c>
      <c r="BH1906">
        <v>24</v>
      </c>
      <c r="BI1906">
        <v>50.188000000000002</v>
      </c>
      <c r="BJ1906">
        <v>27.75</v>
      </c>
      <c r="BK1906">
        <v>11.0053</v>
      </c>
      <c r="BL1906">
        <v>1.4443999999999999</v>
      </c>
      <c r="BM1906">
        <v>21.687999999999999</v>
      </c>
      <c r="BN1906">
        <v>8.75</v>
      </c>
      <c r="BO1906">
        <v>5</v>
      </c>
      <c r="BP1906">
        <v>3.339</v>
      </c>
      <c r="BQ1906">
        <v>17.953700000000001</v>
      </c>
      <c r="BR1906" t="s">
        <v>5</v>
      </c>
      <c r="BS1906">
        <v>34.5</v>
      </c>
      <c r="BT1906" t="s">
        <v>5</v>
      </c>
      <c r="BU1906">
        <v>1.5937999999999999</v>
      </c>
      <c r="BV1906">
        <v>27.720500000000001</v>
      </c>
      <c r="BW1906" t="s">
        <v>5</v>
      </c>
      <c r="BX1906">
        <v>24.46</v>
      </c>
      <c r="BY1906">
        <v>11.4063</v>
      </c>
      <c r="BZ1906">
        <v>5.4843999999999999</v>
      </c>
      <c r="CA1906" t="s">
        <v>5</v>
      </c>
      <c r="CB1906">
        <v>143.78039999999999</v>
      </c>
      <c r="CC1906">
        <v>20.183299999999999</v>
      </c>
      <c r="CD1906">
        <v>17.671900000000001</v>
      </c>
      <c r="CE1906">
        <v>19.218800000000002</v>
      </c>
      <c r="CF1906">
        <v>19.875</v>
      </c>
      <c r="CG1906" t="s">
        <v>5</v>
      </c>
      <c r="CH1906" t="s">
        <v>5</v>
      </c>
      <c r="CI1906" t="s">
        <v>5</v>
      </c>
      <c r="CJ1906">
        <v>17.5</v>
      </c>
      <c r="CK1906" t="s">
        <v>5</v>
      </c>
      <c r="CL1906" t="s">
        <v>5</v>
      </c>
      <c r="CM1906" t="s">
        <v>5</v>
      </c>
      <c r="CN1906">
        <v>1.6562999999999999</v>
      </c>
      <c r="CO1906" t="s">
        <v>5</v>
      </c>
      <c r="CP1906" t="s">
        <v>5</v>
      </c>
      <c r="CQ1906">
        <v>2.1042000000000001</v>
      </c>
      <c r="CR1906" t="s">
        <v>5</v>
      </c>
      <c r="CS1906" t="s">
        <v>5</v>
      </c>
      <c r="CT1906">
        <v>16.0139</v>
      </c>
      <c r="CU1906">
        <v>20.861699999999999</v>
      </c>
      <c r="CV1906">
        <v>12.4375</v>
      </c>
      <c r="CW1906">
        <v>28.187999999999999</v>
      </c>
      <c r="CX1906">
        <v>36.25</v>
      </c>
      <c r="CY1906">
        <v>2.4167000000000001</v>
      </c>
      <c r="CZ1906" t="s">
        <v>5</v>
      </c>
      <c r="DA1906" t="s">
        <v>5</v>
      </c>
      <c r="DB1906">
        <v>12.25</v>
      </c>
      <c r="DC1906">
        <v>32</v>
      </c>
      <c r="DD1906" t="s">
        <v>5</v>
      </c>
      <c r="DE1906">
        <v>16.452500000000001</v>
      </c>
      <c r="DF1906">
        <v>11.166700000000001</v>
      </c>
      <c r="DG1906">
        <v>1.3125</v>
      </c>
      <c r="DH1906">
        <v>9.3125</v>
      </c>
      <c r="DI1906">
        <v>14.436400000000001</v>
      </c>
      <c r="DJ1906">
        <v>14</v>
      </c>
      <c r="DK1906" t="s">
        <v>5</v>
      </c>
      <c r="DL1906">
        <v>42.948399999999999</v>
      </c>
      <c r="DM1906" t="s">
        <v>5</v>
      </c>
      <c r="DN1906">
        <v>0.58850000000000002</v>
      </c>
      <c r="DO1906" t="s">
        <v>5</v>
      </c>
      <c r="DP1906">
        <v>5.6943999999999999</v>
      </c>
      <c r="DQ1906" t="s">
        <v>5</v>
      </c>
      <c r="DR1906">
        <v>18.5</v>
      </c>
      <c r="DS1906">
        <v>12.9444</v>
      </c>
      <c r="DT1906" t="s">
        <v>5</v>
      </c>
      <c r="DU1906" t="s">
        <v>5</v>
      </c>
      <c r="DV1906">
        <v>1.6444000000000001</v>
      </c>
      <c r="DW1906">
        <v>11.5313</v>
      </c>
      <c r="DX1906">
        <v>31.125</v>
      </c>
      <c r="DY1906" t="s">
        <v>5</v>
      </c>
      <c r="DZ1906">
        <v>17.375</v>
      </c>
      <c r="EA1906" t="s">
        <v>5</v>
      </c>
      <c r="EB1906">
        <v>37.526499999999999</v>
      </c>
      <c r="EC1906">
        <v>21.125</v>
      </c>
      <c r="ED1906" t="s">
        <v>5</v>
      </c>
      <c r="EE1906" t="s">
        <v>5</v>
      </c>
      <c r="EF1906">
        <v>3.6562999999999999</v>
      </c>
      <c r="EG1906">
        <v>3.1682999999999999</v>
      </c>
      <c r="EH1906">
        <v>3.8605999999999998</v>
      </c>
      <c r="EI1906">
        <v>23.804300000000001</v>
      </c>
      <c r="EJ1906" t="s">
        <v>5</v>
      </c>
      <c r="EK1906" t="s">
        <v>5</v>
      </c>
      <c r="EL1906">
        <v>2.2134</v>
      </c>
      <c r="EM1906" t="s">
        <v>5</v>
      </c>
      <c r="EN1906">
        <v>3.8271999999999999</v>
      </c>
      <c r="EO1906">
        <v>18.288</v>
      </c>
      <c r="EP1906" t="s">
        <v>5</v>
      </c>
      <c r="EQ1906">
        <v>19.125</v>
      </c>
      <c r="ER1906">
        <v>4.2533000000000003</v>
      </c>
      <c r="ES1906">
        <v>27.125</v>
      </c>
      <c r="ET1906">
        <v>37.442999999999998</v>
      </c>
      <c r="EU1906">
        <v>5.7750000000000004</v>
      </c>
      <c r="EV1906" t="s">
        <v>5</v>
      </c>
      <c r="EW1906" t="s">
        <v>5</v>
      </c>
      <c r="EX1906">
        <v>5.4375</v>
      </c>
      <c r="EY1906" t="s">
        <v>5</v>
      </c>
      <c r="EZ1906">
        <v>9.875</v>
      </c>
      <c r="FA1906">
        <v>28.125</v>
      </c>
      <c r="FB1906">
        <v>14.635</v>
      </c>
      <c r="FC1906">
        <v>22</v>
      </c>
      <c r="FD1906">
        <v>11.4375</v>
      </c>
      <c r="FE1906">
        <v>25.75</v>
      </c>
      <c r="FF1906">
        <v>23</v>
      </c>
      <c r="FG1906">
        <v>4.375</v>
      </c>
      <c r="FH1906" t="s">
        <v>5</v>
      </c>
      <c r="FI1906">
        <v>22.375</v>
      </c>
      <c r="FJ1906">
        <v>8.625</v>
      </c>
      <c r="FK1906">
        <v>30.13</v>
      </c>
      <c r="FL1906">
        <v>44.6875</v>
      </c>
      <c r="FM1906">
        <v>15.2661</v>
      </c>
      <c r="FN1906">
        <v>22.75</v>
      </c>
      <c r="FO1906">
        <v>30.125</v>
      </c>
      <c r="FP1906" t="s">
        <v>5</v>
      </c>
      <c r="FQ1906" t="s">
        <v>5</v>
      </c>
      <c r="FR1906">
        <v>2.9765999999999999</v>
      </c>
      <c r="FS1906" t="s">
        <v>5</v>
      </c>
      <c r="FT1906" t="s">
        <v>5</v>
      </c>
      <c r="FU1906">
        <v>20.5749</v>
      </c>
      <c r="FV1906" t="s">
        <v>5</v>
      </c>
      <c r="FW1906">
        <v>2.1875</v>
      </c>
      <c r="FX1906" t="s">
        <v>5</v>
      </c>
      <c r="FY1906" t="s">
        <v>5</v>
      </c>
      <c r="FZ1906">
        <v>13.4375</v>
      </c>
      <c r="GA1906">
        <v>25.1875</v>
      </c>
      <c r="GB1906" t="s">
        <v>5</v>
      </c>
      <c r="GC1906" t="s">
        <v>5</v>
      </c>
      <c r="GD1906" t="s">
        <v>5</v>
      </c>
      <c r="GE1906">
        <v>2.7222</v>
      </c>
      <c r="GF1906">
        <v>21.407399999999999</v>
      </c>
      <c r="GG1906">
        <v>1.9062999999999999</v>
      </c>
      <c r="GH1906" t="s">
        <v>5</v>
      </c>
      <c r="GI1906" t="s">
        <v>5</v>
      </c>
      <c r="GJ1906">
        <v>7.1108000000000002</v>
      </c>
      <c r="GK1906" t="s">
        <v>5</v>
      </c>
      <c r="GL1906" t="s">
        <v>5</v>
      </c>
      <c r="GM1906" t="s">
        <v>5</v>
      </c>
      <c r="GN1906">
        <v>25.75</v>
      </c>
      <c r="GO1906" t="s">
        <v>5</v>
      </c>
      <c r="GP1906" t="s">
        <v>5</v>
      </c>
      <c r="GQ1906" t="s">
        <v>5</v>
      </c>
      <c r="GR1906">
        <v>15.813000000000001</v>
      </c>
      <c r="GS1906">
        <v>15.660399999999999</v>
      </c>
      <c r="GT1906">
        <v>0.80079999999999996</v>
      </c>
      <c r="GU1906">
        <v>14.6563</v>
      </c>
      <c r="GV1906">
        <v>10.1911</v>
      </c>
      <c r="GW1906">
        <v>15</v>
      </c>
      <c r="GX1906" t="s">
        <v>5</v>
      </c>
      <c r="GY1906" t="s">
        <v>5</v>
      </c>
      <c r="GZ1906" t="s">
        <v>5</v>
      </c>
      <c r="HA1906">
        <v>30.166699999999999</v>
      </c>
      <c r="HB1906" t="s">
        <v>5</v>
      </c>
      <c r="HC1906">
        <v>9.3332999999999995</v>
      </c>
      <c r="HD1906" t="s">
        <v>5</v>
      </c>
      <c r="HE1906" t="s">
        <v>5</v>
      </c>
      <c r="HF1906">
        <v>36.938000000000002</v>
      </c>
      <c r="HG1906">
        <v>16.4375</v>
      </c>
      <c r="HH1906" t="s">
        <v>5</v>
      </c>
      <c r="HI1906">
        <v>17.929099999999998</v>
      </c>
      <c r="HJ1906" t="s">
        <v>5</v>
      </c>
      <c r="HK1906" t="s">
        <v>5</v>
      </c>
      <c r="HL1906">
        <v>12.167</v>
      </c>
      <c r="HM1906">
        <v>16</v>
      </c>
      <c r="HN1906" t="s">
        <v>5</v>
      </c>
      <c r="HO1906">
        <v>35</v>
      </c>
      <c r="HP1906" t="s">
        <v>5</v>
      </c>
      <c r="HQ1906" t="s">
        <v>5</v>
      </c>
      <c r="HR1906">
        <v>8.7187999999999999</v>
      </c>
      <c r="HS1906">
        <v>6.3125</v>
      </c>
      <c r="HT1906">
        <v>32.606099999999998</v>
      </c>
      <c r="HU1906">
        <v>8.0539000000000005</v>
      </c>
      <c r="HV1906" t="s">
        <v>5</v>
      </c>
      <c r="HW1906">
        <v>8.7911999999999999</v>
      </c>
      <c r="HX1906">
        <v>7.5</v>
      </c>
      <c r="HY1906">
        <v>3.2656000000000001</v>
      </c>
      <c r="HZ1906">
        <v>5.6829999999999998</v>
      </c>
      <c r="IA1906">
        <v>14.003399999999999</v>
      </c>
      <c r="IB1906">
        <v>24.75</v>
      </c>
      <c r="IC1906">
        <v>20.75</v>
      </c>
      <c r="ID1906">
        <v>33.343800000000002</v>
      </c>
      <c r="IE1906" t="s">
        <v>5</v>
      </c>
      <c r="IF1906">
        <v>3.3437999999999999</v>
      </c>
      <c r="IG1906">
        <v>11.277799999999999</v>
      </c>
      <c r="IH1906">
        <v>40.5</v>
      </c>
      <c r="II1906" t="s">
        <v>5</v>
      </c>
      <c r="IJ1906">
        <v>12.3125</v>
      </c>
      <c r="IK1906" t="s">
        <v>5</v>
      </c>
      <c r="IL1906">
        <v>16.3125</v>
      </c>
      <c r="IM1906">
        <v>3.698</v>
      </c>
      <c r="IN1906">
        <v>39.434100000000001</v>
      </c>
      <c r="IO1906">
        <v>17.541699999999999</v>
      </c>
      <c r="IP1906" t="s">
        <v>5</v>
      </c>
      <c r="IQ1906" t="s">
        <v>5</v>
      </c>
      <c r="IR1906">
        <v>11.74</v>
      </c>
      <c r="IS1906" t="s">
        <v>5</v>
      </c>
      <c r="IT1906" t="s">
        <v>5</v>
      </c>
      <c r="IU1906" t="s">
        <v>5</v>
      </c>
      <c r="IV1906">
        <v>20.25</v>
      </c>
      <c r="IW1906">
        <v>10.3</v>
      </c>
      <c r="IX1906">
        <v>6.0312999999999999</v>
      </c>
      <c r="IY1906">
        <v>3.8593999999999999</v>
      </c>
      <c r="IZ1906">
        <v>10.426600000000001</v>
      </c>
      <c r="JA1906">
        <v>4.625</v>
      </c>
      <c r="JB1906">
        <v>26.1875</v>
      </c>
      <c r="JC1906" t="s">
        <v>5</v>
      </c>
      <c r="JD1906">
        <v>30.083300000000001</v>
      </c>
      <c r="JE1906" t="s">
        <v>5</v>
      </c>
      <c r="JF1906">
        <v>32.5625</v>
      </c>
      <c r="JG1906">
        <v>24.1875</v>
      </c>
      <c r="JH1906" t="s">
        <v>5</v>
      </c>
      <c r="JI1906" t="s">
        <v>5</v>
      </c>
      <c r="JJ1906">
        <v>10.416700000000001</v>
      </c>
      <c r="JK1906">
        <v>20.6875</v>
      </c>
      <c r="JL1906">
        <v>44.2883</v>
      </c>
      <c r="JM1906" t="s">
        <v>5</v>
      </c>
      <c r="JN1906" t="s">
        <v>5</v>
      </c>
      <c r="JO1906">
        <v>26.875</v>
      </c>
      <c r="JP1906">
        <v>6.125</v>
      </c>
      <c r="JQ1906">
        <v>11.1875</v>
      </c>
      <c r="JR1906">
        <v>1.0584</v>
      </c>
      <c r="JS1906">
        <v>14.416700000000001</v>
      </c>
      <c r="JT1906">
        <v>8.0531000000000006</v>
      </c>
      <c r="JU1906" t="s">
        <v>5</v>
      </c>
      <c r="JV1906">
        <v>16.5625</v>
      </c>
      <c r="JW1906">
        <v>4.6177999999999999</v>
      </c>
      <c r="JX1906">
        <v>8.125</v>
      </c>
      <c r="JY1906">
        <v>16.287500000000001</v>
      </c>
      <c r="JZ1906">
        <v>21.75</v>
      </c>
      <c r="KA1906" t="s">
        <v>5</v>
      </c>
      <c r="KB1906">
        <v>39.0625</v>
      </c>
      <c r="KC1906">
        <v>41.375</v>
      </c>
      <c r="KD1906">
        <v>25</v>
      </c>
      <c r="KE1906" t="s">
        <v>5</v>
      </c>
      <c r="KF1906">
        <v>4.5937999999999999</v>
      </c>
      <c r="KG1906">
        <v>11.083299999999999</v>
      </c>
      <c r="KH1906">
        <v>4.4691000000000001</v>
      </c>
      <c r="KI1906" t="s">
        <v>5</v>
      </c>
      <c r="KJ1906" t="s">
        <v>5</v>
      </c>
      <c r="KK1906" t="s">
        <v>5</v>
      </c>
      <c r="KL1906" t="s">
        <v>5</v>
      </c>
      <c r="KM1906">
        <v>16.5625</v>
      </c>
      <c r="KN1906" t="s">
        <v>5</v>
      </c>
      <c r="KO1906">
        <v>28.25</v>
      </c>
      <c r="KP1906" t="s">
        <v>5</v>
      </c>
      <c r="KQ1906">
        <v>15.545400000000001</v>
      </c>
      <c r="KR1906">
        <v>24.062999999999999</v>
      </c>
      <c r="KS1906">
        <v>9.1480999999999995</v>
      </c>
      <c r="KT1906">
        <v>32.5</v>
      </c>
      <c r="KU1906" t="s">
        <v>5</v>
      </c>
      <c r="KV1906" t="s">
        <v>5</v>
      </c>
      <c r="KW1906">
        <v>15.4063</v>
      </c>
      <c r="KX1906" t="s">
        <v>5</v>
      </c>
      <c r="KY1906">
        <v>8.4375</v>
      </c>
      <c r="KZ1906" t="s">
        <v>5</v>
      </c>
      <c r="LA1906" t="s">
        <v>5</v>
      </c>
      <c r="LB1906" t="s">
        <v>5</v>
      </c>
      <c r="LC1906">
        <v>25.375</v>
      </c>
      <c r="LD1906">
        <v>19.291699999999999</v>
      </c>
      <c r="LE1906">
        <v>40.625</v>
      </c>
      <c r="LF1906">
        <v>2.3E-2</v>
      </c>
      <c r="LG1906">
        <v>8.9400999999999993</v>
      </c>
      <c r="LH1906" t="s">
        <v>5</v>
      </c>
      <c r="LI1906" t="s">
        <v>5</v>
      </c>
      <c r="LJ1906">
        <v>38.686399999999999</v>
      </c>
      <c r="LK1906">
        <v>7.9676999999999998</v>
      </c>
      <c r="LL1906">
        <v>14.682700000000001</v>
      </c>
      <c r="LM1906" t="s">
        <v>5</v>
      </c>
      <c r="LN1906">
        <v>11.875</v>
      </c>
      <c r="LO1906">
        <v>71.326599999999999</v>
      </c>
      <c r="LP1906" t="s">
        <v>5</v>
      </c>
      <c r="LQ1906" t="s">
        <v>5</v>
      </c>
      <c r="LR1906" t="s">
        <v>5</v>
      </c>
      <c r="LS1906">
        <v>12.3125</v>
      </c>
      <c r="LT1906" t="s">
        <v>5</v>
      </c>
      <c r="LU1906" t="s">
        <v>5</v>
      </c>
      <c r="LV1906" t="s">
        <v>5</v>
      </c>
      <c r="LW1906" t="s">
        <v>5</v>
      </c>
      <c r="LX1906">
        <v>21.5625</v>
      </c>
      <c r="LY1906">
        <v>38</v>
      </c>
      <c r="LZ1906" t="s">
        <v>5</v>
      </c>
      <c r="MA1906">
        <v>7.7118000000000002</v>
      </c>
      <c r="MB1906">
        <v>6.8906000000000001</v>
      </c>
      <c r="MC1906">
        <v>1.8437999999999999</v>
      </c>
      <c r="MD1906" t="s">
        <v>5</v>
      </c>
      <c r="ME1906">
        <v>33.679000000000002</v>
      </c>
      <c r="MF1906">
        <v>8.1390999999999991</v>
      </c>
      <c r="MG1906" t="s">
        <v>5</v>
      </c>
      <c r="MH1906" t="s">
        <v>5</v>
      </c>
      <c r="MI1906">
        <v>29.416699999999999</v>
      </c>
      <c r="MJ1906">
        <v>2.2656000000000001</v>
      </c>
      <c r="MK1906">
        <v>19</v>
      </c>
      <c r="ML1906">
        <v>11.4063</v>
      </c>
      <c r="MM1906" t="s">
        <v>5</v>
      </c>
      <c r="MN1906" t="s">
        <v>5</v>
      </c>
      <c r="MO1906" t="s">
        <v>5</v>
      </c>
      <c r="MP1906" t="s">
        <v>5</v>
      </c>
      <c r="MQ1906" t="s">
        <v>5</v>
      </c>
      <c r="MR1906">
        <v>11.6875</v>
      </c>
      <c r="MS1906">
        <v>1.5802</v>
      </c>
      <c r="MT1906">
        <v>6.2923</v>
      </c>
      <c r="MU1906">
        <v>12.375</v>
      </c>
      <c r="MV1906" t="s">
        <v>5</v>
      </c>
      <c r="MW1906">
        <v>4.4530000000000003</v>
      </c>
      <c r="MX1906">
        <v>10.9114</v>
      </c>
      <c r="MY1906" t="s">
        <v>5</v>
      </c>
      <c r="MZ1906">
        <v>8.8148</v>
      </c>
      <c r="NA1906">
        <v>4.2152000000000003</v>
      </c>
      <c r="NB1906">
        <v>6.7778</v>
      </c>
      <c r="NC1906">
        <v>14.565799999999999</v>
      </c>
      <c r="ND1906">
        <v>12.0625</v>
      </c>
      <c r="NE1906" t="s">
        <v>5</v>
      </c>
      <c r="NF1906">
        <v>13.895799999999999</v>
      </c>
      <c r="NG1906" t="s">
        <v>5</v>
      </c>
      <c r="NH1906">
        <v>29.093800000000002</v>
      </c>
      <c r="NI1906">
        <v>5.3021000000000003</v>
      </c>
      <c r="NJ1906">
        <v>19.722200000000001</v>
      </c>
      <c r="NK1906">
        <v>3.5</v>
      </c>
      <c r="NL1906" t="s">
        <v>5</v>
      </c>
      <c r="NM1906">
        <v>9.375</v>
      </c>
      <c r="NN1906" t="s">
        <v>5</v>
      </c>
      <c r="NO1906" t="s">
        <v>5</v>
      </c>
      <c r="NP1906">
        <v>38</v>
      </c>
      <c r="NQ1906">
        <v>9.9888999999999992</v>
      </c>
      <c r="NR1906">
        <v>29.625</v>
      </c>
      <c r="NS1906">
        <v>25</v>
      </c>
      <c r="NT1906">
        <v>8.8734000000000002</v>
      </c>
      <c r="NU1906" t="s">
        <v>5</v>
      </c>
      <c r="NV1906" t="s">
        <v>5</v>
      </c>
      <c r="NW1906">
        <v>27.5</v>
      </c>
      <c r="NX1906">
        <v>20.625</v>
      </c>
      <c r="NY1906">
        <v>12.375</v>
      </c>
      <c r="NZ1906" t="s">
        <v>5</v>
      </c>
      <c r="OA1906" t="s">
        <v>5</v>
      </c>
      <c r="OB1906" t="s">
        <v>5</v>
      </c>
      <c r="OC1906">
        <v>3.2934000000000001</v>
      </c>
      <c r="OD1906" t="s">
        <v>5</v>
      </c>
      <c r="OE1906">
        <v>15.25</v>
      </c>
      <c r="OF1906">
        <v>26.875</v>
      </c>
      <c r="OG1906" t="s">
        <v>5</v>
      </c>
      <c r="OH1906">
        <v>7.6879999999999997</v>
      </c>
      <c r="OI1906" t="s">
        <v>5</v>
      </c>
      <c r="OJ1906">
        <v>12.458299999999999</v>
      </c>
      <c r="OK1906">
        <v>6.3704000000000001</v>
      </c>
      <c r="OL1906" t="s">
        <v>5</v>
      </c>
      <c r="OM1906" t="s">
        <v>5</v>
      </c>
      <c r="ON1906">
        <v>17.414000000000001</v>
      </c>
      <c r="OO1906">
        <v>1.6571</v>
      </c>
      <c r="OP1906">
        <v>10.313000000000001</v>
      </c>
      <c r="OQ1906">
        <v>1.6875</v>
      </c>
      <c r="OR1906" t="s">
        <v>5</v>
      </c>
      <c r="OS1906">
        <v>43.375</v>
      </c>
      <c r="OT1906" t="s">
        <v>5</v>
      </c>
      <c r="OU1906">
        <v>1.7812999999999999</v>
      </c>
      <c r="OV1906">
        <v>4.7963000000000005</v>
      </c>
      <c r="OW1906" t="s">
        <v>5</v>
      </c>
      <c r="OX1906">
        <v>24.875</v>
      </c>
      <c r="OY1906">
        <v>8.5630000000000006</v>
      </c>
      <c r="OZ1906">
        <v>17.193999999999999</v>
      </c>
      <c r="PA1906">
        <v>22.932300000000001</v>
      </c>
      <c r="PB1906" t="s">
        <v>5</v>
      </c>
      <c r="PC1906">
        <v>35.75</v>
      </c>
      <c r="PD1906">
        <v>12.5</v>
      </c>
      <c r="PE1906">
        <v>12.7136</v>
      </c>
      <c r="PF1906">
        <v>27.384</v>
      </c>
      <c r="PG1906">
        <v>12.656000000000001</v>
      </c>
      <c r="PH1906" t="s">
        <v>5</v>
      </c>
      <c r="PI1906" t="s">
        <v>5</v>
      </c>
      <c r="PJ1906">
        <v>17.406300000000002</v>
      </c>
      <c r="PK1906" t="s">
        <v>5</v>
      </c>
      <c r="PL1906" t="s">
        <v>5</v>
      </c>
      <c r="PM1906">
        <v>36</v>
      </c>
      <c r="PN1906">
        <v>2.0832999999999999</v>
      </c>
      <c r="PO1906" t="s">
        <v>5</v>
      </c>
      <c r="PP1906" t="s">
        <v>5</v>
      </c>
      <c r="PQ1906">
        <v>8.5937999999999999</v>
      </c>
      <c r="PR1906">
        <v>25.4375</v>
      </c>
      <c r="PS1906" t="s">
        <v>5</v>
      </c>
      <c r="PT1906" t="s">
        <v>5</v>
      </c>
      <c r="PU1906" t="s">
        <v>5</v>
      </c>
      <c r="PV1906">
        <v>18.25</v>
      </c>
      <c r="PW1906">
        <v>26.312999999999999</v>
      </c>
      <c r="PX1906">
        <v>10.3125</v>
      </c>
      <c r="PY1906">
        <v>9.9687999999999999</v>
      </c>
      <c r="PZ1906">
        <v>1.3242</v>
      </c>
      <c r="QA1906">
        <v>25.122</v>
      </c>
      <c r="QB1906" t="s">
        <v>5</v>
      </c>
      <c r="QC1906" t="s">
        <v>5</v>
      </c>
      <c r="QD1906">
        <v>9.5</v>
      </c>
      <c r="QE1906">
        <v>32.875</v>
      </c>
      <c r="QF1906">
        <v>1.1406000000000001</v>
      </c>
      <c r="QG1906" t="s">
        <v>5</v>
      </c>
      <c r="QH1906" t="s">
        <v>5</v>
      </c>
      <c r="QI1906" t="s">
        <v>5</v>
      </c>
      <c r="QJ1906" t="s">
        <v>5</v>
      </c>
      <c r="QK1906">
        <v>24.9375</v>
      </c>
      <c r="QL1906" t="s">
        <v>5</v>
      </c>
      <c r="QM1906" t="s">
        <v>5</v>
      </c>
      <c r="QN1906" t="s">
        <v>5</v>
      </c>
      <c r="QO1906">
        <v>12.8378</v>
      </c>
      <c r="QP1906">
        <v>8.4375</v>
      </c>
      <c r="QQ1906" t="s">
        <v>5</v>
      </c>
      <c r="QR1906">
        <v>6.3129999999999997</v>
      </c>
      <c r="QS1906">
        <v>34.125</v>
      </c>
      <c r="QT1906">
        <v>14.2813</v>
      </c>
      <c r="QU1906" t="s">
        <v>5</v>
      </c>
      <c r="QV1906" t="s">
        <v>5</v>
      </c>
      <c r="QW1906">
        <v>12.7774</v>
      </c>
      <c r="QX1906">
        <v>18.094000000000001</v>
      </c>
      <c r="QY1906" t="s">
        <v>5</v>
      </c>
      <c r="QZ1906">
        <v>5.1662999999999997</v>
      </c>
      <c r="RA1906">
        <v>7.7506000000000004</v>
      </c>
      <c r="RB1906" t="s">
        <v>5</v>
      </c>
      <c r="RC1906" t="s">
        <v>5</v>
      </c>
      <c r="RD1906">
        <v>20.75</v>
      </c>
      <c r="RE1906">
        <v>22.858699999999999</v>
      </c>
      <c r="RF1906" t="s">
        <v>5</v>
      </c>
      <c r="RG1906" t="s">
        <v>5</v>
      </c>
      <c r="RH1906">
        <v>19.5</v>
      </c>
      <c r="RI1906">
        <v>19.605799999999999</v>
      </c>
      <c r="RJ1906">
        <v>25.994</v>
      </c>
      <c r="RK1906">
        <v>7.3125</v>
      </c>
      <c r="RL1906">
        <v>6.2190000000000003</v>
      </c>
      <c r="RM1906" t="s">
        <v>5</v>
      </c>
      <c r="RN1906" t="s">
        <v>5</v>
      </c>
      <c r="RO1906">
        <v>12.3125</v>
      </c>
      <c r="RP1906">
        <v>23.25</v>
      </c>
      <c r="RQ1906">
        <v>11.1875</v>
      </c>
      <c r="RR1906">
        <v>46.125</v>
      </c>
      <c r="RS1906" t="s">
        <v>5</v>
      </c>
      <c r="RT1906">
        <v>35.25</v>
      </c>
      <c r="RU1906">
        <v>16.632100000000001</v>
      </c>
      <c r="RV1906">
        <v>13.8125</v>
      </c>
      <c r="RW1906" t="s">
        <v>5</v>
      </c>
      <c r="RX1906" t="s">
        <v>5</v>
      </c>
      <c r="RY1906" t="s">
        <v>5</v>
      </c>
      <c r="RZ1906">
        <v>17.854199999999999</v>
      </c>
      <c r="SA1906" t="s">
        <v>5</v>
      </c>
      <c r="SB1906" t="s">
        <v>5</v>
      </c>
      <c r="SC1906" t="s">
        <v>5</v>
      </c>
      <c r="SD1906">
        <v>11.875</v>
      </c>
      <c r="SE1906">
        <v>25.25</v>
      </c>
      <c r="SF1906">
        <v>7.875</v>
      </c>
      <c r="SG1906">
        <v>73.439300000000003</v>
      </c>
      <c r="SH1906" t="s">
        <v>5</v>
      </c>
      <c r="SI1906" t="s">
        <v>5</v>
      </c>
      <c r="SJ1906" t="s">
        <v>5</v>
      </c>
      <c r="SK1906">
        <v>9.5556000000000001</v>
      </c>
      <c r="SL1906">
        <v>28.781300000000002</v>
      </c>
      <c r="SM1906" t="s">
        <v>5</v>
      </c>
      <c r="SN1906" t="s">
        <v>5</v>
      </c>
    </row>
    <row r="1907" spans="1:508" x14ac:dyDescent="0.3">
      <c r="A1907">
        <f t="shared" si="29"/>
        <v>303</v>
      </c>
      <c r="B1907" s="3">
        <v>35534</v>
      </c>
      <c r="C1907" t="s">
        <v>5</v>
      </c>
      <c r="D1907" t="s">
        <v>5</v>
      </c>
      <c r="E1907" t="s">
        <v>5</v>
      </c>
      <c r="F1907">
        <v>0.67</v>
      </c>
      <c r="G1907" t="s">
        <v>5</v>
      </c>
      <c r="H1907">
        <v>5.4127000000000001</v>
      </c>
      <c r="I1907">
        <v>5.5</v>
      </c>
      <c r="J1907">
        <v>12.363300000000001</v>
      </c>
      <c r="K1907" t="s">
        <v>5</v>
      </c>
      <c r="L1907">
        <v>5.3479999999999999</v>
      </c>
      <c r="M1907" t="s">
        <v>5</v>
      </c>
      <c r="N1907">
        <v>13.5158</v>
      </c>
      <c r="O1907" t="s">
        <v>5</v>
      </c>
      <c r="P1907" t="s">
        <v>5</v>
      </c>
      <c r="Q1907">
        <v>8.2187999999999999</v>
      </c>
      <c r="R1907" t="s">
        <v>5</v>
      </c>
      <c r="S1907">
        <v>39.875</v>
      </c>
      <c r="T1907">
        <v>14.875</v>
      </c>
      <c r="U1907">
        <v>4.9843999999999999</v>
      </c>
      <c r="V1907" t="s">
        <v>5</v>
      </c>
      <c r="W1907">
        <v>454.22539999999998</v>
      </c>
      <c r="X1907">
        <v>21.444600000000001</v>
      </c>
      <c r="Y1907" t="s">
        <v>5</v>
      </c>
      <c r="Z1907">
        <v>8.0937999999999999</v>
      </c>
      <c r="AA1907" t="s">
        <v>5</v>
      </c>
      <c r="AB1907">
        <v>9.4375</v>
      </c>
      <c r="AC1907" t="s">
        <v>5</v>
      </c>
      <c r="AD1907">
        <v>6</v>
      </c>
      <c r="AE1907">
        <v>30</v>
      </c>
      <c r="AF1907" t="s">
        <v>5</v>
      </c>
      <c r="AG1907">
        <v>2.5</v>
      </c>
      <c r="AH1907">
        <v>6.1875</v>
      </c>
      <c r="AI1907" t="s">
        <v>5</v>
      </c>
      <c r="AJ1907" t="s">
        <v>5</v>
      </c>
      <c r="AK1907" t="s">
        <v>5</v>
      </c>
      <c r="AL1907">
        <v>14</v>
      </c>
      <c r="AM1907" t="s">
        <v>5</v>
      </c>
      <c r="AN1907" t="s">
        <v>5</v>
      </c>
      <c r="AO1907" t="s">
        <v>5</v>
      </c>
      <c r="AP1907" t="s">
        <v>5</v>
      </c>
      <c r="AQ1907">
        <v>1.5937999999999999</v>
      </c>
      <c r="AR1907" t="s">
        <v>5</v>
      </c>
      <c r="AS1907">
        <v>27.722000000000001</v>
      </c>
      <c r="AT1907">
        <v>3.8193999999999999</v>
      </c>
      <c r="AU1907">
        <v>13.5281</v>
      </c>
      <c r="AV1907">
        <v>31.433199999999999</v>
      </c>
      <c r="AW1907" t="s">
        <v>5</v>
      </c>
      <c r="AX1907" t="s">
        <v>5</v>
      </c>
      <c r="AY1907" t="s">
        <v>5</v>
      </c>
      <c r="AZ1907" t="s">
        <v>5</v>
      </c>
      <c r="BA1907">
        <v>24.25</v>
      </c>
      <c r="BB1907">
        <v>0.96879999999999999</v>
      </c>
      <c r="BC1907">
        <v>34.692999999999998</v>
      </c>
      <c r="BD1907" t="s">
        <v>5</v>
      </c>
      <c r="BE1907">
        <v>37.125</v>
      </c>
      <c r="BF1907" t="s">
        <v>5</v>
      </c>
      <c r="BG1907">
        <v>16.959900000000001</v>
      </c>
      <c r="BH1907">
        <v>24.25</v>
      </c>
      <c r="BI1907">
        <v>50.313000000000002</v>
      </c>
      <c r="BJ1907">
        <v>27.75</v>
      </c>
      <c r="BK1907">
        <v>11.135199999999999</v>
      </c>
      <c r="BL1907">
        <v>1.4306000000000001</v>
      </c>
      <c r="BM1907">
        <v>22.062999999999999</v>
      </c>
      <c r="BN1907">
        <v>8.8542000000000005</v>
      </c>
      <c r="BO1907">
        <v>4.9733000000000001</v>
      </c>
      <c r="BP1907">
        <v>3.1280000000000001</v>
      </c>
      <c r="BQ1907">
        <v>18.2849</v>
      </c>
      <c r="BR1907" t="s">
        <v>5</v>
      </c>
      <c r="BS1907">
        <v>35.125</v>
      </c>
      <c r="BT1907" t="s">
        <v>5</v>
      </c>
      <c r="BU1907">
        <v>1.6015999999999999</v>
      </c>
      <c r="BV1907">
        <v>27.899000000000001</v>
      </c>
      <c r="BW1907" t="s">
        <v>5</v>
      </c>
      <c r="BX1907">
        <v>24.76</v>
      </c>
      <c r="BY1907">
        <v>11.5938</v>
      </c>
      <c r="BZ1907">
        <v>5.4531000000000001</v>
      </c>
      <c r="CA1907" t="s">
        <v>5</v>
      </c>
      <c r="CB1907">
        <v>149.59360000000001</v>
      </c>
      <c r="CC1907">
        <v>20.426400000000001</v>
      </c>
      <c r="CD1907">
        <v>17.7118</v>
      </c>
      <c r="CE1907">
        <v>19.843800000000002</v>
      </c>
      <c r="CF1907">
        <v>19.417000000000002</v>
      </c>
      <c r="CG1907" t="s">
        <v>5</v>
      </c>
      <c r="CH1907" t="s">
        <v>5</v>
      </c>
      <c r="CI1907" t="s">
        <v>5</v>
      </c>
      <c r="CJ1907">
        <v>17.5625</v>
      </c>
      <c r="CK1907" t="s">
        <v>5</v>
      </c>
      <c r="CL1907" t="s">
        <v>5</v>
      </c>
      <c r="CM1907" t="s">
        <v>5</v>
      </c>
      <c r="CN1907">
        <v>1.75</v>
      </c>
      <c r="CO1907" t="s">
        <v>5</v>
      </c>
      <c r="CP1907" t="s">
        <v>5</v>
      </c>
      <c r="CQ1907">
        <v>2.0520999999999998</v>
      </c>
      <c r="CR1907" t="s">
        <v>5</v>
      </c>
      <c r="CS1907" t="s">
        <v>5</v>
      </c>
      <c r="CT1907">
        <v>16.083300000000001</v>
      </c>
      <c r="CU1907">
        <v>21.164000000000001</v>
      </c>
      <c r="CV1907">
        <v>12.609400000000001</v>
      </c>
      <c r="CW1907">
        <v>28.062999999999999</v>
      </c>
      <c r="CX1907">
        <v>36.583300000000001</v>
      </c>
      <c r="CY1907">
        <v>2.4479000000000002</v>
      </c>
      <c r="CZ1907" t="s">
        <v>5</v>
      </c>
      <c r="DA1907" t="s">
        <v>5</v>
      </c>
      <c r="DB1907">
        <v>12.375</v>
      </c>
      <c r="DC1907">
        <v>31.875</v>
      </c>
      <c r="DD1907" t="s">
        <v>5</v>
      </c>
      <c r="DE1907">
        <v>16.249400000000001</v>
      </c>
      <c r="DF1907">
        <v>11.041700000000001</v>
      </c>
      <c r="DG1907">
        <v>1.3125</v>
      </c>
      <c r="DH1907">
        <v>9</v>
      </c>
      <c r="DI1907">
        <v>14.4841</v>
      </c>
      <c r="DJ1907">
        <v>13.625</v>
      </c>
      <c r="DK1907" t="s">
        <v>5</v>
      </c>
      <c r="DL1907">
        <v>43.068100000000001</v>
      </c>
      <c r="DM1907" t="s">
        <v>5</v>
      </c>
      <c r="DN1907">
        <v>0.57809999999999995</v>
      </c>
      <c r="DO1907" t="s">
        <v>5</v>
      </c>
      <c r="DP1907">
        <v>5.9166999999999996</v>
      </c>
      <c r="DQ1907" t="s">
        <v>5</v>
      </c>
      <c r="DR1907">
        <v>18.25</v>
      </c>
      <c r="DS1907">
        <v>12.833299999999999</v>
      </c>
      <c r="DT1907" t="s">
        <v>5</v>
      </c>
      <c r="DU1907" t="s">
        <v>5</v>
      </c>
      <c r="DV1907">
        <v>1.6092</v>
      </c>
      <c r="DW1907">
        <v>11.6875</v>
      </c>
      <c r="DX1907">
        <v>31.9375</v>
      </c>
      <c r="DY1907" t="s">
        <v>5</v>
      </c>
      <c r="DZ1907">
        <v>17.125</v>
      </c>
      <c r="EA1907" t="s">
        <v>5</v>
      </c>
      <c r="EB1907">
        <v>37.289299999999997</v>
      </c>
      <c r="EC1907">
        <v>22.0625</v>
      </c>
      <c r="ED1907" t="s">
        <v>5</v>
      </c>
      <c r="EE1907" t="s">
        <v>5</v>
      </c>
      <c r="EF1907">
        <v>3.5937999999999999</v>
      </c>
      <c r="EG1907">
        <v>3.2027000000000001</v>
      </c>
      <c r="EH1907">
        <v>3.8487999999999998</v>
      </c>
      <c r="EI1907">
        <v>23.434200000000001</v>
      </c>
      <c r="EJ1907" t="s">
        <v>5</v>
      </c>
      <c r="EK1907" t="s">
        <v>5</v>
      </c>
      <c r="EL1907">
        <v>2.2553999999999998</v>
      </c>
      <c r="EM1907" t="s">
        <v>5</v>
      </c>
      <c r="EN1907">
        <v>3.9012000000000002</v>
      </c>
      <c r="EO1907">
        <v>17.911300000000001</v>
      </c>
      <c r="EP1907" t="s">
        <v>5</v>
      </c>
      <c r="EQ1907">
        <v>18.8125</v>
      </c>
      <c r="ER1907">
        <v>4.4024999999999999</v>
      </c>
      <c r="ES1907">
        <v>27.125</v>
      </c>
      <c r="ET1907">
        <v>37.006399999999999</v>
      </c>
      <c r="EU1907">
        <v>5.8</v>
      </c>
      <c r="EV1907" t="s">
        <v>5</v>
      </c>
      <c r="EW1907" t="s">
        <v>5</v>
      </c>
      <c r="EX1907">
        <v>6</v>
      </c>
      <c r="EY1907" t="s">
        <v>5</v>
      </c>
      <c r="EZ1907">
        <v>9.7812999999999999</v>
      </c>
      <c r="FA1907">
        <v>28.125</v>
      </c>
      <c r="FB1907">
        <v>14.635</v>
      </c>
      <c r="FC1907">
        <v>21.5</v>
      </c>
      <c r="FD1907">
        <v>10.7813</v>
      </c>
      <c r="FE1907">
        <v>25.6875</v>
      </c>
      <c r="FF1907">
        <v>22.8125</v>
      </c>
      <c r="FG1907">
        <v>4.5312999999999999</v>
      </c>
      <c r="FH1907" t="s">
        <v>5</v>
      </c>
      <c r="FI1907">
        <v>22.1875</v>
      </c>
      <c r="FJ1907">
        <v>8.625</v>
      </c>
      <c r="FK1907">
        <v>29.75</v>
      </c>
      <c r="FL1907">
        <v>43.906300000000002</v>
      </c>
      <c r="FM1907">
        <v>15.049200000000001</v>
      </c>
      <c r="FN1907">
        <v>22.875</v>
      </c>
      <c r="FO1907">
        <v>29.875</v>
      </c>
      <c r="FP1907" t="s">
        <v>5</v>
      </c>
      <c r="FQ1907" t="s">
        <v>5</v>
      </c>
      <c r="FR1907">
        <v>2.8906000000000001</v>
      </c>
      <c r="FS1907" t="s">
        <v>5</v>
      </c>
      <c r="FT1907" t="s">
        <v>5</v>
      </c>
      <c r="FU1907">
        <v>20.734400000000001</v>
      </c>
      <c r="FV1907" t="s">
        <v>5</v>
      </c>
      <c r="FW1907">
        <v>2.4609000000000001</v>
      </c>
      <c r="FX1907" t="s">
        <v>5</v>
      </c>
      <c r="FY1907" t="s">
        <v>5</v>
      </c>
      <c r="FZ1907">
        <v>13.4375</v>
      </c>
      <c r="GA1907">
        <v>25.375</v>
      </c>
      <c r="GB1907" t="s">
        <v>5</v>
      </c>
      <c r="GC1907" t="s">
        <v>5</v>
      </c>
      <c r="GD1907" t="s">
        <v>5</v>
      </c>
      <c r="GE1907">
        <v>2.7963</v>
      </c>
      <c r="GF1907">
        <v>21.444400000000002</v>
      </c>
      <c r="GG1907">
        <v>2</v>
      </c>
      <c r="GH1907" t="s">
        <v>5</v>
      </c>
      <c r="GI1907" t="s">
        <v>5</v>
      </c>
      <c r="GJ1907">
        <v>6.9650999999999996</v>
      </c>
      <c r="GK1907" t="s">
        <v>5</v>
      </c>
      <c r="GL1907" t="s">
        <v>5</v>
      </c>
      <c r="GM1907" t="s">
        <v>5</v>
      </c>
      <c r="GN1907">
        <v>25.25</v>
      </c>
      <c r="GO1907" t="s">
        <v>5</v>
      </c>
      <c r="GP1907" t="s">
        <v>5</v>
      </c>
      <c r="GQ1907" t="s">
        <v>5</v>
      </c>
      <c r="GR1907">
        <v>16.094000000000001</v>
      </c>
      <c r="GS1907">
        <v>16.020900000000001</v>
      </c>
      <c r="GT1907">
        <v>0.82030000000000003</v>
      </c>
      <c r="GU1907">
        <v>14.7188</v>
      </c>
      <c r="GV1907">
        <v>10.2151</v>
      </c>
      <c r="GW1907">
        <v>15.291700000000001</v>
      </c>
      <c r="GX1907" t="s">
        <v>5</v>
      </c>
      <c r="GY1907" t="s">
        <v>5</v>
      </c>
      <c r="GZ1907" t="s">
        <v>5</v>
      </c>
      <c r="HA1907">
        <v>30.25</v>
      </c>
      <c r="HB1907" t="s">
        <v>5</v>
      </c>
      <c r="HC1907">
        <v>9.2222000000000008</v>
      </c>
      <c r="HD1907" t="s">
        <v>5</v>
      </c>
      <c r="HE1907" t="s">
        <v>5</v>
      </c>
      <c r="HF1907">
        <v>36.625</v>
      </c>
      <c r="HG1907">
        <v>16.656300000000002</v>
      </c>
      <c r="HH1907" t="s">
        <v>5</v>
      </c>
      <c r="HI1907">
        <v>17.843699999999998</v>
      </c>
      <c r="HJ1907" t="s">
        <v>5</v>
      </c>
      <c r="HK1907" t="s">
        <v>5</v>
      </c>
      <c r="HL1907">
        <v>12.444000000000001</v>
      </c>
      <c r="HM1907">
        <v>16.458300000000001</v>
      </c>
      <c r="HN1907" t="s">
        <v>5</v>
      </c>
      <c r="HO1907">
        <v>34.3125</v>
      </c>
      <c r="HP1907" t="s">
        <v>5</v>
      </c>
      <c r="HQ1907" t="s">
        <v>5</v>
      </c>
      <c r="HR1907">
        <v>8.7187999999999999</v>
      </c>
      <c r="HS1907">
        <v>6.125</v>
      </c>
      <c r="HT1907">
        <v>32.487099999999998</v>
      </c>
      <c r="HU1907">
        <v>8.1225000000000005</v>
      </c>
      <c r="HV1907" t="s">
        <v>5</v>
      </c>
      <c r="HW1907">
        <v>8.7469000000000001</v>
      </c>
      <c r="HX1907">
        <v>7.5937999999999999</v>
      </c>
      <c r="HY1907">
        <v>3.2656000000000001</v>
      </c>
      <c r="HZ1907">
        <v>5.6340000000000003</v>
      </c>
      <c r="IA1907">
        <v>14.003399999999999</v>
      </c>
      <c r="IB1907">
        <v>25.1875</v>
      </c>
      <c r="IC1907">
        <v>21</v>
      </c>
      <c r="ID1907">
        <v>34.156300000000002</v>
      </c>
      <c r="IE1907" t="s">
        <v>5</v>
      </c>
      <c r="IF1907">
        <v>3.2187999999999999</v>
      </c>
      <c r="IG1907">
        <v>11.3889</v>
      </c>
      <c r="IH1907">
        <v>41</v>
      </c>
      <c r="II1907" t="s">
        <v>5</v>
      </c>
      <c r="IJ1907">
        <v>12.5</v>
      </c>
      <c r="IK1907" t="s">
        <v>5</v>
      </c>
      <c r="IL1907">
        <v>16.718800000000002</v>
      </c>
      <c r="IM1907">
        <v>3.7919999999999998</v>
      </c>
      <c r="IN1907">
        <v>38.817900000000002</v>
      </c>
      <c r="IO1907">
        <v>17.916699999999999</v>
      </c>
      <c r="IP1907" t="s">
        <v>5</v>
      </c>
      <c r="IQ1907" t="s">
        <v>5</v>
      </c>
      <c r="IR1907">
        <v>11.6403</v>
      </c>
      <c r="IS1907" t="s">
        <v>5</v>
      </c>
      <c r="IT1907" t="s">
        <v>5</v>
      </c>
      <c r="IU1907" t="s">
        <v>5</v>
      </c>
      <c r="IV1907">
        <v>20.5625</v>
      </c>
      <c r="IW1907">
        <v>10.4</v>
      </c>
      <c r="IX1907">
        <v>5.8437999999999999</v>
      </c>
      <c r="IY1907">
        <v>3.7812999999999999</v>
      </c>
      <c r="IZ1907">
        <v>10.3589</v>
      </c>
      <c r="JA1907">
        <v>4.625</v>
      </c>
      <c r="JB1907">
        <v>26.5</v>
      </c>
      <c r="JC1907" t="s">
        <v>5</v>
      </c>
      <c r="JD1907">
        <v>30.166699999999999</v>
      </c>
      <c r="JE1907" t="s">
        <v>5</v>
      </c>
      <c r="JF1907">
        <v>32.1875</v>
      </c>
      <c r="JG1907">
        <v>24.375</v>
      </c>
      <c r="JH1907" t="s">
        <v>5</v>
      </c>
      <c r="JI1907" t="s">
        <v>5</v>
      </c>
      <c r="JJ1907">
        <v>10.375</v>
      </c>
      <c r="JK1907">
        <v>20.5</v>
      </c>
      <c r="JL1907">
        <v>44.759500000000003</v>
      </c>
      <c r="JM1907" t="s">
        <v>5</v>
      </c>
      <c r="JN1907" t="s">
        <v>5</v>
      </c>
      <c r="JO1907">
        <v>27.8125</v>
      </c>
      <c r="JP1907">
        <v>6.0156000000000001</v>
      </c>
      <c r="JQ1907">
        <v>11.8125</v>
      </c>
      <c r="JR1907">
        <v>1.0531999999999999</v>
      </c>
      <c r="JS1907">
        <v>14.333299999999999</v>
      </c>
      <c r="JT1907">
        <v>7.9951999999999996</v>
      </c>
      <c r="JU1907" t="s">
        <v>5</v>
      </c>
      <c r="JV1907">
        <v>16.4375</v>
      </c>
      <c r="JW1907">
        <v>4.5521000000000003</v>
      </c>
      <c r="JX1907">
        <v>7.5</v>
      </c>
      <c r="JY1907">
        <v>16.5915</v>
      </c>
      <c r="JZ1907">
        <v>21.9375</v>
      </c>
      <c r="KA1907" t="s">
        <v>5</v>
      </c>
      <c r="KB1907">
        <v>40.5</v>
      </c>
      <c r="KC1907">
        <v>41.125</v>
      </c>
      <c r="KD1907">
        <v>24.6875</v>
      </c>
      <c r="KE1907" t="s">
        <v>5</v>
      </c>
      <c r="KF1907">
        <v>4.6875</v>
      </c>
      <c r="KG1907">
        <v>11.166700000000001</v>
      </c>
      <c r="KH1907">
        <v>4.3951000000000002</v>
      </c>
      <c r="KI1907" t="s">
        <v>5</v>
      </c>
      <c r="KJ1907" t="s">
        <v>5</v>
      </c>
      <c r="KK1907" t="s">
        <v>5</v>
      </c>
      <c r="KL1907" t="s">
        <v>5</v>
      </c>
      <c r="KM1907">
        <v>16.5625</v>
      </c>
      <c r="KN1907" t="s">
        <v>5</v>
      </c>
      <c r="KO1907">
        <v>28</v>
      </c>
      <c r="KP1907" t="s">
        <v>5</v>
      </c>
      <c r="KQ1907">
        <v>15.490399999999999</v>
      </c>
      <c r="KR1907">
        <v>24.312999999999999</v>
      </c>
      <c r="KS1907">
        <v>9.4815000000000005</v>
      </c>
      <c r="KT1907">
        <v>32.5</v>
      </c>
      <c r="KU1907" t="s">
        <v>5</v>
      </c>
      <c r="KV1907" t="s">
        <v>5</v>
      </c>
      <c r="KW1907">
        <v>15.3125</v>
      </c>
      <c r="KX1907" t="s">
        <v>5</v>
      </c>
      <c r="KY1907">
        <v>8.4375</v>
      </c>
      <c r="KZ1907" t="s">
        <v>5</v>
      </c>
      <c r="LA1907" t="s">
        <v>5</v>
      </c>
      <c r="LB1907" t="s">
        <v>5</v>
      </c>
      <c r="LC1907">
        <v>25.25</v>
      </c>
      <c r="LD1907">
        <v>19.166699999999999</v>
      </c>
      <c r="LE1907">
        <v>40.563000000000002</v>
      </c>
      <c r="LF1907">
        <v>2.3E-2</v>
      </c>
      <c r="LG1907">
        <v>8.8823000000000008</v>
      </c>
      <c r="LH1907" t="s">
        <v>5</v>
      </c>
      <c r="LI1907" t="s">
        <v>5</v>
      </c>
      <c r="LJ1907">
        <v>39.100499999999997</v>
      </c>
      <c r="LK1907">
        <v>8.0055999999999994</v>
      </c>
      <c r="LL1907">
        <v>14.9421</v>
      </c>
      <c r="LM1907" t="s">
        <v>5</v>
      </c>
      <c r="LN1907">
        <v>12.171900000000001</v>
      </c>
      <c r="LO1907">
        <v>71.9375</v>
      </c>
      <c r="LP1907" t="s">
        <v>5</v>
      </c>
      <c r="LQ1907" t="s">
        <v>5</v>
      </c>
      <c r="LR1907" t="s">
        <v>5</v>
      </c>
      <c r="LS1907">
        <v>12.4063</v>
      </c>
      <c r="LT1907" t="s">
        <v>5</v>
      </c>
      <c r="LU1907" t="s">
        <v>5</v>
      </c>
      <c r="LV1907" t="s">
        <v>5</v>
      </c>
      <c r="LW1907" t="s">
        <v>5</v>
      </c>
      <c r="LX1907">
        <v>21.5</v>
      </c>
      <c r="LY1907">
        <v>37.625</v>
      </c>
      <c r="LZ1907" t="s">
        <v>5</v>
      </c>
      <c r="MA1907">
        <v>7.7118000000000002</v>
      </c>
      <c r="MB1907">
        <v>7.0625</v>
      </c>
      <c r="MC1907">
        <v>1.8047</v>
      </c>
      <c r="MD1907" t="s">
        <v>5</v>
      </c>
      <c r="ME1907">
        <v>33.962000000000003</v>
      </c>
      <c r="MF1907">
        <v>8.2235999999999994</v>
      </c>
      <c r="MG1907" t="s">
        <v>5</v>
      </c>
      <c r="MH1907" t="s">
        <v>5</v>
      </c>
      <c r="MI1907">
        <v>28.833300000000001</v>
      </c>
      <c r="MJ1907">
        <v>2.2812999999999999</v>
      </c>
      <c r="MK1907">
        <v>19.593800000000002</v>
      </c>
      <c r="ML1907">
        <v>11.4688</v>
      </c>
      <c r="MM1907" t="s">
        <v>5</v>
      </c>
      <c r="MN1907" t="s">
        <v>5</v>
      </c>
      <c r="MO1907" t="s">
        <v>5</v>
      </c>
      <c r="MP1907" t="s">
        <v>5</v>
      </c>
      <c r="MQ1907" t="s">
        <v>5</v>
      </c>
      <c r="MR1907">
        <v>11.875</v>
      </c>
      <c r="MS1907">
        <v>1.7119</v>
      </c>
      <c r="MT1907">
        <v>6.1829000000000001</v>
      </c>
      <c r="MU1907">
        <v>12.1563</v>
      </c>
      <c r="MV1907" t="s">
        <v>5</v>
      </c>
      <c r="MW1907">
        <v>4.4690000000000003</v>
      </c>
      <c r="MX1907">
        <v>10.9114</v>
      </c>
      <c r="MY1907" t="s">
        <v>5</v>
      </c>
      <c r="MZ1907">
        <v>8.8888999999999996</v>
      </c>
      <c r="NA1907">
        <v>4.0212000000000003</v>
      </c>
      <c r="NB1907">
        <v>6.9752999999999998</v>
      </c>
      <c r="NC1907">
        <v>14.679600000000001</v>
      </c>
      <c r="ND1907">
        <v>12.0625</v>
      </c>
      <c r="NE1907" t="s">
        <v>5</v>
      </c>
      <c r="NF1907">
        <v>14.3125</v>
      </c>
      <c r="NG1907" t="s">
        <v>5</v>
      </c>
      <c r="NH1907">
        <v>29.9375</v>
      </c>
      <c r="NI1907">
        <v>5.3333000000000004</v>
      </c>
      <c r="NJ1907">
        <v>20.722200000000001</v>
      </c>
      <c r="NK1907">
        <v>3.4531000000000001</v>
      </c>
      <c r="NL1907" t="s">
        <v>5</v>
      </c>
      <c r="NM1907">
        <v>9.125</v>
      </c>
      <c r="NN1907" t="s">
        <v>5</v>
      </c>
      <c r="NO1907" t="s">
        <v>5</v>
      </c>
      <c r="NP1907">
        <v>38.75</v>
      </c>
      <c r="NQ1907">
        <v>9.8629999999999995</v>
      </c>
      <c r="NR1907">
        <v>29.375</v>
      </c>
      <c r="NS1907">
        <v>24.5</v>
      </c>
      <c r="NT1907">
        <v>8.8734000000000002</v>
      </c>
      <c r="NU1907" t="s">
        <v>5</v>
      </c>
      <c r="NV1907" t="s">
        <v>5</v>
      </c>
      <c r="NW1907">
        <v>27.375</v>
      </c>
      <c r="NX1907">
        <v>20.625</v>
      </c>
      <c r="NY1907">
        <v>12.125</v>
      </c>
      <c r="NZ1907" t="s">
        <v>5</v>
      </c>
      <c r="OA1907" t="s">
        <v>5</v>
      </c>
      <c r="OB1907" t="s">
        <v>5</v>
      </c>
      <c r="OC1907">
        <v>3.3315999999999999</v>
      </c>
      <c r="OD1907" t="s">
        <v>5</v>
      </c>
      <c r="OE1907">
        <v>15.25</v>
      </c>
      <c r="OF1907">
        <v>27</v>
      </c>
      <c r="OG1907" t="s">
        <v>5</v>
      </c>
      <c r="OH1907">
        <v>7.75</v>
      </c>
      <c r="OI1907" t="s">
        <v>5</v>
      </c>
      <c r="OJ1907">
        <v>12.333299999999999</v>
      </c>
      <c r="OK1907">
        <v>6.3333000000000004</v>
      </c>
      <c r="OL1907" t="s">
        <v>5</v>
      </c>
      <c r="OM1907" t="s">
        <v>5</v>
      </c>
      <c r="ON1907">
        <v>17.414000000000001</v>
      </c>
      <c r="OO1907">
        <v>1.6680000000000001</v>
      </c>
      <c r="OP1907">
        <v>10.218999999999999</v>
      </c>
      <c r="OQ1907">
        <v>1.6953</v>
      </c>
      <c r="OR1907" t="s">
        <v>5</v>
      </c>
      <c r="OS1907">
        <v>43.125</v>
      </c>
      <c r="OT1907" t="s">
        <v>5</v>
      </c>
      <c r="OU1907">
        <v>1.8203</v>
      </c>
      <c r="OV1907">
        <v>4.9443999999999999</v>
      </c>
      <c r="OW1907" t="s">
        <v>5</v>
      </c>
      <c r="OX1907">
        <v>25.125</v>
      </c>
      <c r="OY1907">
        <v>8.375</v>
      </c>
      <c r="OZ1907">
        <v>17.193999999999999</v>
      </c>
      <c r="PA1907">
        <v>23.212</v>
      </c>
      <c r="PB1907" t="s">
        <v>5</v>
      </c>
      <c r="PC1907">
        <v>36.125</v>
      </c>
      <c r="PD1907">
        <v>12.625</v>
      </c>
      <c r="PE1907">
        <v>12.7136</v>
      </c>
      <c r="PF1907">
        <v>26.71</v>
      </c>
      <c r="PG1907">
        <v>12.75</v>
      </c>
      <c r="PH1907" t="s">
        <v>5</v>
      </c>
      <c r="PI1907" t="s">
        <v>5</v>
      </c>
      <c r="PJ1907">
        <v>17.406300000000002</v>
      </c>
      <c r="PK1907" t="s">
        <v>5</v>
      </c>
      <c r="PL1907" t="s">
        <v>5</v>
      </c>
      <c r="PM1907">
        <v>36</v>
      </c>
      <c r="PN1907">
        <v>2.0832999999999999</v>
      </c>
      <c r="PO1907" t="s">
        <v>5</v>
      </c>
      <c r="PP1907" t="s">
        <v>5</v>
      </c>
      <c r="PQ1907">
        <v>8.5312999999999999</v>
      </c>
      <c r="PR1907">
        <v>25</v>
      </c>
      <c r="PS1907" t="s">
        <v>5</v>
      </c>
      <c r="PT1907" t="s">
        <v>5</v>
      </c>
      <c r="PU1907" t="s">
        <v>5</v>
      </c>
      <c r="PV1907">
        <v>18</v>
      </c>
      <c r="PW1907">
        <v>25.812999999999999</v>
      </c>
      <c r="PX1907">
        <v>10.25</v>
      </c>
      <c r="PY1907">
        <v>9.625</v>
      </c>
      <c r="PZ1907">
        <v>1.3047</v>
      </c>
      <c r="QA1907">
        <v>24.907</v>
      </c>
      <c r="QB1907" t="s">
        <v>5</v>
      </c>
      <c r="QC1907" t="s">
        <v>5</v>
      </c>
      <c r="QD1907">
        <v>9.5312999999999999</v>
      </c>
      <c r="QE1907">
        <v>32.625</v>
      </c>
      <c r="QF1907">
        <v>1.1562999999999999</v>
      </c>
      <c r="QG1907" t="s">
        <v>5</v>
      </c>
      <c r="QH1907" t="s">
        <v>5</v>
      </c>
      <c r="QI1907" t="s">
        <v>5</v>
      </c>
      <c r="QJ1907" t="s">
        <v>5</v>
      </c>
      <c r="QK1907">
        <v>25.3125</v>
      </c>
      <c r="QL1907" t="s">
        <v>5</v>
      </c>
      <c r="QM1907" t="s">
        <v>5</v>
      </c>
      <c r="QN1907" t="s">
        <v>5</v>
      </c>
      <c r="QO1907">
        <v>12.4908</v>
      </c>
      <c r="QP1907">
        <v>8.4062999999999999</v>
      </c>
      <c r="QQ1907" t="s">
        <v>5</v>
      </c>
      <c r="QR1907">
        <v>6.25</v>
      </c>
      <c r="QS1907">
        <v>33.8125</v>
      </c>
      <c r="QT1907">
        <v>14.2813</v>
      </c>
      <c r="QU1907" t="s">
        <v>5</v>
      </c>
      <c r="QV1907" t="s">
        <v>5</v>
      </c>
      <c r="QW1907">
        <v>12.941800000000001</v>
      </c>
      <c r="QX1907">
        <v>18.125</v>
      </c>
      <c r="QY1907" t="s">
        <v>5</v>
      </c>
      <c r="QZ1907">
        <v>5.1914999999999996</v>
      </c>
      <c r="RA1907">
        <v>7.6769999999999996</v>
      </c>
      <c r="RB1907" t="s">
        <v>5</v>
      </c>
      <c r="RC1907" t="s">
        <v>5</v>
      </c>
      <c r="RD1907">
        <v>20.542000000000002</v>
      </c>
      <c r="RE1907">
        <v>22.815200000000001</v>
      </c>
      <c r="RF1907" t="s">
        <v>5</v>
      </c>
      <c r="RG1907" t="s">
        <v>5</v>
      </c>
      <c r="RH1907">
        <v>18.625</v>
      </c>
      <c r="RI1907">
        <v>19.9392</v>
      </c>
      <c r="RJ1907">
        <v>25.826000000000001</v>
      </c>
      <c r="RK1907">
        <v>7.3125</v>
      </c>
      <c r="RL1907">
        <v>6.125</v>
      </c>
      <c r="RM1907" t="s">
        <v>5</v>
      </c>
      <c r="RN1907" t="s">
        <v>5</v>
      </c>
      <c r="RO1907">
        <v>12.25</v>
      </c>
      <c r="RP1907">
        <v>22.625</v>
      </c>
      <c r="RQ1907">
        <v>11.3125</v>
      </c>
      <c r="RR1907">
        <v>45.5</v>
      </c>
      <c r="RS1907" t="s">
        <v>5</v>
      </c>
      <c r="RT1907">
        <v>31.875</v>
      </c>
      <c r="RU1907">
        <v>16.538399999999999</v>
      </c>
      <c r="RV1907">
        <v>13.9375</v>
      </c>
      <c r="RW1907" t="s">
        <v>5</v>
      </c>
      <c r="RX1907" t="s">
        <v>5</v>
      </c>
      <c r="RY1907" t="s">
        <v>5</v>
      </c>
      <c r="RZ1907">
        <v>17.5472</v>
      </c>
      <c r="SA1907" t="s">
        <v>5</v>
      </c>
      <c r="SB1907" t="s">
        <v>5</v>
      </c>
      <c r="SC1907" t="s">
        <v>5</v>
      </c>
      <c r="SD1907">
        <v>11.9688</v>
      </c>
      <c r="SE1907">
        <v>25.875</v>
      </c>
      <c r="SF1907">
        <v>7.9166999999999996</v>
      </c>
      <c r="SG1907">
        <v>72.780600000000007</v>
      </c>
      <c r="SH1907" t="s">
        <v>5</v>
      </c>
      <c r="SI1907" t="s">
        <v>5</v>
      </c>
      <c r="SJ1907" t="s">
        <v>5</v>
      </c>
      <c r="SK1907">
        <v>10</v>
      </c>
      <c r="SL1907">
        <v>28.6875</v>
      </c>
      <c r="SM1907" t="s">
        <v>5</v>
      </c>
      <c r="SN1907" t="s">
        <v>5</v>
      </c>
    </row>
    <row r="1908" spans="1:508" x14ac:dyDescent="0.3">
      <c r="A1908">
        <f t="shared" si="29"/>
        <v>304</v>
      </c>
      <c r="B1908" s="3">
        <v>35535</v>
      </c>
      <c r="C1908" t="s">
        <v>5</v>
      </c>
      <c r="D1908" t="s">
        <v>5</v>
      </c>
      <c r="E1908" t="s">
        <v>5</v>
      </c>
      <c r="F1908">
        <v>0.65800000000000003</v>
      </c>
      <c r="G1908" t="s">
        <v>5</v>
      </c>
      <c r="H1908">
        <v>5.5793999999999997</v>
      </c>
      <c r="I1908">
        <v>5</v>
      </c>
      <c r="J1908">
        <v>12.643000000000001</v>
      </c>
      <c r="K1908" t="s">
        <v>5</v>
      </c>
      <c r="L1908">
        <v>5.3159999999999998</v>
      </c>
      <c r="M1908" t="s">
        <v>5</v>
      </c>
      <c r="N1908">
        <v>13.613799999999999</v>
      </c>
      <c r="O1908" t="s">
        <v>5</v>
      </c>
      <c r="P1908" t="s">
        <v>5</v>
      </c>
      <c r="Q1908">
        <v>8.2187999999999999</v>
      </c>
      <c r="R1908" t="s">
        <v>5</v>
      </c>
      <c r="S1908">
        <v>39.75</v>
      </c>
      <c r="T1908">
        <v>15.25</v>
      </c>
      <c r="U1908">
        <v>5</v>
      </c>
      <c r="V1908" t="s">
        <v>5</v>
      </c>
      <c r="W1908">
        <v>460.67880000000002</v>
      </c>
      <c r="X1908">
        <v>21.353000000000002</v>
      </c>
      <c r="Y1908" t="s">
        <v>5</v>
      </c>
      <c r="Z1908">
        <v>8.0312999999999999</v>
      </c>
      <c r="AA1908" t="s">
        <v>5</v>
      </c>
      <c r="AB1908">
        <v>9.1875</v>
      </c>
      <c r="AC1908" t="s">
        <v>5</v>
      </c>
      <c r="AD1908">
        <v>6.2187999999999999</v>
      </c>
      <c r="AE1908">
        <v>30.6875</v>
      </c>
      <c r="AF1908" t="s">
        <v>5</v>
      </c>
      <c r="AG1908">
        <v>2.4843999999999999</v>
      </c>
      <c r="AH1908">
        <v>5.9687999999999999</v>
      </c>
      <c r="AI1908" t="s">
        <v>5</v>
      </c>
      <c r="AJ1908" t="s">
        <v>5</v>
      </c>
      <c r="AK1908" t="s">
        <v>5</v>
      </c>
      <c r="AL1908">
        <v>13.968999999999999</v>
      </c>
      <c r="AM1908" t="s">
        <v>5</v>
      </c>
      <c r="AN1908" t="s">
        <v>5</v>
      </c>
      <c r="AO1908" t="s">
        <v>5</v>
      </c>
      <c r="AP1908" t="s">
        <v>5</v>
      </c>
      <c r="AQ1908">
        <v>1.625</v>
      </c>
      <c r="AR1908" t="s">
        <v>5</v>
      </c>
      <c r="AS1908">
        <v>27.943999999999999</v>
      </c>
      <c r="AT1908">
        <v>3.875</v>
      </c>
      <c r="AU1908">
        <v>13.4199</v>
      </c>
      <c r="AV1908">
        <v>32.299900000000001</v>
      </c>
      <c r="AW1908" t="s">
        <v>5</v>
      </c>
      <c r="AX1908" t="s">
        <v>5</v>
      </c>
      <c r="AY1908" t="s">
        <v>5</v>
      </c>
      <c r="AZ1908" t="s">
        <v>5</v>
      </c>
      <c r="BA1908">
        <v>23.875</v>
      </c>
      <c r="BB1908">
        <v>1</v>
      </c>
      <c r="BC1908">
        <v>34.935000000000002</v>
      </c>
      <c r="BD1908" t="s">
        <v>5</v>
      </c>
      <c r="BE1908">
        <v>38.25</v>
      </c>
      <c r="BF1908" t="s">
        <v>5</v>
      </c>
      <c r="BG1908">
        <v>17.434000000000001</v>
      </c>
      <c r="BH1908">
        <v>24.625</v>
      </c>
      <c r="BI1908">
        <v>50.438000000000002</v>
      </c>
      <c r="BJ1908">
        <v>28</v>
      </c>
      <c r="BK1908">
        <v>11.524800000000001</v>
      </c>
      <c r="BL1908">
        <v>1.4167000000000001</v>
      </c>
      <c r="BM1908">
        <v>22.312999999999999</v>
      </c>
      <c r="BN1908">
        <v>9</v>
      </c>
      <c r="BO1908">
        <v>5.04</v>
      </c>
      <c r="BP1908">
        <v>3.09</v>
      </c>
      <c r="BQ1908">
        <v>18.814900000000002</v>
      </c>
      <c r="BR1908" t="s">
        <v>5</v>
      </c>
      <c r="BS1908">
        <v>35.625</v>
      </c>
      <c r="BT1908" t="s">
        <v>5</v>
      </c>
      <c r="BU1908">
        <v>1.6093999999999999</v>
      </c>
      <c r="BV1908">
        <v>29.207699999999999</v>
      </c>
      <c r="BW1908" t="s">
        <v>5</v>
      </c>
      <c r="BX1908">
        <v>25.14</v>
      </c>
      <c r="BY1908">
        <v>11.375</v>
      </c>
      <c r="BZ1908">
        <v>5.5312999999999999</v>
      </c>
      <c r="CA1908" t="s">
        <v>5</v>
      </c>
      <c r="CB1908">
        <v>155.7944</v>
      </c>
      <c r="CC1908">
        <v>21.399100000000001</v>
      </c>
      <c r="CD1908">
        <v>18.030899999999999</v>
      </c>
      <c r="CE1908">
        <v>20.75</v>
      </c>
      <c r="CF1908">
        <v>20.417000000000002</v>
      </c>
      <c r="CG1908" t="s">
        <v>5</v>
      </c>
      <c r="CH1908" t="s">
        <v>5</v>
      </c>
      <c r="CI1908" t="s">
        <v>5</v>
      </c>
      <c r="CJ1908">
        <v>17.8125</v>
      </c>
      <c r="CK1908" t="s">
        <v>5</v>
      </c>
      <c r="CL1908" t="s">
        <v>5</v>
      </c>
      <c r="CM1908" t="s">
        <v>5</v>
      </c>
      <c r="CN1908">
        <v>1.8437999999999999</v>
      </c>
      <c r="CO1908" t="s">
        <v>5</v>
      </c>
      <c r="CP1908" t="s">
        <v>5</v>
      </c>
      <c r="CQ1908">
        <v>2.1875</v>
      </c>
      <c r="CR1908" t="s">
        <v>5</v>
      </c>
      <c r="CS1908" t="s">
        <v>5</v>
      </c>
      <c r="CT1908">
        <v>16.208300000000001</v>
      </c>
      <c r="CU1908">
        <v>20.975100000000001</v>
      </c>
      <c r="CV1908">
        <v>13.0938</v>
      </c>
      <c r="CW1908">
        <v>28.594000000000001</v>
      </c>
      <c r="CX1908">
        <v>36.916699999999999</v>
      </c>
      <c r="CY1908">
        <v>2.4582999999999999</v>
      </c>
      <c r="CZ1908" t="s">
        <v>5</v>
      </c>
      <c r="DA1908" t="s">
        <v>5</v>
      </c>
      <c r="DB1908">
        <v>12.718999999999999</v>
      </c>
      <c r="DC1908">
        <v>32.125</v>
      </c>
      <c r="DD1908" t="s">
        <v>5</v>
      </c>
      <c r="DE1908">
        <v>16.1479</v>
      </c>
      <c r="DF1908">
        <v>11.166700000000001</v>
      </c>
      <c r="DG1908">
        <v>1.3021</v>
      </c>
      <c r="DH1908">
        <v>8.9375</v>
      </c>
      <c r="DI1908">
        <v>14.436400000000001</v>
      </c>
      <c r="DJ1908">
        <v>13.688000000000001</v>
      </c>
      <c r="DK1908" t="s">
        <v>5</v>
      </c>
      <c r="DL1908">
        <v>43.666200000000003</v>
      </c>
      <c r="DM1908" t="s">
        <v>5</v>
      </c>
      <c r="DN1908">
        <v>0.59899999999999998</v>
      </c>
      <c r="DO1908" t="s">
        <v>5</v>
      </c>
      <c r="DP1908">
        <v>5.5693999999999999</v>
      </c>
      <c r="DQ1908" t="s">
        <v>5</v>
      </c>
      <c r="DR1908">
        <v>18.332999999999998</v>
      </c>
      <c r="DS1908">
        <v>13.0556</v>
      </c>
      <c r="DT1908" t="s">
        <v>5</v>
      </c>
      <c r="DU1908" t="s">
        <v>5</v>
      </c>
      <c r="DV1908">
        <v>1.5926</v>
      </c>
      <c r="DW1908">
        <v>11.9063</v>
      </c>
      <c r="DX1908">
        <v>32.0625</v>
      </c>
      <c r="DY1908" t="s">
        <v>5</v>
      </c>
      <c r="DZ1908">
        <v>17.25</v>
      </c>
      <c r="EA1908" t="s">
        <v>5</v>
      </c>
      <c r="EB1908">
        <v>38.356400000000001</v>
      </c>
      <c r="EC1908">
        <v>21.8125</v>
      </c>
      <c r="ED1908" t="s">
        <v>5</v>
      </c>
      <c r="EE1908" t="s">
        <v>5</v>
      </c>
      <c r="EF1908">
        <v>3.6562999999999999</v>
      </c>
      <c r="EG1908">
        <v>3.2715999999999998</v>
      </c>
      <c r="EH1908">
        <v>3.8843000000000001</v>
      </c>
      <c r="EI1908">
        <v>24.297599999999999</v>
      </c>
      <c r="EJ1908" t="s">
        <v>5</v>
      </c>
      <c r="EK1908" t="s">
        <v>5</v>
      </c>
      <c r="EL1908">
        <v>2.2519</v>
      </c>
      <c r="EM1908" t="s">
        <v>5</v>
      </c>
      <c r="EN1908">
        <v>3.9258999999999999</v>
      </c>
      <c r="EO1908">
        <v>17.8276</v>
      </c>
      <c r="EP1908" t="s">
        <v>5</v>
      </c>
      <c r="EQ1908">
        <v>19.125</v>
      </c>
      <c r="ER1908">
        <v>4.3278999999999996</v>
      </c>
      <c r="ES1908">
        <v>27.125</v>
      </c>
      <c r="ET1908">
        <v>36.787999999999997</v>
      </c>
      <c r="EU1908">
        <v>6</v>
      </c>
      <c r="EV1908" t="s">
        <v>5</v>
      </c>
      <c r="EW1908" t="s">
        <v>5</v>
      </c>
      <c r="EX1908">
        <v>5.7343999999999999</v>
      </c>
      <c r="EY1908" t="s">
        <v>5</v>
      </c>
      <c r="EZ1908">
        <v>10.0313</v>
      </c>
      <c r="FA1908">
        <v>28.25</v>
      </c>
      <c r="FB1908">
        <v>14.7</v>
      </c>
      <c r="FC1908">
        <v>21.75</v>
      </c>
      <c r="FD1908">
        <v>10.5625</v>
      </c>
      <c r="FE1908">
        <v>26</v>
      </c>
      <c r="FF1908">
        <v>23.75</v>
      </c>
      <c r="FG1908">
        <v>4.5625</v>
      </c>
      <c r="FH1908" t="s">
        <v>5</v>
      </c>
      <c r="FI1908">
        <v>22.25</v>
      </c>
      <c r="FJ1908">
        <v>8.625</v>
      </c>
      <c r="FK1908">
        <v>30</v>
      </c>
      <c r="FL1908">
        <v>44.0625</v>
      </c>
      <c r="FM1908">
        <v>15.184799999999999</v>
      </c>
      <c r="FN1908">
        <v>23</v>
      </c>
      <c r="FO1908">
        <v>30</v>
      </c>
      <c r="FP1908" t="s">
        <v>5</v>
      </c>
      <c r="FQ1908" t="s">
        <v>5</v>
      </c>
      <c r="FR1908">
        <v>2.9218999999999999</v>
      </c>
      <c r="FS1908" t="s">
        <v>5</v>
      </c>
      <c r="FT1908" t="s">
        <v>5</v>
      </c>
      <c r="FU1908">
        <v>21.2926</v>
      </c>
      <c r="FV1908" t="s">
        <v>5</v>
      </c>
      <c r="FW1908">
        <v>2.3515999999999999</v>
      </c>
      <c r="FX1908" t="s">
        <v>5</v>
      </c>
      <c r="FY1908" t="s">
        <v>5</v>
      </c>
      <c r="FZ1908">
        <v>13.8125</v>
      </c>
      <c r="GA1908">
        <v>26.1875</v>
      </c>
      <c r="GB1908" t="s">
        <v>5</v>
      </c>
      <c r="GC1908" t="s">
        <v>5</v>
      </c>
      <c r="GD1908" t="s">
        <v>5</v>
      </c>
      <c r="GE1908">
        <v>2.8426</v>
      </c>
      <c r="GF1908">
        <v>21.722200000000001</v>
      </c>
      <c r="GG1908">
        <v>2.0312999999999999</v>
      </c>
      <c r="GH1908" t="s">
        <v>5</v>
      </c>
      <c r="GI1908" t="s">
        <v>5</v>
      </c>
      <c r="GJ1908">
        <v>7.0378999999999996</v>
      </c>
      <c r="GK1908" t="s">
        <v>5</v>
      </c>
      <c r="GL1908" t="s">
        <v>5</v>
      </c>
      <c r="GM1908" t="s">
        <v>5</v>
      </c>
      <c r="GN1908">
        <v>26</v>
      </c>
      <c r="GO1908" t="s">
        <v>5</v>
      </c>
      <c r="GP1908" t="s">
        <v>5</v>
      </c>
      <c r="GQ1908" t="s">
        <v>5</v>
      </c>
      <c r="GR1908">
        <v>16.187999999999999</v>
      </c>
      <c r="GS1908">
        <v>16.4815</v>
      </c>
      <c r="GT1908">
        <v>0.82420000000000004</v>
      </c>
      <c r="GU1908">
        <v>14.7188</v>
      </c>
      <c r="GV1908">
        <v>10.5268</v>
      </c>
      <c r="GW1908">
        <v>15.5</v>
      </c>
      <c r="GX1908" t="s">
        <v>5</v>
      </c>
      <c r="GY1908" t="s">
        <v>5</v>
      </c>
      <c r="GZ1908" t="s">
        <v>5</v>
      </c>
      <c r="HA1908">
        <v>30.75</v>
      </c>
      <c r="HB1908" t="s">
        <v>5</v>
      </c>
      <c r="HC1908">
        <v>9.4815000000000005</v>
      </c>
      <c r="HD1908" t="s">
        <v>5</v>
      </c>
      <c r="HE1908" t="s">
        <v>5</v>
      </c>
      <c r="HF1908">
        <v>37.25</v>
      </c>
      <c r="HG1908">
        <v>16.968800000000002</v>
      </c>
      <c r="HH1908" t="s">
        <v>5</v>
      </c>
      <c r="HI1908">
        <v>18.612100000000002</v>
      </c>
      <c r="HJ1908" t="s">
        <v>5</v>
      </c>
      <c r="HK1908" t="s">
        <v>5</v>
      </c>
      <c r="HL1908">
        <v>12.611000000000001</v>
      </c>
      <c r="HM1908">
        <v>16.375</v>
      </c>
      <c r="HN1908" t="s">
        <v>5</v>
      </c>
      <c r="HO1908">
        <v>34.6875</v>
      </c>
      <c r="HP1908" t="s">
        <v>5</v>
      </c>
      <c r="HQ1908" t="s">
        <v>5</v>
      </c>
      <c r="HR1908">
        <v>9.6562999999999999</v>
      </c>
      <c r="HS1908">
        <v>6.0312999999999999</v>
      </c>
      <c r="HT1908">
        <v>32.725099999999998</v>
      </c>
      <c r="HU1908">
        <v>8.2827000000000002</v>
      </c>
      <c r="HV1908" t="s">
        <v>5</v>
      </c>
      <c r="HW1908">
        <v>8.8797999999999995</v>
      </c>
      <c r="HX1908">
        <v>7.7187999999999999</v>
      </c>
      <c r="HY1908">
        <v>3.2812999999999999</v>
      </c>
      <c r="HZ1908">
        <v>5.4379999999999997</v>
      </c>
      <c r="IA1908">
        <v>14.220499999999999</v>
      </c>
      <c r="IB1908">
        <v>26</v>
      </c>
      <c r="IC1908">
        <v>21.375</v>
      </c>
      <c r="ID1908">
        <v>34.468800000000002</v>
      </c>
      <c r="IE1908" t="s">
        <v>5</v>
      </c>
      <c r="IF1908">
        <v>3.1562999999999999</v>
      </c>
      <c r="IG1908">
        <v>11.333299999999999</v>
      </c>
      <c r="IH1908">
        <v>41.5</v>
      </c>
      <c r="II1908" t="s">
        <v>5</v>
      </c>
      <c r="IJ1908">
        <v>12.625</v>
      </c>
      <c r="IK1908" t="s">
        <v>5</v>
      </c>
      <c r="IL1908">
        <v>16.375</v>
      </c>
      <c r="IM1908">
        <v>3.7290000000000001</v>
      </c>
      <c r="IN1908">
        <v>38.694699999999997</v>
      </c>
      <c r="IO1908">
        <v>18.291699999999999</v>
      </c>
      <c r="IP1908" t="s">
        <v>5</v>
      </c>
      <c r="IQ1908" t="s">
        <v>5</v>
      </c>
      <c r="IR1908">
        <v>11.773300000000001</v>
      </c>
      <c r="IS1908" t="s">
        <v>5</v>
      </c>
      <c r="IT1908" t="s">
        <v>5</v>
      </c>
      <c r="IU1908" t="s">
        <v>5</v>
      </c>
      <c r="IV1908">
        <v>21.4375</v>
      </c>
      <c r="IW1908">
        <v>10.475</v>
      </c>
      <c r="IX1908">
        <v>6.0937999999999999</v>
      </c>
      <c r="IY1908">
        <v>3.75</v>
      </c>
      <c r="IZ1908">
        <v>10.674799999999999</v>
      </c>
      <c r="JA1908">
        <v>4.6875</v>
      </c>
      <c r="JB1908">
        <v>27.5</v>
      </c>
      <c r="JC1908" t="s">
        <v>5</v>
      </c>
      <c r="JD1908">
        <v>30.833300000000001</v>
      </c>
      <c r="JE1908" t="s">
        <v>5</v>
      </c>
      <c r="JF1908">
        <v>33.0625</v>
      </c>
      <c r="JG1908">
        <v>24.875</v>
      </c>
      <c r="JH1908" t="s">
        <v>5</v>
      </c>
      <c r="JI1908" t="s">
        <v>5</v>
      </c>
      <c r="JJ1908">
        <v>10.333299999999999</v>
      </c>
      <c r="JK1908">
        <v>19.9375</v>
      </c>
      <c r="JL1908">
        <v>45.937399999999997</v>
      </c>
      <c r="JM1908" t="s">
        <v>5</v>
      </c>
      <c r="JN1908" t="s">
        <v>5</v>
      </c>
      <c r="JO1908">
        <v>29.125</v>
      </c>
      <c r="JP1908">
        <v>6.2031000000000001</v>
      </c>
      <c r="JQ1908">
        <v>12.2188</v>
      </c>
      <c r="JR1908">
        <v>1.0558000000000001</v>
      </c>
      <c r="JS1908">
        <v>14.395799999999999</v>
      </c>
      <c r="JT1908">
        <v>8.2848000000000006</v>
      </c>
      <c r="JU1908" t="s">
        <v>5</v>
      </c>
      <c r="JV1908">
        <v>17.125</v>
      </c>
      <c r="JW1908">
        <v>4.5521000000000003</v>
      </c>
      <c r="JX1908">
        <v>7.8129999999999997</v>
      </c>
      <c r="JY1908">
        <v>16.6675</v>
      </c>
      <c r="JZ1908">
        <v>22.1875</v>
      </c>
      <c r="KA1908" t="s">
        <v>5</v>
      </c>
      <c r="KB1908">
        <v>41.8125</v>
      </c>
      <c r="KC1908">
        <v>41.563000000000002</v>
      </c>
      <c r="KD1908">
        <v>25.5625</v>
      </c>
      <c r="KE1908" t="s">
        <v>5</v>
      </c>
      <c r="KF1908">
        <v>4.8281000000000001</v>
      </c>
      <c r="KG1908">
        <v>8.9582999999999995</v>
      </c>
      <c r="KH1908">
        <v>4.4198000000000004</v>
      </c>
      <c r="KI1908" t="s">
        <v>5</v>
      </c>
      <c r="KJ1908" t="s">
        <v>5</v>
      </c>
      <c r="KK1908" t="s">
        <v>5</v>
      </c>
      <c r="KL1908" t="s">
        <v>5</v>
      </c>
      <c r="KM1908">
        <v>16.75</v>
      </c>
      <c r="KN1908" t="s">
        <v>5</v>
      </c>
      <c r="KO1908">
        <v>28</v>
      </c>
      <c r="KP1908" t="s">
        <v>5</v>
      </c>
      <c r="KQ1908">
        <v>16.204499999999999</v>
      </c>
      <c r="KR1908">
        <v>24.562999999999999</v>
      </c>
      <c r="KS1908">
        <v>9.7777999999999992</v>
      </c>
      <c r="KT1908">
        <v>33.313000000000002</v>
      </c>
      <c r="KU1908" t="s">
        <v>5</v>
      </c>
      <c r="KV1908" t="s">
        <v>5</v>
      </c>
      <c r="KW1908">
        <v>16.3125</v>
      </c>
      <c r="KX1908" t="s">
        <v>5</v>
      </c>
      <c r="KY1908">
        <v>8.4687999999999999</v>
      </c>
      <c r="KZ1908" t="s">
        <v>5</v>
      </c>
      <c r="LA1908" t="s">
        <v>5</v>
      </c>
      <c r="LB1908" t="s">
        <v>5</v>
      </c>
      <c r="LC1908">
        <v>25.625</v>
      </c>
      <c r="LD1908">
        <v>19.208300000000001</v>
      </c>
      <c r="LE1908">
        <v>41.563000000000002</v>
      </c>
      <c r="LF1908">
        <v>2.1999999999999999E-2</v>
      </c>
      <c r="LG1908">
        <v>8.9979999999999993</v>
      </c>
      <c r="LH1908" t="s">
        <v>5</v>
      </c>
      <c r="LI1908" t="s">
        <v>5</v>
      </c>
      <c r="LJ1908">
        <v>39.9878</v>
      </c>
      <c r="LK1908">
        <v>8.0435999999999996</v>
      </c>
      <c r="LL1908">
        <v>14.994</v>
      </c>
      <c r="LM1908" t="s">
        <v>5</v>
      </c>
      <c r="LN1908">
        <v>12.140599999999999</v>
      </c>
      <c r="LO1908">
        <v>71.632099999999994</v>
      </c>
      <c r="LP1908" t="s">
        <v>5</v>
      </c>
      <c r="LQ1908" t="s">
        <v>5</v>
      </c>
      <c r="LR1908" t="s">
        <v>5</v>
      </c>
      <c r="LS1908">
        <v>12.25</v>
      </c>
      <c r="LT1908" t="s">
        <v>5</v>
      </c>
      <c r="LU1908" t="s">
        <v>5</v>
      </c>
      <c r="LV1908" t="s">
        <v>5</v>
      </c>
      <c r="LW1908" t="s">
        <v>5</v>
      </c>
      <c r="LX1908">
        <v>21.6875</v>
      </c>
      <c r="LY1908">
        <v>36.25</v>
      </c>
      <c r="LZ1908" t="s">
        <v>5</v>
      </c>
      <c r="MA1908">
        <v>7.7609000000000004</v>
      </c>
      <c r="MB1908">
        <v>7.2812999999999999</v>
      </c>
      <c r="MC1908">
        <v>1.8281000000000001</v>
      </c>
      <c r="MD1908" t="s">
        <v>5</v>
      </c>
      <c r="ME1908">
        <v>34.133000000000003</v>
      </c>
      <c r="MF1908">
        <v>8.4771000000000001</v>
      </c>
      <c r="MG1908" t="s">
        <v>5</v>
      </c>
      <c r="MH1908" t="s">
        <v>5</v>
      </c>
      <c r="MI1908">
        <v>29.5</v>
      </c>
      <c r="MJ1908">
        <v>2.25</v>
      </c>
      <c r="MK1908">
        <v>20.0625</v>
      </c>
      <c r="ML1908">
        <v>11.3125</v>
      </c>
      <c r="MM1908" t="s">
        <v>5</v>
      </c>
      <c r="MN1908" t="s">
        <v>5</v>
      </c>
      <c r="MO1908" t="s">
        <v>5</v>
      </c>
      <c r="MP1908" t="s">
        <v>5</v>
      </c>
      <c r="MQ1908" t="s">
        <v>5</v>
      </c>
      <c r="MR1908">
        <v>11.9375</v>
      </c>
      <c r="MS1908">
        <v>1.5472999999999999</v>
      </c>
      <c r="MT1908">
        <v>6.2923</v>
      </c>
      <c r="MU1908">
        <v>12.4688</v>
      </c>
      <c r="MV1908" t="s">
        <v>5</v>
      </c>
      <c r="MW1908">
        <v>4.4379999999999997</v>
      </c>
      <c r="MX1908">
        <v>10.9114</v>
      </c>
      <c r="MY1908" t="s">
        <v>5</v>
      </c>
      <c r="MZ1908">
        <v>8.8271999999999995</v>
      </c>
      <c r="NA1908">
        <v>4.1093000000000002</v>
      </c>
      <c r="NB1908">
        <v>7.0617000000000001</v>
      </c>
      <c r="NC1908">
        <v>14.9641</v>
      </c>
      <c r="ND1908">
        <v>12.0625</v>
      </c>
      <c r="NE1908" t="s">
        <v>5</v>
      </c>
      <c r="NF1908">
        <v>14.229200000000001</v>
      </c>
      <c r="NG1908" t="s">
        <v>5</v>
      </c>
      <c r="NH1908">
        <v>30.468800000000002</v>
      </c>
      <c r="NI1908">
        <v>5.4166999999999996</v>
      </c>
      <c r="NJ1908">
        <v>20.444400000000002</v>
      </c>
      <c r="NK1908">
        <v>3.5625</v>
      </c>
      <c r="NL1908" t="s">
        <v>5</v>
      </c>
      <c r="NM1908">
        <v>9.375</v>
      </c>
      <c r="NN1908" t="s">
        <v>5</v>
      </c>
      <c r="NO1908" t="s">
        <v>5</v>
      </c>
      <c r="NP1908">
        <v>38.875</v>
      </c>
      <c r="NQ1908">
        <v>10.030900000000001</v>
      </c>
      <c r="NR1908">
        <v>28.875</v>
      </c>
      <c r="NS1908">
        <v>25.125</v>
      </c>
      <c r="NT1908">
        <v>8.9314</v>
      </c>
      <c r="NU1908" t="s">
        <v>5</v>
      </c>
      <c r="NV1908" t="s">
        <v>5</v>
      </c>
      <c r="NW1908">
        <v>28</v>
      </c>
      <c r="NX1908">
        <v>20.625</v>
      </c>
      <c r="NY1908">
        <v>12</v>
      </c>
      <c r="NZ1908" t="s">
        <v>5</v>
      </c>
      <c r="OA1908" t="s">
        <v>5</v>
      </c>
      <c r="OB1908" t="s">
        <v>5</v>
      </c>
      <c r="OC1908">
        <v>3.3391999999999999</v>
      </c>
      <c r="OD1908" t="s">
        <v>5</v>
      </c>
      <c r="OE1908">
        <v>15.375</v>
      </c>
      <c r="OF1908">
        <v>27.125</v>
      </c>
      <c r="OG1908" t="s">
        <v>5</v>
      </c>
      <c r="OH1908">
        <v>7.5629999999999997</v>
      </c>
      <c r="OI1908" t="s">
        <v>5</v>
      </c>
      <c r="OJ1908">
        <v>12.208299999999999</v>
      </c>
      <c r="OK1908">
        <v>6.4814999999999996</v>
      </c>
      <c r="OL1908" t="s">
        <v>5</v>
      </c>
      <c r="OM1908" t="s">
        <v>5</v>
      </c>
      <c r="ON1908">
        <v>17.521000000000001</v>
      </c>
      <c r="OO1908">
        <v>1.6680000000000001</v>
      </c>
      <c r="OP1908">
        <v>10.188000000000001</v>
      </c>
      <c r="OQ1908">
        <v>1.7656000000000001</v>
      </c>
      <c r="OR1908" t="s">
        <v>5</v>
      </c>
      <c r="OS1908">
        <v>44.125</v>
      </c>
      <c r="OT1908" t="s">
        <v>5</v>
      </c>
      <c r="OU1908">
        <v>1.7812999999999999</v>
      </c>
      <c r="OV1908">
        <v>5.0556000000000001</v>
      </c>
      <c r="OW1908" t="s">
        <v>5</v>
      </c>
      <c r="OX1908">
        <v>26.375</v>
      </c>
      <c r="OY1908">
        <v>8.5630000000000006</v>
      </c>
      <c r="OZ1908">
        <v>17.193999999999999</v>
      </c>
      <c r="PA1908">
        <v>23.323899999999998</v>
      </c>
      <c r="PB1908" t="s">
        <v>5</v>
      </c>
      <c r="PC1908">
        <v>36.625</v>
      </c>
      <c r="PD1908">
        <v>12.6875</v>
      </c>
      <c r="PE1908">
        <v>12.8658</v>
      </c>
      <c r="PF1908">
        <v>26.71</v>
      </c>
      <c r="PG1908">
        <v>12.718999999999999</v>
      </c>
      <c r="PH1908" t="s">
        <v>5</v>
      </c>
      <c r="PI1908" t="s">
        <v>5</v>
      </c>
      <c r="PJ1908">
        <v>18.3125</v>
      </c>
      <c r="PK1908" t="s">
        <v>5</v>
      </c>
      <c r="PL1908" t="s">
        <v>5</v>
      </c>
      <c r="PM1908">
        <v>37</v>
      </c>
      <c r="PN1908">
        <v>2.0832999999999999</v>
      </c>
      <c r="PO1908" t="s">
        <v>5</v>
      </c>
      <c r="PP1908" t="s">
        <v>5</v>
      </c>
      <c r="PQ1908">
        <v>8.6562999999999999</v>
      </c>
      <c r="PR1908">
        <v>25.6875</v>
      </c>
      <c r="PS1908" t="s">
        <v>5</v>
      </c>
      <c r="PT1908" t="s">
        <v>5</v>
      </c>
      <c r="PU1908" t="s">
        <v>5</v>
      </c>
      <c r="PV1908">
        <v>18.5</v>
      </c>
      <c r="PW1908">
        <v>26.125</v>
      </c>
      <c r="PX1908">
        <v>10.5938</v>
      </c>
      <c r="PY1908">
        <v>9.75</v>
      </c>
      <c r="PZ1908">
        <v>1.3164</v>
      </c>
      <c r="QA1908">
        <v>24.798999999999999</v>
      </c>
      <c r="QB1908" t="s">
        <v>5</v>
      </c>
      <c r="QC1908" t="s">
        <v>5</v>
      </c>
      <c r="QD1908">
        <v>9.9062999999999999</v>
      </c>
      <c r="QE1908">
        <v>33</v>
      </c>
      <c r="QF1908">
        <v>1.1015999999999999</v>
      </c>
      <c r="QG1908" t="s">
        <v>5</v>
      </c>
      <c r="QH1908">
        <v>3.9167000000000001</v>
      </c>
      <c r="QI1908" t="s">
        <v>5</v>
      </c>
      <c r="QJ1908" t="s">
        <v>5</v>
      </c>
      <c r="QK1908">
        <v>25.906300000000002</v>
      </c>
      <c r="QL1908" t="s">
        <v>5</v>
      </c>
      <c r="QM1908" t="s">
        <v>5</v>
      </c>
      <c r="QN1908" t="s">
        <v>5</v>
      </c>
      <c r="QO1908">
        <v>12.9534</v>
      </c>
      <c r="QP1908">
        <v>8.4687999999999999</v>
      </c>
      <c r="QQ1908" t="s">
        <v>5</v>
      </c>
      <c r="QR1908">
        <v>6.2030000000000003</v>
      </c>
      <c r="QS1908">
        <v>34.75</v>
      </c>
      <c r="QT1908">
        <v>14.3438</v>
      </c>
      <c r="QU1908" t="s">
        <v>5</v>
      </c>
      <c r="QV1908" t="s">
        <v>5</v>
      </c>
      <c r="QW1908">
        <v>13.2705</v>
      </c>
      <c r="QX1908">
        <v>18.469000000000001</v>
      </c>
      <c r="QY1908" t="s">
        <v>5</v>
      </c>
      <c r="QZ1908">
        <v>5.0399000000000003</v>
      </c>
      <c r="RA1908">
        <v>7.9859</v>
      </c>
      <c r="RB1908" t="s">
        <v>5</v>
      </c>
      <c r="RC1908" t="s">
        <v>5</v>
      </c>
      <c r="RD1908">
        <v>20.832999999999998</v>
      </c>
      <c r="RE1908">
        <v>22.815200000000001</v>
      </c>
      <c r="RF1908" t="s">
        <v>5</v>
      </c>
      <c r="RG1908" t="s">
        <v>5</v>
      </c>
      <c r="RH1908">
        <v>18.6875</v>
      </c>
      <c r="RI1908">
        <v>20.606100000000001</v>
      </c>
      <c r="RJ1908">
        <v>26.2181</v>
      </c>
      <c r="RK1908">
        <v>7.3125</v>
      </c>
      <c r="RL1908">
        <v>6.0629999999999997</v>
      </c>
      <c r="RM1908" t="s">
        <v>5</v>
      </c>
      <c r="RN1908" t="s">
        <v>5</v>
      </c>
      <c r="RO1908">
        <v>12.1875</v>
      </c>
      <c r="RP1908">
        <v>22.75</v>
      </c>
      <c r="RQ1908">
        <v>11.5313</v>
      </c>
      <c r="RR1908">
        <v>45.75</v>
      </c>
      <c r="RS1908" t="s">
        <v>5</v>
      </c>
      <c r="RT1908">
        <v>32.5</v>
      </c>
      <c r="RU1908">
        <v>17.147500000000001</v>
      </c>
      <c r="RV1908">
        <v>14.25</v>
      </c>
      <c r="RW1908" t="s">
        <v>5</v>
      </c>
      <c r="RX1908" t="s">
        <v>5</v>
      </c>
      <c r="RY1908" t="s">
        <v>5</v>
      </c>
      <c r="RZ1908">
        <v>17.751799999999999</v>
      </c>
      <c r="SA1908" t="s">
        <v>5</v>
      </c>
      <c r="SB1908" t="s">
        <v>5</v>
      </c>
      <c r="SC1908" t="s">
        <v>5</v>
      </c>
      <c r="SD1908">
        <v>12</v>
      </c>
      <c r="SE1908">
        <v>26.125</v>
      </c>
      <c r="SF1908">
        <v>7.9791999999999996</v>
      </c>
      <c r="SG1908">
        <v>74.591899999999995</v>
      </c>
      <c r="SH1908" t="s">
        <v>5</v>
      </c>
      <c r="SI1908" t="s">
        <v>5</v>
      </c>
      <c r="SJ1908" t="s">
        <v>5</v>
      </c>
      <c r="SK1908">
        <v>9.9443999999999999</v>
      </c>
      <c r="SL1908">
        <v>29.281300000000002</v>
      </c>
      <c r="SM1908" t="s">
        <v>5</v>
      </c>
      <c r="SN1908" t="s">
        <v>5</v>
      </c>
    </row>
    <row r="1909" spans="1:508" x14ac:dyDescent="0.3">
      <c r="A1909">
        <f t="shared" si="29"/>
        <v>304</v>
      </c>
      <c r="B1909" s="3">
        <v>35536</v>
      </c>
      <c r="C1909" t="s">
        <v>5</v>
      </c>
      <c r="D1909" t="s">
        <v>5</v>
      </c>
      <c r="E1909" t="s">
        <v>5</v>
      </c>
      <c r="F1909">
        <v>0.66300000000000003</v>
      </c>
      <c r="G1909" t="s">
        <v>5</v>
      </c>
      <c r="H1909">
        <v>5.5187999999999997</v>
      </c>
      <c r="I1909">
        <v>5</v>
      </c>
      <c r="J1909">
        <v>13.034599999999999</v>
      </c>
      <c r="K1909" t="s">
        <v>5</v>
      </c>
      <c r="L1909">
        <v>5.2530000000000001</v>
      </c>
      <c r="M1909" t="s">
        <v>5</v>
      </c>
      <c r="N1909">
        <v>13.8096</v>
      </c>
      <c r="O1909" t="s">
        <v>5</v>
      </c>
      <c r="P1909" t="s">
        <v>5</v>
      </c>
      <c r="Q1909">
        <v>7.9687999999999999</v>
      </c>
      <c r="R1909" t="s">
        <v>5</v>
      </c>
      <c r="S1909">
        <v>40.25</v>
      </c>
      <c r="T1909">
        <v>15.4688</v>
      </c>
      <c r="U1909">
        <v>4.9843999999999999</v>
      </c>
      <c r="V1909" t="s">
        <v>5</v>
      </c>
      <c r="W1909">
        <v>464.65019999999998</v>
      </c>
      <c r="X1909">
        <v>21.6279</v>
      </c>
      <c r="Y1909" t="s">
        <v>5</v>
      </c>
      <c r="Z1909">
        <v>8.0625</v>
      </c>
      <c r="AA1909" t="s">
        <v>5</v>
      </c>
      <c r="AB1909">
        <v>9.375</v>
      </c>
      <c r="AC1909" t="s">
        <v>5</v>
      </c>
      <c r="AD1909">
        <v>6.1875</v>
      </c>
      <c r="AE1909">
        <v>30.9375</v>
      </c>
      <c r="AF1909" t="s">
        <v>5</v>
      </c>
      <c r="AG1909">
        <v>2.4687999999999999</v>
      </c>
      <c r="AH1909">
        <v>5.8593999999999999</v>
      </c>
      <c r="AI1909" t="s">
        <v>5</v>
      </c>
      <c r="AJ1909" t="s">
        <v>5</v>
      </c>
      <c r="AK1909" t="s">
        <v>5</v>
      </c>
      <c r="AL1909">
        <v>14.25</v>
      </c>
      <c r="AM1909" t="s">
        <v>5</v>
      </c>
      <c r="AN1909" t="s">
        <v>5</v>
      </c>
      <c r="AO1909" t="s">
        <v>5</v>
      </c>
      <c r="AP1909" t="s">
        <v>5</v>
      </c>
      <c r="AQ1909">
        <v>1.625</v>
      </c>
      <c r="AR1909" t="s">
        <v>5</v>
      </c>
      <c r="AS1909">
        <v>28.556000000000001</v>
      </c>
      <c r="AT1909">
        <v>3.9028</v>
      </c>
      <c r="AU1909">
        <v>13.2576</v>
      </c>
      <c r="AV1909">
        <v>32.1843</v>
      </c>
      <c r="AW1909" t="s">
        <v>5</v>
      </c>
      <c r="AX1909" t="s">
        <v>5</v>
      </c>
      <c r="AY1909" t="s">
        <v>5</v>
      </c>
      <c r="AZ1909" t="s">
        <v>5</v>
      </c>
      <c r="BA1909">
        <v>24</v>
      </c>
      <c r="BB1909">
        <v>1</v>
      </c>
      <c r="BC1909">
        <v>34.935000000000002</v>
      </c>
      <c r="BD1909" t="s">
        <v>5</v>
      </c>
      <c r="BE1909">
        <v>37.5</v>
      </c>
      <c r="BF1909" t="s">
        <v>5</v>
      </c>
      <c r="BG1909">
        <v>17.507000000000001</v>
      </c>
      <c r="BH1909">
        <v>24.25</v>
      </c>
      <c r="BI1909">
        <v>49.813000000000002</v>
      </c>
      <c r="BJ1909">
        <v>27.75</v>
      </c>
      <c r="BK1909">
        <v>11.849399999999999</v>
      </c>
      <c r="BL1909">
        <v>1.4028</v>
      </c>
      <c r="BM1909">
        <v>22.562999999999999</v>
      </c>
      <c r="BN1909">
        <v>8.9167000000000005</v>
      </c>
      <c r="BO1909">
        <v>5.1867000000000001</v>
      </c>
      <c r="BP1909">
        <v>2.7629999999999999</v>
      </c>
      <c r="BQ1909">
        <v>18.682400000000001</v>
      </c>
      <c r="BR1909" t="s">
        <v>5</v>
      </c>
      <c r="BS1909">
        <v>35.875</v>
      </c>
      <c r="BT1909" t="s">
        <v>5</v>
      </c>
      <c r="BU1909">
        <v>1.6406000000000001</v>
      </c>
      <c r="BV1909">
        <v>29.564599999999999</v>
      </c>
      <c r="BW1909" t="s">
        <v>5</v>
      </c>
      <c r="BX1909">
        <v>25.2</v>
      </c>
      <c r="BY1909">
        <v>10.625</v>
      </c>
      <c r="BZ1909">
        <v>5.5625</v>
      </c>
      <c r="CA1909" t="s">
        <v>5</v>
      </c>
      <c r="CB1909">
        <v>158.11969999999999</v>
      </c>
      <c r="CC1909">
        <v>22.3718</v>
      </c>
      <c r="CD1909">
        <v>17.791599999999999</v>
      </c>
      <c r="CE1909">
        <v>21.156300000000002</v>
      </c>
      <c r="CF1909">
        <v>20.375</v>
      </c>
      <c r="CG1909" t="s">
        <v>5</v>
      </c>
      <c r="CH1909" t="s">
        <v>5</v>
      </c>
      <c r="CI1909" t="s">
        <v>5</v>
      </c>
      <c r="CJ1909">
        <v>17.75</v>
      </c>
      <c r="CK1909" t="s">
        <v>5</v>
      </c>
      <c r="CL1909" t="s">
        <v>5</v>
      </c>
      <c r="CM1909" t="s">
        <v>5</v>
      </c>
      <c r="CN1909">
        <v>1.8828</v>
      </c>
      <c r="CO1909" t="s">
        <v>5</v>
      </c>
      <c r="CP1909" t="s">
        <v>5</v>
      </c>
      <c r="CQ1909">
        <v>2.1457999999999999</v>
      </c>
      <c r="CR1909" t="s">
        <v>5</v>
      </c>
      <c r="CS1909" t="s">
        <v>5</v>
      </c>
      <c r="CT1909">
        <v>16.152799999999999</v>
      </c>
      <c r="CU1909">
        <v>20.8995</v>
      </c>
      <c r="CV1909">
        <v>13.390599999999999</v>
      </c>
      <c r="CW1909">
        <v>29.405999999999999</v>
      </c>
      <c r="CX1909">
        <v>37.083300000000001</v>
      </c>
      <c r="CY1909">
        <v>2.4792000000000001</v>
      </c>
      <c r="CZ1909" t="s">
        <v>5</v>
      </c>
      <c r="DA1909" t="s">
        <v>5</v>
      </c>
      <c r="DB1909">
        <v>13.125</v>
      </c>
      <c r="DC1909">
        <v>31.875</v>
      </c>
      <c r="DD1909" t="s">
        <v>5</v>
      </c>
      <c r="DE1909">
        <v>15.944800000000001</v>
      </c>
      <c r="DF1909">
        <v>11.083299999999999</v>
      </c>
      <c r="DG1909">
        <v>1.3125</v>
      </c>
      <c r="DH1909">
        <v>9.125</v>
      </c>
      <c r="DI1909">
        <v>14.2935</v>
      </c>
      <c r="DJ1909">
        <v>14.313000000000001</v>
      </c>
      <c r="DK1909" t="s">
        <v>5</v>
      </c>
      <c r="DL1909">
        <v>45.221499999999999</v>
      </c>
      <c r="DM1909" t="s">
        <v>5</v>
      </c>
      <c r="DN1909">
        <v>0.58330000000000004</v>
      </c>
      <c r="DO1909" t="s">
        <v>5</v>
      </c>
      <c r="DP1909">
        <v>5.2778</v>
      </c>
      <c r="DQ1909" t="s">
        <v>5</v>
      </c>
      <c r="DR1909">
        <v>18.042000000000002</v>
      </c>
      <c r="DS1909">
        <v>13.333299999999999</v>
      </c>
      <c r="DT1909" t="s">
        <v>5</v>
      </c>
      <c r="DU1909" t="s">
        <v>5</v>
      </c>
      <c r="DV1909">
        <v>1.4433</v>
      </c>
      <c r="DW1909">
        <v>12.1563</v>
      </c>
      <c r="DX1909">
        <v>32.4375</v>
      </c>
      <c r="DY1909" t="s">
        <v>5</v>
      </c>
      <c r="DZ1909">
        <v>17.25</v>
      </c>
      <c r="EA1909" t="s">
        <v>5</v>
      </c>
      <c r="EB1909">
        <v>38.06</v>
      </c>
      <c r="EC1909">
        <v>22.5</v>
      </c>
      <c r="ED1909" t="s">
        <v>5</v>
      </c>
      <c r="EE1909" t="s">
        <v>5</v>
      </c>
      <c r="EF1909">
        <v>3.6875</v>
      </c>
      <c r="EG1909">
        <v>3.1682999999999999</v>
      </c>
      <c r="EH1909">
        <v>3.9435000000000002</v>
      </c>
      <c r="EI1909">
        <v>24.832100000000001</v>
      </c>
      <c r="EJ1909" t="s">
        <v>5</v>
      </c>
      <c r="EK1909" t="s">
        <v>5</v>
      </c>
      <c r="EL1909">
        <v>2.1854</v>
      </c>
      <c r="EM1909" t="s">
        <v>5</v>
      </c>
      <c r="EN1909">
        <v>3.9506000000000001</v>
      </c>
      <c r="EO1909">
        <v>18.036899999999999</v>
      </c>
      <c r="EP1909" t="s">
        <v>5</v>
      </c>
      <c r="EQ1909">
        <v>18.8125</v>
      </c>
      <c r="ER1909">
        <v>4.4024999999999999</v>
      </c>
      <c r="ES1909">
        <v>27</v>
      </c>
      <c r="ET1909">
        <v>37.442999999999998</v>
      </c>
      <c r="EU1909">
        <v>5.9749999999999996</v>
      </c>
      <c r="EV1909" t="s">
        <v>5</v>
      </c>
      <c r="EW1909" t="s">
        <v>5</v>
      </c>
      <c r="EX1909">
        <v>5.5625</v>
      </c>
      <c r="EY1909" t="s">
        <v>5</v>
      </c>
      <c r="EZ1909">
        <v>10.0625</v>
      </c>
      <c r="FA1909">
        <v>28.375</v>
      </c>
      <c r="FB1909">
        <v>16.013000000000002</v>
      </c>
      <c r="FC1909">
        <v>21.75</v>
      </c>
      <c r="FD1909">
        <v>10.9063</v>
      </c>
      <c r="FE1909">
        <v>26.125</v>
      </c>
      <c r="FF1909">
        <v>24.125</v>
      </c>
      <c r="FG1909">
        <v>4.6562999999999999</v>
      </c>
      <c r="FH1909" t="s">
        <v>5</v>
      </c>
      <c r="FI1909">
        <v>21.9375</v>
      </c>
      <c r="FJ1909">
        <v>8.5</v>
      </c>
      <c r="FK1909">
        <v>30.75</v>
      </c>
      <c r="FL1909">
        <v>43.4375</v>
      </c>
      <c r="FM1909">
        <v>15.5101</v>
      </c>
      <c r="FN1909">
        <v>23.125</v>
      </c>
      <c r="FO1909">
        <v>29.875</v>
      </c>
      <c r="FP1909" t="s">
        <v>5</v>
      </c>
      <c r="FQ1909" t="s">
        <v>5</v>
      </c>
      <c r="FR1909">
        <v>2.8906000000000001</v>
      </c>
      <c r="FS1909" t="s">
        <v>5</v>
      </c>
      <c r="FT1909" t="s">
        <v>5</v>
      </c>
      <c r="FU1909">
        <v>22.169799999999999</v>
      </c>
      <c r="FV1909" t="s">
        <v>5</v>
      </c>
      <c r="FW1909">
        <v>2.4218999999999999</v>
      </c>
      <c r="FX1909" t="s">
        <v>5</v>
      </c>
      <c r="FY1909" t="s">
        <v>5</v>
      </c>
      <c r="FZ1909">
        <v>14.25</v>
      </c>
      <c r="GA1909">
        <v>26.8125</v>
      </c>
      <c r="GB1909" t="s">
        <v>5</v>
      </c>
      <c r="GC1909" t="s">
        <v>5</v>
      </c>
      <c r="GD1909" t="s">
        <v>5</v>
      </c>
      <c r="GE1909">
        <v>2.8148</v>
      </c>
      <c r="GF1909">
        <v>21.407399999999999</v>
      </c>
      <c r="GG1909">
        <v>2.0547</v>
      </c>
      <c r="GH1909" t="s">
        <v>5</v>
      </c>
      <c r="GI1909" t="s">
        <v>5</v>
      </c>
      <c r="GJ1909">
        <v>6.9504999999999999</v>
      </c>
      <c r="GK1909" t="s">
        <v>5</v>
      </c>
      <c r="GL1909" t="s">
        <v>5</v>
      </c>
      <c r="GM1909" t="s">
        <v>5</v>
      </c>
      <c r="GN1909">
        <v>26</v>
      </c>
      <c r="GO1909" t="s">
        <v>5</v>
      </c>
      <c r="GP1909" t="s">
        <v>5</v>
      </c>
      <c r="GQ1909" t="s">
        <v>5</v>
      </c>
      <c r="GR1909">
        <v>16.437999999999999</v>
      </c>
      <c r="GS1909">
        <v>16.902000000000001</v>
      </c>
      <c r="GT1909">
        <v>0.74409999999999998</v>
      </c>
      <c r="GU1909">
        <v>14.8125</v>
      </c>
      <c r="GV1909">
        <v>10.478899999999999</v>
      </c>
      <c r="GW1909">
        <v>15.583299999999999</v>
      </c>
      <c r="GX1909" t="s">
        <v>5</v>
      </c>
      <c r="GY1909" t="s">
        <v>5</v>
      </c>
      <c r="GZ1909" t="s">
        <v>5</v>
      </c>
      <c r="HA1909">
        <v>31.375</v>
      </c>
      <c r="HB1909" t="s">
        <v>5</v>
      </c>
      <c r="HC1909">
        <v>9.4443999999999999</v>
      </c>
      <c r="HD1909" t="s">
        <v>5</v>
      </c>
      <c r="HE1909" t="s">
        <v>5</v>
      </c>
      <c r="HF1909">
        <v>37.125</v>
      </c>
      <c r="HG1909">
        <v>17.125</v>
      </c>
      <c r="HH1909" t="s">
        <v>5</v>
      </c>
      <c r="HI1909">
        <v>18.185199999999998</v>
      </c>
      <c r="HJ1909" t="s">
        <v>5</v>
      </c>
      <c r="HK1909" t="s">
        <v>5</v>
      </c>
      <c r="HL1909">
        <v>12.667</v>
      </c>
      <c r="HM1909">
        <v>16.25</v>
      </c>
      <c r="HN1909" t="s">
        <v>5</v>
      </c>
      <c r="HO1909">
        <v>35</v>
      </c>
      <c r="HP1909" t="s">
        <v>5</v>
      </c>
      <c r="HQ1909" t="s">
        <v>5</v>
      </c>
      <c r="HR1909">
        <v>9.6562999999999999</v>
      </c>
      <c r="HS1909">
        <v>5.9687999999999999</v>
      </c>
      <c r="HT1909">
        <v>33.855600000000003</v>
      </c>
      <c r="HU1909">
        <v>8.3742000000000001</v>
      </c>
      <c r="HV1909" t="s">
        <v>5</v>
      </c>
      <c r="HW1909">
        <v>8.9684000000000008</v>
      </c>
      <c r="HX1909">
        <v>7.875</v>
      </c>
      <c r="HY1909">
        <v>3.2343999999999999</v>
      </c>
      <c r="HZ1909">
        <v>5.34</v>
      </c>
      <c r="IA1909">
        <v>14.112</v>
      </c>
      <c r="IB1909">
        <v>26.625</v>
      </c>
      <c r="IC1909">
        <v>21.375</v>
      </c>
      <c r="ID1909">
        <v>34.375</v>
      </c>
      <c r="IE1909" t="s">
        <v>5</v>
      </c>
      <c r="IF1909">
        <v>3.0468999999999999</v>
      </c>
      <c r="IG1909">
        <v>11.333299999999999</v>
      </c>
      <c r="IH1909">
        <v>42.625</v>
      </c>
      <c r="II1909" t="s">
        <v>5</v>
      </c>
      <c r="IJ1909">
        <v>12.125</v>
      </c>
      <c r="IK1909" t="s">
        <v>5</v>
      </c>
      <c r="IL1909">
        <v>16.75</v>
      </c>
      <c r="IM1909">
        <v>3.698</v>
      </c>
      <c r="IN1909">
        <v>40.050199999999997</v>
      </c>
      <c r="IO1909">
        <v>18.333300000000001</v>
      </c>
      <c r="IP1909" t="s">
        <v>5</v>
      </c>
      <c r="IQ1909" t="s">
        <v>5</v>
      </c>
      <c r="IR1909">
        <v>12.039400000000001</v>
      </c>
      <c r="IS1909" t="s">
        <v>5</v>
      </c>
      <c r="IT1909" t="s">
        <v>5</v>
      </c>
      <c r="IU1909" t="s">
        <v>5</v>
      </c>
      <c r="IV1909">
        <v>21.5625</v>
      </c>
      <c r="IW1909">
        <v>10.45</v>
      </c>
      <c r="IX1909">
        <v>6.125</v>
      </c>
      <c r="IY1909">
        <v>3.5625</v>
      </c>
      <c r="IZ1909">
        <v>10.6297</v>
      </c>
      <c r="JA1909">
        <v>4.6875</v>
      </c>
      <c r="JB1909">
        <v>27.9375</v>
      </c>
      <c r="JC1909" t="s">
        <v>5</v>
      </c>
      <c r="JD1909">
        <v>29.958300000000001</v>
      </c>
      <c r="JE1909" t="s">
        <v>5</v>
      </c>
      <c r="JF1909">
        <v>33.9375</v>
      </c>
      <c r="JG1909">
        <v>24.875</v>
      </c>
      <c r="JH1909" t="s">
        <v>5</v>
      </c>
      <c r="JI1909" t="s">
        <v>5</v>
      </c>
      <c r="JJ1909">
        <v>10.25</v>
      </c>
      <c r="JK1909">
        <v>19.843800000000002</v>
      </c>
      <c r="JL1909">
        <v>47.115299999999998</v>
      </c>
      <c r="JM1909" t="s">
        <v>5</v>
      </c>
      <c r="JN1909" t="s">
        <v>5</v>
      </c>
      <c r="JO1909">
        <v>29.4375</v>
      </c>
      <c r="JP1909">
        <v>6.2656000000000001</v>
      </c>
      <c r="JQ1909">
        <v>12.375</v>
      </c>
      <c r="JR1909">
        <v>1.0531999999999999</v>
      </c>
      <c r="JS1909">
        <v>15.291700000000001</v>
      </c>
      <c r="JT1909">
        <v>8.4007000000000005</v>
      </c>
      <c r="JU1909" t="s">
        <v>5</v>
      </c>
      <c r="JV1909">
        <v>17.125</v>
      </c>
      <c r="JW1909">
        <v>4.5959000000000003</v>
      </c>
      <c r="JX1909">
        <v>7.8129999999999997</v>
      </c>
      <c r="JY1909">
        <v>16.236799999999999</v>
      </c>
      <c r="JZ1909">
        <v>22.625</v>
      </c>
      <c r="KA1909" t="s">
        <v>5</v>
      </c>
      <c r="KB1909">
        <v>43.0625</v>
      </c>
      <c r="KC1909">
        <v>42.063000000000002</v>
      </c>
      <c r="KD1909">
        <v>26</v>
      </c>
      <c r="KE1909" t="s">
        <v>5</v>
      </c>
      <c r="KF1909">
        <v>4.8593999999999999</v>
      </c>
      <c r="KG1909">
        <v>8.375</v>
      </c>
      <c r="KH1909">
        <v>4.4198000000000004</v>
      </c>
      <c r="KI1909" t="s">
        <v>5</v>
      </c>
      <c r="KJ1909" t="s">
        <v>5</v>
      </c>
      <c r="KK1909" t="s">
        <v>5</v>
      </c>
      <c r="KL1909" t="s">
        <v>5</v>
      </c>
      <c r="KM1909">
        <v>16.875</v>
      </c>
      <c r="KN1909" t="s">
        <v>5</v>
      </c>
      <c r="KO1909">
        <v>27.75</v>
      </c>
      <c r="KP1909" t="s">
        <v>5</v>
      </c>
      <c r="KQ1909">
        <v>16.259499999999999</v>
      </c>
      <c r="KR1909">
        <v>25.187999999999999</v>
      </c>
      <c r="KS1909">
        <v>9.1480999999999995</v>
      </c>
      <c r="KT1909">
        <v>33.5</v>
      </c>
      <c r="KU1909" t="s">
        <v>5</v>
      </c>
      <c r="KV1909" t="s">
        <v>5</v>
      </c>
      <c r="KW1909">
        <v>16.1875</v>
      </c>
      <c r="KX1909" t="s">
        <v>5</v>
      </c>
      <c r="KY1909">
        <v>8.2187999999999999</v>
      </c>
      <c r="KZ1909" t="s">
        <v>5</v>
      </c>
      <c r="LA1909" t="s">
        <v>5</v>
      </c>
      <c r="LB1909" t="s">
        <v>5</v>
      </c>
      <c r="LC1909">
        <v>25.875</v>
      </c>
      <c r="LD1909">
        <v>19.291699999999999</v>
      </c>
      <c r="LE1909">
        <v>42.063000000000002</v>
      </c>
      <c r="LF1909">
        <v>2.1999999999999999E-2</v>
      </c>
      <c r="LG1909">
        <v>10.0106</v>
      </c>
      <c r="LH1909" t="s">
        <v>5</v>
      </c>
      <c r="LI1909" t="s">
        <v>5</v>
      </c>
      <c r="LJ1909">
        <v>40.520200000000003</v>
      </c>
      <c r="LK1909">
        <v>8.0435999999999996</v>
      </c>
      <c r="LL1909">
        <v>15.0458</v>
      </c>
      <c r="LM1909" t="s">
        <v>5</v>
      </c>
      <c r="LN1909">
        <v>12.2813</v>
      </c>
      <c r="LO1909">
        <v>72.395700000000005</v>
      </c>
      <c r="LP1909" t="s">
        <v>5</v>
      </c>
      <c r="LQ1909" t="s">
        <v>5</v>
      </c>
      <c r="LR1909" t="s">
        <v>5</v>
      </c>
      <c r="LS1909">
        <v>11.9375</v>
      </c>
      <c r="LT1909" t="s">
        <v>5</v>
      </c>
      <c r="LU1909" t="s">
        <v>5</v>
      </c>
      <c r="LV1909" t="s">
        <v>5</v>
      </c>
      <c r="LW1909" t="s">
        <v>5</v>
      </c>
      <c r="LX1909">
        <v>21.9375</v>
      </c>
      <c r="LY1909">
        <v>37</v>
      </c>
      <c r="LZ1909" t="s">
        <v>5</v>
      </c>
      <c r="MA1909">
        <v>7.7609000000000004</v>
      </c>
      <c r="MB1909">
        <v>7.2343999999999999</v>
      </c>
      <c r="MC1909">
        <v>1.8593999999999999</v>
      </c>
      <c r="MD1909" t="s">
        <v>5</v>
      </c>
      <c r="ME1909">
        <v>35.380000000000003</v>
      </c>
      <c r="MF1909">
        <v>8.5052000000000003</v>
      </c>
      <c r="MG1909" t="s">
        <v>5</v>
      </c>
      <c r="MH1909" t="s">
        <v>5</v>
      </c>
      <c r="MI1909">
        <v>30</v>
      </c>
      <c r="MJ1909">
        <v>2.1718999999999999</v>
      </c>
      <c r="MK1909">
        <v>20.1875</v>
      </c>
      <c r="ML1909">
        <v>11.625</v>
      </c>
      <c r="MM1909" t="s">
        <v>5</v>
      </c>
      <c r="MN1909" t="s">
        <v>5</v>
      </c>
      <c r="MO1909" t="s">
        <v>5</v>
      </c>
      <c r="MP1909" t="s">
        <v>5</v>
      </c>
      <c r="MQ1909" t="s">
        <v>5</v>
      </c>
      <c r="MR1909">
        <v>12.0625</v>
      </c>
      <c r="MS1909">
        <v>1.5472999999999999</v>
      </c>
      <c r="MT1909">
        <v>6.4565000000000001</v>
      </c>
      <c r="MU1909">
        <v>12.2813</v>
      </c>
      <c r="MV1909" t="s">
        <v>5</v>
      </c>
      <c r="MW1909">
        <v>4.4059999999999997</v>
      </c>
      <c r="MX1909">
        <v>10.791499999999999</v>
      </c>
      <c r="MY1909" t="s">
        <v>5</v>
      </c>
      <c r="MZ1909">
        <v>8.6913999999999998</v>
      </c>
      <c r="NA1909">
        <v>4.0917000000000003</v>
      </c>
      <c r="NB1909">
        <v>7.1604999999999999</v>
      </c>
      <c r="NC1909">
        <v>15.0779</v>
      </c>
      <c r="ND1909">
        <v>12.0625</v>
      </c>
      <c r="NE1909" t="s">
        <v>5</v>
      </c>
      <c r="NF1909">
        <v>14.75</v>
      </c>
      <c r="NG1909" t="s">
        <v>5</v>
      </c>
      <c r="NH1909">
        <v>31.031300000000002</v>
      </c>
      <c r="NI1909">
        <v>5.4166999999999996</v>
      </c>
      <c r="NJ1909">
        <v>21.166699999999999</v>
      </c>
      <c r="NK1909">
        <v>3.5937999999999999</v>
      </c>
      <c r="NL1909" t="s">
        <v>5</v>
      </c>
      <c r="NM1909">
        <v>9.4375</v>
      </c>
      <c r="NN1909" t="s">
        <v>5</v>
      </c>
      <c r="NO1909" t="s">
        <v>5</v>
      </c>
      <c r="NP1909">
        <v>39</v>
      </c>
      <c r="NQ1909">
        <v>9.9048999999999996</v>
      </c>
      <c r="NR1909">
        <v>27.875</v>
      </c>
      <c r="NS1909">
        <v>25.5</v>
      </c>
      <c r="NT1909">
        <v>8.9314</v>
      </c>
      <c r="NU1909" t="s">
        <v>5</v>
      </c>
      <c r="NV1909" t="s">
        <v>5</v>
      </c>
      <c r="NW1909">
        <v>28.125</v>
      </c>
      <c r="NX1909">
        <v>20.625</v>
      </c>
      <c r="NY1909">
        <v>12</v>
      </c>
      <c r="NZ1909" t="s">
        <v>5</v>
      </c>
      <c r="OA1909" t="s">
        <v>5</v>
      </c>
      <c r="OB1909" t="s">
        <v>5</v>
      </c>
      <c r="OC1909">
        <v>3.0947</v>
      </c>
      <c r="OD1909" t="s">
        <v>5</v>
      </c>
      <c r="OE1909">
        <v>15.5625</v>
      </c>
      <c r="OF1909">
        <v>26.875</v>
      </c>
      <c r="OG1909" t="s">
        <v>5</v>
      </c>
      <c r="OH1909">
        <v>7.375</v>
      </c>
      <c r="OI1909" t="s">
        <v>5</v>
      </c>
      <c r="OJ1909">
        <v>12.208299999999999</v>
      </c>
      <c r="OK1909">
        <v>6.5556000000000001</v>
      </c>
      <c r="OL1909" t="s">
        <v>5</v>
      </c>
      <c r="OM1909" t="s">
        <v>5</v>
      </c>
      <c r="ON1909">
        <v>17.343</v>
      </c>
      <c r="OO1909">
        <v>1.6680000000000001</v>
      </c>
      <c r="OP1909">
        <v>10.188000000000001</v>
      </c>
      <c r="OQ1909">
        <v>1.7812999999999999</v>
      </c>
      <c r="OR1909" t="s">
        <v>5</v>
      </c>
      <c r="OS1909">
        <v>44.5</v>
      </c>
      <c r="OT1909" t="s">
        <v>5</v>
      </c>
      <c r="OU1909">
        <v>1.7265999999999999</v>
      </c>
      <c r="OV1909">
        <v>4.7407000000000004</v>
      </c>
      <c r="OW1909" t="s">
        <v>5</v>
      </c>
      <c r="OX1909">
        <v>27</v>
      </c>
      <c r="OY1909">
        <v>8.6560000000000006</v>
      </c>
      <c r="OZ1909">
        <v>17.193999999999999</v>
      </c>
      <c r="PA1909">
        <v>23.799299999999999</v>
      </c>
      <c r="PB1909" t="s">
        <v>5</v>
      </c>
      <c r="PC1909">
        <v>37.375</v>
      </c>
      <c r="PD1909">
        <v>12.5</v>
      </c>
      <c r="PE1909">
        <v>12.942</v>
      </c>
      <c r="PF1909">
        <v>26.821999999999999</v>
      </c>
      <c r="PG1909">
        <v>12.938000000000001</v>
      </c>
      <c r="PH1909" t="s">
        <v>5</v>
      </c>
      <c r="PI1909" t="s">
        <v>5</v>
      </c>
      <c r="PJ1909">
        <v>18.25</v>
      </c>
      <c r="PK1909" t="s">
        <v>5</v>
      </c>
      <c r="PL1909" t="s">
        <v>5</v>
      </c>
      <c r="PM1909">
        <v>37.75</v>
      </c>
      <c r="PN1909">
        <v>2.0832999999999999</v>
      </c>
      <c r="PO1909" t="s">
        <v>5</v>
      </c>
      <c r="PP1909" t="s">
        <v>5</v>
      </c>
      <c r="PQ1909">
        <v>8.6562999999999999</v>
      </c>
      <c r="PR1909">
        <v>26.0625</v>
      </c>
      <c r="PS1909" t="s">
        <v>5</v>
      </c>
      <c r="PT1909" t="s">
        <v>5</v>
      </c>
      <c r="PU1909" t="s">
        <v>5</v>
      </c>
      <c r="PV1909">
        <v>18.125</v>
      </c>
      <c r="PW1909">
        <v>25.812999999999999</v>
      </c>
      <c r="PX1909">
        <v>10.6875</v>
      </c>
      <c r="PY1909">
        <v>9.7187999999999999</v>
      </c>
      <c r="PZ1909">
        <v>1.3281000000000001</v>
      </c>
      <c r="QA1909">
        <v>26.2</v>
      </c>
      <c r="QB1909" t="s">
        <v>5</v>
      </c>
      <c r="QC1909" t="s">
        <v>5</v>
      </c>
      <c r="QD1909">
        <v>9.625</v>
      </c>
      <c r="QE1909">
        <v>33</v>
      </c>
      <c r="QF1909">
        <v>1.1289</v>
      </c>
      <c r="QG1909" t="s">
        <v>5</v>
      </c>
      <c r="QH1909">
        <v>3.7082999999999999</v>
      </c>
      <c r="QI1909" t="s">
        <v>5</v>
      </c>
      <c r="QJ1909" t="s">
        <v>5</v>
      </c>
      <c r="QK1909">
        <v>26.156300000000002</v>
      </c>
      <c r="QL1909" t="s">
        <v>5</v>
      </c>
      <c r="QM1909" t="s">
        <v>5</v>
      </c>
      <c r="QN1909" t="s">
        <v>5</v>
      </c>
      <c r="QO1909">
        <v>12.4908</v>
      </c>
      <c r="QP1909">
        <v>8.5</v>
      </c>
      <c r="QQ1909" t="s">
        <v>5</v>
      </c>
      <c r="QR1909">
        <v>6.1879999999999997</v>
      </c>
      <c r="QS1909">
        <v>35</v>
      </c>
      <c r="QT1909">
        <v>14.5313</v>
      </c>
      <c r="QU1909" t="s">
        <v>5</v>
      </c>
      <c r="QV1909" t="s">
        <v>5</v>
      </c>
      <c r="QW1909">
        <v>13.1061</v>
      </c>
      <c r="QX1909">
        <v>18.375</v>
      </c>
      <c r="QY1909" t="s">
        <v>5</v>
      </c>
      <c r="QZ1909">
        <v>5.0399000000000003</v>
      </c>
      <c r="RA1909">
        <v>8.0888000000000009</v>
      </c>
      <c r="RB1909" t="s">
        <v>5</v>
      </c>
      <c r="RC1909" t="s">
        <v>5</v>
      </c>
      <c r="RD1909">
        <v>20.832999999999998</v>
      </c>
      <c r="RE1909">
        <v>23.2498</v>
      </c>
      <c r="RF1909" t="s">
        <v>5</v>
      </c>
      <c r="RG1909" t="s">
        <v>5</v>
      </c>
      <c r="RH1909">
        <v>17.125</v>
      </c>
      <c r="RI1909">
        <v>21.0062</v>
      </c>
      <c r="RJ1909">
        <v>26.554200000000002</v>
      </c>
      <c r="RK1909">
        <v>7.25</v>
      </c>
      <c r="RL1909">
        <v>5.9379999999999997</v>
      </c>
      <c r="RM1909" t="s">
        <v>5</v>
      </c>
      <c r="RN1909" t="s">
        <v>5</v>
      </c>
      <c r="RO1909">
        <v>12.5</v>
      </c>
      <c r="RP1909">
        <v>23</v>
      </c>
      <c r="RQ1909">
        <v>11.5313</v>
      </c>
      <c r="RR1909">
        <v>46.625</v>
      </c>
      <c r="RS1909" t="s">
        <v>5</v>
      </c>
      <c r="RT1909">
        <v>33.75</v>
      </c>
      <c r="RU1909">
        <v>17.381699999999999</v>
      </c>
      <c r="RV1909">
        <v>14</v>
      </c>
      <c r="RW1909" t="s">
        <v>5</v>
      </c>
      <c r="RX1909" t="s">
        <v>5</v>
      </c>
      <c r="RY1909" t="s">
        <v>5</v>
      </c>
      <c r="RZ1909">
        <v>17.9053</v>
      </c>
      <c r="SA1909" t="s">
        <v>5</v>
      </c>
      <c r="SB1909" t="s">
        <v>5</v>
      </c>
      <c r="SC1909" t="s">
        <v>5</v>
      </c>
      <c r="SD1909">
        <v>11.9063</v>
      </c>
      <c r="SE1909">
        <v>26.0625</v>
      </c>
      <c r="SF1909">
        <v>7.9166999999999996</v>
      </c>
      <c r="SG1909">
        <v>75.415199999999999</v>
      </c>
      <c r="SH1909" t="s">
        <v>5</v>
      </c>
      <c r="SI1909" t="s">
        <v>5</v>
      </c>
      <c r="SJ1909" t="s">
        <v>5</v>
      </c>
      <c r="SK1909">
        <v>9.7222000000000008</v>
      </c>
      <c r="SL1909">
        <v>28.875</v>
      </c>
      <c r="SM1909" t="s">
        <v>5</v>
      </c>
      <c r="SN1909" t="s">
        <v>5</v>
      </c>
    </row>
    <row r="1910" spans="1:508" x14ac:dyDescent="0.3">
      <c r="A1910">
        <f t="shared" si="29"/>
        <v>304</v>
      </c>
      <c r="B1910" s="3">
        <v>35537</v>
      </c>
      <c r="C1910" t="s">
        <v>5</v>
      </c>
      <c r="D1910" t="s">
        <v>5</v>
      </c>
      <c r="E1910" t="s">
        <v>5</v>
      </c>
      <c r="F1910">
        <v>0.67900000000000005</v>
      </c>
      <c r="G1910" t="s">
        <v>5</v>
      </c>
      <c r="H1910">
        <v>5.5339999999999998</v>
      </c>
      <c r="I1910">
        <v>5.625</v>
      </c>
      <c r="J1910">
        <v>13.0905</v>
      </c>
      <c r="K1910" t="s">
        <v>5</v>
      </c>
      <c r="L1910">
        <v>5.2530000000000001</v>
      </c>
      <c r="M1910" t="s">
        <v>5</v>
      </c>
      <c r="N1910">
        <v>13.8096</v>
      </c>
      <c r="O1910" t="s">
        <v>5</v>
      </c>
      <c r="P1910" t="s">
        <v>5</v>
      </c>
      <c r="Q1910">
        <v>8.1562999999999999</v>
      </c>
      <c r="R1910" t="s">
        <v>5</v>
      </c>
      <c r="S1910">
        <v>40.625</v>
      </c>
      <c r="T1910">
        <v>14.8438</v>
      </c>
      <c r="U1910">
        <v>4.9687999999999999</v>
      </c>
      <c r="V1910" t="s">
        <v>5</v>
      </c>
      <c r="W1910">
        <v>471.6001</v>
      </c>
      <c r="X1910">
        <v>21.536300000000001</v>
      </c>
      <c r="Y1910" t="s">
        <v>5</v>
      </c>
      <c r="Z1910">
        <v>8.0312999999999999</v>
      </c>
      <c r="AA1910" t="s">
        <v>5</v>
      </c>
      <c r="AB1910">
        <v>9</v>
      </c>
      <c r="AC1910" t="s">
        <v>5</v>
      </c>
      <c r="AD1910">
        <v>6.1875</v>
      </c>
      <c r="AE1910">
        <v>31.75</v>
      </c>
      <c r="AF1910" t="s">
        <v>5</v>
      </c>
      <c r="AG1910">
        <v>2.4687999999999999</v>
      </c>
      <c r="AH1910">
        <v>6.2108999999999996</v>
      </c>
      <c r="AI1910" t="s">
        <v>5</v>
      </c>
      <c r="AJ1910" t="s">
        <v>5</v>
      </c>
      <c r="AK1910" t="s">
        <v>5</v>
      </c>
      <c r="AL1910">
        <v>14.688000000000001</v>
      </c>
      <c r="AM1910" t="s">
        <v>5</v>
      </c>
      <c r="AN1910" t="s">
        <v>5</v>
      </c>
      <c r="AO1910" t="s">
        <v>5</v>
      </c>
      <c r="AP1910" t="s">
        <v>5</v>
      </c>
      <c r="AQ1910">
        <v>1.5</v>
      </c>
      <c r="AR1910" t="s">
        <v>5</v>
      </c>
      <c r="AS1910">
        <v>28.388999999999999</v>
      </c>
      <c r="AT1910">
        <v>3.875</v>
      </c>
      <c r="AU1910">
        <v>13.2576</v>
      </c>
      <c r="AV1910">
        <v>32.011000000000003</v>
      </c>
      <c r="AW1910" t="s">
        <v>5</v>
      </c>
      <c r="AX1910" t="s">
        <v>5</v>
      </c>
      <c r="AY1910" t="s">
        <v>5</v>
      </c>
      <c r="AZ1910" t="s">
        <v>5</v>
      </c>
      <c r="BA1910">
        <v>23.75</v>
      </c>
      <c r="BB1910">
        <v>0.97919999999999996</v>
      </c>
      <c r="BC1910">
        <v>34.814</v>
      </c>
      <c r="BD1910" t="s">
        <v>5</v>
      </c>
      <c r="BE1910">
        <v>37.25</v>
      </c>
      <c r="BF1910" t="s">
        <v>5</v>
      </c>
      <c r="BG1910">
        <v>17.689299999999999</v>
      </c>
      <c r="BH1910">
        <v>24.125</v>
      </c>
      <c r="BI1910">
        <v>49.688000000000002</v>
      </c>
      <c r="BJ1910">
        <v>27.8125</v>
      </c>
      <c r="BK1910">
        <v>11.7845</v>
      </c>
      <c r="BL1910">
        <v>1.4167000000000001</v>
      </c>
      <c r="BM1910">
        <v>22.437999999999999</v>
      </c>
      <c r="BN1910">
        <v>8.8332999999999995</v>
      </c>
      <c r="BO1910">
        <v>5.1867000000000001</v>
      </c>
      <c r="BP1910">
        <v>2.4950000000000001</v>
      </c>
      <c r="BQ1910">
        <v>19.0137</v>
      </c>
      <c r="BR1910" t="s">
        <v>5</v>
      </c>
      <c r="BS1910">
        <v>35.375</v>
      </c>
      <c r="BT1910" t="s">
        <v>5</v>
      </c>
      <c r="BU1910">
        <v>1.6484000000000001</v>
      </c>
      <c r="BV1910">
        <v>29.029199999999999</v>
      </c>
      <c r="BW1910" t="s">
        <v>5</v>
      </c>
      <c r="BX1910">
        <v>25.28</v>
      </c>
      <c r="BY1910">
        <v>11.125</v>
      </c>
      <c r="BZ1910">
        <v>5.4843999999999999</v>
      </c>
      <c r="CA1910" t="s">
        <v>5</v>
      </c>
      <c r="CB1910">
        <v>156.18199999999999</v>
      </c>
      <c r="CC1910">
        <v>22.08</v>
      </c>
      <c r="CD1910">
        <v>17.871300000000002</v>
      </c>
      <c r="CE1910">
        <v>21.406300000000002</v>
      </c>
      <c r="CF1910">
        <v>20.292000000000002</v>
      </c>
      <c r="CG1910" t="s">
        <v>5</v>
      </c>
      <c r="CH1910" t="s">
        <v>5</v>
      </c>
      <c r="CI1910" t="s">
        <v>5</v>
      </c>
      <c r="CJ1910">
        <v>17.5625</v>
      </c>
      <c r="CK1910" t="s">
        <v>5</v>
      </c>
      <c r="CL1910" t="s">
        <v>5</v>
      </c>
      <c r="CM1910" t="s">
        <v>5</v>
      </c>
      <c r="CN1910">
        <v>1.9453</v>
      </c>
      <c r="CO1910" t="s">
        <v>5</v>
      </c>
      <c r="CP1910" t="s">
        <v>5</v>
      </c>
      <c r="CQ1910">
        <v>2.1042000000000001</v>
      </c>
      <c r="CR1910" t="s">
        <v>5</v>
      </c>
      <c r="CS1910" t="s">
        <v>5</v>
      </c>
      <c r="CT1910">
        <v>16.041699999999999</v>
      </c>
      <c r="CU1910">
        <v>21.012799999999999</v>
      </c>
      <c r="CV1910">
        <v>13.140599999999999</v>
      </c>
      <c r="CW1910">
        <v>29</v>
      </c>
      <c r="CX1910">
        <v>37.166699999999999</v>
      </c>
      <c r="CY1910">
        <v>2.4792000000000001</v>
      </c>
      <c r="CZ1910" t="s">
        <v>5</v>
      </c>
      <c r="DA1910" t="s">
        <v>5</v>
      </c>
      <c r="DB1910">
        <v>13.313000000000001</v>
      </c>
      <c r="DC1910">
        <v>32</v>
      </c>
      <c r="DD1910" t="s">
        <v>5</v>
      </c>
      <c r="DE1910">
        <v>15.436999999999999</v>
      </c>
      <c r="DF1910">
        <v>11.291700000000001</v>
      </c>
      <c r="DG1910">
        <v>1.3229</v>
      </c>
      <c r="DH1910">
        <v>9.3125</v>
      </c>
      <c r="DI1910">
        <v>14.2935</v>
      </c>
      <c r="DJ1910">
        <v>14.063000000000001</v>
      </c>
      <c r="DK1910" t="s">
        <v>5</v>
      </c>
      <c r="DL1910">
        <v>44.8626</v>
      </c>
      <c r="DM1910" t="s">
        <v>5</v>
      </c>
      <c r="DN1910">
        <v>0.60419999999999996</v>
      </c>
      <c r="DO1910" t="s">
        <v>5</v>
      </c>
      <c r="DP1910">
        <v>5.5</v>
      </c>
      <c r="DQ1910" t="s">
        <v>5</v>
      </c>
      <c r="DR1910">
        <v>18.125</v>
      </c>
      <c r="DS1910">
        <v>13.5556</v>
      </c>
      <c r="DT1910" t="s">
        <v>5</v>
      </c>
      <c r="DU1910" t="s">
        <v>5</v>
      </c>
      <c r="DV1910">
        <v>1.5262</v>
      </c>
      <c r="DW1910">
        <v>12.1563</v>
      </c>
      <c r="DX1910">
        <v>31.9375</v>
      </c>
      <c r="DY1910" t="s">
        <v>5</v>
      </c>
      <c r="DZ1910">
        <v>17.25</v>
      </c>
      <c r="EA1910" t="s">
        <v>5</v>
      </c>
      <c r="EB1910">
        <v>37.763599999999997</v>
      </c>
      <c r="EC1910">
        <v>22.0625</v>
      </c>
      <c r="ED1910" t="s">
        <v>5</v>
      </c>
      <c r="EE1910" t="s">
        <v>5</v>
      </c>
      <c r="EF1910">
        <v>3.9687999999999999</v>
      </c>
      <c r="EG1910">
        <v>3.3749000000000002</v>
      </c>
      <c r="EH1910">
        <v>4.0145999999999997</v>
      </c>
      <c r="EI1910">
        <v>24.914300000000001</v>
      </c>
      <c r="EJ1910" t="s">
        <v>5</v>
      </c>
      <c r="EK1910" t="s">
        <v>5</v>
      </c>
      <c r="EL1910">
        <v>2.1013000000000002</v>
      </c>
      <c r="EM1910" t="s">
        <v>5</v>
      </c>
      <c r="EN1910">
        <v>3.8271999999999999</v>
      </c>
      <c r="EO1910">
        <v>18.078700000000001</v>
      </c>
      <c r="EP1910" t="s">
        <v>5</v>
      </c>
      <c r="EQ1910">
        <v>18.3125</v>
      </c>
      <c r="ER1910">
        <v>4.4771000000000001</v>
      </c>
      <c r="ES1910">
        <v>27.125</v>
      </c>
      <c r="ET1910">
        <v>37.661299999999997</v>
      </c>
      <c r="EU1910">
        <v>5.9249999999999998</v>
      </c>
      <c r="EV1910" t="s">
        <v>5</v>
      </c>
      <c r="EW1910" t="s">
        <v>5</v>
      </c>
      <c r="EX1910">
        <v>5.6875</v>
      </c>
      <c r="EY1910" t="s">
        <v>5</v>
      </c>
      <c r="EZ1910">
        <v>10</v>
      </c>
      <c r="FA1910">
        <v>28.125</v>
      </c>
      <c r="FB1910">
        <v>15.225</v>
      </c>
      <c r="FC1910">
        <v>21.375</v>
      </c>
      <c r="FD1910">
        <v>10.75</v>
      </c>
      <c r="FE1910">
        <v>26</v>
      </c>
      <c r="FF1910">
        <v>23.6875</v>
      </c>
      <c r="FG1910">
        <v>4.625</v>
      </c>
      <c r="FH1910" t="s">
        <v>5</v>
      </c>
      <c r="FI1910">
        <v>21.625</v>
      </c>
      <c r="FJ1910">
        <v>8.875</v>
      </c>
      <c r="FK1910">
        <v>30.5</v>
      </c>
      <c r="FL1910">
        <v>39.843800000000002</v>
      </c>
      <c r="FM1910">
        <v>15.5373</v>
      </c>
      <c r="FN1910">
        <v>23.125</v>
      </c>
      <c r="FO1910">
        <v>30.125</v>
      </c>
      <c r="FP1910" t="s">
        <v>5</v>
      </c>
      <c r="FQ1910" t="s">
        <v>5</v>
      </c>
      <c r="FR1910">
        <v>2.9531000000000001</v>
      </c>
      <c r="FS1910" t="s">
        <v>5</v>
      </c>
      <c r="FT1910" t="s">
        <v>5</v>
      </c>
      <c r="FU1910">
        <v>21.771100000000001</v>
      </c>
      <c r="FV1910" t="s">
        <v>5</v>
      </c>
      <c r="FW1910">
        <v>2.4609000000000001</v>
      </c>
      <c r="FX1910" t="s">
        <v>5</v>
      </c>
      <c r="FY1910" t="s">
        <v>5</v>
      </c>
      <c r="FZ1910">
        <v>14.625</v>
      </c>
      <c r="GA1910">
        <v>26.5625</v>
      </c>
      <c r="GB1910" t="s">
        <v>5</v>
      </c>
      <c r="GC1910" t="s">
        <v>5</v>
      </c>
      <c r="GD1910" t="s">
        <v>5</v>
      </c>
      <c r="GE1910">
        <v>2.7778</v>
      </c>
      <c r="GF1910">
        <v>21.407399999999999</v>
      </c>
      <c r="GG1910">
        <v>2.0468999999999999</v>
      </c>
      <c r="GH1910" t="s">
        <v>5</v>
      </c>
      <c r="GI1910" t="s">
        <v>5</v>
      </c>
      <c r="GJ1910">
        <v>7.1254</v>
      </c>
      <c r="GK1910" t="s">
        <v>5</v>
      </c>
      <c r="GL1910" t="s">
        <v>5</v>
      </c>
      <c r="GM1910" t="s">
        <v>5</v>
      </c>
      <c r="GN1910">
        <v>25.875</v>
      </c>
      <c r="GO1910" t="s">
        <v>5</v>
      </c>
      <c r="GP1910" t="s">
        <v>5</v>
      </c>
      <c r="GQ1910" t="s">
        <v>5</v>
      </c>
      <c r="GR1910">
        <v>16.812999999999999</v>
      </c>
      <c r="GS1910">
        <v>16.621600000000001</v>
      </c>
      <c r="GT1910">
        <v>0.72660000000000002</v>
      </c>
      <c r="GU1910">
        <v>14.8125</v>
      </c>
      <c r="GV1910">
        <v>10.359</v>
      </c>
      <c r="GW1910">
        <v>15.625</v>
      </c>
      <c r="GX1910" t="s">
        <v>5</v>
      </c>
      <c r="GY1910" t="s">
        <v>5</v>
      </c>
      <c r="GZ1910" t="s">
        <v>5</v>
      </c>
      <c r="HA1910">
        <v>31</v>
      </c>
      <c r="HB1910" t="s">
        <v>5</v>
      </c>
      <c r="HC1910">
        <v>9.3704000000000001</v>
      </c>
      <c r="HD1910" t="s">
        <v>5</v>
      </c>
      <c r="HE1910" t="s">
        <v>5</v>
      </c>
      <c r="HF1910">
        <v>37</v>
      </c>
      <c r="HG1910">
        <v>16.781300000000002</v>
      </c>
      <c r="HH1910" t="s">
        <v>5</v>
      </c>
      <c r="HI1910">
        <v>18.526699999999998</v>
      </c>
      <c r="HJ1910" t="s">
        <v>5</v>
      </c>
      <c r="HK1910" t="s">
        <v>5</v>
      </c>
      <c r="HL1910">
        <v>12.638999999999999</v>
      </c>
      <c r="HM1910">
        <v>16.083300000000001</v>
      </c>
      <c r="HN1910" t="s">
        <v>5</v>
      </c>
      <c r="HO1910">
        <v>34.75</v>
      </c>
      <c r="HP1910" t="s">
        <v>5</v>
      </c>
      <c r="HQ1910" t="s">
        <v>5</v>
      </c>
      <c r="HR1910">
        <v>9.9062999999999999</v>
      </c>
      <c r="HS1910">
        <v>6</v>
      </c>
      <c r="HT1910">
        <v>33.439100000000003</v>
      </c>
      <c r="HU1910">
        <v>8.0539000000000005</v>
      </c>
      <c r="HV1910" t="s">
        <v>5</v>
      </c>
      <c r="HW1910">
        <v>9.0127000000000006</v>
      </c>
      <c r="HX1910">
        <v>7.9687999999999999</v>
      </c>
      <c r="HY1910">
        <v>3.2031000000000001</v>
      </c>
      <c r="HZ1910">
        <v>5.34</v>
      </c>
      <c r="IA1910">
        <v>14.112</v>
      </c>
      <c r="IB1910">
        <v>25.6875</v>
      </c>
      <c r="IC1910">
        <v>21.25</v>
      </c>
      <c r="ID1910">
        <v>34.281300000000002</v>
      </c>
      <c r="IE1910" t="s">
        <v>5</v>
      </c>
      <c r="IF1910">
        <v>3.0156000000000001</v>
      </c>
      <c r="IG1910">
        <v>11.333299999999999</v>
      </c>
      <c r="IH1910">
        <v>41.75</v>
      </c>
      <c r="II1910" t="s">
        <v>5</v>
      </c>
      <c r="IJ1910">
        <v>12.5</v>
      </c>
      <c r="IK1910" t="s">
        <v>5</v>
      </c>
      <c r="IL1910">
        <v>17.25</v>
      </c>
      <c r="IM1910">
        <v>3.7919999999999998</v>
      </c>
      <c r="IN1910">
        <v>41.405799999999999</v>
      </c>
      <c r="IO1910">
        <v>18.208300000000001</v>
      </c>
      <c r="IP1910" t="s">
        <v>5</v>
      </c>
      <c r="IQ1910" t="s">
        <v>5</v>
      </c>
      <c r="IR1910">
        <v>12.305400000000001</v>
      </c>
      <c r="IS1910" t="s">
        <v>5</v>
      </c>
      <c r="IT1910" t="s">
        <v>5</v>
      </c>
      <c r="IU1910" t="s">
        <v>5</v>
      </c>
      <c r="IV1910">
        <v>21.968800000000002</v>
      </c>
      <c r="IW1910">
        <v>10.525</v>
      </c>
      <c r="IX1910">
        <v>6.0937999999999999</v>
      </c>
      <c r="IY1910">
        <v>3.5937999999999999</v>
      </c>
      <c r="IZ1910">
        <v>10.607099999999999</v>
      </c>
      <c r="JA1910">
        <v>4.6875</v>
      </c>
      <c r="JB1910">
        <v>27.75</v>
      </c>
      <c r="JC1910" t="s">
        <v>5</v>
      </c>
      <c r="JD1910">
        <v>29.958300000000001</v>
      </c>
      <c r="JE1910" t="s">
        <v>5</v>
      </c>
      <c r="JF1910">
        <v>33.125</v>
      </c>
      <c r="JG1910">
        <v>25.5625</v>
      </c>
      <c r="JH1910" t="s">
        <v>5</v>
      </c>
      <c r="JI1910" t="s">
        <v>5</v>
      </c>
      <c r="JJ1910">
        <v>10.166700000000001</v>
      </c>
      <c r="JK1910">
        <v>21.25</v>
      </c>
      <c r="JL1910">
        <v>46.173000000000002</v>
      </c>
      <c r="JM1910" t="s">
        <v>5</v>
      </c>
      <c r="JN1910" t="s">
        <v>5</v>
      </c>
      <c r="JO1910">
        <v>29.25</v>
      </c>
      <c r="JP1910">
        <v>6.3593999999999999</v>
      </c>
      <c r="JQ1910">
        <v>12.125</v>
      </c>
      <c r="JR1910">
        <v>1.0506</v>
      </c>
      <c r="JS1910">
        <v>14.979200000000001</v>
      </c>
      <c r="JT1910">
        <v>8.3428000000000004</v>
      </c>
      <c r="JU1910" t="s">
        <v>5</v>
      </c>
      <c r="JV1910">
        <v>17.25</v>
      </c>
      <c r="JW1910">
        <v>4.6177999999999999</v>
      </c>
      <c r="JX1910">
        <v>7.5</v>
      </c>
      <c r="JY1910">
        <v>16.414200000000001</v>
      </c>
      <c r="JZ1910">
        <v>22.875</v>
      </c>
      <c r="KA1910" t="s">
        <v>5</v>
      </c>
      <c r="KB1910">
        <v>42.6875</v>
      </c>
      <c r="KC1910">
        <v>41.938000000000002</v>
      </c>
      <c r="KD1910">
        <v>26.25</v>
      </c>
      <c r="KE1910" t="s">
        <v>5</v>
      </c>
      <c r="KF1910">
        <v>4.7031000000000001</v>
      </c>
      <c r="KG1910">
        <v>9.0832999999999995</v>
      </c>
      <c r="KH1910">
        <v>4.6666999999999996</v>
      </c>
      <c r="KI1910" t="s">
        <v>5</v>
      </c>
      <c r="KJ1910" t="s">
        <v>5</v>
      </c>
      <c r="KK1910" t="s">
        <v>5</v>
      </c>
      <c r="KL1910" t="s">
        <v>5</v>
      </c>
      <c r="KM1910">
        <v>16.5625</v>
      </c>
      <c r="KN1910" t="s">
        <v>5</v>
      </c>
      <c r="KO1910">
        <v>27.25</v>
      </c>
      <c r="KP1910" t="s">
        <v>5</v>
      </c>
      <c r="KQ1910">
        <v>16.1496</v>
      </c>
      <c r="KR1910">
        <v>24.937999999999999</v>
      </c>
      <c r="KS1910">
        <v>8.9629999999999992</v>
      </c>
      <c r="KT1910">
        <v>33.125</v>
      </c>
      <c r="KU1910" t="s">
        <v>5</v>
      </c>
      <c r="KV1910" t="s">
        <v>5</v>
      </c>
      <c r="KW1910">
        <v>15.8438</v>
      </c>
      <c r="KX1910" t="s">
        <v>5</v>
      </c>
      <c r="KY1910">
        <v>8.2812999999999999</v>
      </c>
      <c r="KZ1910" t="s">
        <v>5</v>
      </c>
      <c r="LA1910" t="s">
        <v>5</v>
      </c>
      <c r="LB1910" t="s">
        <v>5</v>
      </c>
      <c r="LC1910">
        <v>26.125</v>
      </c>
      <c r="LD1910">
        <v>19.166699999999999</v>
      </c>
      <c r="LE1910">
        <v>41.313000000000002</v>
      </c>
      <c r="LF1910">
        <v>2.1999999999999999E-2</v>
      </c>
      <c r="LG1910">
        <v>9.6344999999999992</v>
      </c>
      <c r="LH1910" t="s">
        <v>5</v>
      </c>
      <c r="LI1910" t="s">
        <v>5</v>
      </c>
      <c r="LJ1910">
        <v>40.816000000000003</v>
      </c>
      <c r="LK1910">
        <v>8.1194000000000006</v>
      </c>
      <c r="LL1910">
        <v>15.0977</v>
      </c>
      <c r="LM1910" t="s">
        <v>5</v>
      </c>
      <c r="LN1910">
        <v>12.265599999999999</v>
      </c>
      <c r="LO1910">
        <v>70.562899999999999</v>
      </c>
      <c r="LP1910" t="s">
        <v>5</v>
      </c>
      <c r="LQ1910" t="s">
        <v>5</v>
      </c>
      <c r="LR1910" t="s">
        <v>5</v>
      </c>
      <c r="LS1910">
        <v>12.3438</v>
      </c>
      <c r="LT1910" t="s">
        <v>5</v>
      </c>
      <c r="LU1910" t="s">
        <v>5</v>
      </c>
      <c r="LV1910" t="s">
        <v>5</v>
      </c>
      <c r="LW1910" t="s">
        <v>5</v>
      </c>
      <c r="LX1910">
        <v>21.875</v>
      </c>
      <c r="LY1910">
        <v>37</v>
      </c>
      <c r="LZ1910" t="s">
        <v>5</v>
      </c>
      <c r="MA1910">
        <v>7.7363999999999997</v>
      </c>
      <c r="MB1910">
        <v>6.75</v>
      </c>
      <c r="MC1910">
        <v>1.875</v>
      </c>
      <c r="MD1910" t="s">
        <v>5</v>
      </c>
      <c r="ME1910">
        <v>35.549999999999997</v>
      </c>
      <c r="MF1910">
        <v>8.5615000000000006</v>
      </c>
      <c r="MG1910" t="s">
        <v>5</v>
      </c>
      <c r="MH1910" t="s">
        <v>5</v>
      </c>
      <c r="MI1910">
        <v>29.833300000000001</v>
      </c>
      <c r="MJ1910">
        <v>2.1211000000000002</v>
      </c>
      <c r="MK1910">
        <v>20.375</v>
      </c>
      <c r="ML1910">
        <v>11.7188</v>
      </c>
      <c r="MM1910" t="s">
        <v>5</v>
      </c>
      <c r="MN1910" t="s">
        <v>5</v>
      </c>
      <c r="MO1910" t="s">
        <v>5</v>
      </c>
      <c r="MP1910" t="s">
        <v>5</v>
      </c>
      <c r="MQ1910" t="s">
        <v>5</v>
      </c>
      <c r="MR1910">
        <v>11.9375</v>
      </c>
      <c r="MS1910">
        <v>1.7119</v>
      </c>
      <c r="MT1910">
        <v>6.2923</v>
      </c>
      <c r="MU1910">
        <v>12.1875</v>
      </c>
      <c r="MV1910" t="s">
        <v>5</v>
      </c>
      <c r="MW1910">
        <v>4.391</v>
      </c>
      <c r="MX1910">
        <v>10.791499999999999</v>
      </c>
      <c r="MY1910" t="s">
        <v>5</v>
      </c>
      <c r="MZ1910">
        <v>8.9136000000000006</v>
      </c>
      <c r="NA1910">
        <v>4.2152000000000003</v>
      </c>
      <c r="NB1910">
        <v>7.2346000000000004</v>
      </c>
      <c r="NC1910">
        <v>15.0779</v>
      </c>
      <c r="ND1910">
        <v>12</v>
      </c>
      <c r="NE1910" t="s">
        <v>5</v>
      </c>
      <c r="NF1910">
        <v>14.770799999999999</v>
      </c>
      <c r="NG1910" t="s">
        <v>5</v>
      </c>
      <c r="NH1910">
        <v>30.375</v>
      </c>
      <c r="NI1910">
        <v>5.9583000000000004</v>
      </c>
      <c r="NJ1910">
        <v>21.1111</v>
      </c>
      <c r="NK1910">
        <v>3.625</v>
      </c>
      <c r="NL1910" t="s">
        <v>5</v>
      </c>
      <c r="NM1910">
        <v>9.5625</v>
      </c>
      <c r="NN1910" t="s">
        <v>5</v>
      </c>
      <c r="NO1910" t="s">
        <v>5</v>
      </c>
      <c r="NP1910">
        <v>39.125</v>
      </c>
      <c r="NQ1910">
        <v>9.8629999999999995</v>
      </c>
      <c r="NR1910">
        <v>28</v>
      </c>
      <c r="NS1910">
        <v>25.812999999999999</v>
      </c>
      <c r="NT1910">
        <v>8.9314</v>
      </c>
      <c r="NU1910" t="s">
        <v>5</v>
      </c>
      <c r="NV1910" t="s">
        <v>5</v>
      </c>
      <c r="NW1910">
        <v>28.25</v>
      </c>
      <c r="NX1910">
        <v>20.625</v>
      </c>
      <c r="NY1910">
        <v>11.875</v>
      </c>
      <c r="NZ1910" t="s">
        <v>5</v>
      </c>
      <c r="OA1910" t="s">
        <v>5</v>
      </c>
      <c r="OB1910" t="s">
        <v>5</v>
      </c>
      <c r="OC1910">
        <v>3.1558000000000002</v>
      </c>
      <c r="OD1910" t="s">
        <v>5</v>
      </c>
      <c r="OE1910">
        <v>15.625</v>
      </c>
      <c r="OF1910">
        <v>27.625</v>
      </c>
      <c r="OG1910" t="s">
        <v>5</v>
      </c>
      <c r="OH1910">
        <v>7.625</v>
      </c>
      <c r="OI1910" t="s">
        <v>5</v>
      </c>
      <c r="OJ1910">
        <v>12.458299999999999</v>
      </c>
      <c r="OK1910">
        <v>6.6295999999999999</v>
      </c>
      <c r="OL1910" t="s">
        <v>5</v>
      </c>
      <c r="OM1910" t="s">
        <v>5</v>
      </c>
      <c r="ON1910">
        <v>17.984000000000002</v>
      </c>
      <c r="OO1910">
        <v>1.6680000000000001</v>
      </c>
      <c r="OP1910">
        <v>10.218999999999999</v>
      </c>
      <c r="OQ1910">
        <v>1.7734000000000001</v>
      </c>
      <c r="OR1910" t="s">
        <v>5</v>
      </c>
      <c r="OS1910">
        <v>43.75</v>
      </c>
      <c r="OT1910" t="s">
        <v>5</v>
      </c>
      <c r="OU1910">
        <v>1.7031000000000001</v>
      </c>
      <c r="OV1910">
        <v>4.6481000000000003</v>
      </c>
      <c r="OW1910" t="s">
        <v>5</v>
      </c>
      <c r="OX1910">
        <v>27.375</v>
      </c>
      <c r="OY1910">
        <v>8.5939999999999994</v>
      </c>
      <c r="OZ1910">
        <v>17.193999999999999</v>
      </c>
      <c r="PA1910">
        <v>23.575500000000002</v>
      </c>
      <c r="PB1910" t="s">
        <v>5</v>
      </c>
      <c r="PC1910">
        <v>36.375</v>
      </c>
      <c r="PD1910">
        <v>12.25</v>
      </c>
      <c r="PE1910">
        <v>12.942</v>
      </c>
      <c r="PF1910">
        <v>26.597999999999999</v>
      </c>
      <c r="PG1910">
        <v>12.875</v>
      </c>
      <c r="PH1910" t="s">
        <v>5</v>
      </c>
      <c r="PI1910" t="s">
        <v>5</v>
      </c>
      <c r="PJ1910">
        <v>18.843800000000002</v>
      </c>
      <c r="PK1910" t="s">
        <v>5</v>
      </c>
      <c r="PL1910" t="s">
        <v>5</v>
      </c>
      <c r="PM1910">
        <v>37.75</v>
      </c>
      <c r="PN1910">
        <v>2.0832999999999999</v>
      </c>
      <c r="PO1910" t="s">
        <v>5</v>
      </c>
      <c r="PP1910" t="s">
        <v>5</v>
      </c>
      <c r="PQ1910">
        <v>8.6875</v>
      </c>
      <c r="PR1910">
        <v>25.625</v>
      </c>
      <c r="PS1910" t="s">
        <v>5</v>
      </c>
      <c r="PT1910" t="s">
        <v>5</v>
      </c>
      <c r="PU1910" t="s">
        <v>5</v>
      </c>
      <c r="PV1910">
        <v>18.375</v>
      </c>
      <c r="PW1910">
        <v>26.875</v>
      </c>
      <c r="PX1910">
        <v>10.625</v>
      </c>
      <c r="PY1910">
        <v>9.75</v>
      </c>
      <c r="PZ1910">
        <v>1.3281000000000001</v>
      </c>
      <c r="QA1910">
        <v>26.308</v>
      </c>
      <c r="QB1910" t="s">
        <v>5</v>
      </c>
      <c r="QC1910" t="s">
        <v>5</v>
      </c>
      <c r="QD1910">
        <v>9.75</v>
      </c>
      <c r="QE1910">
        <v>33.125</v>
      </c>
      <c r="QF1910">
        <v>1.1562999999999999</v>
      </c>
      <c r="QG1910" t="s">
        <v>5</v>
      </c>
      <c r="QH1910">
        <v>3.8332999999999999</v>
      </c>
      <c r="QI1910" t="s">
        <v>5</v>
      </c>
      <c r="QJ1910" t="s">
        <v>5</v>
      </c>
      <c r="QK1910">
        <v>26.156300000000002</v>
      </c>
      <c r="QL1910" t="s">
        <v>5</v>
      </c>
      <c r="QM1910" t="s">
        <v>5</v>
      </c>
      <c r="QN1910" t="s">
        <v>5</v>
      </c>
      <c r="QO1910">
        <v>12.4908</v>
      </c>
      <c r="QP1910">
        <v>9.125</v>
      </c>
      <c r="QQ1910" t="s">
        <v>5</v>
      </c>
      <c r="QR1910">
        <v>6.2969999999999997</v>
      </c>
      <c r="QS1910">
        <v>35.125</v>
      </c>
      <c r="QT1910">
        <v>14.75</v>
      </c>
      <c r="QU1910" t="s">
        <v>5</v>
      </c>
      <c r="QV1910" t="s">
        <v>5</v>
      </c>
      <c r="QW1910">
        <v>13.2705</v>
      </c>
      <c r="QX1910">
        <v>18.469000000000001</v>
      </c>
      <c r="QY1910" t="s">
        <v>5</v>
      </c>
      <c r="QZ1910">
        <v>4.8631000000000002</v>
      </c>
      <c r="RA1910">
        <v>8.1918000000000006</v>
      </c>
      <c r="RB1910" t="s">
        <v>5</v>
      </c>
      <c r="RC1910" t="s">
        <v>5</v>
      </c>
      <c r="RD1910">
        <v>20.75</v>
      </c>
      <c r="RE1910">
        <v>23.119399999999999</v>
      </c>
      <c r="RF1910" t="s">
        <v>5</v>
      </c>
      <c r="RG1910" t="s">
        <v>5</v>
      </c>
      <c r="RH1910">
        <v>16.25</v>
      </c>
      <c r="RI1910">
        <v>20.872800000000002</v>
      </c>
      <c r="RJ1910">
        <v>27.002400000000002</v>
      </c>
      <c r="RK1910">
        <v>7.1875</v>
      </c>
      <c r="RL1910">
        <v>5.8440000000000003</v>
      </c>
      <c r="RM1910" t="s">
        <v>5</v>
      </c>
      <c r="RN1910" t="s">
        <v>5</v>
      </c>
      <c r="RO1910">
        <v>12.4375</v>
      </c>
      <c r="RP1910">
        <v>23.125</v>
      </c>
      <c r="RQ1910">
        <v>11.8438</v>
      </c>
      <c r="RR1910">
        <v>47.5</v>
      </c>
      <c r="RS1910" t="s">
        <v>5</v>
      </c>
      <c r="RT1910">
        <v>34</v>
      </c>
      <c r="RU1910">
        <v>16.350999999999999</v>
      </c>
      <c r="RV1910">
        <v>13.9375</v>
      </c>
      <c r="RW1910" t="s">
        <v>5</v>
      </c>
      <c r="RX1910" t="s">
        <v>5</v>
      </c>
      <c r="RY1910" t="s">
        <v>5</v>
      </c>
      <c r="RZ1910">
        <v>18.212299999999999</v>
      </c>
      <c r="SA1910" t="s">
        <v>5</v>
      </c>
      <c r="SB1910" t="s">
        <v>5</v>
      </c>
      <c r="SC1910" t="s">
        <v>5</v>
      </c>
      <c r="SD1910">
        <v>12.4063</v>
      </c>
      <c r="SE1910">
        <v>25.75</v>
      </c>
      <c r="SF1910">
        <v>7.875</v>
      </c>
      <c r="SG1910">
        <v>77.061899999999994</v>
      </c>
      <c r="SH1910" t="s">
        <v>5</v>
      </c>
      <c r="SI1910" t="s">
        <v>5</v>
      </c>
      <c r="SJ1910" t="s">
        <v>5</v>
      </c>
      <c r="SK1910">
        <v>9.7222000000000008</v>
      </c>
      <c r="SL1910">
        <v>29.375</v>
      </c>
      <c r="SM1910" t="s">
        <v>5</v>
      </c>
      <c r="SN1910" t="s">
        <v>5</v>
      </c>
    </row>
    <row r="1911" spans="1:508" x14ac:dyDescent="0.3">
      <c r="A1911">
        <f t="shared" si="29"/>
        <v>304</v>
      </c>
      <c r="B1911" s="3">
        <v>35538</v>
      </c>
      <c r="C1911" t="s">
        <v>5</v>
      </c>
      <c r="D1911" t="s">
        <v>5</v>
      </c>
      <c r="E1911" t="s">
        <v>5</v>
      </c>
      <c r="F1911">
        <v>0.65600000000000003</v>
      </c>
      <c r="G1911" t="s">
        <v>5</v>
      </c>
      <c r="H1911">
        <v>5.5187999999999997</v>
      </c>
      <c r="I1911">
        <v>4.875</v>
      </c>
      <c r="J1911">
        <v>12.9786</v>
      </c>
      <c r="K1911" t="s">
        <v>5</v>
      </c>
      <c r="L1911">
        <v>5.0949999999999998</v>
      </c>
      <c r="M1911" t="s">
        <v>5</v>
      </c>
      <c r="N1911">
        <v>14.1035</v>
      </c>
      <c r="O1911" t="s">
        <v>5</v>
      </c>
      <c r="P1911" t="s">
        <v>5</v>
      </c>
      <c r="Q1911">
        <v>7.8125</v>
      </c>
      <c r="R1911" t="s">
        <v>5</v>
      </c>
      <c r="S1911">
        <v>40.75</v>
      </c>
      <c r="T1911">
        <v>14.625</v>
      </c>
      <c r="U1911">
        <v>5.0156000000000001</v>
      </c>
      <c r="V1911" t="s">
        <v>5</v>
      </c>
      <c r="W1911">
        <v>472.59289999999999</v>
      </c>
      <c r="X1911">
        <v>21.444600000000001</v>
      </c>
      <c r="Y1911" t="s">
        <v>5</v>
      </c>
      <c r="Z1911">
        <v>8</v>
      </c>
      <c r="AA1911" t="s">
        <v>5</v>
      </c>
      <c r="AB1911">
        <v>9</v>
      </c>
      <c r="AC1911" t="s">
        <v>5</v>
      </c>
      <c r="AD1911">
        <v>6.2187999999999999</v>
      </c>
      <c r="AE1911">
        <v>31.75</v>
      </c>
      <c r="AF1911" t="s">
        <v>5</v>
      </c>
      <c r="AG1911">
        <v>2.5</v>
      </c>
      <c r="AH1911">
        <v>5.9375</v>
      </c>
      <c r="AI1911" t="s">
        <v>5</v>
      </c>
      <c r="AJ1911" t="s">
        <v>5</v>
      </c>
      <c r="AK1911" t="s">
        <v>5</v>
      </c>
      <c r="AL1911">
        <v>14.375</v>
      </c>
      <c r="AM1911" t="s">
        <v>5</v>
      </c>
      <c r="AN1911" t="s">
        <v>5</v>
      </c>
      <c r="AO1911" t="s">
        <v>5</v>
      </c>
      <c r="AP1911" t="s">
        <v>5</v>
      </c>
      <c r="AQ1911">
        <v>1.5</v>
      </c>
      <c r="AR1911" t="s">
        <v>5</v>
      </c>
      <c r="AS1911">
        <v>28.443999999999999</v>
      </c>
      <c r="AT1911">
        <v>3.8611</v>
      </c>
      <c r="AU1911">
        <v>13.474</v>
      </c>
      <c r="AV1911">
        <v>32.357700000000001</v>
      </c>
      <c r="AW1911" t="s">
        <v>5</v>
      </c>
      <c r="AX1911" t="s">
        <v>5</v>
      </c>
      <c r="AY1911" t="s">
        <v>5</v>
      </c>
      <c r="AZ1911" t="s">
        <v>5</v>
      </c>
      <c r="BA1911">
        <v>24</v>
      </c>
      <c r="BB1911">
        <v>0.98960000000000004</v>
      </c>
      <c r="BC1911">
        <v>34.33</v>
      </c>
      <c r="BD1911" t="s">
        <v>5</v>
      </c>
      <c r="BE1911">
        <v>37.125</v>
      </c>
      <c r="BF1911" t="s">
        <v>5</v>
      </c>
      <c r="BG1911">
        <v>17.543399999999998</v>
      </c>
      <c r="BH1911">
        <v>24.25</v>
      </c>
      <c r="BI1911">
        <v>49.813000000000002</v>
      </c>
      <c r="BJ1911">
        <v>27.875</v>
      </c>
      <c r="BK1911">
        <v>12.0442</v>
      </c>
      <c r="BL1911">
        <v>1.4167000000000001</v>
      </c>
      <c r="BM1911">
        <v>22.062999999999999</v>
      </c>
      <c r="BN1911">
        <v>8.8957999999999995</v>
      </c>
      <c r="BO1911">
        <v>5.32</v>
      </c>
      <c r="BP1911">
        <v>2.7629999999999999</v>
      </c>
      <c r="BQ1911">
        <v>18.8812</v>
      </c>
      <c r="BR1911" t="s">
        <v>5</v>
      </c>
      <c r="BS1911">
        <v>35.75</v>
      </c>
      <c r="BT1911" t="s">
        <v>5</v>
      </c>
      <c r="BU1911">
        <v>1.6484000000000001</v>
      </c>
      <c r="BV1911">
        <v>28.7913</v>
      </c>
      <c r="BW1911" t="s">
        <v>5</v>
      </c>
      <c r="BX1911">
        <v>25.3</v>
      </c>
      <c r="BY1911">
        <v>11.0313</v>
      </c>
      <c r="BZ1911">
        <v>5.4531000000000001</v>
      </c>
      <c r="CA1911" t="s">
        <v>5</v>
      </c>
      <c r="CB1911">
        <v>155.01929999999999</v>
      </c>
      <c r="CC1911">
        <v>22.177299999999999</v>
      </c>
      <c r="CD1911">
        <v>17.392600000000002</v>
      </c>
      <c r="CE1911">
        <v>21.031300000000002</v>
      </c>
      <c r="CF1911">
        <v>20.167000000000002</v>
      </c>
      <c r="CG1911" t="s">
        <v>5</v>
      </c>
      <c r="CH1911" t="s">
        <v>5</v>
      </c>
      <c r="CI1911" t="s">
        <v>5</v>
      </c>
      <c r="CJ1911">
        <v>18.4375</v>
      </c>
      <c r="CK1911" t="s">
        <v>5</v>
      </c>
      <c r="CL1911" t="s">
        <v>5</v>
      </c>
      <c r="CM1911" t="s">
        <v>5</v>
      </c>
      <c r="CN1911">
        <v>1.9531000000000001</v>
      </c>
      <c r="CO1911" t="s">
        <v>5</v>
      </c>
      <c r="CP1911" t="s">
        <v>5</v>
      </c>
      <c r="CQ1911">
        <v>2.0832999999999999</v>
      </c>
      <c r="CR1911" t="s">
        <v>5</v>
      </c>
      <c r="CS1911" t="s">
        <v>5</v>
      </c>
      <c r="CT1911">
        <v>15.972200000000001</v>
      </c>
      <c r="CU1911">
        <v>21.012799999999999</v>
      </c>
      <c r="CV1911">
        <v>13.453099999999999</v>
      </c>
      <c r="CW1911">
        <v>29.655999999999999</v>
      </c>
      <c r="CX1911">
        <v>37</v>
      </c>
      <c r="CY1911">
        <v>2.5</v>
      </c>
      <c r="CZ1911" t="s">
        <v>5</v>
      </c>
      <c r="DA1911" t="s">
        <v>5</v>
      </c>
      <c r="DB1911">
        <v>13.5</v>
      </c>
      <c r="DC1911">
        <v>32</v>
      </c>
      <c r="DD1911" t="s">
        <v>5</v>
      </c>
      <c r="DE1911">
        <v>15.7416</v>
      </c>
      <c r="DF1911">
        <v>11.583299999999999</v>
      </c>
      <c r="DG1911">
        <v>1.3332999999999999</v>
      </c>
      <c r="DH1911">
        <v>9.25</v>
      </c>
      <c r="DI1911">
        <v>14.6747</v>
      </c>
      <c r="DJ1911">
        <v>14</v>
      </c>
      <c r="DK1911" t="s">
        <v>5</v>
      </c>
      <c r="DL1911">
        <v>45.460700000000003</v>
      </c>
      <c r="DM1911" t="s">
        <v>5</v>
      </c>
      <c r="DN1911">
        <v>0.59379999999999999</v>
      </c>
      <c r="DO1911" t="s">
        <v>5</v>
      </c>
      <c r="DP1911">
        <v>5.375</v>
      </c>
      <c r="DQ1911" t="s">
        <v>5</v>
      </c>
      <c r="DR1911">
        <v>18.25</v>
      </c>
      <c r="DS1911">
        <v>13.722200000000001</v>
      </c>
      <c r="DT1911" t="s">
        <v>5</v>
      </c>
      <c r="DU1911" t="s">
        <v>5</v>
      </c>
      <c r="DV1911">
        <v>1.5096000000000001</v>
      </c>
      <c r="DW1911">
        <v>12.2813</v>
      </c>
      <c r="DX1911">
        <v>32.3125</v>
      </c>
      <c r="DY1911" t="s">
        <v>5</v>
      </c>
      <c r="DZ1911">
        <v>17.375</v>
      </c>
      <c r="EA1911" t="s">
        <v>5</v>
      </c>
      <c r="EB1911">
        <v>38.2971</v>
      </c>
      <c r="EC1911">
        <v>22</v>
      </c>
      <c r="ED1911" t="s">
        <v>5</v>
      </c>
      <c r="EE1911" t="s">
        <v>5</v>
      </c>
      <c r="EF1911">
        <v>4</v>
      </c>
      <c r="EG1911">
        <v>3.3749000000000002</v>
      </c>
      <c r="EH1911">
        <v>4.1093000000000002</v>
      </c>
      <c r="EI1911">
        <v>25.243200000000002</v>
      </c>
      <c r="EJ1911" t="s">
        <v>5</v>
      </c>
      <c r="EK1911" t="s">
        <v>5</v>
      </c>
      <c r="EL1911">
        <v>2.0733000000000001</v>
      </c>
      <c r="EM1911" t="s">
        <v>5</v>
      </c>
      <c r="EN1911">
        <v>3.6048999999999998</v>
      </c>
      <c r="EO1911">
        <v>18.2043</v>
      </c>
      <c r="EP1911" t="s">
        <v>5</v>
      </c>
      <c r="EQ1911">
        <v>18.6875</v>
      </c>
      <c r="ER1911">
        <v>4.5517000000000003</v>
      </c>
      <c r="ES1911">
        <v>27.125</v>
      </c>
      <c r="ET1911">
        <v>37.8797</v>
      </c>
      <c r="EU1911">
        <v>5.95</v>
      </c>
      <c r="EV1911" t="s">
        <v>5</v>
      </c>
      <c r="EW1911" t="s">
        <v>5</v>
      </c>
      <c r="EX1911">
        <v>5.5937999999999999</v>
      </c>
      <c r="EY1911" t="s">
        <v>5</v>
      </c>
      <c r="EZ1911">
        <v>10.0625</v>
      </c>
      <c r="FA1911">
        <v>28.125</v>
      </c>
      <c r="FB1911">
        <v>15.225</v>
      </c>
      <c r="FC1911">
        <v>21.25</v>
      </c>
      <c r="FD1911">
        <v>10.4063</v>
      </c>
      <c r="FE1911">
        <v>25.9375</v>
      </c>
      <c r="FF1911">
        <v>24.125</v>
      </c>
      <c r="FG1911">
        <v>4.5937999999999999</v>
      </c>
      <c r="FH1911" t="s">
        <v>5</v>
      </c>
      <c r="FI1911">
        <v>21.5625</v>
      </c>
      <c r="FJ1911">
        <v>8.75</v>
      </c>
      <c r="FK1911">
        <v>30.38</v>
      </c>
      <c r="FL1911">
        <v>42.656300000000002</v>
      </c>
      <c r="FM1911">
        <v>15.5373</v>
      </c>
      <c r="FN1911">
        <v>23.375</v>
      </c>
      <c r="FO1911">
        <v>30.5</v>
      </c>
      <c r="FP1911" t="s">
        <v>5</v>
      </c>
      <c r="FQ1911" t="s">
        <v>5</v>
      </c>
      <c r="FR1911">
        <v>3.1562999999999999</v>
      </c>
      <c r="FS1911" t="s">
        <v>5</v>
      </c>
      <c r="FT1911" t="s">
        <v>5</v>
      </c>
      <c r="FU1911">
        <v>21.930599999999998</v>
      </c>
      <c r="FV1911" t="s">
        <v>5</v>
      </c>
      <c r="FW1911">
        <v>2.4062999999999999</v>
      </c>
      <c r="FX1911" t="s">
        <v>5</v>
      </c>
      <c r="FY1911" t="s">
        <v>5</v>
      </c>
      <c r="FZ1911">
        <v>15.0625</v>
      </c>
      <c r="GA1911">
        <v>26.875</v>
      </c>
      <c r="GB1911" t="s">
        <v>5</v>
      </c>
      <c r="GC1911" t="s">
        <v>5</v>
      </c>
      <c r="GD1911" t="s">
        <v>5</v>
      </c>
      <c r="GE1911">
        <v>2.7406999999999999</v>
      </c>
      <c r="GF1911">
        <v>21.3704</v>
      </c>
      <c r="GG1911">
        <v>2.1093999999999999</v>
      </c>
      <c r="GH1911" t="s">
        <v>5</v>
      </c>
      <c r="GI1911" t="s">
        <v>5</v>
      </c>
      <c r="GJ1911">
        <v>7.3585000000000003</v>
      </c>
      <c r="GK1911" t="s">
        <v>5</v>
      </c>
      <c r="GL1911" t="s">
        <v>5</v>
      </c>
      <c r="GM1911" t="s">
        <v>5</v>
      </c>
      <c r="GN1911">
        <v>26</v>
      </c>
      <c r="GO1911" t="s">
        <v>5</v>
      </c>
      <c r="GP1911" t="s">
        <v>5</v>
      </c>
      <c r="GQ1911" t="s">
        <v>5</v>
      </c>
      <c r="GR1911">
        <v>17.280999999999999</v>
      </c>
      <c r="GS1911">
        <v>16.821899999999999</v>
      </c>
      <c r="GT1911">
        <v>0.74219999999999997</v>
      </c>
      <c r="GU1911">
        <v>14.75</v>
      </c>
      <c r="GV1911">
        <v>10.430899999999999</v>
      </c>
      <c r="GW1911">
        <v>15.5</v>
      </c>
      <c r="GX1911" t="s">
        <v>5</v>
      </c>
      <c r="GY1911" t="s">
        <v>5</v>
      </c>
      <c r="GZ1911" t="s">
        <v>5</v>
      </c>
      <c r="HA1911">
        <v>31.875</v>
      </c>
      <c r="HB1911" t="s">
        <v>5</v>
      </c>
      <c r="HC1911">
        <v>9.4815000000000005</v>
      </c>
      <c r="HD1911" t="s">
        <v>5</v>
      </c>
      <c r="HE1911" t="s">
        <v>5</v>
      </c>
      <c r="HF1911">
        <v>36.875</v>
      </c>
      <c r="HG1911">
        <v>17.218800000000002</v>
      </c>
      <c r="HH1911" t="s">
        <v>5</v>
      </c>
      <c r="HI1911">
        <v>18.953600000000002</v>
      </c>
      <c r="HJ1911" t="s">
        <v>5</v>
      </c>
      <c r="HK1911" t="s">
        <v>5</v>
      </c>
      <c r="HL1911">
        <v>12.667</v>
      </c>
      <c r="HM1911">
        <v>16.25</v>
      </c>
      <c r="HN1911" t="s">
        <v>5</v>
      </c>
      <c r="HO1911">
        <v>35.1875</v>
      </c>
      <c r="HP1911" t="s">
        <v>5</v>
      </c>
      <c r="HQ1911" t="s">
        <v>5</v>
      </c>
      <c r="HR1911">
        <v>10.0313</v>
      </c>
      <c r="HS1911">
        <v>6</v>
      </c>
      <c r="HT1911">
        <v>33.736600000000003</v>
      </c>
      <c r="HU1911">
        <v>8.3285</v>
      </c>
      <c r="HV1911" t="s">
        <v>5</v>
      </c>
      <c r="HW1911">
        <v>8.8354999999999997</v>
      </c>
      <c r="HX1911">
        <v>7.9062999999999999</v>
      </c>
      <c r="HY1911">
        <v>3.2031000000000001</v>
      </c>
      <c r="HZ1911">
        <v>5.34</v>
      </c>
      <c r="IA1911">
        <v>14.220499999999999</v>
      </c>
      <c r="IB1911">
        <v>26.4375</v>
      </c>
      <c r="IC1911">
        <v>20.125</v>
      </c>
      <c r="ID1911">
        <v>34.906300000000002</v>
      </c>
      <c r="IE1911" t="s">
        <v>5</v>
      </c>
      <c r="IF1911">
        <v>2.4843999999999999</v>
      </c>
      <c r="IG1911">
        <v>11.4444</v>
      </c>
      <c r="IH1911">
        <v>41.75</v>
      </c>
      <c r="II1911" t="s">
        <v>5</v>
      </c>
      <c r="IJ1911">
        <v>12.25</v>
      </c>
      <c r="IK1911" t="s">
        <v>5</v>
      </c>
      <c r="IL1911">
        <v>17.140599999999999</v>
      </c>
      <c r="IM1911">
        <v>3.7080000000000002</v>
      </c>
      <c r="IN1911">
        <v>41.529000000000003</v>
      </c>
      <c r="IO1911">
        <v>18.333300000000001</v>
      </c>
      <c r="IP1911" t="s">
        <v>5</v>
      </c>
      <c r="IQ1911" t="s">
        <v>5</v>
      </c>
      <c r="IR1911">
        <v>12.338699999999999</v>
      </c>
      <c r="IS1911" t="s">
        <v>5</v>
      </c>
      <c r="IT1911" t="s">
        <v>5</v>
      </c>
      <c r="IU1911" t="s">
        <v>5</v>
      </c>
      <c r="IV1911">
        <v>22.031300000000002</v>
      </c>
      <c r="IW1911">
        <v>10.525</v>
      </c>
      <c r="IX1911">
        <v>6.1875</v>
      </c>
      <c r="IY1911">
        <v>3.5312999999999999</v>
      </c>
      <c r="IZ1911">
        <v>10.832800000000001</v>
      </c>
      <c r="JA1911">
        <v>4.625</v>
      </c>
      <c r="JB1911">
        <v>27.9375</v>
      </c>
      <c r="JC1911" t="s">
        <v>5</v>
      </c>
      <c r="JD1911">
        <v>29.166699999999999</v>
      </c>
      <c r="JE1911" t="s">
        <v>5</v>
      </c>
      <c r="JF1911">
        <v>33.1875</v>
      </c>
      <c r="JG1911">
        <v>25</v>
      </c>
      <c r="JH1911" t="s">
        <v>5</v>
      </c>
      <c r="JI1911" t="s">
        <v>5</v>
      </c>
      <c r="JJ1911">
        <v>10.333299999999999</v>
      </c>
      <c r="JK1911">
        <v>20.875</v>
      </c>
      <c r="JL1911">
        <v>46.644100000000002</v>
      </c>
      <c r="JM1911" t="s">
        <v>5</v>
      </c>
      <c r="JN1911" t="s">
        <v>5</v>
      </c>
      <c r="JO1911">
        <v>29.8125</v>
      </c>
      <c r="JP1911">
        <v>6.4531000000000001</v>
      </c>
      <c r="JQ1911">
        <v>12.3438</v>
      </c>
      <c r="JR1911">
        <v>1.0506</v>
      </c>
      <c r="JS1911">
        <v>15.5625</v>
      </c>
      <c r="JT1911">
        <v>8.3428000000000004</v>
      </c>
      <c r="JU1911" t="s">
        <v>5</v>
      </c>
      <c r="JV1911">
        <v>17.375</v>
      </c>
      <c r="JW1911">
        <v>4.6615000000000002</v>
      </c>
      <c r="JX1911">
        <v>7.8129999999999997</v>
      </c>
      <c r="JY1911">
        <v>16.312799999999999</v>
      </c>
      <c r="JZ1911">
        <v>22.4375</v>
      </c>
      <c r="KA1911" t="s">
        <v>5</v>
      </c>
      <c r="KB1911">
        <v>42.5</v>
      </c>
      <c r="KC1911">
        <v>42.25</v>
      </c>
      <c r="KD1911">
        <v>26.25</v>
      </c>
      <c r="KE1911" t="s">
        <v>5</v>
      </c>
      <c r="KF1911">
        <v>4.7031000000000001</v>
      </c>
      <c r="KG1911">
        <v>8.9167000000000005</v>
      </c>
      <c r="KH1911">
        <v>4.5184999999999995</v>
      </c>
      <c r="KI1911" t="s">
        <v>5</v>
      </c>
      <c r="KJ1911" t="s">
        <v>5</v>
      </c>
      <c r="KK1911" t="s">
        <v>5</v>
      </c>
      <c r="KL1911" t="s">
        <v>5</v>
      </c>
      <c r="KM1911">
        <v>16.875</v>
      </c>
      <c r="KN1911" t="s">
        <v>5</v>
      </c>
      <c r="KO1911">
        <v>27.25</v>
      </c>
      <c r="KP1911" t="s">
        <v>5</v>
      </c>
      <c r="KQ1911">
        <v>16.369299999999999</v>
      </c>
      <c r="KR1911">
        <v>24.875</v>
      </c>
      <c r="KS1911">
        <v>8.9629999999999992</v>
      </c>
      <c r="KT1911">
        <v>33.375</v>
      </c>
      <c r="KU1911" t="s">
        <v>5</v>
      </c>
      <c r="KV1911" t="s">
        <v>5</v>
      </c>
      <c r="KW1911">
        <v>16</v>
      </c>
      <c r="KX1911" t="s">
        <v>5</v>
      </c>
      <c r="KY1911">
        <v>8.3437999999999999</v>
      </c>
      <c r="KZ1911" t="s">
        <v>5</v>
      </c>
      <c r="LA1911" t="s">
        <v>5</v>
      </c>
      <c r="LB1911" t="s">
        <v>5</v>
      </c>
      <c r="LC1911">
        <v>26</v>
      </c>
      <c r="LD1911">
        <v>19.333300000000001</v>
      </c>
      <c r="LE1911">
        <v>41.563000000000002</v>
      </c>
      <c r="LF1911">
        <v>2.1000000000000001E-2</v>
      </c>
      <c r="LG1911">
        <v>10.271000000000001</v>
      </c>
      <c r="LH1911" t="s">
        <v>5</v>
      </c>
      <c r="LI1911" t="s">
        <v>5</v>
      </c>
      <c r="LJ1911">
        <v>41.052599999999998</v>
      </c>
      <c r="LK1911">
        <v>8.1194000000000006</v>
      </c>
      <c r="LL1911">
        <v>15.1496</v>
      </c>
      <c r="LM1911" t="s">
        <v>5</v>
      </c>
      <c r="LN1911">
        <v>13.453099999999999</v>
      </c>
      <c r="LO1911">
        <v>69.188299999999998</v>
      </c>
      <c r="LP1911" t="s">
        <v>5</v>
      </c>
      <c r="LQ1911" t="s">
        <v>5</v>
      </c>
      <c r="LR1911" t="s">
        <v>5</v>
      </c>
      <c r="LS1911">
        <v>12.2188</v>
      </c>
      <c r="LT1911" t="s">
        <v>5</v>
      </c>
      <c r="LU1911" t="s">
        <v>5</v>
      </c>
      <c r="LV1911" t="s">
        <v>5</v>
      </c>
      <c r="LW1911" t="s">
        <v>5</v>
      </c>
      <c r="LX1911">
        <v>21.875</v>
      </c>
      <c r="LY1911">
        <v>36</v>
      </c>
      <c r="LZ1911" t="s">
        <v>5</v>
      </c>
      <c r="MA1911">
        <v>7.7609000000000004</v>
      </c>
      <c r="MB1911">
        <v>6.5156000000000001</v>
      </c>
      <c r="MC1911">
        <v>1.7968999999999999</v>
      </c>
      <c r="MD1911" t="s">
        <v>5</v>
      </c>
      <c r="ME1911">
        <v>36.344000000000001</v>
      </c>
      <c r="MF1911">
        <v>8.3361999999999998</v>
      </c>
      <c r="MG1911" t="s">
        <v>5</v>
      </c>
      <c r="MH1911" t="s">
        <v>5</v>
      </c>
      <c r="MI1911">
        <v>30.083300000000001</v>
      </c>
      <c r="MJ1911">
        <v>2</v>
      </c>
      <c r="MK1911">
        <v>20.4375</v>
      </c>
      <c r="ML1911">
        <v>11.75</v>
      </c>
      <c r="MM1911" t="s">
        <v>5</v>
      </c>
      <c r="MN1911" t="s">
        <v>5</v>
      </c>
      <c r="MO1911" t="s">
        <v>5</v>
      </c>
      <c r="MP1911" t="s">
        <v>5</v>
      </c>
      <c r="MQ1911" t="s">
        <v>5</v>
      </c>
      <c r="MR1911">
        <v>12.125</v>
      </c>
      <c r="MS1911">
        <v>1.679</v>
      </c>
      <c r="MT1911">
        <v>6.5111999999999997</v>
      </c>
      <c r="MU1911">
        <v>12.25</v>
      </c>
      <c r="MV1911" t="s">
        <v>5</v>
      </c>
      <c r="MW1911">
        <v>4.4059999999999997</v>
      </c>
      <c r="MX1911">
        <v>10.6716</v>
      </c>
      <c r="MY1911" t="s">
        <v>5</v>
      </c>
      <c r="MZ1911">
        <v>9.0122999999999998</v>
      </c>
      <c r="NA1911">
        <v>4.3738999999999999</v>
      </c>
      <c r="NB1911">
        <v>7.1852</v>
      </c>
      <c r="NC1911">
        <v>15.021000000000001</v>
      </c>
      <c r="ND1911">
        <v>11.9375</v>
      </c>
      <c r="NE1911" t="s">
        <v>5</v>
      </c>
      <c r="NF1911">
        <v>14.708299999999999</v>
      </c>
      <c r="NG1911" t="s">
        <v>5</v>
      </c>
      <c r="NH1911">
        <v>30.75</v>
      </c>
      <c r="NI1911">
        <v>6.0728999999999997</v>
      </c>
      <c r="NJ1911">
        <v>21.222200000000001</v>
      </c>
      <c r="NK1911">
        <v>3.6406000000000001</v>
      </c>
      <c r="NL1911" t="s">
        <v>5</v>
      </c>
      <c r="NM1911">
        <v>9.5</v>
      </c>
      <c r="NN1911" t="s">
        <v>5</v>
      </c>
      <c r="NO1911" t="s">
        <v>5</v>
      </c>
      <c r="NP1911">
        <v>38.875</v>
      </c>
      <c r="NQ1911">
        <v>10.072800000000001</v>
      </c>
      <c r="NR1911">
        <v>28.375</v>
      </c>
      <c r="NS1911">
        <v>26.5</v>
      </c>
      <c r="NT1911">
        <v>8.9893999999999998</v>
      </c>
      <c r="NU1911" t="s">
        <v>5</v>
      </c>
      <c r="NV1911" t="s">
        <v>5</v>
      </c>
      <c r="NW1911">
        <v>28</v>
      </c>
      <c r="NX1911">
        <v>20.625</v>
      </c>
      <c r="NY1911">
        <v>12</v>
      </c>
      <c r="NZ1911" t="s">
        <v>5</v>
      </c>
      <c r="OA1911" t="s">
        <v>5</v>
      </c>
      <c r="OB1911" t="s">
        <v>5</v>
      </c>
      <c r="OC1911">
        <v>2.9495</v>
      </c>
      <c r="OD1911" t="s">
        <v>5</v>
      </c>
      <c r="OE1911">
        <v>15.875</v>
      </c>
      <c r="OF1911">
        <v>28.375</v>
      </c>
      <c r="OG1911" t="s">
        <v>5</v>
      </c>
      <c r="OH1911">
        <v>7.516</v>
      </c>
      <c r="OI1911" t="s">
        <v>5</v>
      </c>
      <c r="OJ1911">
        <v>12.833299999999999</v>
      </c>
      <c r="OK1911">
        <v>6.7778</v>
      </c>
      <c r="OL1911" t="s">
        <v>5</v>
      </c>
      <c r="OM1911" t="s">
        <v>5</v>
      </c>
      <c r="ON1911">
        <v>18.126000000000001</v>
      </c>
      <c r="OO1911">
        <v>1.6571</v>
      </c>
      <c r="OP1911">
        <v>10.218999999999999</v>
      </c>
      <c r="OQ1911">
        <v>1.7656000000000001</v>
      </c>
      <c r="OR1911" t="s">
        <v>5</v>
      </c>
      <c r="OS1911">
        <v>44.375</v>
      </c>
      <c r="OT1911" t="s">
        <v>5</v>
      </c>
      <c r="OU1911">
        <v>1.8125</v>
      </c>
      <c r="OV1911">
        <v>4.7592999999999996</v>
      </c>
      <c r="OW1911" t="s">
        <v>5</v>
      </c>
      <c r="OX1911">
        <v>27.5</v>
      </c>
      <c r="OY1911">
        <v>8.5939999999999994</v>
      </c>
      <c r="OZ1911">
        <v>17.722999999999999</v>
      </c>
      <c r="PA1911">
        <v>24.078900000000001</v>
      </c>
      <c r="PB1911" t="s">
        <v>5</v>
      </c>
      <c r="PC1911">
        <v>36.5</v>
      </c>
      <c r="PD1911">
        <v>14.625</v>
      </c>
      <c r="PE1911">
        <v>12.942</v>
      </c>
      <c r="PF1911">
        <v>26.71</v>
      </c>
      <c r="PG1911">
        <v>12.875</v>
      </c>
      <c r="PH1911" t="s">
        <v>5</v>
      </c>
      <c r="PI1911" t="s">
        <v>5</v>
      </c>
      <c r="PJ1911">
        <v>18.5625</v>
      </c>
      <c r="PK1911" t="s">
        <v>5</v>
      </c>
      <c r="PL1911" t="s">
        <v>5</v>
      </c>
      <c r="PM1911">
        <v>38</v>
      </c>
      <c r="PN1911">
        <v>2.0832999999999999</v>
      </c>
      <c r="PO1911" t="s">
        <v>5</v>
      </c>
      <c r="PP1911" t="s">
        <v>5</v>
      </c>
      <c r="PQ1911">
        <v>8.7187999999999999</v>
      </c>
      <c r="PR1911">
        <v>25.625</v>
      </c>
      <c r="PS1911" t="s">
        <v>5</v>
      </c>
      <c r="PT1911" t="s">
        <v>5</v>
      </c>
      <c r="PU1911" t="s">
        <v>5</v>
      </c>
      <c r="PV1911">
        <v>18.125</v>
      </c>
      <c r="PW1911">
        <v>27.5</v>
      </c>
      <c r="PX1911">
        <v>10.4375</v>
      </c>
      <c r="PY1911">
        <v>9.4687999999999999</v>
      </c>
      <c r="PZ1911">
        <v>1.3203</v>
      </c>
      <c r="QA1911">
        <v>27.602</v>
      </c>
      <c r="QB1911" t="s">
        <v>5</v>
      </c>
      <c r="QC1911" t="s">
        <v>5</v>
      </c>
      <c r="QD1911">
        <v>9.6875</v>
      </c>
      <c r="QE1911">
        <v>33</v>
      </c>
      <c r="QF1911">
        <v>1.1562999999999999</v>
      </c>
      <c r="QG1911" t="s">
        <v>5</v>
      </c>
      <c r="QH1911">
        <v>4</v>
      </c>
      <c r="QI1911" t="s">
        <v>5</v>
      </c>
      <c r="QJ1911" t="s">
        <v>5</v>
      </c>
      <c r="QK1911">
        <v>26.531300000000002</v>
      </c>
      <c r="QL1911" t="s">
        <v>5</v>
      </c>
      <c r="QM1911" t="s">
        <v>5</v>
      </c>
      <c r="QN1911" t="s">
        <v>5</v>
      </c>
      <c r="QO1911">
        <v>12.8378</v>
      </c>
      <c r="QP1911">
        <v>9.1875</v>
      </c>
      <c r="QQ1911" t="s">
        <v>5</v>
      </c>
      <c r="QR1911">
        <v>5.891</v>
      </c>
      <c r="QS1911">
        <v>35.4375</v>
      </c>
      <c r="QT1911">
        <v>14.8125</v>
      </c>
      <c r="QU1911" t="s">
        <v>5</v>
      </c>
      <c r="QV1911" t="s">
        <v>5</v>
      </c>
      <c r="QW1911">
        <v>13.2294</v>
      </c>
      <c r="QX1911">
        <v>18.5</v>
      </c>
      <c r="QY1911" t="s">
        <v>5</v>
      </c>
      <c r="QZ1911">
        <v>4.8631000000000002</v>
      </c>
      <c r="RA1911">
        <v>7.9711999999999996</v>
      </c>
      <c r="RB1911" t="s">
        <v>5</v>
      </c>
      <c r="RC1911" t="s">
        <v>5</v>
      </c>
      <c r="RD1911">
        <v>20.75</v>
      </c>
      <c r="RE1911">
        <v>22.815200000000001</v>
      </c>
      <c r="RF1911" t="s">
        <v>5</v>
      </c>
      <c r="RG1911" t="s">
        <v>5</v>
      </c>
      <c r="RH1911">
        <v>17.25</v>
      </c>
      <c r="RI1911">
        <v>20.872800000000002</v>
      </c>
      <c r="RJ1911">
        <v>26.778300000000002</v>
      </c>
      <c r="RK1911">
        <v>7.125</v>
      </c>
      <c r="RL1911">
        <v>6.0940000000000003</v>
      </c>
      <c r="RM1911" t="s">
        <v>5</v>
      </c>
      <c r="RN1911" t="s">
        <v>5</v>
      </c>
      <c r="RO1911">
        <v>12.375</v>
      </c>
      <c r="RP1911">
        <v>23.125</v>
      </c>
      <c r="RQ1911">
        <v>11.625</v>
      </c>
      <c r="RR1911">
        <v>47</v>
      </c>
      <c r="RS1911" t="s">
        <v>5</v>
      </c>
      <c r="RT1911">
        <v>33.5</v>
      </c>
      <c r="RU1911">
        <v>16.5853</v>
      </c>
      <c r="RV1911">
        <v>14.0625</v>
      </c>
      <c r="RW1911" t="s">
        <v>5</v>
      </c>
      <c r="RX1911" t="s">
        <v>5</v>
      </c>
      <c r="RY1911" t="s">
        <v>5</v>
      </c>
      <c r="RZ1911">
        <v>18.263400000000001</v>
      </c>
      <c r="SA1911" t="s">
        <v>5</v>
      </c>
      <c r="SB1911" t="s">
        <v>5</v>
      </c>
      <c r="SC1911" t="s">
        <v>5</v>
      </c>
      <c r="SD1911">
        <v>11.9688</v>
      </c>
      <c r="SE1911">
        <v>26.75</v>
      </c>
      <c r="SF1911">
        <v>7.8333000000000004</v>
      </c>
      <c r="SG1911">
        <v>77.226500000000001</v>
      </c>
      <c r="SH1911" t="s">
        <v>5</v>
      </c>
      <c r="SI1911" t="s">
        <v>5</v>
      </c>
      <c r="SJ1911" t="s">
        <v>5</v>
      </c>
      <c r="SK1911">
        <v>10.222200000000001</v>
      </c>
      <c r="SL1911">
        <v>29.4375</v>
      </c>
      <c r="SM1911" t="s">
        <v>5</v>
      </c>
      <c r="SN1911" t="s">
        <v>5</v>
      </c>
    </row>
    <row r="1912" spans="1:508" x14ac:dyDescent="0.3">
      <c r="A1912">
        <f t="shared" si="29"/>
        <v>304</v>
      </c>
      <c r="B1912" s="3">
        <v>35541</v>
      </c>
      <c r="C1912" t="s">
        <v>5</v>
      </c>
      <c r="D1912" t="s">
        <v>5</v>
      </c>
      <c r="E1912" t="s">
        <v>5</v>
      </c>
      <c r="F1912">
        <v>0.64300000000000002</v>
      </c>
      <c r="G1912" t="s">
        <v>5</v>
      </c>
      <c r="H1912">
        <v>5.5491000000000001</v>
      </c>
      <c r="I1912">
        <v>5.125</v>
      </c>
      <c r="J1912">
        <v>13.1465</v>
      </c>
      <c r="K1912" t="s">
        <v>5</v>
      </c>
      <c r="L1912">
        <v>5.0469999999999997</v>
      </c>
      <c r="M1912" t="s">
        <v>5</v>
      </c>
      <c r="N1912">
        <v>14.1035</v>
      </c>
      <c r="O1912" t="s">
        <v>5</v>
      </c>
      <c r="P1912" t="s">
        <v>5</v>
      </c>
      <c r="Q1912">
        <v>7.7812999999999999</v>
      </c>
      <c r="R1912" t="s">
        <v>5</v>
      </c>
      <c r="S1912">
        <v>40.25</v>
      </c>
      <c r="T1912">
        <v>14.4063</v>
      </c>
      <c r="U1912">
        <v>5.0468999999999999</v>
      </c>
      <c r="V1912" t="s">
        <v>5</v>
      </c>
      <c r="W1912">
        <v>471.1037</v>
      </c>
      <c r="X1912">
        <v>21.077999999999999</v>
      </c>
      <c r="Y1912" t="s">
        <v>5</v>
      </c>
      <c r="Z1912">
        <v>7.875</v>
      </c>
      <c r="AA1912" t="s">
        <v>5</v>
      </c>
      <c r="AB1912">
        <v>8.75</v>
      </c>
      <c r="AC1912" t="s">
        <v>5</v>
      </c>
      <c r="AD1912">
        <v>6.125</v>
      </c>
      <c r="AE1912">
        <v>30.8125</v>
      </c>
      <c r="AF1912" t="s">
        <v>5</v>
      </c>
      <c r="AG1912">
        <v>2.5</v>
      </c>
      <c r="AH1912">
        <v>5.7187999999999999</v>
      </c>
      <c r="AI1912" t="s">
        <v>5</v>
      </c>
      <c r="AJ1912" t="s">
        <v>5</v>
      </c>
      <c r="AK1912" t="s">
        <v>5</v>
      </c>
      <c r="AL1912">
        <v>14.188000000000001</v>
      </c>
      <c r="AM1912" t="s">
        <v>5</v>
      </c>
      <c r="AN1912" t="s">
        <v>5</v>
      </c>
      <c r="AO1912" t="s">
        <v>5</v>
      </c>
      <c r="AP1912" t="s">
        <v>5</v>
      </c>
      <c r="AQ1912">
        <v>1.5312999999999999</v>
      </c>
      <c r="AR1912" t="s">
        <v>5</v>
      </c>
      <c r="AS1912">
        <v>28.167000000000002</v>
      </c>
      <c r="AT1912">
        <v>3.8332999999999999</v>
      </c>
      <c r="AU1912">
        <v>13.6905</v>
      </c>
      <c r="AV1912">
        <v>32.011000000000003</v>
      </c>
      <c r="AW1912" t="s">
        <v>5</v>
      </c>
      <c r="AX1912" t="s">
        <v>5</v>
      </c>
      <c r="AY1912" t="s">
        <v>5</v>
      </c>
      <c r="AZ1912" t="s">
        <v>5</v>
      </c>
      <c r="BA1912">
        <v>24.125</v>
      </c>
      <c r="BB1912">
        <v>1.0104</v>
      </c>
      <c r="BC1912">
        <v>34.088999999999999</v>
      </c>
      <c r="BD1912" t="s">
        <v>5</v>
      </c>
      <c r="BE1912">
        <v>38</v>
      </c>
      <c r="BF1912" t="s">
        <v>5</v>
      </c>
      <c r="BG1912">
        <v>17.142199999999999</v>
      </c>
      <c r="BH1912">
        <v>23.875</v>
      </c>
      <c r="BI1912">
        <v>49.375</v>
      </c>
      <c r="BJ1912">
        <v>27.6875</v>
      </c>
      <c r="BK1912">
        <v>11.687100000000001</v>
      </c>
      <c r="BL1912">
        <v>1.3889</v>
      </c>
      <c r="BM1912">
        <v>22.187999999999999</v>
      </c>
      <c r="BN1912">
        <v>8.7917000000000005</v>
      </c>
      <c r="BO1912">
        <v>5.2267000000000001</v>
      </c>
      <c r="BP1912">
        <v>2.6870000000000003</v>
      </c>
      <c r="BQ1912">
        <v>18.947400000000002</v>
      </c>
      <c r="BR1912" t="s">
        <v>5</v>
      </c>
      <c r="BS1912">
        <v>35.875</v>
      </c>
      <c r="BT1912" t="s">
        <v>5</v>
      </c>
      <c r="BU1912">
        <v>1.6484000000000001</v>
      </c>
      <c r="BV1912">
        <v>28.4938</v>
      </c>
      <c r="BW1912" t="s">
        <v>5</v>
      </c>
      <c r="BX1912">
        <v>25.18</v>
      </c>
      <c r="BY1912">
        <v>10.375</v>
      </c>
      <c r="BZ1912">
        <v>5.4218999999999999</v>
      </c>
      <c r="CA1912" t="s">
        <v>5</v>
      </c>
      <c r="CB1912">
        <v>149.9812</v>
      </c>
      <c r="CC1912">
        <v>22.225899999999999</v>
      </c>
      <c r="CD1912">
        <v>17.073499999999999</v>
      </c>
      <c r="CE1912">
        <v>21.0625</v>
      </c>
      <c r="CF1912">
        <v>20.167000000000002</v>
      </c>
      <c r="CG1912" t="s">
        <v>5</v>
      </c>
      <c r="CH1912" t="s">
        <v>5</v>
      </c>
      <c r="CI1912" t="s">
        <v>5</v>
      </c>
      <c r="CJ1912">
        <v>17.6875</v>
      </c>
      <c r="CK1912" t="s">
        <v>5</v>
      </c>
      <c r="CL1912" t="s">
        <v>5</v>
      </c>
      <c r="CM1912" t="s">
        <v>5</v>
      </c>
      <c r="CN1912">
        <v>1.9062999999999999</v>
      </c>
      <c r="CO1912" t="s">
        <v>5</v>
      </c>
      <c r="CP1912" t="s">
        <v>5</v>
      </c>
      <c r="CQ1912">
        <v>2.0937999999999999</v>
      </c>
      <c r="CR1912" t="s">
        <v>5</v>
      </c>
      <c r="CS1912" t="s">
        <v>5</v>
      </c>
      <c r="CT1912">
        <v>15.541700000000001</v>
      </c>
      <c r="CU1912">
        <v>20.9373</v>
      </c>
      <c r="CV1912">
        <v>13.484400000000001</v>
      </c>
      <c r="CW1912">
        <v>29.905999999999999</v>
      </c>
      <c r="CX1912">
        <v>37.083300000000001</v>
      </c>
      <c r="CY1912">
        <v>2.4375</v>
      </c>
      <c r="CZ1912" t="s">
        <v>5</v>
      </c>
      <c r="DA1912" t="s">
        <v>5</v>
      </c>
      <c r="DB1912">
        <v>12.968999999999999</v>
      </c>
      <c r="DC1912">
        <v>32.375</v>
      </c>
      <c r="DD1912" t="s">
        <v>5</v>
      </c>
      <c r="DE1912">
        <v>15.6401</v>
      </c>
      <c r="DF1912">
        <v>11.75</v>
      </c>
      <c r="DG1912">
        <v>1.3332999999999999</v>
      </c>
      <c r="DH1912">
        <v>9</v>
      </c>
      <c r="DI1912">
        <v>14.817600000000001</v>
      </c>
      <c r="DJ1912">
        <v>14.25</v>
      </c>
      <c r="DK1912" t="s">
        <v>5</v>
      </c>
      <c r="DL1912">
        <v>45.341099999999997</v>
      </c>
      <c r="DM1912" t="s">
        <v>5</v>
      </c>
      <c r="DN1912">
        <v>0.57809999999999995</v>
      </c>
      <c r="DO1912" t="s">
        <v>5</v>
      </c>
      <c r="DP1912">
        <v>5.2568999999999999</v>
      </c>
      <c r="DQ1912" t="s">
        <v>5</v>
      </c>
      <c r="DR1912">
        <v>18.082999999999998</v>
      </c>
      <c r="DS1912">
        <v>13.5556</v>
      </c>
      <c r="DT1912" t="s">
        <v>5</v>
      </c>
      <c r="DU1912" t="s">
        <v>5</v>
      </c>
      <c r="DV1912">
        <v>1.5013000000000001</v>
      </c>
      <c r="DW1912">
        <v>12.0938</v>
      </c>
      <c r="DX1912">
        <v>32.375</v>
      </c>
      <c r="DY1912" t="s">
        <v>5</v>
      </c>
      <c r="DZ1912">
        <v>17.25</v>
      </c>
      <c r="EA1912" t="s">
        <v>5</v>
      </c>
      <c r="EB1912">
        <v>37.882199999999997</v>
      </c>
      <c r="EC1912">
        <v>21.75</v>
      </c>
      <c r="ED1912" t="s">
        <v>5</v>
      </c>
      <c r="EE1912" t="s">
        <v>5</v>
      </c>
      <c r="EF1912">
        <v>4</v>
      </c>
      <c r="EG1912">
        <v>3.3060999999999998</v>
      </c>
      <c r="EH1912">
        <v>4.2159000000000004</v>
      </c>
      <c r="EI1912">
        <v>25.284300000000002</v>
      </c>
      <c r="EJ1912" t="s">
        <v>5</v>
      </c>
      <c r="EK1912" t="s">
        <v>5</v>
      </c>
      <c r="EL1912">
        <v>2.0173000000000001</v>
      </c>
      <c r="EM1912" t="s">
        <v>5</v>
      </c>
      <c r="EN1912">
        <v>3.6048999999999998</v>
      </c>
      <c r="EO1912">
        <v>17.869499999999999</v>
      </c>
      <c r="EP1912" t="s">
        <v>5</v>
      </c>
      <c r="EQ1912">
        <v>18.5625</v>
      </c>
      <c r="ER1912">
        <v>4.4771000000000001</v>
      </c>
      <c r="ES1912">
        <v>27.25</v>
      </c>
      <c r="ET1912">
        <v>37.442999999999998</v>
      </c>
      <c r="EU1912">
        <v>6.0750000000000002</v>
      </c>
      <c r="EV1912" t="s">
        <v>5</v>
      </c>
      <c r="EW1912" t="s">
        <v>5</v>
      </c>
      <c r="EX1912">
        <v>5.4375</v>
      </c>
      <c r="EY1912" t="s">
        <v>5</v>
      </c>
      <c r="EZ1912">
        <v>9.9687999999999999</v>
      </c>
      <c r="FA1912">
        <v>27.875</v>
      </c>
      <c r="FB1912">
        <v>14.962999999999999</v>
      </c>
      <c r="FC1912">
        <v>21.375</v>
      </c>
      <c r="FD1912">
        <v>10.1875</v>
      </c>
      <c r="FE1912">
        <v>25.9375</v>
      </c>
      <c r="FF1912">
        <v>23.75</v>
      </c>
      <c r="FG1912">
        <v>4.6562999999999999</v>
      </c>
      <c r="FH1912" t="s">
        <v>5</v>
      </c>
      <c r="FI1912">
        <v>21.6875</v>
      </c>
      <c r="FJ1912">
        <v>8.5</v>
      </c>
      <c r="FK1912">
        <v>30.25</v>
      </c>
      <c r="FL1912">
        <v>41.25</v>
      </c>
      <c r="FM1912">
        <v>15.672800000000001</v>
      </c>
      <c r="FN1912">
        <v>23.25</v>
      </c>
      <c r="FO1912">
        <v>30.25</v>
      </c>
      <c r="FP1912" t="s">
        <v>5</v>
      </c>
      <c r="FQ1912" t="s">
        <v>5</v>
      </c>
      <c r="FR1912">
        <v>3.375</v>
      </c>
      <c r="FS1912" t="s">
        <v>5</v>
      </c>
      <c r="FT1912" t="s">
        <v>5</v>
      </c>
      <c r="FU1912">
        <v>22.0901</v>
      </c>
      <c r="FV1912" t="s">
        <v>5</v>
      </c>
      <c r="FW1912">
        <v>2.3906000000000001</v>
      </c>
      <c r="FX1912" t="s">
        <v>5</v>
      </c>
      <c r="FY1912" t="s">
        <v>5</v>
      </c>
      <c r="FZ1912">
        <v>14.875</v>
      </c>
      <c r="GA1912">
        <v>25.875</v>
      </c>
      <c r="GB1912" t="s">
        <v>5</v>
      </c>
      <c r="GC1912" t="s">
        <v>5</v>
      </c>
      <c r="GD1912" t="s">
        <v>5</v>
      </c>
      <c r="GE1912">
        <v>2.7037</v>
      </c>
      <c r="GF1912">
        <v>20.963000000000001</v>
      </c>
      <c r="GG1912">
        <v>2.0625</v>
      </c>
      <c r="GH1912" t="s">
        <v>5</v>
      </c>
      <c r="GI1912" t="s">
        <v>5</v>
      </c>
      <c r="GJ1912">
        <v>7.4314</v>
      </c>
      <c r="GK1912" t="s">
        <v>5</v>
      </c>
      <c r="GL1912" t="s">
        <v>5</v>
      </c>
      <c r="GM1912" t="s">
        <v>5</v>
      </c>
      <c r="GN1912">
        <v>25.75</v>
      </c>
      <c r="GO1912" t="s">
        <v>5</v>
      </c>
      <c r="GP1912" t="s">
        <v>5</v>
      </c>
      <c r="GQ1912" t="s">
        <v>5</v>
      </c>
      <c r="GR1912">
        <v>17.562999999999999</v>
      </c>
      <c r="GS1912">
        <v>16.701699999999999</v>
      </c>
      <c r="GT1912">
        <v>0.67579999999999996</v>
      </c>
      <c r="GU1912">
        <v>14.625</v>
      </c>
      <c r="GV1912">
        <v>10.6227</v>
      </c>
      <c r="GW1912">
        <v>15.416700000000001</v>
      </c>
      <c r="GX1912" t="s">
        <v>5</v>
      </c>
      <c r="GY1912" t="s">
        <v>5</v>
      </c>
      <c r="GZ1912" t="s">
        <v>5</v>
      </c>
      <c r="HA1912">
        <v>31.375</v>
      </c>
      <c r="HB1912" t="s">
        <v>5</v>
      </c>
      <c r="HC1912">
        <v>9.4443999999999999</v>
      </c>
      <c r="HD1912" t="s">
        <v>5</v>
      </c>
      <c r="HE1912" t="s">
        <v>5</v>
      </c>
      <c r="HF1912">
        <v>36.063000000000002</v>
      </c>
      <c r="HG1912">
        <v>17.6875</v>
      </c>
      <c r="HH1912" t="s">
        <v>5</v>
      </c>
      <c r="HI1912">
        <v>18.868200000000002</v>
      </c>
      <c r="HJ1912" t="s">
        <v>5</v>
      </c>
      <c r="HK1912" t="s">
        <v>5</v>
      </c>
      <c r="HL1912">
        <v>12.611000000000001</v>
      </c>
      <c r="HM1912">
        <v>16.375</v>
      </c>
      <c r="HN1912" t="s">
        <v>5</v>
      </c>
      <c r="HO1912">
        <v>34.5</v>
      </c>
      <c r="HP1912" t="s">
        <v>5</v>
      </c>
      <c r="HQ1912" t="s">
        <v>5</v>
      </c>
      <c r="HR1912">
        <v>9.8125</v>
      </c>
      <c r="HS1912">
        <v>5.2812999999999999</v>
      </c>
      <c r="HT1912">
        <v>33.260599999999997</v>
      </c>
      <c r="HU1912">
        <v>8.4885999999999999</v>
      </c>
      <c r="HV1912" t="s">
        <v>5</v>
      </c>
      <c r="HW1912">
        <v>8.7026000000000003</v>
      </c>
      <c r="HX1912">
        <v>7.8125</v>
      </c>
      <c r="HY1912">
        <v>3.1562999999999999</v>
      </c>
      <c r="HZ1912">
        <v>5.2910000000000004</v>
      </c>
      <c r="IA1912">
        <v>14.112</v>
      </c>
      <c r="IB1912">
        <v>26.5</v>
      </c>
      <c r="IC1912">
        <v>20.375</v>
      </c>
      <c r="ID1912">
        <v>34.343800000000002</v>
      </c>
      <c r="IE1912" t="s">
        <v>5</v>
      </c>
      <c r="IF1912">
        <v>2.5312999999999999</v>
      </c>
      <c r="IG1912">
        <v>11.1111</v>
      </c>
      <c r="IH1912">
        <v>41.75</v>
      </c>
      <c r="II1912" t="s">
        <v>5</v>
      </c>
      <c r="IJ1912">
        <v>12.4375</v>
      </c>
      <c r="IK1912" t="s">
        <v>5</v>
      </c>
      <c r="IL1912">
        <v>17.296900000000001</v>
      </c>
      <c r="IM1912">
        <v>3.625</v>
      </c>
      <c r="IN1912">
        <v>41.159300000000002</v>
      </c>
      <c r="IO1912">
        <v>17.875</v>
      </c>
      <c r="IP1912" t="s">
        <v>5</v>
      </c>
      <c r="IQ1912" t="s">
        <v>5</v>
      </c>
      <c r="IR1912">
        <v>12.139099999999999</v>
      </c>
      <c r="IS1912" t="s">
        <v>5</v>
      </c>
      <c r="IT1912" t="s">
        <v>5</v>
      </c>
      <c r="IU1912" t="s">
        <v>5</v>
      </c>
      <c r="IV1912">
        <v>21.968800000000002</v>
      </c>
      <c r="IW1912">
        <v>10.5</v>
      </c>
      <c r="IX1912">
        <v>6.1875</v>
      </c>
      <c r="IY1912">
        <v>3.5625</v>
      </c>
      <c r="IZ1912">
        <v>10.6523</v>
      </c>
      <c r="JA1912">
        <v>4.7187999999999999</v>
      </c>
      <c r="JB1912">
        <v>28.6875</v>
      </c>
      <c r="JC1912" t="s">
        <v>5</v>
      </c>
      <c r="JD1912">
        <v>28.5</v>
      </c>
      <c r="JE1912" t="s">
        <v>5</v>
      </c>
      <c r="JF1912">
        <v>32.75</v>
      </c>
      <c r="JG1912">
        <v>24.5625</v>
      </c>
      <c r="JH1912" t="s">
        <v>5</v>
      </c>
      <c r="JI1912" t="s">
        <v>5</v>
      </c>
      <c r="JJ1912">
        <v>10.375</v>
      </c>
      <c r="JK1912">
        <v>19.8125</v>
      </c>
      <c r="JL1912">
        <v>45.701799999999999</v>
      </c>
      <c r="JM1912" t="s">
        <v>5</v>
      </c>
      <c r="JN1912" t="s">
        <v>5</v>
      </c>
      <c r="JO1912">
        <v>29.4375</v>
      </c>
      <c r="JP1912">
        <v>6.2968999999999999</v>
      </c>
      <c r="JQ1912">
        <v>12</v>
      </c>
      <c r="JR1912">
        <v>1.0506</v>
      </c>
      <c r="JS1912">
        <v>15.229200000000001</v>
      </c>
      <c r="JT1912">
        <v>8.2269000000000005</v>
      </c>
      <c r="JU1912" t="s">
        <v>5</v>
      </c>
      <c r="JV1912">
        <v>17.0625</v>
      </c>
      <c r="JW1912">
        <v>4.6177999999999999</v>
      </c>
      <c r="JX1912">
        <v>7.5</v>
      </c>
      <c r="JY1912">
        <v>16.008900000000001</v>
      </c>
      <c r="JZ1912">
        <v>22.625</v>
      </c>
      <c r="KA1912" t="s">
        <v>5</v>
      </c>
      <c r="KB1912">
        <v>42.5625</v>
      </c>
      <c r="KC1912">
        <v>42.813000000000002</v>
      </c>
      <c r="KD1912">
        <v>26.0625</v>
      </c>
      <c r="KE1912" t="s">
        <v>5</v>
      </c>
      <c r="KF1912">
        <v>4.625</v>
      </c>
      <c r="KG1912">
        <v>8.9582999999999995</v>
      </c>
      <c r="KH1912">
        <v>4.6420000000000003</v>
      </c>
      <c r="KI1912" t="s">
        <v>5</v>
      </c>
      <c r="KJ1912" t="s">
        <v>5</v>
      </c>
      <c r="KK1912" t="s">
        <v>5</v>
      </c>
      <c r="KL1912" t="s">
        <v>5</v>
      </c>
      <c r="KM1912">
        <v>16.625</v>
      </c>
      <c r="KN1912" t="s">
        <v>5</v>
      </c>
      <c r="KO1912">
        <v>26.625</v>
      </c>
      <c r="KP1912" t="s">
        <v>5</v>
      </c>
      <c r="KQ1912">
        <v>15.9848</v>
      </c>
      <c r="KR1912">
        <v>25.562999999999999</v>
      </c>
      <c r="KS1912">
        <v>8.7777999999999992</v>
      </c>
      <c r="KT1912">
        <v>33.313000000000002</v>
      </c>
      <c r="KU1912" t="s">
        <v>5</v>
      </c>
      <c r="KV1912" t="s">
        <v>5</v>
      </c>
      <c r="KW1912">
        <v>15.75</v>
      </c>
      <c r="KX1912" t="s">
        <v>5</v>
      </c>
      <c r="KY1912">
        <v>8.375</v>
      </c>
      <c r="KZ1912" t="s">
        <v>5</v>
      </c>
      <c r="LA1912" t="s">
        <v>5</v>
      </c>
      <c r="LB1912" t="s">
        <v>5</v>
      </c>
      <c r="LC1912">
        <v>26.125</v>
      </c>
      <c r="LD1912">
        <v>19.020800000000001</v>
      </c>
      <c r="LE1912">
        <v>41.625</v>
      </c>
      <c r="LF1912">
        <v>0.02</v>
      </c>
      <c r="LG1912">
        <v>9.8369999999999997</v>
      </c>
      <c r="LH1912" t="s">
        <v>5</v>
      </c>
      <c r="LI1912" t="s">
        <v>5</v>
      </c>
      <c r="LJ1912">
        <v>40.9343</v>
      </c>
      <c r="LK1912">
        <v>8.1194000000000006</v>
      </c>
      <c r="LL1912">
        <v>14.7864</v>
      </c>
      <c r="LM1912" t="s">
        <v>5</v>
      </c>
      <c r="LN1912">
        <v>13.453099999999999</v>
      </c>
      <c r="LO1912">
        <v>68.577399999999997</v>
      </c>
      <c r="LP1912" t="s">
        <v>5</v>
      </c>
      <c r="LQ1912" t="s">
        <v>5</v>
      </c>
      <c r="LR1912" t="s">
        <v>5</v>
      </c>
      <c r="LS1912">
        <v>11.8438</v>
      </c>
      <c r="LT1912" t="s">
        <v>5</v>
      </c>
      <c r="LU1912" t="s">
        <v>5</v>
      </c>
      <c r="LV1912" t="s">
        <v>5</v>
      </c>
      <c r="LW1912" t="s">
        <v>5</v>
      </c>
      <c r="LX1912">
        <v>21.625</v>
      </c>
      <c r="LY1912">
        <v>35.125</v>
      </c>
      <c r="LZ1912" t="s">
        <v>5</v>
      </c>
      <c r="MA1912">
        <v>7.7609000000000004</v>
      </c>
      <c r="MB1912">
        <v>6.5781000000000001</v>
      </c>
      <c r="MC1912">
        <v>1.75</v>
      </c>
      <c r="MD1912" t="s">
        <v>5</v>
      </c>
      <c r="ME1912">
        <v>37.024000000000001</v>
      </c>
      <c r="MF1912">
        <v>8.1390999999999991</v>
      </c>
      <c r="MG1912" t="s">
        <v>5</v>
      </c>
      <c r="MH1912" t="s">
        <v>5</v>
      </c>
      <c r="MI1912">
        <v>29.541699999999999</v>
      </c>
      <c r="MJ1912">
        <v>1.7812999999999999</v>
      </c>
      <c r="MK1912">
        <v>20.5625</v>
      </c>
      <c r="ML1912">
        <v>11.7188</v>
      </c>
      <c r="MM1912" t="s">
        <v>5</v>
      </c>
      <c r="MN1912" t="s">
        <v>5</v>
      </c>
      <c r="MO1912" t="s">
        <v>5</v>
      </c>
      <c r="MP1912" t="s">
        <v>5</v>
      </c>
      <c r="MQ1912" t="s">
        <v>5</v>
      </c>
      <c r="MR1912">
        <v>11.875</v>
      </c>
      <c r="MS1912">
        <v>1.7448999999999999</v>
      </c>
      <c r="MT1912">
        <v>6.4291</v>
      </c>
      <c r="MU1912">
        <v>12.0625</v>
      </c>
      <c r="MV1912" t="s">
        <v>5</v>
      </c>
      <c r="MW1912">
        <v>4.4379999999999997</v>
      </c>
      <c r="MX1912">
        <v>10.6716</v>
      </c>
      <c r="MY1912" t="s">
        <v>5</v>
      </c>
      <c r="MZ1912">
        <v>8.5926000000000009</v>
      </c>
      <c r="NA1912">
        <v>4.3914999999999997</v>
      </c>
      <c r="NB1912">
        <v>6.8888999999999996</v>
      </c>
      <c r="NC1912">
        <v>15.191700000000001</v>
      </c>
      <c r="ND1912">
        <v>11.875</v>
      </c>
      <c r="NE1912" t="s">
        <v>5</v>
      </c>
      <c r="NF1912">
        <v>14.791700000000001</v>
      </c>
      <c r="NG1912" t="s">
        <v>5</v>
      </c>
      <c r="NH1912">
        <v>30.75</v>
      </c>
      <c r="NI1912">
        <v>6</v>
      </c>
      <c r="NJ1912">
        <v>21.166699999999999</v>
      </c>
      <c r="NK1912">
        <v>3.5312999999999999</v>
      </c>
      <c r="NL1912" t="s">
        <v>5</v>
      </c>
      <c r="NM1912">
        <v>9.5</v>
      </c>
      <c r="NN1912" t="s">
        <v>5</v>
      </c>
      <c r="NO1912" t="s">
        <v>5</v>
      </c>
      <c r="NP1912">
        <v>38.75</v>
      </c>
      <c r="NQ1912">
        <v>9.7789999999999999</v>
      </c>
      <c r="NR1912">
        <v>28.5</v>
      </c>
      <c r="NS1912">
        <v>26.312999999999999</v>
      </c>
      <c r="NT1912">
        <v>8.9314</v>
      </c>
      <c r="NU1912" t="s">
        <v>5</v>
      </c>
      <c r="NV1912" t="s">
        <v>5</v>
      </c>
      <c r="NW1912">
        <v>27.875</v>
      </c>
      <c r="NX1912">
        <v>20.625</v>
      </c>
      <c r="NY1912">
        <v>11.875</v>
      </c>
      <c r="NZ1912" t="s">
        <v>5</v>
      </c>
      <c r="OA1912" t="s">
        <v>5</v>
      </c>
      <c r="OB1912" t="s">
        <v>5</v>
      </c>
      <c r="OC1912">
        <v>2.7814000000000001</v>
      </c>
      <c r="OD1912" t="s">
        <v>5</v>
      </c>
      <c r="OE1912">
        <v>15.625</v>
      </c>
      <c r="OF1912">
        <v>28.25</v>
      </c>
      <c r="OG1912" t="s">
        <v>5</v>
      </c>
      <c r="OH1912">
        <v>7.625</v>
      </c>
      <c r="OI1912" t="s">
        <v>5</v>
      </c>
      <c r="OJ1912">
        <v>12.25</v>
      </c>
      <c r="OK1912">
        <v>6.6666999999999996</v>
      </c>
      <c r="OL1912" t="s">
        <v>5</v>
      </c>
      <c r="OM1912" t="s">
        <v>5</v>
      </c>
      <c r="ON1912">
        <v>17.77</v>
      </c>
      <c r="OO1912">
        <v>1.679</v>
      </c>
      <c r="OP1912">
        <v>10.188000000000001</v>
      </c>
      <c r="OQ1912">
        <v>1.7734000000000001</v>
      </c>
      <c r="OR1912" t="s">
        <v>5</v>
      </c>
      <c r="OS1912">
        <v>44.25</v>
      </c>
      <c r="OT1912" t="s">
        <v>5</v>
      </c>
      <c r="OU1912">
        <v>1.7890999999999999</v>
      </c>
      <c r="OV1912">
        <v>4.5</v>
      </c>
      <c r="OW1912" t="s">
        <v>5</v>
      </c>
      <c r="OX1912">
        <v>27.375</v>
      </c>
      <c r="OY1912">
        <v>8.5</v>
      </c>
      <c r="OZ1912">
        <v>17.988</v>
      </c>
      <c r="PA1912">
        <v>24.134899999999998</v>
      </c>
      <c r="PB1912" t="s">
        <v>5</v>
      </c>
      <c r="PC1912">
        <v>37.25</v>
      </c>
      <c r="PD1912">
        <v>14.0938</v>
      </c>
      <c r="PE1912">
        <v>12.7136</v>
      </c>
      <c r="PF1912">
        <v>26.486000000000001</v>
      </c>
      <c r="PG1912">
        <v>12.593999999999999</v>
      </c>
      <c r="PH1912" t="s">
        <v>5</v>
      </c>
      <c r="PI1912" t="s">
        <v>5</v>
      </c>
      <c r="PJ1912">
        <v>18.406300000000002</v>
      </c>
      <c r="PK1912" t="s">
        <v>5</v>
      </c>
      <c r="PL1912" t="s">
        <v>5</v>
      </c>
      <c r="PM1912">
        <v>38.125</v>
      </c>
      <c r="PN1912">
        <v>2.0832999999999999</v>
      </c>
      <c r="PO1912" t="s">
        <v>5</v>
      </c>
      <c r="PP1912" t="s">
        <v>5</v>
      </c>
      <c r="PQ1912">
        <v>8.5937999999999999</v>
      </c>
      <c r="PR1912">
        <v>25.375</v>
      </c>
      <c r="PS1912" t="s">
        <v>5</v>
      </c>
      <c r="PT1912" t="s">
        <v>5</v>
      </c>
      <c r="PU1912" t="s">
        <v>5</v>
      </c>
      <c r="PV1912">
        <v>17.875</v>
      </c>
      <c r="PW1912">
        <v>27.375</v>
      </c>
      <c r="PX1912">
        <v>10.1875</v>
      </c>
      <c r="PY1912">
        <v>9.0937999999999999</v>
      </c>
      <c r="PZ1912">
        <v>1.3359000000000001</v>
      </c>
      <c r="QA1912">
        <v>26.308</v>
      </c>
      <c r="QB1912" t="s">
        <v>5</v>
      </c>
      <c r="QC1912" t="s">
        <v>5</v>
      </c>
      <c r="QD1912">
        <v>9.375</v>
      </c>
      <c r="QE1912">
        <v>32.438000000000002</v>
      </c>
      <c r="QF1912">
        <v>1.1562999999999999</v>
      </c>
      <c r="QG1912" t="s">
        <v>5</v>
      </c>
      <c r="QH1912">
        <v>4</v>
      </c>
      <c r="QI1912" t="s">
        <v>5</v>
      </c>
      <c r="QJ1912" t="s">
        <v>5</v>
      </c>
      <c r="QK1912">
        <v>26.531300000000002</v>
      </c>
      <c r="QL1912" t="s">
        <v>5</v>
      </c>
      <c r="QM1912" t="s">
        <v>5</v>
      </c>
      <c r="QN1912" t="s">
        <v>5</v>
      </c>
      <c r="QO1912">
        <v>12.9534</v>
      </c>
      <c r="QP1912">
        <v>9.2812999999999999</v>
      </c>
      <c r="QQ1912" t="s">
        <v>5</v>
      </c>
      <c r="QR1912">
        <v>5.7809999999999997</v>
      </c>
      <c r="QS1912">
        <v>34.625</v>
      </c>
      <c r="QT1912">
        <v>15.0625</v>
      </c>
      <c r="QU1912" t="s">
        <v>5</v>
      </c>
      <c r="QV1912" t="s">
        <v>5</v>
      </c>
      <c r="QW1912">
        <v>13.1883</v>
      </c>
      <c r="QX1912">
        <v>17.875</v>
      </c>
      <c r="QY1912" t="s">
        <v>5</v>
      </c>
      <c r="QZ1912">
        <v>4.8505000000000003</v>
      </c>
      <c r="RA1912">
        <v>7.9565000000000001</v>
      </c>
      <c r="RB1912" t="s">
        <v>5</v>
      </c>
      <c r="RC1912" t="s">
        <v>5</v>
      </c>
      <c r="RD1912">
        <v>20.917000000000002</v>
      </c>
      <c r="RE1912">
        <v>22.771799999999999</v>
      </c>
      <c r="RF1912" t="s">
        <v>5</v>
      </c>
      <c r="RG1912" t="s">
        <v>5</v>
      </c>
      <c r="RH1912">
        <v>16.625</v>
      </c>
      <c r="RI1912">
        <v>20.272600000000001</v>
      </c>
      <c r="RJ1912">
        <v>26.554200000000002</v>
      </c>
      <c r="RK1912">
        <v>7</v>
      </c>
      <c r="RL1912">
        <v>5.9690000000000003</v>
      </c>
      <c r="RM1912" t="s">
        <v>5</v>
      </c>
      <c r="RN1912" t="s">
        <v>5</v>
      </c>
      <c r="RO1912">
        <v>12.25</v>
      </c>
      <c r="RP1912">
        <v>23.375</v>
      </c>
      <c r="RQ1912">
        <v>11.5313</v>
      </c>
      <c r="RR1912">
        <v>46</v>
      </c>
      <c r="RS1912" t="s">
        <v>5</v>
      </c>
      <c r="RT1912">
        <v>33.25</v>
      </c>
      <c r="RU1912">
        <v>16.257300000000001</v>
      </c>
      <c r="RV1912">
        <v>13.875</v>
      </c>
      <c r="RW1912" t="s">
        <v>5</v>
      </c>
      <c r="RX1912" t="s">
        <v>5</v>
      </c>
      <c r="RY1912" t="s">
        <v>5</v>
      </c>
      <c r="RZ1912">
        <v>18.11</v>
      </c>
      <c r="SA1912" t="s">
        <v>5</v>
      </c>
      <c r="SB1912" t="s">
        <v>5</v>
      </c>
      <c r="SC1912" t="s">
        <v>5</v>
      </c>
      <c r="SD1912">
        <v>11.8438</v>
      </c>
      <c r="SE1912">
        <v>26.6875</v>
      </c>
      <c r="SF1912">
        <v>7.7083000000000004</v>
      </c>
      <c r="SG1912">
        <v>75.579899999999995</v>
      </c>
      <c r="SH1912" t="s">
        <v>5</v>
      </c>
      <c r="SI1912" t="s">
        <v>5</v>
      </c>
      <c r="SJ1912" t="s">
        <v>5</v>
      </c>
      <c r="SK1912">
        <v>10.333299999999999</v>
      </c>
      <c r="SL1912">
        <v>29.25</v>
      </c>
      <c r="SM1912" t="s">
        <v>5</v>
      </c>
      <c r="SN1912" t="s">
        <v>5</v>
      </c>
    </row>
    <row r="1913" spans="1:508" x14ac:dyDescent="0.3">
      <c r="A1913">
        <f t="shared" si="29"/>
        <v>304</v>
      </c>
      <c r="B1913" s="3">
        <v>35542</v>
      </c>
      <c r="C1913" t="s">
        <v>5</v>
      </c>
      <c r="D1913" t="s">
        <v>5</v>
      </c>
      <c r="E1913" t="s">
        <v>5</v>
      </c>
      <c r="F1913">
        <v>0.66100000000000003</v>
      </c>
      <c r="G1913" t="s">
        <v>5</v>
      </c>
      <c r="H1913">
        <v>5.5491000000000001</v>
      </c>
      <c r="I1913">
        <v>4.875</v>
      </c>
      <c r="J1913">
        <v>13.5101</v>
      </c>
      <c r="K1913" t="s">
        <v>5</v>
      </c>
      <c r="L1913">
        <v>5.0309999999999997</v>
      </c>
      <c r="M1913" t="s">
        <v>5</v>
      </c>
      <c r="N1913">
        <v>14.2994</v>
      </c>
      <c r="O1913" t="s">
        <v>5</v>
      </c>
      <c r="P1913" t="s">
        <v>5</v>
      </c>
      <c r="Q1913">
        <v>7.75</v>
      </c>
      <c r="R1913" t="s">
        <v>5</v>
      </c>
      <c r="S1913">
        <v>40.25</v>
      </c>
      <c r="T1913">
        <v>15.0313</v>
      </c>
      <c r="U1913">
        <v>5.0468999999999999</v>
      </c>
      <c r="V1913" t="s">
        <v>5</v>
      </c>
      <c r="W1913">
        <v>472.59289999999999</v>
      </c>
      <c r="X1913">
        <v>20.528199999999998</v>
      </c>
      <c r="Y1913" t="s">
        <v>5</v>
      </c>
      <c r="Z1913">
        <v>7.9687999999999999</v>
      </c>
      <c r="AA1913" t="s">
        <v>5</v>
      </c>
      <c r="AB1913">
        <v>9.125</v>
      </c>
      <c r="AC1913" t="s">
        <v>5</v>
      </c>
      <c r="AD1913">
        <v>6.25</v>
      </c>
      <c r="AE1913">
        <v>31.1875</v>
      </c>
      <c r="AF1913" t="s">
        <v>5</v>
      </c>
      <c r="AG1913">
        <v>2.4687999999999999</v>
      </c>
      <c r="AH1913">
        <v>6.0488</v>
      </c>
      <c r="AI1913" t="s">
        <v>5</v>
      </c>
      <c r="AJ1913" t="s">
        <v>5</v>
      </c>
      <c r="AK1913" t="s">
        <v>5</v>
      </c>
      <c r="AL1913">
        <v>14.375</v>
      </c>
      <c r="AM1913" t="s">
        <v>5</v>
      </c>
      <c r="AN1913" t="s">
        <v>5</v>
      </c>
      <c r="AO1913" t="s">
        <v>5</v>
      </c>
      <c r="AP1913" t="s">
        <v>5</v>
      </c>
      <c r="AQ1913">
        <v>1.4062999999999999</v>
      </c>
      <c r="AR1913" t="s">
        <v>5</v>
      </c>
      <c r="AS1913">
        <v>29.111000000000001</v>
      </c>
      <c r="AT1913">
        <v>3.8472</v>
      </c>
      <c r="AU1913">
        <v>13.5823</v>
      </c>
      <c r="AV1913">
        <v>32.242100000000001</v>
      </c>
      <c r="AW1913" t="s">
        <v>5</v>
      </c>
      <c r="AX1913" t="s">
        <v>5</v>
      </c>
      <c r="AY1913" t="s">
        <v>5</v>
      </c>
      <c r="AZ1913" t="s">
        <v>5</v>
      </c>
      <c r="BA1913">
        <v>24</v>
      </c>
      <c r="BB1913">
        <v>1.0156000000000001</v>
      </c>
      <c r="BC1913">
        <v>34.088999999999999</v>
      </c>
      <c r="BD1913" t="s">
        <v>5</v>
      </c>
      <c r="BE1913">
        <v>36.125</v>
      </c>
      <c r="BF1913" t="s">
        <v>5</v>
      </c>
      <c r="BG1913">
        <v>17.7258</v>
      </c>
      <c r="BH1913">
        <v>23.5</v>
      </c>
      <c r="BI1913">
        <v>50.438000000000002</v>
      </c>
      <c r="BJ1913">
        <v>28.4375</v>
      </c>
      <c r="BK1913">
        <v>12.173999999999999</v>
      </c>
      <c r="BL1913">
        <v>1.3332999999999999</v>
      </c>
      <c r="BM1913">
        <v>22.437999999999999</v>
      </c>
      <c r="BN1913">
        <v>8.9375</v>
      </c>
      <c r="BO1913">
        <v>5.3333000000000004</v>
      </c>
      <c r="BP1913">
        <v>2.5910000000000002</v>
      </c>
      <c r="BQ1913">
        <v>19.411200000000001</v>
      </c>
      <c r="BR1913" t="s">
        <v>5</v>
      </c>
      <c r="BS1913">
        <v>36.625</v>
      </c>
      <c r="BT1913" t="s">
        <v>5</v>
      </c>
      <c r="BU1913">
        <v>1.6640999999999999</v>
      </c>
      <c r="BV1913">
        <v>30.218900000000001</v>
      </c>
      <c r="BW1913" t="s">
        <v>5</v>
      </c>
      <c r="BX1913">
        <v>25.24</v>
      </c>
      <c r="BY1913">
        <v>10.4063</v>
      </c>
      <c r="BZ1913">
        <v>5.4062999999999999</v>
      </c>
      <c r="CA1913" t="s">
        <v>5</v>
      </c>
      <c r="CB1913">
        <v>155.40690000000001</v>
      </c>
      <c r="CC1913">
        <v>22.2745</v>
      </c>
      <c r="CD1913">
        <v>16.674600000000002</v>
      </c>
      <c r="CE1913">
        <v>21.75</v>
      </c>
      <c r="CF1913">
        <v>19.957999999999998</v>
      </c>
      <c r="CG1913" t="s">
        <v>5</v>
      </c>
      <c r="CH1913" t="s">
        <v>5</v>
      </c>
      <c r="CI1913" t="s">
        <v>5</v>
      </c>
      <c r="CJ1913">
        <v>18.0625</v>
      </c>
      <c r="CK1913" t="s">
        <v>5</v>
      </c>
      <c r="CL1913" t="s">
        <v>5</v>
      </c>
      <c r="CM1913" t="s">
        <v>5</v>
      </c>
      <c r="CN1913">
        <v>1.9531000000000001</v>
      </c>
      <c r="CO1913" t="s">
        <v>5</v>
      </c>
      <c r="CP1913" t="s">
        <v>5</v>
      </c>
      <c r="CQ1913">
        <v>2.1562999999999999</v>
      </c>
      <c r="CR1913" t="s">
        <v>5</v>
      </c>
      <c r="CS1913" t="s">
        <v>5</v>
      </c>
      <c r="CT1913">
        <v>15.875</v>
      </c>
      <c r="CU1913">
        <v>21.0884</v>
      </c>
      <c r="CV1913">
        <v>13.625</v>
      </c>
      <c r="CW1913">
        <v>30.875</v>
      </c>
      <c r="CX1913">
        <v>37.75</v>
      </c>
      <c r="CY1913">
        <v>2.4792000000000001</v>
      </c>
      <c r="CZ1913" t="s">
        <v>5</v>
      </c>
      <c r="DA1913" t="s">
        <v>5</v>
      </c>
      <c r="DB1913">
        <v>13.563000000000001</v>
      </c>
      <c r="DC1913">
        <v>32.5</v>
      </c>
      <c r="DD1913" t="s">
        <v>5</v>
      </c>
      <c r="DE1913">
        <v>15.7416</v>
      </c>
      <c r="DF1913">
        <v>11.708299999999999</v>
      </c>
      <c r="DG1913">
        <v>1.3646</v>
      </c>
      <c r="DH1913">
        <v>8.8125</v>
      </c>
      <c r="DI1913">
        <v>14.6747</v>
      </c>
      <c r="DJ1913">
        <v>14.688000000000001</v>
      </c>
      <c r="DK1913" t="s">
        <v>5</v>
      </c>
      <c r="DL1913">
        <v>45.939300000000003</v>
      </c>
      <c r="DM1913" t="s">
        <v>5</v>
      </c>
      <c r="DN1913">
        <v>0.57809999999999995</v>
      </c>
      <c r="DO1913" t="s">
        <v>5</v>
      </c>
      <c r="DP1913">
        <v>5.2778</v>
      </c>
      <c r="DQ1913" t="s">
        <v>5</v>
      </c>
      <c r="DR1913">
        <v>18.167000000000002</v>
      </c>
      <c r="DS1913">
        <v>13.5556</v>
      </c>
      <c r="DT1913" t="s">
        <v>5</v>
      </c>
      <c r="DU1913" t="s">
        <v>5</v>
      </c>
      <c r="DV1913">
        <v>1.5427999999999999</v>
      </c>
      <c r="DW1913">
        <v>12.0625</v>
      </c>
      <c r="DX1913">
        <v>33.3125</v>
      </c>
      <c r="DY1913" t="s">
        <v>5</v>
      </c>
      <c r="DZ1913">
        <v>17.25</v>
      </c>
      <c r="EA1913" t="s">
        <v>5</v>
      </c>
      <c r="EB1913">
        <v>38.237900000000003</v>
      </c>
      <c r="EC1913">
        <v>22.8125</v>
      </c>
      <c r="ED1913" t="s">
        <v>5</v>
      </c>
      <c r="EE1913" t="s">
        <v>5</v>
      </c>
      <c r="EF1913">
        <v>4</v>
      </c>
      <c r="EG1913">
        <v>3.2372000000000001</v>
      </c>
      <c r="EH1913">
        <v>4.3817000000000004</v>
      </c>
      <c r="EI1913">
        <v>25.736599999999999</v>
      </c>
      <c r="EJ1913" t="s">
        <v>5</v>
      </c>
      <c r="EK1913" t="s">
        <v>5</v>
      </c>
      <c r="EL1913">
        <v>1.9613</v>
      </c>
      <c r="EM1913" t="s">
        <v>5</v>
      </c>
      <c r="EN1913">
        <v>3.5556000000000001</v>
      </c>
      <c r="EO1913">
        <v>17.953199999999999</v>
      </c>
      <c r="EP1913" t="s">
        <v>5</v>
      </c>
      <c r="EQ1913">
        <v>18.3125</v>
      </c>
      <c r="ER1913">
        <v>4.5517000000000003</v>
      </c>
      <c r="ES1913">
        <v>27.125</v>
      </c>
      <c r="ET1913">
        <v>37.333799999999997</v>
      </c>
      <c r="EU1913">
        <v>6.0750000000000002</v>
      </c>
      <c r="EV1913" t="s">
        <v>5</v>
      </c>
      <c r="EW1913" t="s">
        <v>5</v>
      </c>
      <c r="EX1913">
        <v>5.4062999999999999</v>
      </c>
      <c r="EY1913" t="s">
        <v>5</v>
      </c>
      <c r="EZ1913">
        <v>10.0313</v>
      </c>
      <c r="FA1913">
        <v>28</v>
      </c>
      <c r="FB1913">
        <v>15.16</v>
      </c>
      <c r="FC1913">
        <v>21</v>
      </c>
      <c r="FD1913">
        <v>10.5938</v>
      </c>
      <c r="FE1913">
        <v>26.25</v>
      </c>
      <c r="FF1913">
        <v>24.875</v>
      </c>
      <c r="FG1913">
        <v>4.7812999999999999</v>
      </c>
      <c r="FH1913" t="s">
        <v>5</v>
      </c>
      <c r="FI1913">
        <v>21.5</v>
      </c>
      <c r="FJ1913">
        <v>8.25</v>
      </c>
      <c r="FK1913">
        <v>30.13</v>
      </c>
      <c r="FL1913">
        <v>40.9375</v>
      </c>
      <c r="FM1913">
        <v>15.7813</v>
      </c>
      <c r="FN1913">
        <v>23.375</v>
      </c>
      <c r="FO1913">
        <v>30.375</v>
      </c>
      <c r="FP1913" t="s">
        <v>5</v>
      </c>
      <c r="FQ1913" t="s">
        <v>5</v>
      </c>
      <c r="FR1913">
        <v>3.4218999999999999</v>
      </c>
      <c r="FS1913" t="s">
        <v>5</v>
      </c>
      <c r="FT1913" t="s">
        <v>5</v>
      </c>
      <c r="FU1913">
        <v>22.249600000000001</v>
      </c>
      <c r="FV1913" t="s">
        <v>5</v>
      </c>
      <c r="FW1913">
        <v>2.4375</v>
      </c>
      <c r="FX1913" t="s">
        <v>5</v>
      </c>
      <c r="FY1913" t="s">
        <v>5</v>
      </c>
      <c r="FZ1913">
        <v>14.6875</v>
      </c>
      <c r="GA1913">
        <v>27.5625</v>
      </c>
      <c r="GB1913" t="s">
        <v>5</v>
      </c>
      <c r="GC1913" t="s">
        <v>5</v>
      </c>
      <c r="GD1913" t="s">
        <v>5</v>
      </c>
      <c r="GE1913">
        <v>2.7593000000000001</v>
      </c>
      <c r="GF1913">
        <v>21.3704</v>
      </c>
      <c r="GG1913">
        <v>2.1093999999999999</v>
      </c>
      <c r="GH1913" t="s">
        <v>5</v>
      </c>
      <c r="GI1913" t="s">
        <v>5</v>
      </c>
      <c r="GJ1913">
        <v>7.5187999999999997</v>
      </c>
      <c r="GK1913" t="s">
        <v>5</v>
      </c>
      <c r="GL1913" t="s">
        <v>5</v>
      </c>
      <c r="GM1913" t="s">
        <v>5</v>
      </c>
      <c r="GN1913">
        <v>26</v>
      </c>
      <c r="GO1913" t="s">
        <v>5</v>
      </c>
      <c r="GP1913" t="s">
        <v>5</v>
      </c>
      <c r="GQ1913" t="s">
        <v>5</v>
      </c>
      <c r="GR1913">
        <v>18.062999999999999</v>
      </c>
      <c r="GS1913">
        <v>17.3826</v>
      </c>
      <c r="GT1913">
        <v>0.70699999999999996</v>
      </c>
      <c r="GU1913">
        <v>14.75</v>
      </c>
      <c r="GV1913">
        <v>10.7906</v>
      </c>
      <c r="GW1913">
        <v>15.333299999999999</v>
      </c>
      <c r="GX1913" t="s">
        <v>5</v>
      </c>
      <c r="GY1913" t="s">
        <v>5</v>
      </c>
      <c r="GZ1913" t="s">
        <v>5</v>
      </c>
      <c r="HA1913">
        <v>31.375</v>
      </c>
      <c r="HB1913" t="s">
        <v>5</v>
      </c>
      <c r="HC1913">
        <v>9.6295999999999999</v>
      </c>
      <c r="HD1913" t="s">
        <v>5</v>
      </c>
      <c r="HE1913" t="s">
        <v>5</v>
      </c>
      <c r="HF1913">
        <v>37.5</v>
      </c>
      <c r="HG1913">
        <v>17.843800000000002</v>
      </c>
      <c r="HH1913" t="s">
        <v>5</v>
      </c>
      <c r="HI1913">
        <v>19.039000000000001</v>
      </c>
      <c r="HJ1913" t="s">
        <v>5</v>
      </c>
      <c r="HK1913" t="s">
        <v>5</v>
      </c>
      <c r="HL1913">
        <v>12.693999999999999</v>
      </c>
      <c r="HM1913">
        <v>16.5</v>
      </c>
      <c r="HN1913" t="s">
        <v>5</v>
      </c>
      <c r="HO1913">
        <v>35.125</v>
      </c>
      <c r="HP1913" t="s">
        <v>5</v>
      </c>
      <c r="HQ1913" t="s">
        <v>5</v>
      </c>
      <c r="HR1913">
        <v>10.0625</v>
      </c>
      <c r="HS1913">
        <v>5.125</v>
      </c>
      <c r="HT1913">
        <v>35.0456</v>
      </c>
      <c r="HU1913">
        <v>8.5572999999999997</v>
      </c>
      <c r="HV1913" t="s">
        <v>5</v>
      </c>
      <c r="HW1913">
        <v>8.9461999999999993</v>
      </c>
      <c r="HX1913">
        <v>7.75</v>
      </c>
      <c r="HY1913">
        <v>3.2031000000000001</v>
      </c>
      <c r="HZ1913">
        <v>5.2670000000000003</v>
      </c>
      <c r="IA1913">
        <v>13.8949</v>
      </c>
      <c r="IB1913">
        <v>27.5625</v>
      </c>
      <c r="IC1913">
        <v>20.625</v>
      </c>
      <c r="ID1913">
        <v>35</v>
      </c>
      <c r="IE1913" t="s">
        <v>5</v>
      </c>
      <c r="IF1913">
        <v>2.5937999999999999</v>
      </c>
      <c r="IG1913">
        <v>11.3889</v>
      </c>
      <c r="IH1913">
        <v>43</v>
      </c>
      <c r="II1913" t="s">
        <v>5</v>
      </c>
      <c r="IJ1913">
        <v>12.375</v>
      </c>
      <c r="IK1913" t="s">
        <v>5</v>
      </c>
      <c r="IL1913">
        <v>17.609400000000001</v>
      </c>
      <c r="IM1913">
        <v>3.7080000000000002</v>
      </c>
      <c r="IN1913">
        <v>41.529000000000003</v>
      </c>
      <c r="IO1913">
        <v>18.25</v>
      </c>
      <c r="IP1913" t="s">
        <v>5</v>
      </c>
      <c r="IQ1913" t="s">
        <v>5</v>
      </c>
      <c r="IR1913">
        <v>12.5382</v>
      </c>
      <c r="IS1913" t="s">
        <v>5</v>
      </c>
      <c r="IT1913" t="s">
        <v>5</v>
      </c>
      <c r="IU1913" t="s">
        <v>5</v>
      </c>
      <c r="IV1913">
        <v>22.406300000000002</v>
      </c>
      <c r="IW1913">
        <v>10.6</v>
      </c>
      <c r="IX1913">
        <v>6.25</v>
      </c>
      <c r="IY1913">
        <v>3.5468999999999999</v>
      </c>
      <c r="IZ1913">
        <v>10.8779</v>
      </c>
      <c r="JA1913">
        <v>4.6875</v>
      </c>
      <c r="JB1913">
        <v>29.5</v>
      </c>
      <c r="JC1913" t="s">
        <v>5</v>
      </c>
      <c r="JD1913">
        <v>29.125</v>
      </c>
      <c r="JE1913" t="s">
        <v>5</v>
      </c>
      <c r="JF1913">
        <v>33.75</v>
      </c>
      <c r="JG1913">
        <v>25.3125</v>
      </c>
      <c r="JH1913" t="s">
        <v>5</v>
      </c>
      <c r="JI1913" t="s">
        <v>5</v>
      </c>
      <c r="JJ1913">
        <v>10.291700000000001</v>
      </c>
      <c r="JK1913">
        <v>20.5</v>
      </c>
      <c r="JL1913">
        <v>46.644100000000002</v>
      </c>
      <c r="JM1913" t="s">
        <v>5</v>
      </c>
      <c r="JN1913" t="s">
        <v>5</v>
      </c>
      <c r="JO1913">
        <v>30.9375</v>
      </c>
      <c r="JP1913">
        <v>6.5781000000000001</v>
      </c>
      <c r="JQ1913">
        <v>11.875</v>
      </c>
      <c r="JR1913">
        <v>1.0479000000000001</v>
      </c>
      <c r="JS1913">
        <v>15.270799999999999</v>
      </c>
      <c r="JT1913">
        <v>8.2269000000000005</v>
      </c>
      <c r="JU1913" t="s">
        <v>5</v>
      </c>
      <c r="JV1913">
        <v>17</v>
      </c>
      <c r="JW1913">
        <v>4.5521000000000003</v>
      </c>
      <c r="JX1913">
        <v>7.8129999999999997</v>
      </c>
      <c r="JY1913">
        <v>15.907500000000001</v>
      </c>
      <c r="JZ1913">
        <v>23.8125</v>
      </c>
      <c r="KA1913" t="s">
        <v>5</v>
      </c>
      <c r="KB1913">
        <v>42.5</v>
      </c>
      <c r="KC1913">
        <v>44.25</v>
      </c>
      <c r="KD1913">
        <v>26.625</v>
      </c>
      <c r="KE1913" t="s">
        <v>5</v>
      </c>
      <c r="KF1913">
        <v>4.6562999999999999</v>
      </c>
      <c r="KG1913">
        <v>9.6667000000000005</v>
      </c>
      <c r="KH1913">
        <v>4.7653999999999996</v>
      </c>
      <c r="KI1913" t="s">
        <v>5</v>
      </c>
      <c r="KJ1913" t="s">
        <v>5</v>
      </c>
      <c r="KK1913" t="s">
        <v>5</v>
      </c>
      <c r="KL1913" t="s">
        <v>5</v>
      </c>
      <c r="KM1913">
        <v>16.875</v>
      </c>
      <c r="KN1913" t="s">
        <v>5</v>
      </c>
      <c r="KO1913">
        <v>26.125</v>
      </c>
      <c r="KP1913" t="s">
        <v>5</v>
      </c>
      <c r="KQ1913">
        <v>16.369299999999999</v>
      </c>
      <c r="KR1913">
        <v>25.875</v>
      </c>
      <c r="KS1913">
        <v>8.6295999999999999</v>
      </c>
      <c r="KT1913">
        <v>33.125</v>
      </c>
      <c r="KU1913" t="s">
        <v>5</v>
      </c>
      <c r="KV1913" t="s">
        <v>5</v>
      </c>
      <c r="KW1913">
        <v>16.281300000000002</v>
      </c>
      <c r="KX1913" t="s">
        <v>5</v>
      </c>
      <c r="KY1913">
        <v>8.4062999999999999</v>
      </c>
      <c r="KZ1913" t="s">
        <v>5</v>
      </c>
      <c r="LA1913" t="s">
        <v>5</v>
      </c>
      <c r="LB1913" t="s">
        <v>5</v>
      </c>
      <c r="LC1913">
        <v>27</v>
      </c>
      <c r="LD1913">
        <v>19.145800000000001</v>
      </c>
      <c r="LE1913">
        <v>43.75</v>
      </c>
      <c r="LF1913">
        <v>2.1000000000000001E-2</v>
      </c>
      <c r="LG1913">
        <v>9.7212999999999994</v>
      </c>
      <c r="LH1913" t="s">
        <v>5</v>
      </c>
      <c r="LI1913" t="s">
        <v>5</v>
      </c>
      <c r="LJ1913">
        <v>42.235700000000001</v>
      </c>
      <c r="LK1913">
        <v>8.1952999999999996</v>
      </c>
      <c r="LL1913">
        <v>15.0458</v>
      </c>
      <c r="LM1913" t="s">
        <v>5</v>
      </c>
      <c r="LN1913">
        <v>13.828099999999999</v>
      </c>
      <c r="LO1913">
        <v>70.104699999999994</v>
      </c>
      <c r="LP1913" t="s">
        <v>5</v>
      </c>
      <c r="LQ1913" t="s">
        <v>5</v>
      </c>
      <c r="LR1913" t="s">
        <v>5</v>
      </c>
      <c r="LS1913">
        <v>12.1875</v>
      </c>
      <c r="LT1913" t="s">
        <v>5</v>
      </c>
      <c r="LU1913" t="s">
        <v>5</v>
      </c>
      <c r="LV1913" t="s">
        <v>5</v>
      </c>
      <c r="LW1913" t="s">
        <v>5</v>
      </c>
      <c r="LX1913">
        <v>21.9375</v>
      </c>
      <c r="LY1913">
        <v>34.375</v>
      </c>
      <c r="LZ1913" t="s">
        <v>5</v>
      </c>
      <c r="MA1913">
        <v>7.7363999999999997</v>
      </c>
      <c r="MB1913">
        <v>6.625</v>
      </c>
      <c r="MC1913">
        <v>1.7968999999999999</v>
      </c>
      <c r="MD1913" t="s">
        <v>5</v>
      </c>
      <c r="ME1913">
        <v>38.442</v>
      </c>
      <c r="MF1913">
        <v>8.2235999999999994</v>
      </c>
      <c r="MG1913" t="s">
        <v>5</v>
      </c>
      <c r="MH1913" t="s">
        <v>5</v>
      </c>
      <c r="MI1913">
        <v>29.916699999999999</v>
      </c>
      <c r="MJ1913">
        <v>1.6406000000000001</v>
      </c>
      <c r="MK1913">
        <v>21</v>
      </c>
      <c r="ML1913">
        <v>12.0313</v>
      </c>
      <c r="MM1913" t="s">
        <v>5</v>
      </c>
      <c r="MN1913" t="s">
        <v>5</v>
      </c>
      <c r="MO1913" t="s">
        <v>5</v>
      </c>
      <c r="MP1913" t="s">
        <v>5</v>
      </c>
      <c r="MQ1913" t="s">
        <v>5</v>
      </c>
      <c r="MR1913">
        <v>12</v>
      </c>
      <c r="MS1913">
        <v>1.8107</v>
      </c>
      <c r="MT1913">
        <v>6.3743999999999996</v>
      </c>
      <c r="MU1913">
        <v>12.2188</v>
      </c>
      <c r="MV1913" t="s">
        <v>5</v>
      </c>
      <c r="MW1913">
        <v>4.4379999999999997</v>
      </c>
      <c r="MX1913">
        <v>10.5517</v>
      </c>
      <c r="MY1913" t="s">
        <v>5</v>
      </c>
      <c r="MZ1913">
        <v>8.5926000000000009</v>
      </c>
      <c r="NA1913">
        <v>4.2681000000000004</v>
      </c>
      <c r="NB1913">
        <v>7.1604999999999999</v>
      </c>
      <c r="NC1913">
        <v>15.0779</v>
      </c>
      <c r="ND1913">
        <v>11.9375</v>
      </c>
      <c r="NE1913" t="s">
        <v>5</v>
      </c>
      <c r="NF1913">
        <v>15.3125</v>
      </c>
      <c r="NG1913" t="s">
        <v>5</v>
      </c>
      <c r="NH1913">
        <v>32.156300000000002</v>
      </c>
      <c r="NI1913">
        <v>5.9896000000000003</v>
      </c>
      <c r="NJ1913">
        <v>21.5</v>
      </c>
      <c r="NK1913">
        <v>3.5156000000000001</v>
      </c>
      <c r="NL1913" t="s">
        <v>5</v>
      </c>
      <c r="NM1913">
        <v>9.25</v>
      </c>
      <c r="NN1913" t="s">
        <v>5</v>
      </c>
      <c r="NO1913" t="s">
        <v>5</v>
      </c>
      <c r="NP1913">
        <v>39.625</v>
      </c>
      <c r="NQ1913">
        <v>9.9048999999999996</v>
      </c>
      <c r="NR1913">
        <v>28.5</v>
      </c>
      <c r="NS1913">
        <v>26.75</v>
      </c>
      <c r="NT1913">
        <v>8.9314</v>
      </c>
      <c r="NU1913" t="s">
        <v>5</v>
      </c>
      <c r="NV1913" t="s">
        <v>5</v>
      </c>
      <c r="NW1913">
        <v>27.875</v>
      </c>
      <c r="NX1913">
        <v>20.625</v>
      </c>
      <c r="NY1913">
        <v>12.125</v>
      </c>
      <c r="NZ1913" t="s">
        <v>5</v>
      </c>
      <c r="OA1913" t="s">
        <v>5</v>
      </c>
      <c r="OB1913" t="s">
        <v>5</v>
      </c>
      <c r="OC1913">
        <v>2.5903999999999998</v>
      </c>
      <c r="OD1913" t="s">
        <v>5</v>
      </c>
      <c r="OE1913">
        <v>15.9375</v>
      </c>
      <c r="OF1913">
        <v>28.5</v>
      </c>
      <c r="OG1913" t="s">
        <v>5</v>
      </c>
      <c r="OH1913">
        <v>7.625</v>
      </c>
      <c r="OI1913" t="s">
        <v>5</v>
      </c>
      <c r="OJ1913">
        <v>12.041700000000001</v>
      </c>
      <c r="OK1913">
        <v>6.6666999999999996</v>
      </c>
      <c r="OL1913" t="s">
        <v>5</v>
      </c>
      <c r="OM1913" t="s">
        <v>5</v>
      </c>
      <c r="ON1913">
        <v>18.696000000000002</v>
      </c>
      <c r="OO1913">
        <v>1.6571</v>
      </c>
      <c r="OP1913">
        <v>10.156000000000001</v>
      </c>
      <c r="OQ1913">
        <v>1.7812999999999999</v>
      </c>
      <c r="OR1913" t="s">
        <v>5</v>
      </c>
      <c r="OS1913">
        <v>43.5</v>
      </c>
      <c r="OT1913" t="s">
        <v>5</v>
      </c>
      <c r="OU1913">
        <v>1.7968999999999999</v>
      </c>
      <c r="OV1913">
        <v>4.5556000000000001</v>
      </c>
      <c r="OW1913" t="s">
        <v>5</v>
      </c>
      <c r="OX1913">
        <v>28.125</v>
      </c>
      <c r="OY1913">
        <v>8.3439999999999994</v>
      </c>
      <c r="OZ1913">
        <v>18.12</v>
      </c>
      <c r="PA1913">
        <v>24.722200000000001</v>
      </c>
      <c r="PB1913" t="s">
        <v>5</v>
      </c>
      <c r="PC1913">
        <v>37.25</v>
      </c>
      <c r="PD1913">
        <v>13.8125</v>
      </c>
      <c r="PE1913">
        <v>12.7897</v>
      </c>
      <c r="PF1913">
        <v>26.373999999999999</v>
      </c>
      <c r="PG1913">
        <v>12.875</v>
      </c>
      <c r="PH1913" t="s">
        <v>5</v>
      </c>
      <c r="PI1913" t="s">
        <v>5</v>
      </c>
      <c r="PJ1913">
        <v>18.906300000000002</v>
      </c>
      <c r="PK1913" t="s">
        <v>5</v>
      </c>
      <c r="PL1913" t="s">
        <v>5</v>
      </c>
      <c r="PM1913">
        <v>38.375</v>
      </c>
      <c r="PN1913">
        <v>2.0832999999999999</v>
      </c>
      <c r="PO1913" t="s">
        <v>5</v>
      </c>
      <c r="PP1913" t="s">
        <v>5</v>
      </c>
      <c r="PQ1913">
        <v>8.75</v>
      </c>
      <c r="PR1913">
        <v>26.25</v>
      </c>
      <c r="PS1913" t="s">
        <v>5</v>
      </c>
      <c r="PT1913" t="s">
        <v>5</v>
      </c>
      <c r="PU1913" t="s">
        <v>5</v>
      </c>
      <c r="PV1913">
        <v>18.1875</v>
      </c>
      <c r="PW1913">
        <v>27.875</v>
      </c>
      <c r="PX1913">
        <v>10.4375</v>
      </c>
      <c r="PY1913">
        <v>9.4687999999999999</v>
      </c>
      <c r="PZ1913">
        <v>1.3672</v>
      </c>
      <c r="QA1913">
        <v>26.847000000000001</v>
      </c>
      <c r="QB1913" t="s">
        <v>5</v>
      </c>
      <c r="QC1913" t="s">
        <v>5</v>
      </c>
      <c r="QD1913">
        <v>9.4687999999999999</v>
      </c>
      <c r="QE1913">
        <v>32.625</v>
      </c>
      <c r="QF1913">
        <v>1.1406000000000001</v>
      </c>
      <c r="QG1913" t="s">
        <v>5</v>
      </c>
      <c r="QH1913">
        <v>3.9167000000000001</v>
      </c>
      <c r="QI1913" t="s">
        <v>5</v>
      </c>
      <c r="QJ1913" t="s">
        <v>5</v>
      </c>
      <c r="QK1913">
        <v>26.75</v>
      </c>
      <c r="QL1913" t="s">
        <v>5</v>
      </c>
      <c r="QM1913" t="s">
        <v>5</v>
      </c>
      <c r="QN1913" t="s">
        <v>5</v>
      </c>
      <c r="QO1913">
        <v>12.8378</v>
      </c>
      <c r="QP1913">
        <v>9.5</v>
      </c>
      <c r="QQ1913" t="s">
        <v>5</v>
      </c>
      <c r="QR1913">
        <v>5.625</v>
      </c>
      <c r="QS1913">
        <v>35.3125</v>
      </c>
      <c r="QT1913">
        <v>14.6563</v>
      </c>
      <c r="QU1913" t="s">
        <v>5</v>
      </c>
      <c r="QV1913" t="s">
        <v>5</v>
      </c>
      <c r="QW1913">
        <v>13.516999999999999</v>
      </c>
      <c r="QX1913">
        <v>18.844000000000001</v>
      </c>
      <c r="QY1913" t="s">
        <v>5</v>
      </c>
      <c r="QZ1913">
        <v>4.8377999999999997</v>
      </c>
      <c r="RA1913">
        <v>8.0447000000000006</v>
      </c>
      <c r="RB1913" t="s">
        <v>5</v>
      </c>
      <c r="RC1913" t="s">
        <v>5</v>
      </c>
      <c r="RD1913">
        <v>20.957999999999998</v>
      </c>
      <c r="RE1913">
        <v>22.293700000000001</v>
      </c>
      <c r="RF1913" t="s">
        <v>5</v>
      </c>
      <c r="RG1913" t="s">
        <v>5</v>
      </c>
      <c r="RH1913">
        <v>17.25</v>
      </c>
      <c r="RI1913">
        <v>20.606100000000001</v>
      </c>
      <c r="RJ1913">
        <v>26.722300000000001</v>
      </c>
      <c r="RK1913">
        <v>7.125</v>
      </c>
      <c r="RL1913">
        <v>6.5940000000000003</v>
      </c>
      <c r="RM1913" t="s">
        <v>5</v>
      </c>
      <c r="RN1913" t="s">
        <v>5</v>
      </c>
      <c r="RO1913">
        <v>12.1875</v>
      </c>
      <c r="RP1913">
        <v>23.375</v>
      </c>
      <c r="RQ1913">
        <v>11.8438</v>
      </c>
      <c r="RR1913">
        <v>45.25</v>
      </c>
      <c r="RS1913" t="s">
        <v>5</v>
      </c>
      <c r="RT1913">
        <v>32.75</v>
      </c>
      <c r="RU1913">
        <v>16.257300000000001</v>
      </c>
      <c r="RV1913">
        <v>13.875</v>
      </c>
      <c r="RW1913" t="s">
        <v>5</v>
      </c>
      <c r="RX1913" t="s">
        <v>5</v>
      </c>
      <c r="RY1913" t="s">
        <v>5</v>
      </c>
      <c r="RZ1913">
        <v>18.519200000000001</v>
      </c>
      <c r="SA1913" t="s">
        <v>5</v>
      </c>
      <c r="SB1913" t="s">
        <v>5</v>
      </c>
      <c r="SC1913" t="s">
        <v>5</v>
      </c>
      <c r="SD1913">
        <v>12</v>
      </c>
      <c r="SE1913">
        <v>27.625</v>
      </c>
      <c r="SF1913">
        <v>8.0625</v>
      </c>
      <c r="SG1913">
        <v>76.897199999999998</v>
      </c>
      <c r="SH1913" t="s">
        <v>5</v>
      </c>
      <c r="SI1913" t="s">
        <v>5</v>
      </c>
      <c r="SJ1913" t="s">
        <v>5</v>
      </c>
      <c r="SK1913">
        <v>10.222200000000001</v>
      </c>
      <c r="SL1913">
        <v>28.9375</v>
      </c>
      <c r="SM1913" t="s">
        <v>5</v>
      </c>
      <c r="SN1913" t="s">
        <v>5</v>
      </c>
    </row>
    <row r="1914" spans="1:508" x14ac:dyDescent="0.3">
      <c r="A1914">
        <f t="shared" si="29"/>
        <v>304</v>
      </c>
      <c r="B1914" s="3">
        <v>35543</v>
      </c>
      <c r="C1914" t="s">
        <v>5</v>
      </c>
      <c r="D1914" t="s">
        <v>5</v>
      </c>
      <c r="E1914" t="s">
        <v>5</v>
      </c>
      <c r="F1914">
        <v>0.64700000000000002</v>
      </c>
      <c r="G1914" t="s">
        <v>5</v>
      </c>
      <c r="H1914">
        <v>5.5036000000000005</v>
      </c>
      <c r="I1914">
        <v>4.875</v>
      </c>
      <c r="J1914">
        <v>13.398199999999999</v>
      </c>
      <c r="K1914" t="s">
        <v>5</v>
      </c>
      <c r="L1914">
        <v>5.0949999999999998</v>
      </c>
      <c r="M1914" t="s">
        <v>5</v>
      </c>
      <c r="N1914">
        <v>14.2994</v>
      </c>
      <c r="O1914" t="s">
        <v>5</v>
      </c>
      <c r="P1914" t="s">
        <v>5</v>
      </c>
      <c r="Q1914">
        <v>8</v>
      </c>
      <c r="R1914" t="s">
        <v>5</v>
      </c>
      <c r="S1914">
        <v>40.25</v>
      </c>
      <c r="T1914">
        <v>15.375</v>
      </c>
      <c r="U1914">
        <v>5.1562999999999999</v>
      </c>
      <c r="V1914" t="s">
        <v>5</v>
      </c>
      <c r="W1914">
        <v>468.6216</v>
      </c>
      <c r="X1914">
        <v>19.978300000000001</v>
      </c>
      <c r="Y1914" t="s">
        <v>5</v>
      </c>
      <c r="Z1914">
        <v>7.9062999999999999</v>
      </c>
      <c r="AA1914" t="s">
        <v>5</v>
      </c>
      <c r="AB1914">
        <v>8.875</v>
      </c>
      <c r="AC1914" t="s">
        <v>5</v>
      </c>
      <c r="AD1914">
        <v>6.4062999999999999</v>
      </c>
      <c r="AE1914">
        <v>31.0625</v>
      </c>
      <c r="AF1914" t="s">
        <v>5</v>
      </c>
      <c r="AG1914">
        <v>2.4687999999999999</v>
      </c>
      <c r="AH1914">
        <v>6.2266000000000004</v>
      </c>
      <c r="AI1914" t="s">
        <v>5</v>
      </c>
      <c r="AJ1914" t="s">
        <v>5</v>
      </c>
      <c r="AK1914" t="s">
        <v>5</v>
      </c>
      <c r="AL1914">
        <v>14.781000000000001</v>
      </c>
      <c r="AM1914" t="s">
        <v>5</v>
      </c>
      <c r="AN1914" t="s">
        <v>5</v>
      </c>
      <c r="AO1914" t="s">
        <v>5</v>
      </c>
      <c r="AP1914" t="s">
        <v>5</v>
      </c>
      <c r="AQ1914">
        <v>1.4062999999999999</v>
      </c>
      <c r="AR1914" t="s">
        <v>5</v>
      </c>
      <c r="AS1914">
        <v>29.056000000000001</v>
      </c>
      <c r="AT1914">
        <v>3.8332999999999999</v>
      </c>
      <c r="AU1914">
        <v>13.8528</v>
      </c>
      <c r="AV1914">
        <v>32.1265</v>
      </c>
      <c r="AW1914" t="s">
        <v>5</v>
      </c>
      <c r="AX1914" t="s">
        <v>5</v>
      </c>
      <c r="AY1914" t="s">
        <v>5</v>
      </c>
      <c r="AZ1914" t="s">
        <v>5</v>
      </c>
      <c r="BA1914">
        <v>23.75</v>
      </c>
      <c r="BB1914">
        <v>1.0207999999999999</v>
      </c>
      <c r="BC1914">
        <v>33.122</v>
      </c>
      <c r="BD1914" t="s">
        <v>5</v>
      </c>
      <c r="BE1914">
        <v>35.5</v>
      </c>
      <c r="BF1914" t="s">
        <v>5</v>
      </c>
      <c r="BG1914">
        <v>17.871700000000001</v>
      </c>
      <c r="BH1914">
        <v>24</v>
      </c>
      <c r="BI1914">
        <v>50.75</v>
      </c>
      <c r="BJ1914">
        <v>28.375</v>
      </c>
      <c r="BK1914">
        <v>11.9793</v>
      </c>
      <c r="BL1914">
        <v>1.3611</v>
      </c>
      <c r="BM1914">
        <v>23.375</v>
      </c>
      <c r="BN1914">
        <v>8.9582999999999995</v>
      </c>
      <c r="BO1914">
        <v>5.32</v>
      </c>
      <c r="BP1914">
        <v>2.7629999999999999</v>
      </c>
      <c r="BQ1914">
        <v>19.278700000000001</v>
      </c>
      <c r="BR1914" t="s">
        <v>5</v>
      </c>
      <c r="BS1914">
        <v>37.25</v>
      </c>
      <c r="BT1914" t="s">
        <v>5</v>
      </c>
      <c r="BU1914">
        <v>1.6484000000000001</v>
      </c>
      <c r="BV1914">
        <v>29.861999999999998</v>
      </c>
      <c r="BW1914" t="s">
        <v>5</v>
      </c>
      <c r="BX1914">
        <v>25.2</v>
      </c>
      <c r="BY1914">
        <v>10.6563</v>
      </c>
      <c r="BZ1914">
        <v>5.3125</v>
      </c>
      <c r="CA1914" t="s">
        <v>5</v>
      </c>
      <c r="CB1914">
        <v>154.6318</v>
      </c>
      <c r="CC1914">
        <v>22.2745</v>
      </c>
      <c r="CD1914">
        <v>17.273</v>
      </c>
      <c r="CE1914">
        <v>22.281300000000002</v>
      </c>
      <c r="CF1914">
        <v>19.957999999999998</v>
      </c>
      <c r="CG1914" t="s">
        <v>5</v>
      </c>
      <c r="CH1914" t="s">
        <v>5</v>
      </c>
      <c r="CI1914" t="s">
        <v>5</v>
      </c>
      <c r="CJ1914">
        <v>17.8125</v>
      </c>
      <c r="CK1914" t="s">
        <v>5</v>
      </c>
      <c r="CL1914" t="s">
        <v>5</v>
      </c>
      <c r="CM1914" t="s">
        <v>5</v>
      </c>
      <c r="CN1914">
        <v>1.9843999999999999</v>
      </c>
      <c r="CO1914" t="s">
        <v>5</v>
      </c>
      <c r="CP1914" t="s">
        <v>5</v>
      </c>
      <c r="CQ1914">
        <v>2.0937999999999999</v>
      </c>
      <c r="CR1914" t="s">
        <v>5</v>
      </c>
      <c r="CS1914" t="s">
        <v>5</v>
      </c>
      <c r="CT1914">
        <v>15.9306</v>
      </c>
      <c r="CU1914">
        <v>21.0884</v>
      </c>
      <c r="CV1914">
        <v>13.5</v>
      </c>
      <c r="CW1914">
        <v>30.687999999999999</v>
      </c>
      <c r="CX1914">
        <v>37.5</v>
      </c>
      <c r="CY1914">
        <v>2.4792000000000001</v>
      </c>
      <c r="CZ1914" t="s">
        <v>5</v>
      </c>
      <c r="DA1914" t="s">
        <v>5</v>
      </c>
      <c r="DB1914">
        <v>13.938000000000001</v>
      </c>
      <c r="DC1914">
        <v>32.5</v>
      </c>
      <c r="DD1914" t="s">
        <v>5</v>
      </c>
      <c r="DE1914">
        <v>15.7416</v>
      </c>
      <c r="DF1914">
        <v>11.541700000000001</v>
      </c>
      <c r="DG1914">
        <v>1.375</v>
      </c>
      <c r="DH1914">
        <v>8.6875</v>
      </c>
      <c r="DI1914">
        <v>14.77</v>
      </c>
      <c r="DJ1914">
        <v>14.625</v>
      </c>
      <c r="DK1914" t="s">
        <v>5</v>
      </c>
      <c r="DL1914">
        <v>46.058900000000001</v>
      </c>
      <c r="DM1914" t="s">
        <v>5</v>
      </c>
      <c r="DN1914">
        <v>0.58330000000000004</v>
      </c>
      <c r="DO1914" t="s">
        <v>5</v>
      </c>
      <c r="DP1914">
        <v>5.4028</v>
      </c>
      <c r="DQ1914" t="s">
        <v>5</v>
      </c>
      <c r="DR1914">
        <v>18.082999999999998</v>
      </c>
      <c r="DS1914">
        <v>13.277799999999999</v>
      </c>
      <c r="DT1914" t="s">
        <v>5</v>
      </c>
      <c r="DU1914" t="s">
        <v>5</v>
      </c>
      <c r="DV1914">
        <v>1.6920999999999999</v>
      </c>
      <c r="DW1914">
        <v>12</v>
      </c>
      <c r="DX1914">
        <v>33.3125</v>
      </c>
      <c r="DY1914" t="s">
        <v>5</v>
      </c>
      <c r="DZ1914">
        <v>17.125</v>
      </c>
      <c r="EA1914" t="s">
        <v>5</v>
      </c>
      <c r="EB1914">
        <v>37.822899999999997</v>
      </c>
      <c r="EC1914">
        <v>23.1875</v>
      </c>
      <c r="ED1914" t="s">
        <v>5</v>
      </c>
      <c r="EE1914" t="s">
        <v>5</v>
      </c>
      <c r="EF1914">
        <v>4</v>
      </c>
      <c r="EG1914">
        <v>3.1682999999999999</v>
      </c>
      <c r="EH1914">
        <v>4.2514000000000003</v>
      </c>
      <c r="EI1914">
        <v>26.0655</v>
      </c>
      <c r="EJ1914" t="s">
        <v>5</v>
      </c>
      <c r="EK1914" t="s">
        <v>5</v>
      </c>
      <c r="EL1914">
        <v>1.9332</v>
      </c>
      <c r="EM1914" t="s">
        <v>5</v>
      </c>
      <c r="EN1914">
        <v>3.5</v>
      </c>
      <c r="EO1914">
        <v>17.8276</v>
      </c>
      <c r="EP1914" t="s">
        <v>5</v>
      </c>
      <c r="EQ1914">
        <v>17.8125</v>
      </c>
      <c r="ER1914">
        <v>4.4771000000000001</v>
      </c>
      <c r="ES1914">
        <v>27.125</v>
      </c>
      <c r="ET1914">
        <v>37.770499999999998</v>
      </c>
      <c r="EU1914">
        <v>6.125</v>
      </c>
      <c r="EV1914" t="s">
        <v>5</v>
      </c>
      <c r="EW1914" t="s">
        <v>5</v>
      </c>
      <c r="EX1914">
        <v>5.625</v>
      </c>
      <c r="EY1914" t="s">
        <v>5</v>
      </c>
      <c r="EZ1914">
        <v>10.0625</v>
      </c>
      <c r="FA1914">
        <v>27.75</v>
      </c>
      <c r="FB1914">
        <v>15.16</v>
      </c>
      <c r="FC1914">
        <v>20.75</v>
      </c>
      <c r="FD1914">
        <v>10.5313</v>
      </c>
      <c r="FE1914">
        <v>26.125</v>
      </c>
      <c r="FF1914">
        <v>24.625</v>
      </c>
      <c r="FG1914">
        <v>4.7187999999999999</v>
      </c>
      <c r="FH1914" t="s">
        <v>5</v>
      </c>
      <c r="FI1914">
        <v>21</v>
      </c>
      <c r="FJ1914">
        <v>8.125</v>
      </c>
      <c r="FK1914">
        <v>30</v>
      </c>
      <c r="FL1914">
        <v>40.781300000000002</v>
      </c>
      <c r="FM1914">
        <v>16.269400000000001</v>
      </c>
      <c r="FN1914">
        <v>23.25</v>
      </c>
      <c r="FO1914">
        <v>30.125</v>
      </c>
      <c r="FP1914" t="s">
        <v>5</v>
      </c>
      <c r="FQ1914" t="s">
        <v>5</v>
      </c>
      <c r="FR1914">
        <v>3.3125</v>
      </c>
      <c r="FS1914" t="s">
        <v>5</v>
      </c>
      <c r="FT1914" t="s">
        <v>5</v>
      </c>
      <c r="FU1914">
        <v>22.249600000000001</v>
      </c>
      <c r="FV1914" t="s">
        <v>5</v>
      </c>
      <c r="FW1914">
        <v>2.3984000000000001</v>
      </c>
      <c r="FX1914" t="s">
        <v>5</v>
      </c>
      <c r="FY1914" t="s">
        <v>5</v>
      </c>
      <c r="FZ1914">
        <v>14.5625</v>
      </c>
      <c r="GA1914">
        <v>26.6875</v>
      </c>
      <c r="GB1914" t="s">
        <v>5</v>
      </c>
      <c r="GC1914" t="s">
        <v>5</v>
      </c>
      <c r="GD1914" t="s">
        <v>5</v>
      </c>
      <c r="GE1914">
        <v>2.9074</v>
      </c>
      <c r="GF1914">
        <v>20.963000000000001</v>
      </c>
      <c r="GG1914">
        <v>2.0625</v>
      </c>
      <c r="GH1914" t="s">
        <v>5</v>
      </c>
      <c r="GI1914" t="s">
        <v>5</v>
      </c>
      <c r="GJ1914">
        <v>7.4314</v>
      </c>
      <c r="GK1914" t="s">
        <v>5</v>
      </c>
      <c r="GL1914" t="s">
        <v>5</v>
      </c>
      <c r="GM1914" t="s">
        <v>5</v>
      </c>
      <c r="GN1914">
        <v>25.875</v>
      </c>
      <c r="GO1914" t="s">
        <v>5</v>
      </c>
      <c r="GP1914" t="s">
        <v>5</v>
      </c>
      <c r="GQ1914" t="s">
        <v>5</v>
      </c>
      <c r="GR1914">
        <v>17.969000000000001</v>
      </c>
      <c r="GS1914">
        <v>17.182400000000001</v>
      </c>
      <c r="GT1914">
        <v>0.71089999999999998</v>
      </c>
      <c r="GU1914">
        <v>14.625</v>
      </c>
      <c r="GV1914">
        <v>10.910500000000001</v>
      </c>
      <c r="GW1914">
        <v>15.583299999999999</v>
      </c>
      <c r="GX1914" t="s">
        <v>5</v>
      </c>
      <c r="GY1914" t="s">
        <v>5</v>
      </c>
      <c r="GZ1914" t="s">
        <v>5</v>
      </c>
      <c r="HA1914">
        <v>31.75</v>
      </c>
      <c r="HB1914" t="s">
        <v>5</v>
      </c>
      <c r="HC1914">
        <v>9.0370000000000008</v>
      </c>
      <c r="HD1914" t="s">
        <v>5</v>
      </c>
      <c r="HE1914" t="s">
        <v>5</v>
      </c>
      <c r="HF1914">
        <v>36.75</v>
      </c>
      <c r="HG1914">
        <v>18.468800000000002</v>
      </c>
      <c r="HH1914" t="s">
        <v>5</v>
      </c>
      <c r="HI1914">
        <v>18.953600000000002</v>
      </c>
      <c r="HJ1914" t="s">
        <v>5</v>
      </c>
      <c r="HK1914" t="s">
        <v>5</v>
      </c>
      <c r="HL1914">
        <v>12.806000000000001</v>
      </c>
      <c r="HM1914">
        <v>16.583300000000001</v>
      </c>
      <c r="HN1914" t="s">
        <v>5</v>
      </c>
      <c r="HO1914">
        <v>35.4375</v>
      </c>
      <c r="HP1914" t="s">
        <v>5</v>
      </c>
      <c r="HQ1914" t="s">
        <v>5</v>
      </c>
      <c r="HR1914">
        <v>10.0313</v>
      </c>
      <c r="HS1914">
        <v>5.2812999999999999</v>
      </c>
      <c r="HT1914">
        <v>35.1051</v>
      </c>
      <c r="HU1914">
        <v>8.6487999999999996</v>
      </c>
      <c r="HV1914" t="s">
        <v>5</v>
      </c>
      <c r="HW1914">
        <v>8.7469000000000001</v>
      </c>
      <c r="HX1914">
        <v>7.5625</v>
      </c>
      <c r="HY1914">
        <v>3.1718999999999999</v>
      </c>
      <c r="HZ1914">
        <v>5.2910000000000004</v>
      </c>
      <c r="IA1914">
        <v>13.5692</v>
      </c>
      <c r="IB1914">
        <v>27.5</v>
      </c>
      <c r="IC1914">
        <v>20.875</v>
      </c>
      <c r="ID1914">
        <v>35.593800000000002</v>
      </c>
      <c r="IE1914" t="s">
        <v>5</v>
      </c>
      <c r="IF1914">
        <v>2.5</v>
      </c>
      <c r="IG1914">
        <v>11.333299999999999</v>
      </c>
      <c r="IH1914">
        <v>42</v>
      </c>
      <c r="II1914" t="s">
        <v>5</v>
      </c>
      <c r="IJ1914">
        <v>12.7188</v>
      </c>
      <c r="IK1914" t="s">
        <v>5</v>
      </c>
      <c r="IL1914">
        <v>18.281300000000002</v>
      </c>
      <c r="IM1914">
        <v>3.625</v>
      </c>
      <c r="IN1914">
        <v>40.9129</v>
      </c>
      <c r="IO1914">
        <v>18.333300000000001</v>
      </c>
      <c r="IP1914" t="s">
        <v>5</v>
      </c>
      <c r="IQ1914" t="s">
        <v>5</v>
      </c>
      <c r="IR1914">
        <v>12.704499999999999</v>
      </c>
      <c r="IS1914" t="s">
        <v>5</v>
      </c>
      <c r="IT1914" t="s">
        <v>5</v>
      </c>
      <c r="IU1914" t="s">
        <v>5</v>
      </c>
      <c r="IV1914">
        <v>22.531300000000002</v>
      </c>
      <c r="IW1914">
        <v>10.95</v>
      </c>
      <c r="IX1914">
        <v>6.1562999999999999</v>
      </c>
      <c r="IY1914">
        <v>3.5625</v>
      </c>
      <c r="IZ1914">
        <v>10.7651</v>
      </c>
      <c r="JA1914">
        <v>4.7812999999999999</v>
      </c>
      <c r="JB1914">
        <v>29</v>
      </c>
      <c r="JC1914" t="s">
        <v>5</v>
      </c>
      <c r="JD1914">
        <v>28.625</v>
      </c>
      <c r="JE1914" t="s">
        <v>5</v>
      </c>
      <c r="JF1914">
        <v>33.375</v>
      </c>
      <c r="JG1914">
        <v>25.0625</v>
      </c>
      <c r="JH1914" t="s">
        <v>5</v>
      </c>
      <c r="JI1914" t="s">
        <v>5</v>
      </c>
      <c r="JJ1914">
        <v>10.291700000000001</v>
      </c>
      <c r="JK1914">
        <v>22.0625</v>
      </c>
      <c r="JL1914">
        <v>47.586399999999998</v>
      </c>
      <c r="JM1914" t="s">
        <v>5</v>
      </c>
      <c r="JN1914" t="s">
        <v>5</v>
      </c>
      <c r="JO1914">
        <v>30</v>
      </c>
      <c r="JP1914">
        <v>6.6562999999999999</v>
      </c>
      <c r="JQ1914">
        <v>11.7813</v>
      </c>
      <c r="JR1914">
        <v>1.0584</v>
      </c>
      <c r="JS1914">
        <v>15.25</v>
      </c>
      <c r="JT1914">
        <v>8.2848000000000006</v>
      </c>
      <c r="JU1914" t="s">
        <v>5</v>
      </c>
      <c r="JV1914">
        <v>17.3125</v>
      </c>
      <c r="JW1914">
        <v>4.6833999999999998</v>
      </c>
      <c r="JX1914">
        <v>7.8129999999999997</v>
      </c>
      <c r="JY1914">
        <v>16.540800000000001</v>
      </c>
      <c r="JZ1914">
        <v>23.875</v>
      </c>
      <c r="KA1914" t="s">
        <v>5</v>
      </c>
      <c r="KB1914">
        <v>42.9375</v>
      </c>
      <c r="KC1914">
        <v>44.938000000000002</v>
      </c>
      <c r="KD1914">
        <v>26.625</v>
      </c>
      <c r="KE1914" t="s">
        <v>5</v>
      </c>
      <c r="KF1914">
        <v>4.6406000000000001</v>
      </c>
      <c r="KG1914">
        <v>9.2917000000000005</v>
      </c>
      <c r="KH1914">
        <v>4.9630000000000001</v>
      </c>
      <c r="KI1914" t="s">
        <v>5</v>
      </c>
      <c r="KJ1914" t="s">
        <v>5</v>
      </c>
      <c r="KK1914" t="s">
        <v>5</v>
      </c>
      <c r="KL1914" t="s">
        <v>5</v>
      </c>
      <c r="KM1914">
        <v>16.5625</v>
      </c>
      <c r="KN1914" t="s">
        <v>5</v>
      </c>
      <c r="KO1914">
        <v>26</v>
      </c>
      <c r="KP1914" t="s">
        <v>5</v>
      </c>
      <c r="KQ1914">
        <v>16.369299999999999</v>
      </c>
      <c r="KR1914">
        <v>25.75</v>
      </c>
      <c r="KS1914">
        <v>9.5556000000000001</v>
      </c>
      <c r="KT1914">
        <v>33.25</v>
      </c>
      <c r="KU1914" t="s">
        <v>5</v>
      </c>
      <c r="KV1914" t="s">
        <v>5</v>
      </c>
      <c r="KW1914">
        <v>16.75</v>
      </c>
      <c r="KX1914" t="s">
        <v>5</v>
      </c>
      <c r="KY1914">
        <v>8.5312999999999999</v>
      </c>
      <c r="KZ1914" t="s">
        <v>5</v>
      </c>
      <c r="LA1914" t="s">
        <v>5</v>
      </c>
      <c r="LB1914" t="s">
        <v>5</v>
      </c>
      <c r="LC1914">
        <v>27.125</v>
      </c>
      <c r="LD1914">
        <v>19.270800000000001</v>
      </c>
      <c r="LE1914">
        <v>43</v>
      </c>
      <c r="LF1914">
        <v>2.1000000000000001E-2</v>
      </c>
      <c r="LG1914">
        <v>9.4320000000000004</v>
      </c>
      <c r="LH1914" t="s">
        <v>5</v>
      </c>
      <c r="LI1914" t="s">
        <v>5</v>
      </c>
      <c r="LJ1914">
        <v>41.525799999999997</v>
      </c>
      <c r="LK1914">
        <v>8.3470999999999993</v>
      </c>
      <c r="LL1914">
        <v>14.7864</v>
      </c>
      <c r="LM1914" t="s">
        <v>5</v>
      </c>
      <c r="LN1914">
        <v>14.390599999999999</v>
      </c>
      <c r="LO1914">
        <v>71.021100000000004</v>
      </c>
      <c r="LP1914" t="s">
        <v>5</v>
      </c>
      <c r="LQ1914" t="s">
        <v>5</v>
      </c>
      <c r="LR1914" t="s">
        <v>5</v>
      </c>
      <c r="LS1914">
        <v>12.2188</v>
      </c>
      <c r="LT1914" t="s">
        <v>5</v>
      </c>
      <c r="LU1914" t="s">
        <v>5</v>
      </c>
      <c r="LV1914" t="s">
        <v>5</v>
      </c>
      <c r="LW1914" t="s">
        <v>5</v>
      </c>
      <c r="LX1914">
        <v>21.875</v>
      </c>
      <c r="LY1914">
        <v>34.25</v>
      </c>
      <c r="LZ1914" t="s">
        <v>5</v>
      </c>
      <c r="MA1914">
        <v>7.7118000000000002</v>
      </c>
      <c r="MB1914">
        <v>6.7343999999999999</v>
      </c>
      <c r="MC1914">
        <v>1.7343999999999999</v>
      </c>
      <c r="MD1914" t="s">
        <v>5</v>
      </c>
      <c r="ME1914">
        <v>37.988</v>
      </c>
      <c r="MF1914">
        <v>8.1109000000000009</v>
      </c>
      <c r="MG1914" t="s">
        <v>5</v>
      </c>
      <c r="MH1914" t="s">
        <v>5</v>
      </c>
      <c r="MI1914">
        <v>30</v>
      </c>
      <c r="MJ1914">
        <v>1.6718999999999999</v>
      </c>
      <c r="MK1914">
        <v>21.125</v>
      </c>
      <c r="ML1914">
        <v>11.7813</v>
      </c>
      <c r="MM1914" t="s">
        <v>5</v>
      </c>
      <c r="MN1914" t="s">
        <v>5</v>
      </c>
      <c r="MO1914" t="s">
        <v>5</v>
      </c>
      <c r="MP1914" t="s">
        <v>5</v>
      </c>
      <c r="MQ1914" t="s">
        <v>5</v>
      </c>
      <c r="MR1914">
        <v>12.125</v>
      </c>
      <c r="MS1914">
        <v>1.8107</v>
      </c>
      <c r="MT1914">
        <v>6.5111999999999997</v>
      </c>
      <c r="MU1914">
        <v>11.9688</v>
      </c>
      <c r="MV1914" t="s">
        <v>5</v>
      </c>
      <c r="MW1914">
        <v>4.4379999999999997</v>
      </c>
      <c r="MX1914">
        <v>10.7316</v>
      </c>
      <c r="MY1914" t="s">
        <v>5</v>
      </c>
      <c r="MZ1914">
        <v>8.4198000000000004</v>
      </c>
      <c r="NA1914">
        <v>4.2857000000000003</v>
      </c>
      <c r="NB1914">
        <v>7.3456999999999999</v>
      </c>
      <c r="NC1914">
        <v>14.9072</v>
      </c>
      <c r="ND1914">
        <v>11.9375</v>
      </c>
      <c r="NE1914" t="s">
        <v>5</v>
      </c>
      <c r="NF1914">
        <v>15.4375</v>
      </c>
      <c r="NG1914" t="s">
        <v>5</v>
      </c>
      <c r="NH1914">
        <v>31.4375</v>
      </c>
      <c r="NI1914">
        <v>6.1978999999999997</v>
      </c>
      <c r="NJ1914">
        <v>21.666699999999999</v>
      </c>
      <c r="NK1914">
        <v>3.5625</v>
      </c>
      <c r="NL1914" t="s">
        <v>5</v>
      </c>
      <c r="NM1914">
        <v>9.375</v>
      </c>
      <c r="NN1914" t="s">
        <v>5</v>
      </c>
      <c r="NO1914" t="s">
        <v>5</v>
      </c>
      <c r="NP1914">
        <v>38.875</v>
      </c>
      <c r="NQ1914">
        <v>9.9468999999999994</v>
      </c>
      <c r="NR1914">
        <v>28.375</v>
      </c>
      <c r="NS1914">
        <v>26.5</v>
      </c>
      <c r="NT1914">
        <v>8.9893999999999998</v>
      </c>
      <c r="NU1914" t="s">
        <v>5</v>
      </c>
      <c r="NV1914" t="s">
        <v>5</v>
      </c>
      <c r="NW1914">
        <v>27.5</v>
      </c>
      <c r="NX1914">
        <v>20.625</v>
      </c>
      <c r="NY1914">
        <v>11.875</v>
      </c>
      <c r="NZ1914" t="s">
        <v>5</v>
      </c>
      <c r="OA1914" t="s">
        <v>5</v>
      </c>
      <c r="OB1914" t="s">
        <v>5</v>
      </c>
      <c r="OC1914">
        <v>2.7355999999999998</v>
      </c>
      <c r="OD1914" t="s">
        <v>5</v>
      </c>
      <c r="OE1914">
        <v>15.75</v>
      </c>
      <c r="OF1914">
        <v>28.5</v>
      </c>
      <c r="OG1914" t="s">
        <v>5</v>
      </c>
      <c r="OH1914">
        <v>7.25</v>
      </c>
      <c r="OI1914" t="s">
        <v>5</v>
      </c>
      <c r="OJ1914">
        <v>12.041700000000001</v>
      </c>
      <c r="OK1914">
        <v>6.6666999999999996</v>
      </c>
      <c r="OL1914" t="s">
        <v>5</v>
      </c>
      <c r="OM1914" t="s">
        <v>5</v>
      </c>
      <c r="ON1914">
        <v>19.123000000000001</v>
      </c>
      <c r="OO1914">
        <v>1.6461000000000001</v>
      </c>
      <c r="OP1914">
        <v>10.218999999999999</v>
      </c>
      <c r="OQ1914">
        <v>1.8125</v>
      </c>
      <c r="OR1914" t="s">
        <v>5</v>
      </c>
      <c r="OS1914">
        <v>43.875</v>
      </c>
      <c r="OT1914" t="s">
        <v>5</v>
      </c>
      <c r="OU1914">
        <v>1.8281000000000001</v>
      </c>
      <c r="OV1914">
        <v>4.6295999999999999</v>
      </c>
      <c r="OW1914" t="s">
        <v>5</v>
      </c>
      <c r="OX1914">
        <v>28.25</v>
      </c>
      <c r="OY1914">
        <v>8.3130000000000006</v>
      </c>
      <c r="OZ1914">
        <v>17.457999999999998</v>
      </c>
      <c r="PA1914">
        <v>25.281500000000001</v>
      </c>
      <c r="PB1914" t="s">
        <v>5</v>
      </c>
      <c r="PC1914">
        <v>37.125</v>
      </c>
      <c r="PD1914">
        <v>13.9375</v>
      </c>
      <c r="PE1914">
        <v>12.561299999999999</v>
      </c>
      <c r="PF1914">
        <v>26.260999999999999</v>
      </c>
      <c r="PG1914">
        <v>13.031000000000001</v>
      </c>
      <c r="PH1914" t="s">
        <v>5</v>
      </c>
      <c r="PI1914" t="s">
        <v>5</v>
      </c>
      <c r="PJ1914">
        <v>18.6875</v>
      </c>
      <c r="PK1914" t="s">
        <v>5</v>
      </c>
      <c r="PL1914" t="s">
        <v>5</v>
      </c>
      <c r="PM1914">
        <v>37.875</v>
      </c>
      <c r="PN1914">
        <v>2.0832999999999999</v>
      </c>
      <c r="PO1914" t="s">
        <v>5</v>
      </c>
      <c r="PP1914" t="s">
        <v>5</v>
      </c>
      <c r="PQ1914">
        <v>8.625</v>
      </c>
      <c r="PR1914">
        <v>25.875</v>
      </c>
      <c r="PS1914" t="s">
        <v>5</v>
      </c>
      <c r="PT1914" t="s">
        <v>5</v>
      </c>
      <c r="PU1914" t="s">
        <v>5</v>
      </c>
      <c r="PV1914">
        <v>18.4375</v>
      </c>
      <c r="PW1914">
        <v>27.625</v>
      </c>
      <c r="PX1914">
        <v>10.3438</v>
      </c>
      <c r="PY1914">
        <v>9.5312999999999999</v>
      </c>
      <c r="PZ1914">
        <v>1.4102000000000001</v>
      </c>
      <c r="QA1914">
        <v>27.494</v>
      </c>
      <c r="QB1914" t="s">
        <v>5</v>
      </c>
      <c r="QC1914" t="s">
        <v>5</v>
      </c>
      <c r="QD1914">
        <v>9.6875</v>
      </c>
      <c r="QE1914">
        <v>32.438000000000002</v>
      </c>
      <c r="QF1914">
        <v>1.1406000000000001</v>
      </c>
      <c r="QG1914" t="s">
        <v>5</v>
      </c>
      <c r="QH1914">
        <v>4.5</v>
      </c>
      <c r="QI1914" t="s">
        <v>5</v>
      </c>
      <c r="QJ1914" t="s">
        <v>5</v>
      </c>
      <c r="QK1914">
        <v>27.218800000000002</v>
      </c>
      <c r="QL1914" t="s">
        <v>5</v>
      </c>
      <c r="QM1914" t="s">
        <v>5</v>
      </c>
      <c r="QN1914" t="s">
        <v>5</v>
      </c>
      <c r="QO1914">
        <v>12.8378</v>
      </c>
      <c r="QP1914">
        <v>9.375</v>
      </c>
      <c r="QQ1914" t="s">
        <v>5</v>
      </c>
      <c r="QR1914">
        <v>5.5780000000000003</v>
      </c>
      <c r="QS1914">
        <v>35.5</v>
      </c>
      <c r="QT1914">
        <v>15.0313</v>
      </c>
      <c r="QU1914" t="s">
        <v>5</v>
      </c>
      <c r="QV1914" t="s">
        <v>5</v>
      </c>
      <c r="QW1914">
        <v>13.393700000000001</v>
      </c>
      <c r="QX1914">
        <v>19.405999999999999</v>
      </c>
      <c r="QY1914" t="s">
        <v>5</v>
      </c>
      <c r="QZ1914">
        <v>4.8757000000000001</v>
      </c>
      <c r="RA1914">
        <v>8.0888000000000009</v>
      </c>
      <c r="RB1914" t="s">
        <v>5</v>
      </c>
      <c r="RC1914" t="s">
        <v>5</v>
      </c>
      <c r="RD1914">
        <v>21.042000000000002</v>
      </c>
      <c r="RE1914">
        <v>22.206800000000001</v>
      </c>
      <c r="RF1914" t="s">
        <v>5</v>
      </c>
      <c r="RG1914" t="s">
        <v>5</v>
      </c>
      <c r="RH1914">
        <v>16.375</v>
      </c>
      <c r="RI1914">
        <v>20.939499999999999</v>
      </c>
      <c r="RJ1914">
        <v>26.778300000000002</v>
      </c>
      <c r="RK1914">
        <v>7.3125</v>
      </c>
      <c r="RL1914">
        <v>6.7190000000000003</v>
      </c>
      <c r="RM1914" t="s">
        <v>5</v>
      </c>
      <c r="RN1914" t="s">
        <v>5</v>
      </c>
      <c r="RO1914">
        <v>12.125</v>
      </c>
      <c r="RP1914">
        <v>23.875</v>
      </c>
      <c r="RQ1914">
        <v>11.7188</v>
      </c>
      <c r="RR1914">
        <v>46.25</v>
      </c>
      <c r="RS1914" t="s">
        <v>5</v>
      </c>
      <c r="RT1914">
        <v>32</v>
      </c>
      <c r="RU1914">
        <v>16.257300000000001</v>
      </c>
      <c r="RV1914">
        <v>14.0625</v>
      </c>
      <c r="RW1914" t="s">
        <v>5</v>
      </c>
      <c r="RX1914" t="s">
        <v>5</v>
      </c>
      <c r="RY1914" t="s">
        <v>5</v>
      </c>
      <c r="RZ1914">
        <v>18.570399999999999</v>
      </c>
      <c r="SA1914" t="s">
        <v>5</v>
      </c>
      <c r="SB1914" t="s">
        <v>5</v>
      </c>
      <c r="SC1914" t="s">
        <v>5</v>
      </c>
      <c r="SD1914">
        <v>12.5313</v>
      </c>
      <c r="SE1914">
        <v>27.5</v>
      </c>
      <c r="SF1914">
        <v>8.125</v>
      </c>
      <c r="SG1914">
        <v>78.873099999999994</v>
      </c>
      <c r="SH1914" t="s">
        <v>5</v>
      </c>
      <c r="SI1914" t="s">
        <v>5</v>
      </c>
      <c r="SJ1914" t="s">
        <v>5</v>
      </c>
      <c r="SK1914">
        <v>10.222200000000001</v>
      </c>
      <c r="SL1914">
        <v>28.5625</v>
      </c>
      <c r="SM1914" t="s">
        <v>5</v>
      </c>
      <c r="SN1914" t="s">
        <v>5</v>
      </c>
    </row>
    <row r="1915" spans="1:508" x14ac:dyDescent="0.3">
      <c r="A1915">
        <f t="shared" si="29"/>
        <v>304</v>
      </c>
      <c r="B1915" s="3">
        <v>35544</v>
      </c>
      <c r="C1915" t="s">
        <v>5</v>
      </c>
      <c r="D1915" t="s">
        <v>5</v>
      </c>
      <c r="E1915" t="s">
        <v>5</v>
      </c>
      <c r="F1915">
        <v>0.63800000000000001</v>
      </c>
      <c r="G1915" t="s">
        <v>5</v>
      </c>
      <c r="H1915">
        <v>5.4885000000000002</v>
      </c>
      <c r="I1915">
        <v>4.875</v>
      </c>
      <c r="J1915">
        <v>13.2583</v>
      </c>
      <c r="K1915" t="s">
        <v>5</v>
      </c>
      <c r="L1915">
        <v>5.1420000000000003</v>
      </c>
      <c r="M1915" t="s">
        <v>5</v>
      </c>
      <c r="N1915">
        <v>14.3973</v>
      </c>
      <c r="O1915" t="s">
        <v>5</v>
      </c>
      <c r="P1915" t="s">
        <v>5</v>
      </c>
      <c r="Q1915">
        <v>8.1562999999999999</v>
      </c>
      <c r="R1915" t="s">
        <v>5</v>
      </c>
      <c r="S1915">
        <v>39.75</v>
      </c>
      <c r="T1915">
        <v>15.5313</v>
      </c>
      <c r="U1915">
        <v>5.25</v>
      </c>
      <c r="V1915" t="s">
        <v>5</v>
      </c>
      <c r="W1915">
        <v>470.60730000000001</v>
      </c>
      <c r="X1915">
        <v>20.436499999999999</v>
      </c>
      <c r="Y1915" t="s">
        <v>5</v>
      </c>
      <c r="Z1915">
        <v>7.875</v>
      </c>
      <c r="AA1915" t="s">
        <v>5</v>
      </c>
      <c r="AB1915">
        <v>9</v>
      </c>
      <c r="AC1915" t="s">
        <v>5</v>
      </c>
      <c r="AD1915">
        <v>6.5</v>
      </c>
      <c r="AE1915">
        <v>30.8125</v>
      </c>
      <c r="AF1915" t="s">
        <v>5</v>
      </c>
      <c r="AG1915">
        <v>2.4843999999999999</v>
      </c>
      <c r="AH1915">
        <v>6.3125</v>
      </c>
      <c r="AI1915" t="s">
        <v>5</v>
      </c>
      <c r="AJ1915" t="s">
        <v>5</v>
      </c>
      <c r="AK1915" t="s">
        <v>5</v>
      </c>
      <c r="AL1915">
        <v>14.468999999999999</v>
      </c>
      <c r="AM1915" t="s">
        <v>5</v>
      </c>
      <c r="AN1915" t="s">
        <v>5</v>
      </c>
      <c r="AO1915" t="s">
        <v>5</v>
      </c>
      <c r="AP1915" t="s">
        <v>5</v>
      </c>
      <c r="AQ1915">
        <v>1.5312999999999999</v>
      </c>
      <c r="AR1915" t="s">
        <v>5</v>
      </c>
      <c r="AS1915">
        <v>28.722000000000001</v>
      </c>
      <c r="AT1915">
        <v>3.8332999999999999</v>
      </c>
      <c r="AU1915">
        <v>14.6104</v>
      </c>
      <c r="AV1915">
        <v>31.375399999999999</v>
      </c>
      <c r="AW1915" t="s">
        <v>5</v>
      </c>
      <c r="AX1915" t="s">
        <v>5</v>
      </c>
      <c r="AY1915" t="s">
        <v>5</v>
      </c>
      <c r="AZ1915" t="s">
        <v>5</v>
      </c>
      <c r="BA1915">
        <v>23.75</v>
      </c>
      <c r="BB1915">
        <v>1.0313000000000001</v>
      </c>
      <c r="BC1915">
        <v>32.154000000000003</v>
      </c>
      <c r="BD1915" t="s">
        <v>5</v>
      </c>
      <c r="BE1915">
        <v>35.625</v>
      </c>
      <c r="BF1915" t="s">
        <v>5</v>
      </c>
      <c r="BG1915">
        <v>18.418800000000001</v>
      </c>
      <c r="BH1915">
        <v>24.125</v>
      </c>
      <c r="BI1915">
        <v>50.938000000000002</v>
      </c>
      <c r="BJ1915">
        <v>28.4375</v>
      </c>
      <c r="BK1915">
        <v>12.076599999999999</v>
      </c>
      <c r="BL1915">
        <v>1.4306000000000001</v>
      </c>
      <c r="BM1915">
        <v>22.562999999999999</v>
      </c>
      <c r="BN1915">
        <v>9.2082999999999995</v>
      </c>
      <c r="BO1915">
        <v>5.2933000000000003</v>
      </c>
      <c r="BP1915">
        <v>2.7250000000000001</v>
      </c>
      <c r="BQ1915">
        <v>19.0137</v>
      </c>
      <c r="BR1915" t="s">
        <v>5</v>
      </c>
      <c r="BS1915">
        <v>36.125</v>
      </c>
      <c r="BT1915" t="s">
        <v>5</v>
      </c>
      <c r="BU1915">
        <v>1.6328</v>
      </c>
      <c r="BV1915">
        <v>29.861999999999998</v>
      </c>
      <c r="BW1915" t="s">
        <v>5</v>
      </c>
      <c r="BX1915">
        <v>25.14</v>
      </c>
      <c r="BY1915">
        <v>10.625</v>
      </c>
      <c r="BZ1915">
        <v>5.4375</v>
      </c>
      <c r="CA1915" t="s">
        <v>5</v>
      </c>
      <c r="CB1915">
        <v>152.3065</v>
      </c>
      <c r="CC1915">
        <v>22.128599999999999</v>
      </c>
      <c r="CD1915">
        <v>17.552199999999999</v>
      </c>
      <c r="CE1915">
        <v>21.8125</v>
      </c>
      <c r="CF1915">
        <v>19.667000000000002</v>
      </c>
      <c r="CG1915" t="s">
        <v>5</v>
      </c>
      <c r="CH1915" t="s">
        <v>5</v>
      </c>
      <c r="CI1915" t="s">
        <v>5</v>
      </c>
      <c r="CJ1915">
        <v>17.9375</v>
      </c>
      <c r="CK1915" t="s">
        <v>5</v>
      </c>
      <c r="CL1915" t="s">
        <v>5</v>
      </c>
      <c r="CM1915" t="s">
        <v>5</v>
      </c>
      <c r="CN1915">
        <v>1.9687999999999999</v>
      </c>
      <c r="CO1915" t="s">
        <v>5</v>
      </c>
      <c r="CP1915" t="s">
        <v>5</v>
      </c>
      <c r="CQ1915">
        <v>2.0937999999999999</v>
      </c>
      <c r="CR1915" t="s">
        <v>5</v>
      </c>
      <c r="CS1915" t="s">
        <v>5</v>
      </c>
      <c r="CT1915">
        <v>15.972200000000001</v>
      </c>
      <c r="CU1915">
        <v>20.994</v>
      </c>
      <c r="CV1915">
        <v>13.3125</v>
      </c>
      <c r="CW1915">
        <v>30.875</v>
      </c>
      <c r="CX1915">
        <v>37.583300000000001</v>
      </c>
      <c r="CY1915">
        <v>2.4792000000000001</v>
      </c>
      <c r="CZ1915" t="s">
        <v>5</v>
      </c>
      <c r="DA1915" t="s">
        <v>5</v>
      </c>
      <c r="DB1915">
        <v>14.125</v>
      </c>
      <c r="DC1915">
        <v>32.125</v>
      </c>
      <c r="DD1915" t="s">
        <v>5</v>
      </c>
      <c r="DE1915">
        <v>15.8432</v>
      </c>
      <c r="DF1915">
        <v>11.5</v>
      </c>
      <c r="DG1915">
        <v>1.3957999999999999</v>
      </c>
      <c r="DH1915">
        <v>9.25</v>
      </c>
      <c r="DI1915">
        <v>15.1511</v>
      </c>
      <c r="DJ1915">
        <v>14.688000000000001</v>
      </c>
      <c r="DK1915" t="s">
        <v>5</v>
      </c>
      <c r="DL1915">
        <v>45.221499999999999</v>
      </c>
      <c r="DM1915" t="s">
        <v>5</v>
      </c>
      <c r="DN1915">
        <v>0.5625</v>
      </c>
      <c r="DO1915" t="s">
        <v>5</v>
      </c>
      <c r="DP1915">
        <v>5.3681000000000001</v>
      </c>
      <c r="DQ1915" t="s">
        <v>5</v>
      </c>
      <c r="DR1915">
        <v>17.792000000000002</v>
      </c>
      <c r="DS1915">
        <v>13.1111</v>
      </c>
      <c r="DT1915" t="s">
        <v>5</v>
      </c>
      <c r="DU1915" t="s">
        <v>5</v>
      </c>
      <c r="DV1915">
        <v>1.6257999999999999</v>
      </c>
      <c r="DW1915">
        <v>12.5</v>
      </c>
      <c r="DX1915">
        <v>33.125</v>
      </c>
      <c r="DY1915" t="s">
        <v>5</v>
      </c>
      <c r="DZ1915">
        <v>16.8125</v>
      </c>
      <c r="EA1915" t="s">
        <v>5</v>
      </c>
      <c r="EB1915">
        <v>38.8307</v>
      </c>
      <c r="EC1915">
        <v>22.6875</v>
      </c>
      <c r="ED1915" t="s">
        <v>5</v>
      </c>
      <c r="EE1915" t="s">
        <v>5</v>
      </c>
      <c r="EF1915">
        <v>4</v>
      </c>
      <c r="EG1915">
        <v>3.0306000000000002</v>
      </c>
      <c r="EH1915">
        <v>4.3579999999999997</v>
      </c>
      <c r="EI1915">
        <v>25.736599999999999</v>
      </c>
      <c r="EJ1915" t="s">
        <v>5</v>
      </c>
      <c r="EK1915" t="s">
        <v>5</v>
      </c>
      <c r="EL1915">
        <v>1.9052</v>
      </c>
      <c r="EM1915" t="s">
        <v>5</v>
      </c>
      <c r="EN1915">
        <v>3.7037</v>
      </c>
      <c r="EO1915">
        <v>17.869499999999999</v>
      </c>
      <c r="EP1915" t="s">
        <v>5</v>
      </c>
      <c r="EQ1915">
        <v>17.4375</v>
      </c>
      <c r="ER1915">
        <v>4.5517000000000003</v>
      </c>
      <c r="ES1915">
        <v>26.875</v>
      </c>
      <c r="ET1915">
        <v>37.333799999999997</v>
      </c>
      <c r="EU1915">
        <v>6.25</v>
      </c>
      <c r="EV1915" t="s">
        <v>5</v>
      </c>
      <c r="EW1915" t="s">
        <v>5</v>
      </c>
      <c r="EX1915">
        <v>5.5625</v>
      </c>
      <c r="EY1915" t="s">
        <v>5</v>
      </c>
      <c r="EZ1915">
        <v>9.9687999999999999</v>
      </c>
      <c r="FA1915">
        <v>27.5</v>
      </c>
      <c r="FB1915">
        <v>14.962999999999999</v>
      </c>
      <c r="FC1915">
        <v>20.5</v>
      </c>
      <c r="FD1915">
        <v>10.4375</v>
      </c>
      <c r="FE1915">
        <v>26</v>
      </c>
      <c r="FF1915">
        <v>24.625</v>
      </c>
      <c r="FG1915">
        <v>4.6875</v>
      </c>
      <c r="FH1915" t="s">
        <v>5</v>
      </c>
      <c r="FI1915">
        <v>21.1875</v>
      </c>
      <c r="FJ1915">
        <v>8.25</v>
      </c>
      <c r="FK1915">
        <v>29.5</v>
      </c>
      <c r="FL1915">
        <v>44.218800000000002</v>
      </c>
      <c r="FM1915">
        <v>16.1067</v>
      </c>
      <c r="FN1915">
        <v>23.125</v>
      </c>
      <c r="FO1915">
        <v>30</v>
      </c>
      <c r="FP1915" t="s">
        <v>5</v>
      </c>
      <c r="FQ1915" t="s">
        <v>5</v>
      </c>
      <c r="FR1915">
        <v>3.3281000000000001</v>
      </c>
      <c r="FS1915" t="s">
        <v>5</v>
      </c>
      <c r="FT1915" t="s">
        <v>5</v>
      </c>
      <c r="FU1915">
        <v>22.010300000000001</v>
      </c>
      <c r="FV1915" t="s">
        <v>5</v>
      </c>
      <c r="FW1915">
        <v>2.4375</v>
      </c>
      <c r="FX1915" t="s">
        <v>5</v>
      </c>
      <c r="FY1915" t="s">
        <v>5</v>
      </c>
      <c r="FZ1915">
        <v>14.4375</v>
      </c>
      <c r="GA1915">
        <v>26.625</v>
      </c>
      <c r="GB1915" t="s">
        <v>5</v>
      </c>
      <c r="GC1915" t="s">
        <v>5</v>
      </c>
      <c r="GD1915" t="s">
        <v>5</v>
      </c>
      <c r="GE1915">
        <v>2.8426</v>
      </c>
      <c r="GF1915">
        <v>20.814799999999998</v>
      </c>
      <c r="GG1915">
        <v>2.1093999999999999</v>
      </c>
      <c r="GH1915" t="s">
        <v>5</v>
      </c>
      <c r="GI1915" t="s">
        <v>5</v>
      </c>
      <c r="GJ1915">
        <v>7.5334000000000003</v>
      </c>
      <c r="GK1915" t="s">
        <v>5</v>
      </c>
      <c r="GL1915" t="s">
        <v>5</v>
      </c>
      <c r="GM1915" t="s">
        <v>5</v>
      </c>
      <c r="GN1915">
        <v>25.75</v>
      </c>
      <c r="GO1915" t="s">
        <v>5</v>
      </c>
      <c r="GP1915" t="s">
        <v>5</v>
      </c>
      <c r="GQ1915" t="s">
        <v>5</v>
      </c>
      <c r="GR1915">
        <v>17.594000000000001</v>
      </c>
      <c r="GS1915">
        <v>17.062200000000001</v>
      </c>
      <c r="GT1915">
        <v>0.69579999999999997</v>
      </c>
      <c r="GU1915">
        <v>14.625</v>
      </c>
      <c r="GV1915">
        <v>11.0304</v>
      </c>
      <c r="GW1915">
        <v>15.583299999999999</v>
      </c>
      <c r="GX1915" t="s">
        <v>5</v>
      </c>
      <c r="GY1915" t="s">
        <v>5</v>
      </c>
      <c r="GZ1915" t="s">
        <v>5</v>
      </c>
      <c r="HA1915">
        <v>31.375</v>
      </c>
      <c r="HB1915" t="s">
        <v>5</v>
      </c>
      <c r="HC1915">
        <v>9.0370000000000008</v>
      </c>
      <c r="HD1915" t="s">
        <v>5</v>
      </c>
      <c r="HE1915" t="s">
        <v>5</v>
      </c>
      <c r="HF1915">
        <v>36.75</v>
      </c>
      <c r="HG1915">
        <v>18.125</v>
      </c>
      <c r="HH1915" t="s">
        <v>5</v>
      </c>
      <c r="HI1915">
        <v>18.889600000000002</v>
      </c>
      <c r="HJ1915" t="s">
        <v>5</v>
      </c>
      <c r="HK1915" t="s">
        <v>5</v>
      </c>
      <c r="HL1915">
        <v>12.722</v>
      </c>
      <c r="HM1915">
        <v>16.333300000000001</v>
      </c>
      <c r="HN1915" t="s">
        <v>5</v>
      </c>
      <c r="HO1915">
        <v>35.0625</v>
      </c>
      <c r="HP1915" t="s">
        <v>5</v>
      </c>
      <c r="HQ1915" t="s">
        <v>5</v>
      </c>
      <c r="HR1915">
        <v>9.8437999999999999</v>
      </c>
      <c r="HS1915">
        <v>5.25</v>
      </c>
      <c r="HT1915">
        <v>33.260599999999997</v>
      </c>
      <c r="HU1915">
        <v>8.6716999999999995</v>
      </c>
      <c r="HV1915" t="s">
        <v>5</v>
      </c>
      <c r="HW1915">
        <v>8.9018999999999995</v>
      </c>
      <c r="HX1915">
        <v>7.5625</v>
      </c>
      <c r="HY1915">
        <v>3.125</v>
      </c>
      <c r="HZ1915">
        <v>5.4870000000000001</v>
      </c>
      <c r="IA1915">
        <v>13.5692</v>
      </c>
      <c r="IB1915">
        <v>26.375</v>
      </c>
      <c r="IC1915">
        <v>20.125</v>
      </c>
      <c r="ID1915">
        <v>38.4375</v>
      </c>
      <c r="IE1915" t="s">
        <v>5</v>
      </c>
      <c r="IF1915">
        <v>2.6093999999999999</v>
      </c>
      <c r="IG1915">
        <v>11.3889</v>
      </c>
      <c r="IH1915">
        <v>41.75</v>
      </c>
      <c r="II1915" t="s">
        <v>5</v>
      </c>
      <c r="IJ1915">
        <v>11.75</v>
      </c>
      <c r="IK1915" t="s">
        <v>5</v>
      </c>
      <c r="IL1915">
        <v>18.265599999999999</v>
      </c>
      <c r="IM1915">
        <v>3.75</v>
      </c>
      <c r="IN1915">
        <v>41.405799999999999</v>
      </c>
      <c r="IO1915">
        <v>18.166699999999999</v>
      </c>
      <c r="IP1915" t="s">
        <v>5</v>
      </c>
      <c r="IQ1915" t="s">
        <v>5</v>
      </c>
      <c r="IR1915">
        <v>12.638</v>
      </c>
      <c r="IS1915" t="s">
        <v>5</v>
      </c>
      <c r="IT1915" t="s">
        <v>5</v>
      </c>
      <c r="IU1915" t="s">
        <v>5</v>
      </c>
      <c r="IV1915">
        <v>22.406300000000002</v>
      </c>
      <c r="IW1915">
        <v>11.05</v>
      </c>
      <c r="IX1915">
        <v>6.0625</v>
      </c>
      <c r="IY1915">
        <v>3.5312999999999999</v>
      </c>
      <c r="IZ1915">
        <v>10.72</v>
      </c>
      <c r="JA1915">
        <v>4.8437999999999999</v>
      </c>
      <c r="JB1915">
        <v>29.0625</v>
      </c>
      <c r="JC1915" t="s">
        <v>5</v>
      </c>
      <c r="JD1915">
        <v>28.458300000000001</v>
      </c>
      <c r="JE1915" t="s">
        <v>5</v>
      </c>
      <c r="JF1915">
        <v>33</v>
      </c>
      <c r="JG1915">
        <v>24.9375</v>
      </c>
      <c r="JH1915" t="s">
        <v>5</v>
      </c>
      <c r="JI1915" t="s">
        <v>5</v>
      </c>
      <c r="JJ1915">
        <v>10.25</v>
      </c>
      <c r="JK1915">
        <v>21.718800000000002</v>
      </c>
      <c r="JL1915">
        <v>47.115299999999998</v>
      </c>
      <c r="JM1915" t="s">
        <v>5</v>
      </c>
      <c r="JN1915" t="s">
        <v>5</v>
      </c>
      <c r="JO1915">
        <v>30</v>
      </c>
      <c r="JP1915">
        <v>6.5312999999999999</v>
      </c>
      <c r="JQ1915">
        <v>12</v>
      </c>
      <c r="JR1915">
        <v>1.0714999999999999</v>
      </c>
      <c r="JS1915">
        <v>15.270799999999999</v>
      </c>
      <c r="JT1915">
        <v>8.2269000000000005</v>
      </c>
      <c r="JU1915" t="s">
        <v>5</v>
      </c>
      <c r="JV1915">
        <v>17</v>
      </c>
      <c r="JW1915">
        <v>4.7053000000000003</v>
      </c>
      <c r="JX1915">
        <v>7.8129999999999997</v>
      </c>
      <c r="JY1915">
        <v>16.743500000000001</v>
      </c>
      <c r="JZ1915">
        <v>23.8125</v>
      </c>
      <c r="KA1915" t="s">
        <v>5</v>
      </c>
      <c r="KB1915">
        <v>42.8125</v>
      </c>
      <c r="KC1915">
        <v>44.5</v>
      </c>
      <c r="KD1915">
        <v>26.0625</v>
      </c>
      <c r="KE1915" t="s">
        <v>5</v>
      </c>
      <c r="KF1915">
        <v>4.6406000000000001</v>
      </c>
      <c r="KG1915">
        <v>9.5417000000000005</v>
      </c>
      <c r="KH1915">
        <v>5.1604999999999999</v>
      </c>
      <c r="KI1915" t="s">
        <v>5</v>
      </c>
      <c r="KJ1915" t="s">
        <v>5</v>
      </c>
      <c r="KK1915" t="s">
        <v>5</v>
      </c>
      <c r="KL1915" t="s">
        <v>5</v>
      </c>
      <c r="KM1915">
        <v>16.375</v>
      </c>
      <c r="KN1915" t="s">
        <v>5</v>
      </c>
      <c r="KO1915">
        <v>25.875</v>
      </c>
      <c r="KP1915" t="s">
        <v>5</v>
      </c>
      <c r="KQ1915">
        <v>16.259499999999999</v>
      </c>
      <c r="KR1915">
        <v>25.812999999999999</v>
      </c>
      <c r="KS1915">
        <v>9.1852</v>
      </c>
      <c r="KT1915">
        <v>34.75</v>
      </c>
      <c r="KU1915" t="s">
        <v>5</v>
      </c>
      <c r="KV1915" t="s">
        <v>5</v>
      </c>
      <c r="KW1915">
        <v>16.625</v>
      </c>
      <c r="KX1915" t="s">
        <v>5</v>
      </c>
      <c r="KY1915">
        <v>8.3125</v>
      </c>
      <c r="KZ1915" t="s">
        <v>5</v>
      </c>
      <c r="LA1915" t="s">
        <v>5</v>
      </c>
      <c r="LB1915" t="s">
        <v>5</v>
      </c>
      <c r="LC1915">
        <v>27</v>
      </c>
      <c r="LD1915">
        <v>19.208300000000001</v>
      </c>
      <c r="LE1915">
        <v>43.063000000000002</v>
      </c>
      <c r="LF1915">
        <v>2.3E-2</v>
      </c>
      <c r="LG1915">
        <v>9.6344999999999992</v>
      </c>
      <c r="LH1915" t="s">
        <v>5</v>
      </c>
      <c r="LI1915" t="s">
        <v>5</v>
      </c>
      <c r="LJ1915">
        <v>41.2301</v>
      </c>
      <c r="LK1915">
        <v>8.1194000000000006</v>
      </c>
      <c r="LL1915">
        <v>14.630800000000001</v>
      </c>
      <c r="LM1915" t="s">
        <v>5</v>
      </c>
      <c r="LN1915">
        <v>14.265599999999999</v>
      </c>
      <c r="LO1915">
        <v>70.868399999999994</v>
      </c>
      <c r="LP1915" t="s">
        <v>5</v>
      </c>
      <c r="LQ1915" t="s">
        <v>5</v>
      </c>
      <c r="LR1915" t="s">
        <v>5</v>
      </c>
      <c r="LS1915">
        <v>12.5</v>
      </c>
      <c r="LT1915" t="s">
        <v>5</v>
      </c>
      <c r="LU1915" t="s">
        <v>5</v>
      </c>
      <c r="LV1915" t="s">
        <v>5</v>
      </c>
      <c r="LW1915" t="s">
        <v>5</v>
      </c>
      <c r="LX1915">
        <v>21.6875</v>
      </c>
      <c r="LY1915">
        <v>33.75</v>
      </c>
      <c r="LZ1915" t="s">
        <v>5</v>
      </c>
      <c r="MA1915">
        <v>7.7609000000000004</v>
      </c>
      <c r="MB1915">
        <v>6.8281000000000001</v>
      </c>
      <c r="MC1915">
        <v>1.6718999999999999</v>
      </c>
      <c r="MD1915" t="s">
        <v>5</v>
      </c>
      <c r="ME1915">
        <v>37.081000000000003</v>
      </c>
      <c r="MF1915">
        <v>8.1109000000000009</v>
      </c>
      <c r="MG1915" t="s">
        <v>5</v>
      </c>
      <c r="MH1915" t="s">
        <v>5</v>
      </c>
      <c r="MI1915">
        <v>29.875</v>
      </c>
      <c r="MJ1915">
        <v>1.7734000000000001</v>
      </c>
      <c r="MK1915">
        <v>21</v>
      </c>
      <c r="ML1915">
        <v>12.0938</v>
      </c>
      <c r="MM1915" t="s">
        <v>5</v>
      </c>
      <c r="MN1915" t="s">
        <v>5</v>
      </c>
      <c r="MO1915" t="s">
        <v>5</v>
      </c>
      <c r="MP1915" t="s">
        <v>5</v>
      </c>
      <c r="MQ1915" t="s">
        <v>5</v>
      </c>
      <c r="MR1915">
        <v>12</v>
      </c>
      <c r="MS1915">
        <v>1.7119</v>
      </c>
      <c r="MT1915">
        <v>6.5385999999999997</v>
      </c>
      <c r="MU1915">
        <v>12.4063</v>
      </c>
      <c r="MV1915" t="s">
        <v>5</v>
      </c>
      <c r="MW1915">
        <v>4.391</v>
      </c>
      <c r="MX1915">
        <v>10.5517</v>
      </c>
      <c r="MY1915" t="s">
        <v>5</v>
      </c>
      <c r="MZ1915">
        <v>8.1728000000000005</v>
      </c>
      <c r="NA1915">
        <v>4.3033999999999999</v>
      </c>
      <c r="NB1915">
        <v>7.2346000000000004</v>
      </c>
      <c r="NC1915">
        <v>15.0779</v>
      </c>
      <c r="ND1915">
        <v>11.6875</v>
      </c>
      <c r="NE1915" t="s">
        <v>5</v>
      </c>
      <c r="NF1915">
        <v>15.5625</v>
      </c>
      <c r="NG1915" t="s">
        <v>5</v>
      </c>
      <c r="NH1915">
        <v>30.75</v>
      </c>
      <c r="NI1915">
        <v>6.1666999999999996</v>
      </c>
      <c r="NJ1915">
        <v>21.722200000000001</v>
      </c>
      <c r="NK1915">
        <v>3.5312999999999999</v>
      </c>
      <c r="NL1915" t="s">
        <v>5</v>
      </c>
      <c r="NM1915">
        <v>9.25</v>
      </c>
      <c r="NN1915" t="s">
        <v>5</v>
      </c>
      <c r="NO1915" t="s">
        <v>5</v>
      </c>
      <c r="NP1915">
        <v>38.875</v>
      </c>
      <c r="NQ1915">
        <v>9.9048999999999996</v>
      </c>
      <c r="NR1915">
        <v>28.5</v>
      </c>
      <c r="NS1915">
        <v>26.625</v>
      </c>
      <c r="NT1915">
        <v>8.9893999999999998</v>
      </c>
      <c r="NU1915" t="s">
        <v>5</v>
      </c>
      <c r="NV1915" t="s">
        <v>5</v>
      </c>
      <c r="NW1915">
        <v>27</v>
      </c>
      <c r="NX1915">
        <v>20.625</v>
      </c>
      <c r="NY1915">
        <v>11.75</v>
      </c>
      <c r="NZ1915" t="s">
        <v>5</v>
      </c>
      <c r="OA1915" t="s">
        <v>5</v>
      </c>
      <c r="OB1915" t="s">
        <v>5</v>
      </c>
      <c r="OC1915">
        <v>2.6286</v>
      </c>
      <c r="OD1915" t="s">
        <v>5</v>
      </c>
      <c r="OE1915">
        <v>16.0625</v>
      </c>
      <c r="OF1915">
        <v>28.25</v>
      </c>
      <c r="OG1915" t="s">
        <v>5</v>
      </c>
      <c r="OH1915">
        <v>7.375</v>
      </c>
      <c r="OI1915" t="s">
        <v>5</v>
      </c>
      <c r="OJ1915">
        <v>12.375</v>
      </c>
      <c r="OK1915">
        <v>6.6666999999999996</v>
      </c>
      <c r="OL1915" t="s">
        <v>5</v>
      </c>
      <c r="OM1915" t="s">
        <v>5</v>
      </c>
      <c r="ON1915">
        <v>18.803000000000001</v>
      </c>
      <c r="OO1915">
        <v>1.6680000000000001</v>
      </c>
      <c r="OP1915">
        <v>10.218999999999999</v>
      </c>
      <c r="OQ1915">
        <v>1.8281000000000001</v>
      </c>
      <c r="OR1915" t="s">
        <v>5</v>
      </c>
      <c r="OS1915">
        <v>42.75</v>
      </c>
      <c r="OT1915" t="s">
        <v>5</v>
      </c>
      <c r="OU1915">
        <v>1.75</v>
      </c>
      <c r="OV1915">
        <v>4.7036999999999995</v>
      </c>
      <c r="OW1915" t="s">
        <v>5</v>
      </c>
      <c r="OX1915">
        <v>29.125</v>
      </c>
      <c r="OY1915">
        <v>8.4380000000000006</v>
      </c>
      <c r="OZ1915">
        <v>17.591000000000001</v>
      </c>
      <c r="PA1915">
        <v>25.001799999999999</v>
      </c>
      <c r="PB1915" t="s">
        <v>5</v>
      </c>
      <c r="PC1915">
        <v>36.875</v>
      </c>
      <c r="PD1915">
        <v>14.25</v>
      </c>
      <c r="PE1915">
        <v>12.1807</v>
      </c>
      <c r="PF1915">
        <v>25.7</v>
      </c>
      <c r="PG1915">
        <v>12.906000000000001</v>
      </c>
      <c r="PH1915" t="s">
        <v>5</v>
      </c>
      <c r="PI1915" t="s">
        <v>5</v>
      </c>
      <c r="PJ1915">
        <v>19</v>
      </c>
      <c r="PK1915" t="s">
        <v>5</v>
      </c>
      <c r="PL1915" t="s">
        <v>5</v>
      </c>
      <c r="PM1915">
        <v>37.875</v>
      </c>
      <c r="PN1915">
        <v>2.0832999999999999</v>
      </c>
      <c r="PO1915" t="s">
        <v>5</v>
      </c>
      <c r="PP1915" t="s">
        <v>5</v>
      </c>
      <c r="PQ1915">
        <v>8.6875</v>
      </c>
      <c r="PR1915">
        <v>25.25</v>
      </c>
      <c r="PS1915" t="s">
        <v>5</v>
      </c>
      <c r="PT1915" t="s">
        <v>5</v>
      </c>
      <c r="PU1915" t="s">
        <v>5</v>
      </c>
      <c r="PV1915">
        <v>18.5</v>
      </c>
      <c r="PW1915">
        <v>28.5</v>
      </c>
      <c r="PX1915">
        <v>10.4688</v>
      </c>
      <c r="PY1915">
        <v>9.3125</v>
      </c>
      <c r="PZ1915">
        <v>1.4140999999999999</v>
      </c>
      <c r="QA1915">
        <v>28.356999999999999</v>
      </c>
      <c r="QB1915" t="s">
        <v>5</v>
      </c>
      <c r="QC1915" t="s">
        <v>5</v>
      </c>
      <c r="QD1915">
        <v>9.9375</v>
      </c>
      <c r="QE1915">
        <v>32.313000000000002</v>
      </c>
      <c r="QF1915">
        <v>1.1875</v>
      </c>
      <c r="QG1915" t="s">
        <v>5</v>
      </c>
      <c r="QH1915">
        <v>4.8333000000000004</v>
      </c>
      <c r="QI1915" t="s">
        <v>5</v>
      </c>
      <c r="QJ1915" t="s">
        <v>5</v>
      </c>
      <c r="QK1915">
        <v>26.718800000000002</v>
      </c>
      <c r="QL1915" t="s">
        <v>5</v>
      </c>
      <c r="QM1915" t="s">
        <v>5</v>
      </c>
      <c r="QN1915" t="s">
        <v>5</v>
      </c>
      <c r="QO1915">
        <v>12.606400000000001</v>
      </c>
      <c r="QP1915">
        <v>9.625</v>
      </c>
      <c r="QQ1915" t="s">
        <v>5</v>
      </c>
      <c r="QR1915">
        <v>5.5</v>
      </c>
      <c r="QS1915">
        <v>36.8125</v>
      </c>
      <c r="QT1915">
        <v>15.25</v>
      </c>
      <c r="QU1915" t="s">
        <v>5</v>
      </c>
      <c r="QV1915" t="s">
        <v>5</v>
      </c>
      <c r="QW1915">
        <v>13.352600000000001</v>
      </c>
      <c r="QX1915">
        <v>18.780999999999999</v>
      </c>
      <c r="QY1915" t="s">
        <v>5</v>
      </c>
      <c r="QZ1915">
        <v>4.8631000000000002</v>
      </c>
      <c r="RA1915">
        <v>8.2506000000000004</v>
      </c>
      <c r="RB1915" t="s">
        <v>5</v>
      </c>
      <c r="RC1915" t="s">
        <v>5</v>
      </c>
      <c r="RD1915">
        <v>21.207999999999998</v>
      </c>
      <c r="RE1915">
        <v>22.684799999999999</v>
      </c>
      <c r="RF1915" t="s">
        <v>5</v>
      </c>
      <c r="RG1915" t="s">
        <v>5</v>
      </c>
      <c r="RH1915">
        <v>15.7813</v>
      </c>
      <c r="RI1915">
        <v>21.206299999999999</v>
      </c>
      <c r="RJ1915">
        <v>26.330100000000002</v>
      </c>
      <c r="RK1915">
        <v>7.25</v>
      </c>
      <c r="RL1915">
        <v>7.0629999999999997</v>
      </c>
      <c r="RM1915" t="s">
        <v>5</v>
      </c>
      <c r="RN1915" t="s">
        <v>5</v>
      </c>
      <c r="RO1915">
        <v>12.0625</v>
      </c>
      <c r="RP1915">
        <v>24</v>
      </c>
      <c r="RQ1915">
        <v>11.6875</v>
      </c>
      <c r="RR1915">
        <v>46</v>
      </c>
      <c r="RS1915" t="s">
        <v>5</v>
      </c>
      <c r="RT1915">
        <v>31.625</v>
      </c>
      <c r="RU1915">
        <v>16.444700000000001</v>
      </c>
      <c r="RV1915">
        <v>13.8125</v>
      </c>
      <c r="RW1915" t="s">
        <v>5</v>
      </c>
      <c r="RX1915" t="s">
        <v>5</v>
      </c>
      <c r="RY1915" t="s">
        <v>5</v>
      </c>
      <c r="RZ1915">
        <v>18.723800000000001</v>
      </c>
      <c r="SA1915" t="s">
        <v>5</v>
      </c>
      <c r="SB1915" t="s">
        <v>5</v>
      </c>
      <c r="SC1915" t="s">
        <v>5</v>
      </c>
      <c r="SD1915">
        <v>12.8125</v>
      </c>
      <c r="SE1915">
        <v>27.125</v>
      </c>
      <c r="SF1915">
        <v>8.125</v>
      </c>
      <c r="SG1915">
        <v>78.543800000000005</v>
      </c>
      <c r="SH1915" t="s">
        <v>5</v>
      </c>
      <c r="SI1915" t="s">
        <v>5</v>
      </c>
      <c r="SJ1915" t="s">
        <v>5</v>
      </c>
      <c r="SK1915">
        <v>10.222200000000001</v>
      </c>
      <c r="SL1915">
        <v>28.8125</v>
      </c>
      <c r="SM1915" t="s">
        <v>5</v>
      </c>
      <c r="SN1915" t="s">
        <v>5</v>
      </c>
    </row>
    <row r="1916" spans="1:508" x14ac:dyDescent="0.3">
      <c r="A1916">
        <f t="shared" si="29"/>
        <v>304</v>
      </c>
      <c r="B1916" s="3">
        <v>35545</v>
      </c>
      <c r="C1916" t="s">
        <v>5</v>
      </c>
      <c r="D1916" t="s">
        <v>5</v>
      </c>
      <c r="E1916" t="s">
        <v>5</v>
      </c>
      <c r="F1916">
        <v>0.625</v>
      </c>
      <c r="G1916" t="s">
        <v>5</v>
      </c>
      <c r="H1916">
        <v>5.4885000000000002</v>
      </c>
      <c r="I1916">
        <v>5.125</v>
      </c>
      <c r="J1916">
        <v>13.1744</v>
      </c>
      <c r="K1916" t="s">
        <v>5</v>
      </c>
      <c r="L1916">
        <v>4.7940000000000005</v>
      </c>
      <c r="M1916" t="s">
        <v>5</v>
      </c>
      <c r="N1916">
        <v>14.3973</v>
      </c>
      <c r="O1916" t="s">
        <v>5</v>
      </c>
      <c r="P1916" t="s">
        <v>5</v>
      </c>
      <c r="Q1916">
        <v>7.875</v>
      </c>
      <c r="R1916" t="s">
        <v>5</v>
      </c>
      <c r="S1916">
        <v>39.625</v>
      </c>
      <c r="T1916">
        <v>15.2813</v>
      </c>
      <c r="U1916">
        <v>5.1562999999999999</v>
      </c>
      <c r="V1916" t="s">
        <v>5</v>
      </c>
      <c r="W1916">
        <v>473.08940000000001</v>
      </c>
      <c r="X1916">
        <v>20.436499999999999</v>
      </c>
      <c r="Y1916" t="s">
        <v>5</v>
      </c>
      <c r="Z1916">
        <v>7.875</v>
      </c>
      <c r="AA1916" t="s">
        <v>5</v>
      </c>
      <c r="AB1916">
        <v>8.875</v>
      </c>
      <c r="AC1916" t="s">
        <v>5</v>
      </c>
      <c r="AD1916">
        <v>6.1875</v>
      </c>
      <c r="AE1916">
        <v>30.5625</v>
      </c>
      <c r="AF1916" t="s">
        <v>5</v>
      </c>
      <c r="AG1916">
        <v>2.4375</v>
      </c>
      <c r="AH1916">
        <v>6.0781000000000001</v>
      </c>
      <c r="AI1916" t="s">
        <v>5</v>
      </c>
      <c r="AJ1916" t="s">
        <v>5</v>
      </c>
      <c r="AK1916" t="s">
        <v>5</v>
      </c>
      <c r="AL1916">
        <v>14.188000000000001</v>
      </c>
      <c r="AM1916" t="s">
        <v>5</v>
      </c>
      <c r="AN1916" t="s">
        <v>5</v>
      </c>
      <c r="AO1916" t="s">
        <v>5</v>
      </c>
      <c r="AP1916" t="s">
        <v>5</v>
      </c>
      <c r="AQ1916">
        <v>1.5312999999999999</v>
      </c>
      <c r="AR1916" t="s">
        <v>5</v>
      </c>
      <c r="AS1916">
        <v>28.722000000000001</v>
      </c>
      <c r="AT1916">
        <v>3.8611</v>
      </c>
      <c r="AU1916">
        <v>14.5563</v>
      </c>
      <c r="AV1916">
        <v>31.664300000000001</v>
      </c>
      <c r="AW1916" t="s">
        <v>5</v>
      </c>
      <c r="AX1916" t="s">
        <v>5</v>
      </c>
      <c r="AY1916" t="s">
        <v>5</v>
      </c>
      <c r="AZ1916" t="s">
        <v>5</v>
      </c>
      <c r="BA1916">
        <v>23.5</v>
      </c>
      <c r="BB1916">
        <v>0.94789999999999996</v>
      </c>
      <c r="BC1916">
        <v>32.033999999999999</v>
      </c>
      <c r="BD1916" t="s">
        <v>5</v>
      </c>
      <c r="BE1916">
        <v>35.125</v>
      </c>
      <c r="BF1916" t="s">
        <v>5</v>
      </c>
      <c r="BG1916">
        <v>17.8352</v>
      </c>
      <c r="BH1916">
        <v>23.875</v>
      </c>
      <c r="BI1916">
        <v>51</v>
      </c>
      <c r="BJ1916">
        <v>28.625</v>
      </c>
      <c r="BK1916">
        <v>12.076599999999999</v>
      </c>
      <c r="BL1916">
        <v>1.375</v>
      </c>
      <c r="BM1916">
        <v>22.25</v>
      </c>
      <c r="BN1916">
        <v>9.0625</v>
      </c>
      <c r="BO1916">
        <v>5.4267000000000003</v>
      </c>
      <c r="BP1916">
        <v>2.7629999999999999</v>
      </c>
      <c r="BQ1916">
        <v>18.947400000000002</v>
      </c>
      <c r="BR1916" t="s">
        <v>5</v>
      </c>
      <c r="BS1916">
        <v>34.25</v>
      </c>
      <c r="BT1916" t="s">
        <v>5</v>
      </c>
      <c r="BU1916">
        <v>1.625</v>
      </c>
      <c r="BV1916">
        <v>29.207699999999999</v>
      </c>
      <c r="BW1916" t="s">
        <v>5</v>
      </c>
      <c r="BX1916">
        <v>25.2</v>
      </c>
      <c r="BY1916">
        <v>10.75</v>
      </c>
      <c r="BZ1916">
        <v>5.3593999999999999</v>
      </c>
      <c r="CA1916" t="s">
        <v>5</v>
      </c>
      <c r="CB1916">
        <v>151.53139999999999</v>
      </c>
      <c r="CC1916">
        <v>22.031400000000001</v>
      </c>
      <c r="CD1916">
        <v>17.153300000000002</v>
      </c>
      <c r="CE1916">
        <v>21.781300000000002</v>
      </c>
      <c r="CF1916">
        <v>19.582999999999998</v>
      </c>
      <c r="CG1916" t="s">
        <v>5</v>
      </c>
      <c r="CH1916" t="s">
        <v>5</v>
      </c>
      <c r="CI1916" t="s">
        <v>5</v>
      </c>
      <c r="CJ1916">
        <v>17.25</v>
      </c>
      <c r="CK1916" t="s">
        <v>5</v>
      </c>
      <c r="CL1916" t="s">
        <v>5</v>
      </c>
      <c r="CM1916" t="s">
        <v>5</v>
      </c>
      <c r="CN1916">
        <v>1.9218999999999999</v>
      </c>
      <c r="CO1916" t="s">
        <v>5</v>
      </c>
      <c r="CP1916" t="s">
        <v>5</v>
      </c>
      <c r="CQ1916">
        <v>2</v>
      </c>
      <c r="CR1916" t="s">
        <v>5</v>
      </c>
      <c r="CS1916" t="s">
        <v>5</v>
      </c>
      <c r="CT1916">
        <v>16.0139</v>
      </c>
      <c r="CU1916">
        <v>20.9373</v>
      </c>
      <c r="CV1916">
        <v>13.359400000000001</v>
      </c>
      <c r="CW1916">
        <v>30.625</v>
      </c>
      <c r="CX1916">
        <v>36.916699999999999</v>
      </c>
      <c r="CY1916">
        <v>2.4792000000000001</v>
      </c>
      <c r="CZ1916" t="s">
        <v>5</v>
      </c>
      <c r="DA1916" t="s">
        <v>5</v>
      </c>
      <c r="DB1916">
        <v>14.375</v>
      </c>
      <c r="DC1916">
        <v>31.875</v>
      </c>
      <c r="DD1916" t="s">
        <v>5</v>
      </c>
      <c r="DE1916">
        <v>15.6401</v>
      </c>
      <c r="DF1916">
        <v>11.416700000000001</v>
      </c>
      <c r="DG1916">
        <v>1.3542000000000001</v>
      </c>
      <c r="DH1916">
        <v>9.0625</v>
      </c>
      <c r="DI1916">
        <v>14.817600000000001</v>
      </c>
      <c r="DJ1916">
        <v>14.813000000000001</v>
      </c>
      <c r="DK1916" t="s">
        <v>5</v>
      </c>
      <c r="DL1916">
        <v>45.819600000000001</v>
      </c>
      <c r="DM1916" t="s">
        <v>5</v>
      </c>
      <c r="DN1916">
        <v>0.54169999999999996</v>
      </c>
      <c r="DO1916" t="s">
        <v>5</v>
      </c>
      <c r="DP1916">
        <v>5.1528</v>
      </c>
      <c r="DQ1916" t="s">
        <v>5</v>
      </c>
      <c r="DR1916">
        <v>17.5</v>
      </c>
      <c r="DS1916">
        <v>12.9444</v>
      </c>
      <c r="DT1916" t="s">
        <v>5</v>
      </c>
      <c r="DU1916" t="s">
        <v>5</v>
      </c>
      <c r="DV1916">
        <v>1.6092</v>
      </c>
      <c r="DW1916">
        <v>12.3438</v>
      </c>
      <c r="DX1916">
        <v>32.875</v>
      </c>
      <c r="DY1916" t="s">
        <v>5</v>
      </c>
      <c r="DZ1916">
        <v>16.625</v>
      </c>
      <c r="EA1916" t="s">
        <v>5</v>
      </c>
      <c r="EB1916">
        <v>38.178600000000003</v>
      </c>
      <c r="EC1916">
        <v>22.6875</v>
      </c>
      <c r="ED1916" t="s">
        <v>5</v>
      </c>
      <c r="EE1916" t="s">
        <v>5</v>
      </c>
      <c r="EF1916">
        <v>4</v>
      </c>
      <c r="EG1916">
        <v>2.8584000000000001</v>
      </c>
      <c r="EH1916">
        <v>4.1803999999999997</v>
      </c>
      <c r="EI1916">
        <v>25.407599999999999</v>
      </c>
      <c r="EJ1916" t="s">
        <v>5</v>
      </c>
      <c r="EK1916" t="s">
        <v>5</v>
      </c>
      <c r="EL1916">
        <v>1.8772</v>
      </c>
      <c r="EM1916" t="s">
        <v>5</v>
      </c>
      <c r="EN1916">
        <v>3.6295999999999999</v>
      </c>
      <c r="EO1916">
        <v>17.576499999999999</v>
      </c>
      <c r="EP1916" t="s">
        <v>5</v>
      </c>
      <c r="EQ1916">
        <v>17.625</v>
      </c>
      <c r="ER1916">
        <v>4.5517000000000003</v>
      </c>
      <c r="ES1916">
        <v>26.875</v>
      </c>
      <c r="ET1916">
        <v>36.678899999999999</v>
      </c>
      <c r="EU1916">
        <v>6.4249999999999998</v>
      </c>
      <c r="EV1916" t="s">
        <v>5</v>
      </c>
      <c r="EW1916" t="s">
        <v>5</v>
      </c>
      <c r="EX1916">
        <v>5.0312999999999999</v>
      </c>
      <c r="EY1916" t="s">
        <v>5</v>
      </c>
      <c r="EZ1916">
        <v>10.0625</v>
      </c>
      <c r="FA1916">
        <v>27.125</v>
      </c>
      <c r="FB1916">
        <v>14.635</v>
      </c>
      <c r="FC1916">
        <v>20.25</v>
      </c>
      <c r="FD1916">
        <v>10.6875</v>
      </c>
      <c r="FE1916">
        <v>25.8125</v>
      </c>
      <c r="FF1916">
        <v>24.25</v>
      </c>
      <c r="FG1916">
        <v>4.625</v>
      </c>
      <c r="FH1916" t="s">
        <v>5</v>
      </c>
      <c r="FI1916">
        <v>21.1875</v>
      </c>
      <c r="FJ1916">
        <v>8.375</v>
      </c>
      <c r="FK1916">
        <v>28.25</v>
      </c>
      <c r="FL1916">
        <v>39.0625</v>
      </c>
      <c r="FM1916">
        <v>16.052499999999998</v>
      </c>
      <c r="FN1916">
        <v>23.125</v>
      </c>
      <c r="FO1916">
        <v>29.875</v>
      </c>
      <c r="FP1916" t="s">
        <v>5</v>
      </c>
      <c r="FQ1916" t="s">
        <v>5</v>
      </c>
      <c r="FR1916">
        <v>3.2812999999999999</v>
      </c>
      <c r="FS1916" t="s">
        <v>5</v>
      </c>
      <c r="FT1916" t="s">
        <v>5</v>
      </c>
      <c r="FU1916">
        <v>21.8508</v>
      </c>
      <c r="FV1916" t="s">
        <v>5</v>
      </c>
      <c r="FW1916">
        <v>2.4218999999999999</v>
      </c>
      <c r="FX1916" t="s">
        <v>5</v>
      </c>
      <c r="FY1916" t="s">
        <v>5</v>
      </c>
      <c r="FZ1916">
        <v>14.3125</v>
      </c>
      <c r="GA1916">
        <v>25.875</v>
      </c>
      <c r="GB1916" t="s">
        <v>5</v>
      </c>
      <c r="GC1916" t="s">
        <v>5</v>
      </c>
      <c r="GD1916" t="s">
        <v>5</v>
      </c>
      <c r="GE1916">
        <v>2.8148</v>
      </c>
      <c r="GF1916">
        <v>21.185199999999998</v>
      </c>
      <c r="GG1916">
        <v>2.125</v>
      </c>
      <c r="GH1916" t="s">
        <v>5</v>
      </c>
      <c r="GI1916" t="s">
        <v>5</v>
      </c>
      <c r="GJ1916">
        <v>7.5042</v>
      </c>
      <c r="GK1916" t="s">
        <v>5</v>
      </c>
      <c r="GL1916" t="s">
        <v>5</v>
      </c>
      <c r="GM1916" t="s">
        <v>5</v>
      </c>
      <c r="GN1916">
        <v>25.875</v>
      </c>
      <c r="GO1916" t="s">
        <v>5</v>
      </c>
      <c r="GP1916" t="s">
        <v>5</v>
      </c>
      <c r="GQ1916" t="s">
        <v>5</v>
      </c>
      <c r="GR1916">
        <v>17.530999999999999</v>
      </c>
      <c r="GS1916">
        <v>17.062200000000001</v>
      </c>
      <c r="GT1916">
        <v>0.69140000000000001</v>
      </c>
      <c r="GU1916">
        <v>14.75</v>
      </c>
      <c r="GV1916">
        <v>11.222200000000001</v>
      </c>
      <c r="GW1916">
        <v>15.333299999999999</v>
      </c>
      <c r="GX1916" t="s">
        <v>5</v>
      </c>
      <c r="GY1916" t="s">
        <v>5</v>
      </c>
      <c r="GZ1916" t="s">
        <v>5</v>
      </c>
      <c r="HA1916">
        <v>31.5</v>
      </c>
      <c r="HB1916" t="s">
        <v>5</v>
      </c>
      <c r="HC1916">
        <v>8.8888999999999996</v>
      </c>
      <c r="HD1916" t="s">
        <v>5</v>
      </c>
      <c r="HE1916" t="s">
        <v>5</v>
      </c>
      <c r="HF1916">
        <v>36.5</v>
      </c>
      <c r="HG1916">
        <v>17.656300000000002</v>
      </c>
      <c r="HH1916" t="s">
        <v>5</v>
      </c>
      <c r="HI1916">
        <v>18.953600000000002</v>
      </c>
      <c r="HJ1916" t="s">
        <v>5</v>
      </c>
      <c r="HK1916" t="s">
        <v>5</v>
      </c>
      <c r="HL1916">
        <v>12.5</v>
      </c>
      <c r="HM1916">
        <v>16</v>
      </c>
      <c r="HN1916" t="s">
        <v>5</v>
      </c>
      <c r="HO1916">
        <v>34.5625</v>
      </c>
      <c r="HP1916" t="s">
        <v>5</v>
      </c>
      <c r="HQ1916" t="s">
        <v>5</v>
      </c>
      <c r="HR1916">
        <v>9.625</v>
      </c>
      <c r="HS1916">
        <v>5.0625</v>
      </c>
      <c r="HT1916">
        <v>33.915100000000002</v>
      </c>
      <c r="HU1916">
        <v>8.4657</v>
      </c>
      <c r="HV1916" t="s">
        <v>5</v>
      </c>
      <c r="HW1916">
        <v>8.7469000000000001</v>
      </c>
      <c r="HX1916">
        <v>7.625</v>
      </c>
      <c r="HY1916">
        <v>3.1093999999999999</v>
      </c>
      <c r="HZ1916">
        <v>5.7320000000000002</v>
      </c>
      <c r="IA1916">
        <v>13.460699999999999</v>
      </c>
      <c r="IB1916">
        <v>26.625</v>
      </c>
      <c r="IC1916">
        <v>20.375</v>
      </c>
      <c r="ID1916">
        <v>37.6875</v>
      </c>
      <c r="IE1916" t="s">
        <v>5</v>
      </c>
      <c r="IF1916">
        <v>2.7187999999999999</v>
      </c>
      <c r="IG1916">
        <v>11.4444</v>
      </c>
      <c r="IH1916">
        <v>40.75</v>
      </c>
      <c r="II1916" t="s">
        <v>5</v>
      </c>
      <c r="IJ1916">
        <v>11.4375</v>
      </c>
      <c r="IK1916" t="s">
        <v>5</v>
      </c>
      <c r="IL1916">
        <v>17.984400000000001</v>
      </c>
      <c r="IM1916">
        <v>3.5830000000000002</v>
      </c>
      <c r="IN1916">
        <v>40.9129</v>
      </c>
      <c r="IO1916">
        <v>18</v>
      </c>
      <c r="IP1916" t="s">
        <v>5</v>
      </c>
      <c r="IQ1916" t="s">
        <v>5</v>
      </c>
      <c r="IR1916">
        <v>12.8043</v>
      </c>
      <c r="IS1916" t="s">
        <v>5</v>
      </c>
      <c r="IT1916" t="s">
        <v>5</v>
      </c>
      <c r="IU1916" t="s">
        <v>5</v>
      </c>
      <c r="IV1916">
        <v>22.468800000000002</v>
      </c>
      <c r="IW1916">
        <v>10.9</v>
      </c>
      <c r="IX1916">
        <v>5.9687999999999999</v>
      </c>
      <c r="IY1916">
        <v>3.5</v>
      </c>
      <c r="IZ1916">
        <v>10.6523</v>
      </c>
      <c r="JA1916">
        <v>4.9375</v>
      </c>
      <c r="JB1916">
        <v>29.125</v>
      </c>
      <c r="JC1916" t="s">
        <v>5</v>
      </c>
      <c r="JD1916">
        <v>28.458300000000001</v>
      </c>
      <c r="JE1916" t="s">
        <v>5</v>
      </c>
      <c r="JF1916">
        <v>33.4375</v>
      </c>
      <c r="JG1916">
        <v>24.6875</v>
      </c>
      <c r="JH1916" t="s">
        <v>5</v>
      </c>
      <c r="JI1916" t="s">
        <v>5</v>
      </c>
      <c r="JJ1916">
        <v>10.25</v>
      </c>
      <c r="JK1916">
        <v>20.75</v>
      </c>
      <c r="JL1916">
        <v>46.644100000000002</v>
      </c>
      <c r="JM1916" t="s">
        <v>5</v>
      </c>
      <c r="JN1916" t="s">
        <v>5</v>
      </c>
      <c r="JO1916">
        <v>29.5625</v>
      </c>
      <c r="JP1916">
        <v>6.5312999999999999</v>
      </c>
      <c r="JQ1916">
        <v>11.5938</v>
      </c>
      <c r="JR1916">
        <v>1.0689</v>
      </c>
      <c r="JS1916">
        <v>15.020799999999999</v>
      </c>
      <c r="JT1916">
        <v>8.2848000000000006</v>
      </c>
      <c r="JU1916" t="s">
        <v>5</v>
      </c>
      <c r="JV1916">
        <v>16.9375</v>
      </c>
      <c r="JW1916">
        <v>4.5959000000000003</v>
      </c>
      <c r="JX1916">
        <v>7.5</v>
      </c>
      <c r="JY1916">
        <v>16.5915</v>
      </c>
      <c r="JZ1916">
        <v>24.4375</v>
      </c>
      <c r="KA1916" t="s">
        <v>5</v>
      </c>
      <c r="KB1916">
        <v>42.125</v>
      </c>
      <c r="KC1916">
        <v>43.813000000000002</v>
      </c>
      <c r="KD1916">
        <v>25.875</v>
      </c>
      <c r="KE1916" t="s">
        <v>5</v>
      </c>
      <c r="KF1916">
        <v>4.5781000000000001</v>
      </c>
      <c r="KG1916">
        <v>9.25</v>
      </c>
      <c r="KH1916">
        <v>4.9877000000000002</v>
      </c>
      <c r="KI1916" t="s">
        <v>5</v>
      </c>
      <c r="KJ1916" t="s">
        <v>5</v>
      </c>
      <c r="KK1916" t="s">
        <v>5</v>
      </c>
      <c r="KL1916" t="s">
        <v>5</v>
      </c>
      <c r="KM1916">
        <v>16.25</v>
      </c>
      <c r="KN1916" t="s">
        <v>5</v>
      </c>
      <c r="KO1916">
        <v>25.75</v>
      </c>
      <c r="KP1916" t="s">
        <v>5</v>
      </c>
      <c r="KQ1916">
        <v>16.1496</v>
      </c>
      <c r="KR1916">
        <v>25.562999999999999</v>
      </c>
      <c r="KS1916">
        <v>8.7777999999999992</v>
      </c>
      <c r="KT1916">
        <v>34.625</v>
      </c>
      <c r="KU1916" t="s">
        <v>5</v>
      </c>
      <c r="KV1916" t="s">
        <v>5</v>
      </c>
      <c r="KW1916">
        <v>16.218800000000002</v>
      </c>
      <c r="KX1916" t="s">
        <v>5</v>
      </c>
      <c r="KY1916">
        <v>8.0937999999999999</v>
      </c>
      <c r="KZ1916" t="s">
        <v>5</v>
      </c>
      <c r="LA1916" t="s">
        <v>5</v>
      </c>
      <c r="LB1916" t="s">
        <v>5</v>
      </c>
      <c r="LC1916">
        <v>26.875</v>
      </c>
      <c r="LD1916">
        <v>19.104199999999999</v>
      </c>
      <c r="LE1916">
        <v>42.688000000000002</v>
      </c>
      <c r="LF1916">
        <v>2.1999999999999999E-2</v>
      </c>
      <c r="LG1916">
        <v>9.1136999999999997</v>
      </c>
      <c r="LH1916" t="s">
        <v>5</v>
      </c>
      <c r="LI1916" t="s">
        <v>5</v>
      </c>
      <c r="LJ1916">
        <v>41.348399999999998</v>
      </c>
      <c r="LK1916">
        <v>7.8917999999999999</v>
      </c>
      <c r="LL1916">
        <v>14.475099999999999</v>
      </c>
      <c r="LM1916" t="s">
        <v>5</v>
      </c>
      <c r="LN1916">
        <v>14.203099999999999</v>
      </c>
      <c r="LO1916">
        <v>67.661000000000001</v>
      </c>
      <c r="LP1916" t="s">
        <v>5</v>
      </c>
      <c r="LQ1916" t="s">
        <v>5</v>
      </c>
      <c r="LR1916" t="s">
        <v>5</v>
      </c>
      <c r="LS1916">
        <v>11.8125</v>
      </c>
      <c r="LT1916" t="s">
        <v>5</v>
      </c>
      <c r="LU1916" t="s">
        <v>5</v>
      </c>
      <c r="LV1916" t="s">
        <v>5</v>
      </c>
      <c r="LW1916" t="s">
        <v>5</v>
      </c>
      <c r="LX1916">
        <v>21.6875</v>
      </c>
      <c r="LY1916">
        <v>34</v>
      </c>
      <c r="LZ1916" t="s">
        <v>5</v>
      </c>
      <c r="MA1916">
        <v>7.7118000000000002</v>
      </c>
      <c r="MB1916">
        <v>7.0312999999999999</v>
      </c>
      <c r="MC1916">
        <v>1.5625</v>
      </c>
      <c r="MD1916" t="s">
        <v>5</v>
      </c>
      <c r="ME1916">
        <v>38.328000000000003</v>
      </c>
      <c r="MF1916">
        <v>8.1109000000000009</v>
      </c>
      <c r="MG1916" t="s">
        <v>5</v>
      </c>
      <c r="MH1916" t="s">
        <v>5</v>
      </c>
      <c r="MI1916">
        <v>30.041699999999999</v>
      </c>
      <c r="MJ1916">
        <v>1.7812999999999999</v>
      </c>
      <c r="MK1916">
        <v>21.125</v>
      </c>
      <c r="ML1916">
        <v>11.6875</v>
      </c>
      <c r="MM1916" t="s">
        <v>5</v>
      </c>
      <c r="MN1916" t="s">
        <v>5</v>
      </c>
      <c r="MO1916" t="s">
        <v>5</v>
      </c>
      <c r="MP1916" t="s">
        <v>5</v>
      </c>
      <c r="MQ1916" t="s">
        <v>5</v>
      </c>
      <c r="MR1916">
        <v>11.9375</v>
      </c>
      <c r="MS1916">
        <v>1.7778</v>
      </c>
      <c r="MT1916">
        <v>6.4565000000000001</v>
      </c>
      <c r="MU1916">
        <v>12.0313</v>
      </c>
      <c r="MV1916" t="s">
        <v>5</v>
      </c>
      <c r="MW1916">
        <v>4.266</v>
      </c>
      <c r="MX1916">
        <v>10.5517</v>
      </c>
      <c r="MY1916" t="s">
        <v>5</v>
      </c>
      <c r="MZ1916">
        <v>8.2222000000000008</v>
      </c>
      <c r="NA1916">
        <v>4.2681000000000004</v>
      </c>
      <c r="NB1916">
        <v>7.1111000000000004</v>
      </c>
      <c r="NC1916">
        <v>15.0779</v>
      </c>
      <c r="ND1916">
        <v>11.5625</v>
      </c>
      <c r="NE1916" t="s">
        <v>5</v>
      </c>
      <c r="NF1916">
        <v>15.4375</v>
      </c>
      <c r="NG1916" t="s">
        <v>5</v>
      </c>
      <c r="NH1916">
        <v>30.375</v>
      </c>
      <c r="NI1916">
        <v>6.125</v>
      </c>
      <c r="NJ1916">
        <v>21.5</v>
      </c>
      <c r="NK1916">
        <v>3.4843999999999999</v>
      </c>
      <c r="NL1916" t="s">
        <v>5</v>
      </c>
      <c r="NM1916">
        <v>9.1875</v>
      </c>
      <c r="NN1916" t="s">
        <v>5</v>
      </c>
      <c r="NO1916" t="s">
        <v>5</v>
      </c>
      <c r="NP1916">
        <v>38.75</v>
      </c>
      <c r="NQ1916">
        <v>10.030900000000001</v>
      </c>
      <c r="NR1916">
        <v>28.25</v>
      </c>
      <c r="NS1916">
        <v>26.5</v>
      </c>
      <c r="NT1916">
        <v>8.8734000000000002</v>
      </c>
      <c r="NU1916" t="s">
        <v>5</v>
      </c>
      <c r="NV1916" t="s">
        <v>5</v>
      </c>
      <c r="NW1916">
        <v>26.625</v>
      </c>
      <c r="NX1916">
        <v>20.625</v>
      </c>
      <c r="NY1916">
        <v>11.75</v>
      </c>
      <c r="NZ1916" t="s">
        <v>5</v>
      </c>
      <c r="OA1916" t="s">
        <v>5</v>
      </c>
      <c r="OB1916" t="s">
        <v>5</v>
      </c>
      <c r="OC1916">
        <v>2.7584999999999997</v>
      </c>
      <c r="OD1916" t="s">
        <v>5</v>
      </c>
      <c r="OE1916">
        <v>15.9375</v>
      </c>
      <c r="OF1916">
        <v>28.375</v>
      </c>
      <c r="OG1916" t="s">
        <v>5</v>
      </c>
      <c r="OH1916">
        <v>7.0629999999999997</v>
      </c>
      <c r="OI1916" t="s">
        <v>5</v>
      </c>
      <c r="OJ1916">
        <v>12.166700000000001</v>
      </c>
      <c r="OK1916">
        <v>6.6295999999999999</v>
      </c>
      <c r="OL1916" t="s">
        <v>5</v>
      </c>
      <c r="OM1916" t="s">
        <v>5</v>
      </c>
      <c r="ON1916">
        <v>18.731000000000002</v>
      </c>
      <c r="OO1916">
        <v>1.6571</v>
      </c>
      <c r="OP1916">
        <v>10.218999999999999</v>
      </c>
      <c r="OQ1916">
        <v>1.8203</v>
      </c>
      <c r="OR1916" t="s">
        <v>5</v>
      </c>
      <c r="OS1916">
        <v>43</v>
      </c>
      <c r="OT1916" t="s">
        <v>5</v>
      </c>
      <c r="OU1916">
        <v>1.7031000000000001</v>
      </c>
      <c r="OV1916">
        <v>4.6295999999999999</v>
      </c>
      <c r="OW1916" t="s">
        <v>5</v>
      </c>
      <c r="OX1916">
        <v>29</v>
      </c>
      <c r="OY1916">
        <v>8.5630000000000006</v>
      </c>
      <c r="OZ1916">
        <v>17.722999999999999</v>
      </c>
      <c r="PA1916">
        <v>24.694199999999999</v>
      </c>
      <c r="PB1916" t="s">
        <v>5</v>
      </c>
      <c r="PC1916">
        <v>37.25</v>
      </c>
      <c r="PD1916">
        <v>14.0625</v>
      </c>
      <c r="PE1916">
        <v>12.3329</v>
      </c>
      <c r="PF1916">
        <v>25.588000000000001</v>
      </c>
      <c r="PG1916">
        <v>12.781000000000001</v>
      </c>
      <c r="PH1916" t="s">
        <v>5</v>
      </c>
      <c r="PI1916" t="s">
        <v>5</v>
      </c>
      <c r="PJ1916">
        <v>19.468800000000002</v>
      </c>
      <c r="PK1916" t="s">
        <v>5</v>
      </c>
      <c r="PL1916" t="s">
        <v>5</v>
      </c>
      <c r="PM1916">
        <v>38.125</v>
      </c>
      <c r="PN1916">
        <v>2.0832999999999999</v>
      </c>
      <c r="PO1916" t="s">
        <v>5</v>
      </c>
      <c r="PP1916" t="s">
        <v>5</v>
      </c>
      <c r="PQ1916">
        <v>8.6562999999999999</v>
      </c>
      <c r="PR1916">
        <v>26.0625</v>
      </c>
      <c r="PS1916" t="s">
        <v>5</v>
      </c>
      <c r="PT1916" t="s">
        <v>5</v>
      </c>
      <c r="PU1916" t="s">
        <v>5</v>
      </c>
      <c r="PV1916">
        <v>18.4375</v>
      </c>
      <c r="PW1916">
        <v>28.625</v>
      </c>
      <c r="PX1916">
        <v>10.1875</v>
      </c>
      <c r="PY1916">
        <v>9.2812999999999999</v>
      </c>
      <c r="PZ1916">
        <v>1.4062999999999999</v>
      </c>
      <c r="QA1916">
        <v>28.140999999999998</v>
      </c>
      <c r="QB1916" t="s">
        <v>5</v>
      </c>
      <c r="QC1916" t="s">
        <v>5</v>
      </c>
      <c r="QD1916">
        <v>9.9062999999999999</v>
      </c>
      <c r="QE1916">
        <v>32.5</v>
      </c>
      <c r="QF1916">
        <v>1.1718999999999999</v>
      </c>
      <c r="QG1916" t="s">
        <v>5</v>
      </c>
      <c r="QH1916">
        <v>4.5</v>
      </c>
      <c r="QI1916" t="s">
        <v>5</v>
      </c>
      <c r="QJ1916" t="s">
        <v>5</v>
      </c>
      <c r="QK1916">
        <v>26.75</v>
      </c>
      <c r="QL1916" t="s">
        <v>5</v>
      </c>
      <c r="QM1916" t="s">
        <v>5</v>
      </c>
      <c r="QN1916" t="s">
        <v>5</v>
      </c>
      <c r="QO1916">
        <v>12.722099999999999</v>
      </c>
      <c r="QP1916">
        <v>9.5937999999999999</v>
      </c>
      <c r="QQ1916" t="s">
        <v>5</v>
      </c>
      <c r="QR1916">
        <v>5.5629999999999997</v>
      </c>
      <c r="QS1916">
        <v>36.25</v>
      </c>
      <c r="QT1916">
        <v>15.2188</v>
      </c>
      <c r="QU1916" t="s">
        <v>5</v>
      </c>
      <c r="QV1916" t="s">
        <v>5</v>
      </c>
      <c r="QW1916">
        <v>13.3116</v>
      </c>
      <c r="QX1916">
        <v>18.719000000000001</v>
      </c>
      <c r="QY1916" t="s">
        <v>5</v>
      </c>
      <c r="QZ1916">
        <v>4.8</v>
      </c>
      <c r="RA1916">
        <v>8.2359000000000009</v>
      </c>
      <c r="RB1916" t="s">
        <v>5</v>
      </c>
      <c r="RC1916" t="s">
        <v>5</v>
      </c>
      <c r="RD1916">
        <v>21.125</v>
      </c>
      <c r="RE1916">
        <v>22.250299999999999</v>
      </c>
      <c r="RF1916" t="s">
        <v>5</v>
      </c>
      <c r="RG1916" t="s">
        <v>5</v>
      </c>
      <c r="RH1916">
        <v>15</v>
      </c>
      <c r="RI1916">
        <v>21.0062</v>
      </c>
      <c r="RJ1916">
        <v>28.626999999999999</v>
      </c>
      <c r="RK1916">
        <v>7.25</v>
      </c>
      <c r="RL1916">
        <v>6.9690000000000003</v>
      </c>
      <c r="RM1916" t="s">
        <v>5</v>
      </c>
      <c r="RN1916" t="s">
        <v>5</v>
      </c>
      <c r="RO1916">
        <v>12</v>
      </c>
      <c r="RP1916">
        <v>24</v>
      </c>
      <c r="RQ1916">
        <v>11.6875</v>
      </c>
      <c r="RR1916">
        <v>45.875</v>
      </c>
      <c r="RS1916" t="s">
        <v>5</v>
      </c>
      <c r="RT1916">
        <v>30.5</v>
      </c>
      <c r="RU1916">
        <v>16.491599999999998</v>
      </c>
      <c r="RV1916">
        <v>13.5625</v>
      </c>
      <c r="RW1916" t="s">
        <v>5</v>
      </c>
      <c r="RX1916" t="s">
        <v>5</v>
      </c>
      <c r="RY1916" t="s">
        <v>5</v>
      </c>
      <c r="RZ1916">
        <v>18.519200000000001</v>
      </c>
      <c r="SA1916" t="s">
        <v>5</v>
      </c>
      <c r="SB1916" t="s">
        <v>5</v>
      </c>
      <c r="SC1916" t="s">
        <v>5</v>
      </c>
      <c r="SD1916">
        <v>11.5</v>
      </c>
      <c r="SE1916">
        <v>26.375</v>
      </c>
      <c r="SF1916">
        <v>8.1875</v>
      </c>
      <c r="SG1916">
        <v>77.061899999999994</v>
      </c>
      <c r="SH1916" t="s">
        <v>5</v>
      </c>
      <c r="SI1916" t="s">
        <v>5</v>
      </c>
      <c r="SJ1916" t="s">
        <v>5</v>
      </c>
      <c r="SK1916">
        <v>10.222200000000001</v>
      </c>
      <c r="SL1916">
        <v>28.375</v>
      </c>
      <c r="SM1916" t="s">
        <v>5</v>
      </c>
      <c r="SN1916" t="s">
        <v>5</v>
      </c>
    </row>
    <row r="1917" spans="1:508" x14ac:dyDescent="0.3">
      <c r="A1917">
        <f t="shared" si="29"/>
        <v>304</v>
      </c>
      <c r="B1917" s="3">
        <v>35548</v>
      </c>
      <c r="C1917" t="s">
        <v>5</v>
      </c>
      <c r="D1917" t="s">
        <v>5</v>
      </c>
      <c r="E1917" t="s">
        <v>5</v>
      </c>
      <c r="F1917">
        <v>0.629</v>
      </c>
      <c r="G1917" t="s">
        <v>5</v>
      </c>
      <c r="H1917">
        <v>5.4885000000000002</v>
      </c>
      <c r="I1917">
        <v>4.875</v>
      </c>
      <c r="J1917">
        <v>13.230399999999999</v>
      </c>
      <c r="K1917" t="s">
        <v>5</v>
      </c>
      <c r="L1917">
        <v>4.8890000000000002</v>
      </c>
      <c r="M1917" t="s">
        <v>5</v>
      </c>
      <c r="N1917">
        <v>14.0055</v>
      </c>
      <c r="O1917" t="s">
        <v>5</v>
      </c>
      <c r="P1917" t="s">
        <v>5</v>
      </c>
      <c r="Q1917">
        <v>7.875</v>
      </c>
      <c r="R1917" t="s">
        <v>5</v>
      </c>
      <c r="S1917">
        <v>40.25</v>
      </c>
      <c r="T1917">
        <v>15.5313</v>
      </c>
      <c r="U1917">
        <v>5.2187999999999999</v>
      </c>
      <c r="V1917" t="s">
        <v>5</v>
      </c>
      <c r="W1917">
        <v>481.52850000000001</v>
      </c>
      <c r="X1917">
        <v>20.528199999999998</v>
      </c>
      <c r="Y1917" t="s">
        <v>5</v>
      </c>
      <c r="Z1917">
        <v>7.7812999999999999</v>
      </c>
      <c r="AA1917" t="s">
        <v>5</v>
      </c>
      <c r="AB1917">
        <v>8.9375</v>
      </c>
      <c r="AC1917" t="s">
        <v>5</v>
      </c>
      <c r="AD1917">
        <v>6.2187999999999999</v>
      </c>
      <c r="AE1917">
        <v>31.3125</v>
      </c>
      <c r="AF1917" t="s">
        <v>5</v>
      </c>
      <c r="AG1917">
        <v>2.2812999999999999</v>
      </c>
      <c r="AH1917">
        <v>6.3593999999999999</v>
      </c>
      <c r="AI1917" t="s">
        <v>5</v>
      </c>
      <c r="AJ1917" t="s">
        <v>5</v>
      </c>
      <c r="AK1917" t="s">
        <v>5</v>
      </c>
      <c r="AL1917">
        <v>14.281000000000001</v>
      </c>
      <c r="AM1917" t="s">
        <v>5</v>
      </c>
      <c r="AN1917" t="s">
        <v>5</v>
      </c>
      <c r="AO1917" t="s">
        <v>5</v>
      </c>
      <c r="AP1917" t="s">
        <v>5</v>
      </c>
      <c r="AQ1917">
        <v>1.5312999999999999</v>
      </c>
      <c r="AR1917" t="s">
        <v>5</v>
      </c>
      <c r="AS1917">
        <v>29.332999999999998</v>
      </c>
      <c r="AT1917">
        <v>3.8472</v>
      </c>
      <c r="AU1917">
        <v>14.3398</v>
      </c>
      <c r="AV1917">
        <v>32.1843</v>
      </c>
      <c r="AW1917" t="s">
        <v>5</v>
      </c>
      <c r="AX1917" t="s">
        <v>5</v>
      </c>
      <c r="AY1917" t="s">
        <v>5</v>
      </c>
      <c r="AZ1917" t="s">
        <v>5</v>
      </c>
      <c r="BA1917">
        <v>23.25</v>
      </c>
      <c r="BB1917">
        <v>0.96879999999999999</v>
      </c>
      <c r="BC1917">
        <v>32.396000000000001</v>
      </c>
      <c r="BD1917" t="s">
        <v>5</v>
      </c>
      <c r="BE1917">
        <v>35.5</v>
      </c>
      <c r="BF1917" t="s">
        <v>5</v>
      </c>
      <c r="BG1917">
        <v>18.674099999999999</v>
      </c>
      <c r="BH1917">
        <v>23.75</v>
      </c>
      <c r="BI1917">
        <v>47.625</v>
      </c>
      <c r="BJ1917">
        <v>28.875</v>
      </c>
      <c r="BK1917">
        <v>12.0442</v>
      </c>
      <c r="BL1917">
        <v>1.375</v>
      </c>
      <c r="BM1917">
        <v>22</v>
      </c>
      <c r="BN1917">
        <v>9.0832999999999995</v>
      </c>
      <c r="BO1917">
        <v>5.3867000000000003</v>
      </c>
      <c r="BP1917">
        <v>2.61</v>
      </c>
      <c r="BQ1917">
        <v>19.676200000000001</v>
      </c>
      <c r="BR1917" t="s">
        <v>5</v>
      </c>
      <c r="BS1917">
        <v>33.75</v>
      </c>
      <c r="BT1917" t="s">
        <v>5</v>
      </c>
      <c r="BU1917">
        <v>1.6406000000000001</v>
      </c>
      <c r="BV1917">
        <v>29.742999999999999</v>
      </c>
      <c r="BW1917" t="s">
        <v>5</v>
      </c>
      <c r="BX1917">
        <v>25.36</v>
      </c>
      <c r="BY1917">
        <v>10.8438</v>
      </c>
      <c r="BZ1917">
        <v>5.3437999999999999</v>
      </c>
      <c r="CA1917" t="s">
        <v>5</v>
      </c>
      <c r="CB1917">
        <v>155.7944</v>
      </c>
      <c r="CC1917">
        <v>22.128599999999999</v>
      </c>
      <c r="CD1917">
        <v>16.594799999999999</v>
      </c>
      <c r="CE1917">
        <v>22.0625</v>
      </c>
      <c r="CF1917">
        <v>19.667000000000002</v>
      </c>
      <c r="CG1917" t="s">
        <v>5</v>
      </c>
      <c r="CH1917" t="s">
        <v>5</v>
      </c>
      <c r="CI1917" t="s">
        <v>5</v>
      </c>
      <c r="CJ1917">
        <v>17.5</v>
      </c>
      <c r="CK1917" t="s">
        <v>5</v>
      </c>
      <c r="CL1917" t="s">
        <v>5</v>
      </c>
      <c r="CM1917" t="s">
        <v>5</v>
      </c>
      <c r="CN1917">
        <v>1.9218999999999999</v>
      </c>
      <c r="CO1917" t="s">
        <v>5</v>
      </c>
      <c r="CP1917" t="s">
        <v>5</v>
      </c>
      <c r="CQ1917">
        <v>2.0937999999999999</v>
      </c>
      <c r="CR1917" t="s">
        <v>5</v>
      </c>
      <c r="CS1917" t="s">
        <v>5</v>
      </c>
      <c r="CT1917">
        <v>16.2639</v>
      </c>
      <c r="CU1917">
        <v>20.7483</v>
      </c>
      <c r="CV1917">
        <v>13.5313</v>
      </c>
      <c r="CW1917">
        <v>31.030999999999999</v>
      </c>
      <c r="CX1917">
        <v>37.75</v>
      </c>
      <c r="CY1917">
        <v>2.5417000000000001</v>
      </c>
      <c r="CZ1917" t="s">
        <v>5</v>
      </c>
      <c r="DA1917" t="s">
        <v>5</v>
      </c>
      <c r="DB1917">
        <v>14</v>
      </c>
      <c r="DC1917">
        <v>32.25</v>
      </c>
      <c r="DD1917" t="s">
        <v>5</v>
      </c>
      <c r="DE1917">
        <v>15.8432</v>
      </c>
      <c r="DF1917">
        <v>11.333299999999999</v>
      </c>
      <c r="DG1917">
        <v>1.3437999999999999</v>
      </c>
      <c r="DH1917">
        <v>8.75</v>
      </c>
      <c r="DI1917">
        <v>14.6747</v>
      </c>
      <c r="DJ1917">
        <v>14.625</v>
      </c>
      <c r="DK1917" t="s">
        <v>5</v>
      </c>
      <c r="DL1917">
        <v>46.4178</v>
      </c>
      <c r="DM1917" t="s">
        <v>5</v>
      </c>
      <c r="DN1917">
        <v>0.53390000000000004</v>
      </c>
      <c r="DO1917" t="s">
        <v>5</v>
      </c>
      <c r="DP1917">
        <v>5.1666999999999996</v>
      </c>
      <c r="DQ1917" t="s">
        <v>5</v>
      </c>
      <c r="DR1917">
        <v>17.5</v>
      </c>
      <c r="DS1917">
        <v>13.166700000000001</v>
      </c>
      <c r="DT1917" t="s">
        <v>5</v>
      </c>
      <c r="DU1917" t="s">
        <v>5</v>
      </c>
      <c r="DV1917">
        <v>1.7419</v>
      </c>
      <c r="DW1917">
        <v>12.1563</v>
      </c>
      <c r="DX1917">
        <v>33</v>
      </c>
      <c r="DY1917" t="s">
        <v>5</v>
      </c>
      <c r="DZ1917">
        <v>16.875</v>
      </c>
      <c r="EA1917" t="s">
        <v>5</v>
      </c>
      <c r="EB1917">
        <v>39.423499999999997</v>
      </c>
      <c r="EC1917">
        <v>22.375</v>
      </c>
      <c r="ED1917" t="s">
        <v>5</v>
      </c>
      <c r="EE1917" t="s">
        <v>5</v>
      </c>
      <c r="EF1917">
        <v>4</v>
      </c>
      <c r="EG1917">
        <v>2.7206000000000001</v>
      </c>
      <c r="EH1917">
        <v>4.2041000000000004</v>
      </c>
      <c r="EI1917">
        <v>25.530999999999999</v>
      </c>
      <c r="EJ1917" t="s">
        <v>5</v>
      </c>
      <c r="EK1917" t="s">
        <v>5</v>
      </c>
      <c r="EL1917">
        <v>1.611</v>
      </c>
      <c r="EM1917" t="s">
        <v>5</v>
      </c>
      <c r="EN1917">
        <v>3.5678999999999998</v>
      </c>
      <c r="EO1917">
        <v>17.785800000000002</v>
      </c>
      <c r="EP1917" t="s">
        <v>5</v>
      </c>
      <c r="EQ1917">
        <v>17.8125</v>
      </c>
      <c r="ER1917">
        <v>4.4771000000000001</v>
      </c>
      <c r="ES1917">
        <v>26.875</v>
      </c>
      <c r="ET1917">
        <v>37.552199999999999</v>
      </c>
      <c r="EU1917">
        <v>6.4249999999999998</v>
      </c>
      <c r="EV1917" t="s">
        <v>5</v>
      </c>
      <c r="EW1917" t="s">
        <v>5</v>
      </c>
      <c r="EX1917">
        <v>5.2812999999999999</v>
      </c>
      <c r="EY1917" t="s">
        <v>5</v>
      </c>
      <c r="EZ1917">
        <v>10.0938</v>
      </c>
      <c r="FA1917">
        <v>27.625</v>
      </c>
      <c r="FB1917">
        <v>14.7</v>
      </c>
      <c r="FC1917">
        <v>20.875</v>
      </c>
      <c r="FD1917">
        <v>10.9688</v>
      </c>
      <c r="FE1917">
        <v>25.6875</v>
      </c>
      <c r="FF1917">
        <v>24.5625</v>
      </c>
      <c r="FG1917">
        <v>4.5</v>
      </c>
      <c r="FH1917" t="s">
        <v>5</v>
      </c>
      <c r="FI1917">
        <v>21.375</v>
      </c>
      <c r="FJ1917">
        <v>8.625</v>
      </c>
      <c r="FK1917">
        <v>28.63</v>
      </c>
      <c r="FL1917">
        <v>38.4375</v>
      </c>
      <c r="FM1917">
        <v>16.025300000000001</v>
      </c>
      <c r="FN1917">
        <v>23.25</v>
      </c>
      <c r="FO1917">
        <v>29.875</v>
      </c>
      <c r="FP1917" t="s">
        <v>5</v>
      </c>
      <c r="FQ1917" t="s">
        <v>5</v>
      </c>
      <c r="FR1917">
        <v>3.125</v>
      </c>
      <c r="FS1917" t="s">
        <v>5</v>
      </c>
      <c r="FT1917" t="s">
        <v>5</v>
      </c>
      <c r="FU1917">
        <v>22.010300000000001</v>
      </c>
      <c r="FV1917" t="s">
        <v>5</v>
      </c>
      <c r="FW1917">
        <v>2.4218999999999999</v>
      </c>
      <c r="FX1917" t="s">
        <v>5</v>
      </c>
      <c r="FY1917" t="s">
        <v>5</v>
      </c>
      <c r="FZ1917">
        <v>14.5625</v>
      </c>
      <c r="GA1917">
        <v>25.875</v>
      </c>
      <c r="GB1917" t="s">
        <v>5</v>
      </c>
      <c r="GC1917" t="s">
        <v>5</v>
      </c>
      <c r="GD1917" t="s">
        <v>5</v>
      </c>
      <c r="GE1917">
        <v>2.7778</v>
      </c>
      <c r="GF1917">
        <v>21.4815</v>
      </c>
      <c r="GG1917">
        <v>2.1406000000000001</v>
      </c>
      <c r="GH1917" t="s">
        <v>5</v>
      </c>
      <c r="GI1917" t="s">
        <v>5</v>
      </c>
      <c r="GJ1917">
        <v>7.5479000000000003</v>
      </c>
      <c r="GK1917" t="s">
        <v>5</v>
      </c>
      <c r="GL1917" t="s">
        <v>5</v>
      </c>
      <c r="GM1917" t="s">
        <v>5</v>
      </c>
      <c r="GN1917">
        <v>25.75</v>
      </c>
      <c r="GO1917" t="s">
        <v>5</v>
      </c>
      <c r="GP1917" t="s">
        <v>5</v>
      </c>
      <c r="GQ1917" t="s">
        <v>5</v>
      </c>
      <c r="GR1917">
        <v>17.187999999999999</v>
      </c>
      <c r="GS1917">
        <v>17.182400000000001</v>
      </c>
      <c r="GT1917">
        <v>0.67969999999999997</v>
      </c>
      <c r="GU1917">
        <v>14.75</v>
      </c>
      <c r="GV1917">
        <v>11.534000000000001</v>
      </c>
      <c r="GW1917">
        <v>15.416700000000001</v>
      </c>
      <c r="GX1917" t="s">
        <v>5</v>
      </c>
      <c r="GY1917" t="s">
        <v>5</v>
      </c>
      <c r="GZ1917" t="s">
        <v>5</v>
      </c>
      <c r="HA1917">
        <v>32</v>
      </c>
      <c r="HB1917" t="s">
        <v>5</v>
      </c>
      <c r="HC1917">
        <v>9</v>
      </c>
      <c r="HD1917" t="s">
        <v>5</v>
      </c>
      <c r="HE1917" t="s">
        <v>5</v>
      </c>
      <c r="HF1917">
        <v>36.75</v>
      </c>
      <c r="HG1917">
        <v>17.4375</v>
      </c>
      <c r="HH1917" t="s">
        <v>5</v>
      </c>
      <c r="HI1917">
        <v>18.953600000000002</v>
      </c>
      <c r="HJ1917" t="s">
        <v>5</v>
      </c>
      <c r="HK1917" t="s">
        <v>5</v>
      </c>
      <c r="HL1917">
        <v>12.611000000000001</v>
      </c>
      <c r="HM1917">
        <v>15.875</v>
      </c>
      <c r="HN1917" t="s">
        <v>5</v>
      </c>
      <c r="HO1917">
        <v>34.875</v>
      </c>
      <c r="HP1917" t="s">
        <v>5</v>
      </c>
      <c r="HQ1917" t="s">
        <v>5</v>
      </c>
      <c r="HR1917">
        <v>9.7187999999999999</v>
      </c>
      <c r="HS1917">
        <v>5.2187999999999999</v>
      </c>
      <c r="HT1917">
        <v>33.736600000000003</v>
      </c>
      <c r="HU1917">
        <v>8.3513000000000002</v>
      </c>
      <c r="HV1917" t="s">
        <v>5</v>
      </c>
      <c r="HW1917">
        <v>8.7248000000000001</v>
      </c>
      <c r="HX1917">
        <v>7.5937999999999999</v>
      </c>
      <c r="HY1917">
        <v>3.125</v>
      </c>
      <c r="HZ1917">
        <v>5.7320000000000002</v>
      </c>
      <c r="IA1917">
        <v>13.8949</v>
      </c>
      <c r="IB1917">
        <v>26.8125</v>
      </c>
      <c r="IC1917">
        <v>20.25</v>
      </c>
      <c r="ID1917">
        <v>37.593800000000002</v>
      </c>
      <c r="IE1917" t="s">
        <v>5</v>
      </c>
      <c r="IF1917">
        <v>2.8906000000000001</v>
      </c>
      <c r="IG1917">
        <v>11.5</v>
      </c>
      <c r="IH1917">
        <v>42.375</v>
      </c>
      <c r="II1917" t="s">
        <v>5</v>
      </c>
      <c r="IJ1917">
        <v>10.75</v>
      </c>
      <c r="IK1917" t="s">
        <v>5</v>
      </c>
      <c r="IL1917">
        <v>18.296900000000001</v>
      </c>
      <c r="IM1917">
        <v>3.6459999999999999</v>
      </c>
      <c r="IN1917">
        <v>41.405799999999999</v>
      </c>
      <c r="IO1917">
        <v>18.333300000000001</v>
      </c>
      <c r="IP1917" t="s">
        <v>5</v>
      </c>
      <c r="IQ1917" t="s">
        <v>5</v>
      </c>
      <c r="IR1917">
        <v>12.7378</v>
      </c>
      <c r="IS1917" t="s">
        <v>5</v>
      </c>
      <c r="IT1917" t="s">
        <v>5</v>
      </c>
      <c r="IU1917" t="s">
        <v>5</v>
      </c>
      <c r="IV1917">
        <v>22.4375</v>
      </c>
      <c r="IW1917">
        <v>10.875</v>
      </c>
      <c r="IX1917">
        <v>6.0625</v>
      </c>
      <c r="IY1917">
        <v>3.5</v>
      </c>
      <c r="IZ1917">
        <v>10.6974</v>
      </c>
      <c r="JA1917">
        <v>4.875</v>
      </c>
      <c r="JB1917">
        <v>29.75</v>
      </c>
      <c r="JC1917" t="s">
        <v>5</v>
      </c>
      <c r="JD1917">
        <v>29.166699999999999</v>
      </c>
      <c r="JE1917" t="s">
        <v>5</v>
      </c>
      <c r="JF1917">
        <v>33.375</v>
      </c>
      <c r="JG1917">
        <v>25.0625</v>
      </c>
      <c r="JH1917" t="s">
        <v>5</v>
      </c>
      <c r="JI1917" t="s">
        <v>5</v>
      </c>
      <c r="JJ1917">
        <v>10.333299999999999</v>
      </c>
      <c r="JK1917">
        <v>21.25</v>
      </c>
      <c r="JL1917">
        <v>46.055199999999999</v>
      </c>
      <c r="JM1917" t="s">
        <v>5</v>
      </c>
      <c r="JN1917" t="s">
        <v>5</v>
      </c>
      <c r="JO1917">
        <v>30.5</v>
      </c>
      <c r="JP1917">
        <v>6.625</v>
      </c>
      <c r="JQ1917">
        <v>11.625</v>
      </c>
      <c r="JR1917">
        <v>1.0714999999999999</v>
      </c>
      <c r="JS1917">
        <v>15.208299999999999</v>
      </c>
      <c r="JT1917">
        <v>8.3428000000000004</v>
      </c>
      <c r="JU1917" t="s">
        <v>5</v>
      </c>
      <c r="JV1917">
        <v>17.125</v>
      </c>
      <c r="JW1917">
        <v>4.6177999999999999</v>
      </c>
      <c r="JX1917">
        <v>7.5</v>
      </c>
      <c r="JY1917">
        <v>16.7181</v>
      </c>
      <c r="JZ1917">
        <v>24.375</v>
      </c>
      <c r="KA1917" t="s">
        <v>5</v>
      </c>
      <c r="KB1917">
        <v>42</v>
      </c>
      <c r="KC1917">
        <v>43.688000000000002</v>
      </c>
      <c r="KD1917">
        <v>27</v>
      </c>
      <c r="KE1917" t="s">
        <v>5</v>
      </c>
      <c r="KF1917">
        <v>4.5937999999999999</v>
      </c>
      <c r="KG1917">
        <v>9.375</v>
      </c>
      <c r="KH1917">
        <v>5.3579999999999997</v>
      </c>
      <c r="KI1917" t="s">
        <v>5</v>
      </c>
      <c r="KJ1917" t="s">
        <v>5</v>
      </c>
      <c r="KK1917" t="s">
        <v>5</v>
      </c>
      <c r="KL1917" t="s">
        <v>5</v>
      </c>
      <c r="KM1917">
        <v>15.8125</v>
      </c>
      <c r="KN1917" t="s">
        <v>5</v>
      </c>
      <c r="KO1917">
        <v>25.875</v>
      </c>
      <c r="KP1917" t="s">
        <v>5</v>
      </c>
      <c r="KQ1917">
        <v>16.259499999999999</v>
      </c>
      <c r="KR1917">
        <v>25.875</v>
      </c>
      <c r="KS1917">
        <v>8.8888999999999996</v>
      </c>
      <c r="KT1917">
        <v>35.125</v>
      </c>
      <c r="KU1917" t="s">
        <v>5</v>
      </c>
      <c r="KV1917" t="s">
        <v>5</v>
      </c>
      <c r="KW1917">
        <v>16.625</v>
      </c>
      <c r="KX1917" t="s">
        <v>5</v>
      </c>
      <c r="KY1917">
        <v>8.0937999999999999</v>
      </c>
      <c r="KZ1917" t="s">
        <v>5</v>
      </c>
      <c r="LA1917" t="s">
        <v>5</v>
      </c>
      <c r="LB1917" t="s">
        <v>5</v>
      </c>
      <c r="LC1917">
        <v>27.25</v>
      </c>
      <c r="LD1917">
        <v>19.25</v>
      </c>
      <c r="LE1917">
        <v>43.188000000000002</v>
      </c>
      <c r="LF1917">
        <v>2.3E-2</v>
      </c>
      <c r="LG1917">
        <v>9.1715999999999998</v>
      </c>
      <c r="LH1917" t="s">
        <v>5</v>
      </c>
      <c r="LI1917" t="s">
        <v>5</v>
      </c>
      <c r="LJ1917">
        <v>41.999000000000002</v>
      </c>
      <c r="LK1917">
        <v>7.9297000000000004</v>
      </c>
      <c r="LL1917">
        <v>14.630800000000001</v>
      </c>
      <c r="LM1917" t="s">
        <v>5</v>
      </c>
      <c r="LN1917">
        <v>14.359400000000001</v>
      </c>
      <c r="LO1917">
        <v>67.661000000000001</v>
      </c>
      <c r="LP1917" t="s">
        <v>5</v>
      </c>
      <c r="LQ1917" t="s">
        <v>5</v>
      </c>
      <c r="LR1917" t="s">
        <v>5</v>
      </c>
      <c r="LS1917">
        <v>11.9688</v>
      </c>
      <c r="LT1917" t="s">
        <v>5</v>
      </c>
      <c r="LU1917" t="s">
        <v>5</v>
      </c>
      <c r="LV1917" t="s">
        <v>5</v>
      </c>
      <c r="LW1917" t="s">
        <v>5</v>
      </c>
      <c r="LX1917">
        <v>21.9375</v>
      </c>
      <c r="LY1917">
        <v>33.75</v>
      </c>
      <c r="LZ1917" t="s">
        <v>5</v>
      </c>
      <c r="MA1917">
        <v>7.6873000000000005</v>
      </c>
      <c r="MB1917">
        <v>6.6718999999999999</v>
      </c>
      <c r="MC1917">
        <v>1.5937999999999999</v>
      </c>
      <c r="MD1917" t="s">
        <v>5</v>
      </c>
      <c r="ME1917">
        <v>38.271999999999998</v>
      </c>
      <c r="MF1917">
        <v>8.1390999999999991</v>
      </c>
      <c r="MG1917" t="s">
        <v>5</v>
      </c>
      <c r="MH1917" t="s">
        <v>5</v>
      </c>
      <c r="MI1917">
        <v>30.5</v>
      </c>
      <c r="MJ1917">
        <v>1.75</v>
      </c>
      <c r="MK1917">
        <v>21.5625</v>
      </c>
      <c r="ML1917">
        <v>11.9375</v>
      </c>
      <c r="MM1917" t="s">
        <v>5</v>
      </c>
      <c r="MN1917" t="s">
        <v>5</v>
      </c>
      <c r="MO1917" t="s">
        <v>5</v>
      </c>
      <c r="MP1917" t="s">
        <v>5</v>
      </c>
      <c r="MQ1917" t="s">
        <v>5</v>
      </c>
      <c r="MR1917">
        <v>12</v>
      </c>
      <c r="MS1917">
        <v>1.7119</v>
      </c>
      <c r="MT1917">
        <v>6.3743999999999996</v>
      </c>
      <c r="MU1917">
        <v>12.6875</v>
      </c>
      <c r="MV1917" t="s">
        <v>5</v>
      </c>
      <c r="MW1917">
        <v>4.234</v>
      </c>
      <c r="MX1917">
        <v>10.4918</v>
      </c>
      <c r="MY1917" t="s">
        <v>5</v>
      </c>
      <c r="MZ1917">
        <v>8.3457000000000008</v>
      </c>
      <c r="NA1917">
        <v>4.2945000000000002</v>
      </c>
      <c r="NB1917">
        <v>7.3579999999999997</v>
      </c>
      <c r="NC1917">
        <v>15.1348</v>
      </c>
      <c r="ND1917">
        <v>11.9375</v>
      </c>
      <c r="NE1917" t="s">
        <v>5</v>
      </c>
      <c r="NF1917">
        <v>15.708299999999999</v>
      </c>
      <c r="NG1917" t="s">
        <v>5</v>
      </c>
      <c r="NH1917">
        <v>31.156300000000002</v>
      </c>
      <c r="NI1917">
        <v>6.2812999999999999</v>
      </c>
      <c r="NJ1917">
        <v>21.277799999999999</v>
      </c>
      <c r="NK1917">
        <v>3.4843999999999999</v>
      </c>
      <c r="NL1917" t="s">
        <v>5</v>
      </c>
      <c r="NM1917">
        <v>9.125</v>
      </c>
      <c r="NN1917" t="s">
        <v>5</v>
      </c>
      <c r="NO1917" t="s">
        <v>5</v>
      </c>
      <c r="NP1917">
        <v>39.25</v>
      </c>
      <c r="NQ1917">
        <v>10.030900000000001</v>
      </c>
      <c r="NR1917">
        <v>28.625</v>
      </c>
      <c r="NS1917">
        <v>26.5</v>
      </c>
      <c r="NT1917">
        <v>8.9893999999999998</v>
      </c>
      <c r="NU1917" t="s">
        <v>5</v>
      </c>
      <c r="NV1917" t="s">
        <v>5</v>
      </c>
      <c r="NW1917">
        <v>27.125</v>
      </c>
      <c r="NX1917">
        <v>20.625</v>
      </c>
      <c r="NY1917">
        <v>11.625</v>
      </c>
      <c r="NZ1917" t="s">
        <v>5</v>
      </c>
      <c r="OA1917" t="s">
        <v>5</v>
      </c>
      <c r="OB1917" t="s">
        <v>5</v>
      </c>
      <c r="OC1917">
        <v>2.7469999999999999</v>
      </c>
      <c r="OD1917" t="s">
        <v>5</v>
      </c>
      <c r="OE1917">
        <v>15.875</v>
      </c>
      <c r="OF1917">
        <v>28.875</v>
      </c>
      <c r="OG1917" t="s">
        <v>5</v>
      </c>
      <c r="OH1917">
        <v>6.875</v>
      </c>
      <c r="OI1917" t="s">
        <v>5</v>
      </c>
      <c r="OJ1917">
        <v>12.333299999999999</v>
      </c>
      <c r="OK1917">
        <v>6.7036999999999995</v>
      </c>
      <c r="OL1917" t="s">
        <v>5</v>
      </c>
      <c r="OM1917" t="s">
        <v>5</v>
      </c>
      <c r="ON1917">
        <v>18.66</v>
      </c>
      <c r="OO1917">
        <v>1.6680000000000001</v>
      </c>
      <c r="OP1917">
        <v>10.281000000000001</v>
      </c>
      <c r="OQ1917">
        <v>1.7812999999999999</v>
      </c>
      <c r="OR1917" t="s">
        <v>5</v>
      </c>
      <c r="OS1917">
        <v>42.875</v>
      </c>
      <c r="OT1917" t="s">
        <v>5</v>
      </c>
      <c r="OU1917">
        <v>1.7305000000000001</v>
      </c>
      <c r="OV1917">
        <v>4.8704000000000001</v>
      </c>
      <c r="OW1917" t="s">
        <v>5</v>
      </c>
      <c r="OX1917">
        <v>29.375</v>
      </c>
      <c r="OY1917">
        <v>8.5310000000000006</v>
      </c>
      <c r="OZ1917">
        <v>17.855</v>
      </c>
      <c r="PA1917">
        <v>24.526399999999999</v>
      </c>
      <c r="PB1917" t="s">
        <v>5</v>
      </c>
      <c r="PC1917">
        <v>37.25</v>
      </c>
      <c r="PD1917">
        <v>14.0938</v>
      </c>
      <c r="PE1917">
        <v>12.485200000000001</v>
      </c>
      <c r="PF1917">
        <v>25.251000000000001</v>
      </c>
      <c r="PG1917">
        <v>12.781000000000001</v>
      </c>
      <c r="PH1917" t="s">
        <v>5</v>
      </c>
      <c r="PI1917" t="s">
        <v>5</v>
      </c>
      <c r="PJ1917">
        <v>19.218800000000002</v>
      </c>
      <c r="PK1917" t="s">
        <v>5</v>
      </c>
      <c r="PL1917" t="s">
        <v>5</v>
      </c>
      <c r="PM1917">
        <v>37.875</v>
      </c>
      <c r="PN1917">
        <v>2.0832999999999999</v>
      </c>
      <c r="PO1917" t="s">
        <v>5</v>
      </c>
      <c r="PP1917" t="s">
        <v>5</v>
      </c>
      <c r="PQ1917">
        <v>8.7812999999999999</v>
      </c>
      <c r="PR1917">
        <v>26.5625</v>
      </c>
      <c r="PS1917" t="s">
        <v>5</v>
      </c>
      <c r="PT1917" t="s">
        <v>5</v>
      </c>
      <c r="PU1917" t="s">
        <v>5</v>
      </c>
      <c r="PV1917">
        <v>18.875</v>
      </c>
      <c r="PW1917">
        <v>28.437999999999999</v>
      </c>
      <c r="PX1917">
        <v>10.3438</v>
      </c>
      <c r="PY1917">
        <v>9.2187999999999999</v>
      </c>
      <c r="PZ1917">
        <v>1.4140999999999999</v>
      </c>
      <c r="QA1917">
        <v>27.925999999999998</v>
      </c>
      <c r="QB1917" t="s">
        <v>5</v>
      </c>
      <c r="QC1917" t="s">
        <v>5</v>
      </c>
      <c r="QD1917">
        <v>9.7812999999999999</v>
      </c>
      <c r="QE1917">
        <v>32.625</v>
      </c>
      <c r="QF1917">
        <v>1.2343999999999999</v>
      </c>
      <c r="QG1917" t="s">
        <v>5</v>
      </c>
      <c r="QH1917">
        <v>4.3333000000000004</v>
      </c>
      <c r="QI1917" t="s">
        <v>5</v>
      </c>
      <c r="QJ1917" t="s">
        <v>5</v>
      </c>
      <c r="QK1917">
        <v>26.75</v>
      </c>
      <c r="QL1917" t="s">
        <v>5</v>
      </c>
      <c r="QM1917" t="s">
        <v>5</v>
      </c>
      <c r="QN1917" t="s">
        <v>5</v>
      </c>
      <c r="QO1917">
        <v>12.8378</v>
      </c>
      <c r="QP1917">
        <v>9.4687999999999999</v>
      </c>
      <c r="QQ1917" t="s">
        <v>5</v>
      </c>
      <c r="QR1917">
        <v>5.5940000000000003</v>
      </c>
      <c r="QS1917">
        <v>36.6875</v>
      </c>
      <c r="QT1917">
        <v>15.3438</v>
      </c>
      <c r="QU1917" t="s">
        <v>5</v>
      </c>
      <c r="QV1917" t="s">
        <v>5</v>
      </c>
      <c r="QW1917">
        <v>13.434799999999999</v>
      </c>
      <c r="QX1917">
        <v>18.437999999999999</v>
      </c>
      <c r="QY1917" t="s">
        <v>5</v>
      </c>
      <c r="QZ1917">
        <v>4.8125999999999998</v>
      </c>
      <c r="RA1917">
        <v>8.2359000000000009</v>
      </c>
      <c r="RB1917" t="s">
        <v>5</v>
      </c>
      <c r="RC1917" t="s">
        <v>5</v>
      </c>
      <c r="RD1917">
        <v>21.582999999999998</v>
      </c>
      <c r="RE1917">
        <v>21.946100000000001</v>
      </c>
      <c r="RF1917" t="s">
        <v>5</v>
      </c>
      <c r="RG1917" t="s">
        <v>5</v>
      </c>
      <c r="RH1917">
        <v>14.25</v>
      </c>
      <c r="RI1917">
        <v>20.7395</v>
      </c>
      <c r="RJ1917">
        <v>28.963200000000001</v>
      </c>
      <c r="RK1917">
        <v>7.0625</v>
      </c>
      <c r="RL1917">
        <v>7.1559999999999997</v>
      </c>
      <c r="RM1917" t="s">
        <v>5</v>
      </c>
      <c r="RN1917" t="s">
        <v>5</v>
      </c>
      <c r="RO1917">
        <v>12.25</v>
      </c>
      <c r="RP1917">
        <v>24</v>
      </c>
      <c r="RQ1917">
        <v>11.8438</v>
      </c>
      <c r="RR1917">
        <v>46.375</v>
      </c>
      <c r="RS1917" t="s">
        <v>5</v>
      </c>
      <c r="RT1917">
        <v>31</v>
      </c>
      <c r="RU1917">
        <v>16.491599999999998</v>
      </c>
      <c r="RV1917">
        <v>13.875</v>
      </c>
      <c r="RW1917" t="s">
        <v>5</v>
      </c>
      <c r="RX1917" t="s">
        <v>5</v>
      </c>
      <c r="RY1917" t="s">
        <v>5</v>
      </c>
      <c r="RZ1917">
        <v>18.314599999999999</v>
      </c>
      <c r="SA1917" t="s">
        <v>5</v>
      </c>
      <c r="SB1917" t="s">
        <v>5</v>
      </c>
      <c r="SC1917" t="s">
        <v>5</v>
      </c>
      <c r="SD1917">
        <v>11.875</v>
      </c>
      <c r="SE1917">
        <v>26.9375</v>
      </c>
      <c r="SF1917">
        <v>8.2292000000000005</v>
      </c>
      <c r="SG1917">
        <v>77.061899999999994</v>
      </c>
      <c r="SH1917" t="s">
        <v>5</v>
      </c>
      <c r="SI1917" t="s">
        <v>5</v>
      </c>
      <c r="SJ1917" t="s">
        <v>5</v>
      </c>
      <c r="SK1917">
        <v>9.9443999999999999</v>
      </c>
      <c r="SL1917">
        <v>30</v>
      </c>
      <c r="SM1917" t="s">
        <v>5</v>
      </c>
      <c r="SN1917" t="s">
        <v>5</v>
      </c>
    </row>
    <row r="1918" spans="1:508" x14ac:dyDescent="0.3">
      <c r="A1918">
        <f t="shared" si="29"/>
        <v>304</v>
      </c>
      <c r="B1918" s="3">
        <v>35549</v>
      </c>
      <c r="C1918" t="s">
        <v>5</v>
      </c>
      <c r="D1918" t="s">
        <v>5</v>
      </c>
      <c r="E1918" t="s">
        <v>5</v>
      </c>
      <c r="F1918">
        <v>0.63200000000000001</v>
      </c>
      <c r="G1918" t="s">
        <v>5</v>
      </c>
      <c r="H1918">
        <v>5.5945999999999998</v>
      </c>
      <c r="I1918">
        <v>5.1879999999999997</v>
      </c>
      <c r="J1918">
        <v>13.566000000000001</v>
      </c>
      <c r="K1918" t="s">
        <v>5</v>
      </c>
      <c r="L1918">
        <v>4.8730000000000002</v>
      </c>
      <c r="M1918" t="s">
        <v>5</v>
      </c>
      <c r="N1918">
        <v>14.1035</v>
      </c>
      <c r="O1918" t="s">
        <v>5</v>
      </c>
      <c r="P1918" t="s">
        <v>5</v>
      </c>
      <c r="Q1918">
        <v>8.5780999999999992</v>
      </c>
      <c r="R1918" t="s">
        <v>5</v>
      </c>
      <c r="S1918">
        <v>40.875</v>
      </c>
      <c r="T1918">
        <v>15.9688</v>
      </c>
      <c r="U1918">
        <v>5.2812999999999999</v>
      </c>
      <c r="V1918" t="s">
        <v>5</v>
      </c>
      <c r="W1918">
        <v>503.86750000000001</v>
      </c>
      <c r="X1918">
        <v>20.619800000000001</v>
      </c>
      <c r="Y1918" t="s">
        <v>5</v>
      </c>
      <c r="Z1918">
        <v>7.875</v>
      </c>
      <c r="AA1918" t="s">
        <v>5</v>
      </c>
      <c r="AB1918">
        <v>8.9375</v>
      </c>
      <c r="AC1918" t="s">
        <v>5</v>
      </c>
      <c r="AD1918">
        <v>6.3437999999999999</v>
      </c>
      <c r="AE1918">
        <v>32.625</v>
      </c>
      <c r="AF1918" t="s">
        <v>5</v>
      </c>
      <c r="AG1918">
        <v>2.25</v>
      </c>
      <c r="AH1918">
        <v>6.7187999999999999</v>
      </c>
      <c r="AI1918" t="s">
        <v>5</v>
      </c>
      <c r="AJ1918" t="s">
        <v>5</v>
      </c>
      <c r="AK1918" t="s">
        <v>5</v>
      </c>
      <c r="AL1918">
        <v>14.531000000000001</v>
      </c>
      <c r="AM1918" t="s">
        <v>5</v>
      </c>
      <c r="AN1918" t="s">
        <v>5</v>
      </c>
      <c r="AO1918" t="s">
        <v>5</v>
      </c>
      <c r="AP1918" t="s">
        <v>5</v>
      </c>
      <c r="AQ1918">
        <v>1.5625</v>
      </c>
      <c r="AR1918" t="s">
        <v>5</v>
      </c>
      <c r="AS1918">
        <v>29.5</v>
      </c>
      <c r="AT1918">
        <v>3.8611</v>
      </c>
      <c r="AU1918">
        <v>14.5563</v>
      </c>
      <c r="AV1918">
        <v>32.646599999999999</v>
      </c>
      <c r="AW1918" t="s">
        <v>5</v>
      </c>
      <c r="AX1918" t="s">
        <v>5</v>
      </c>
      <c r="AY1918" t="s">
        <v>5</v>
      </c>
      <c r="AZ1918" t="s">
        <v>5</v>
      </c>
      <c r="BA1918">
        <v>23.125</v>
      </c>
      <c r="BB1918">
        <v>0.95830000000000004</v>
      </c>
      <c r="BC1918">
        <v>33.122</v>
      </c>
      <c r="BD1918" t="s">
        <v>5</v>
      </c>
      <c r="BE1918">
        <v>36.5</v>
      </c>
      <c r="BF1918" t="s">
        <v>5</v>
      </c>
      <c r="BG1918">
        <v>19.513000000000002</v>
      </c>
      <c r="BH1918">
        <v>23.875</v>
      </c>
      <c r="BI1918">
        <v>48.063000000000002</v>
      </c>
      <c r="BJ1918">
        <v>30</v>
      </c>
      <c r="BK1918">
        <v>12.2065</v>
      </c>
      <c r="BL1918">
        <v>1.4722</v>
      </c>
      <c r="BM1918">
        <v>22.625</v>
      </c>
      <c r="BN1918">
        <v>9.6457999999999995</v>
      </c>
      <c r="BO1918">
        <v>5.4</v>
      </c>
      <c r="BP1918">
        <v>2.6480000000000001</v>
      </c>
      <c r="BQ1918">
        <v>21.133700000000001</v>
      </c>
      <c r="BR1918" t="s">
        <v>5</v>
      </c>
      <c r="BS1918">
        <v>34.625</v>
      </c>
      <c r="BT1918" t="s">
        <v>5</v>
      </c>
      <c r="BU1918">
        <v>1.6718999999999999</v>
      </c>
      <c r="BV1918">
        <v>31.2897</v>
      </c>
      <c r="BW1918" t="s">
        <v>5</v>
      </c>
      <c r="BX1918">
        <v>25.46</v>
      </c>
      <c r="BY1918">
        <v>10.625</v>
      </c>
      <c r="BZ1918">
        <v>5.25</v>
      </c>
      <c r="CA1918" t="s">
        <v>5</v>
      </c>
      <c r="CB1918">
        <v>170.5213</v>
      </c>
      <c r="CC1918">
        <v>22.420400000000001</v>
      </c>
      <c r="CD1918">
        <v>16.515000000000001</v>
      </c>
      <c r="CE1918">
        <v>21.968800000000002</v>
      </c>
      <c r="CF1918">
        <v>20</v>
      </c>
      <c r="CG1918" t="s">
        <v>5</v>
      </c>
      <c r="CH1918" t="s">
        <v>5</v>
      </c>
      <c r="CI1918" t="s">
        <v>5</v>
      </c>
      <c r="CJ1918">
        <v>18.0625</v>
      </c>
      <c r="CK1918" t="s">
        <v>5</v>
      </c>
      <c r="CL1918" t="s">
        <v>5</v>
      </c>
      <c r="CM1918" t="s">
        <v>5</v>
      </c>
      <c r="CN1918">
        <v>1.9531000000000001</v>
      </c>
      <c r="CO1918" t="s">
        <v>5</v>
      </c>
      <c r="CP1918" t="s">
        <v>5</v>
      </c>
      <c r="CQ1918">
        <v>2.1354000000000002</v>
      </c>
      <c r="CR1918" t="s">
        <v>5</v>
      </c>
      <c r="CS1918" t="s">
        <v>5</v>
      </c>
      <c r="CT1918">
        <v>16.930599999999998</v>
      </c>
      <c r="CU1918">
        <v>20.975100000000001</v>
      </c>
      <c r="CV1918">
        <v>13.984400000000001</v>
      </c>
      <c r="CW1918">
        <v>32.219000000000001</v>
      </c>
      <c r="CX1918">
        <v>39.083300000000001</v>
      </c>
      <c r="CY1918">
        <v>2.625</v>
      </c>
      <c r="CZ1918" t="s">
        <v>5</v>
      </c>
      <c r="DA1918" t="s">
        <v>5</v>
      </c>
      <c r="DB1918">
        <v>14.031000000000001</v>
      </c>
      <c r="DC1918">
        <v>32.125</v>
      </c>
      <c r="DD1918" t="s">
        <v>5</v>
      </c>
      <c r="DE1918">
        <v>16.1479</v>
      </c>
      <c r="DF1918">
        <v>11.625</v>
      </c>
      <c r="DG1918">
        <v>1.3854</v>
      </c>
      <c r="DH1918">
        <v>9</v>
      </c>
      <c r="DI1918">
        <v>14.9605</v>
      </c>
      <c r="DJ1918">
        <v>14.375</v>
      </c>
      <c r="DK1918" t="s">
        <v>5</v>
      </c>
      <c r="DL1918">
        <v>47.853400000000001</v>
      </c>
      <c r="DM1918" t="s">
        <v>5</v>
      </c>
      <c r="DN1918">
        <v>0.53910000000000002</v>
      </c>
      <c r="DO1918" t="s">
        <v>5</v>
      </c>
      <c r="DP1918">
        <v>5.5556000000000001</v>
      </c>
      <c r="DQ1918" t="s">
        <v>5</v>
      </c>
      <c r="DR1918">
        <v>18.5</v>
      </c>
      <c r="DS1918">
        <v>13.277799999999999</v>
      </c>
      <c r="DT1918" t="s">
        <v>5</v>
      </c>
      <c r="DU1918" t="s">
        <v>5</v>
      </c>
      <c r="DV1918">
        <v>1.8082</v>
      </c>
      <c r="DW1918">
        <v>12.2813</v>
      </c>
      <c r="DX1918">
        <v>33.9375</v>
      </c>
      <c r="DY1918" t="s">
        <v>5</v>
      </c>
      <c r="DZ1918">
        <v>17.1875</v>
      </c>
      <c r="EA1918" t="s">
        <v>5</v>
      </c>
      <c r="EB1918">
        <v>39.542099999999998</v>
      </c>
      <c r="EC1918">
        <v>22.75</v>
      </c>
      <c r="ED1918" t="s">
        <v>5</v>
      </c>
      <c r="EE1918" t="s">
        <v>5</v>
      </c>
      <c r="EF1918">
        <v>4.1875</v>
      </c>
      <c r="EG1918">
        <v>2.7549999999999999</v>
      </c>
      <c r="EH1918">
        <v>4.2988</v>
      </c>
      <c r="EI1918">
        <v>26.558800000000002</v>
      </c>
      <c r="EJ1918" t="s">
        <v>5</v>
      </c>
      <c r="EK1918" t="s">
        <v>5</v>
      </c>
      <c r="EL1918">
        <v>1.611</v>
      </c>
      <c r="EM1918" t="s">
        <v>5</v>
      </c>
      <c r="EN1918">
        <v>3.7778</v>
      </c>
      <c r="EO1918">
        <v>17.702100000000002</v>
      </c>
      <c r="EP1918" t="s">
        <v>5</v>
      </c>
      <c r="EQ1918">
        <v>18.25</v>
      </c>
      <c r="ER1918">
        <v>4.6264000000000003</v>
      </c>
      <c r="ES1918">
        <v>27.125</v>
      </c>
      <c r="ET1918">
        <v>38.097999999999999</v>
      </c>
      <c r="EU1918">
        <v>6.5250000000000004</v>
      </c>
      <c r="EV1918" t="s">
        <v>5</v>
      </c>
      <c r="EW1918" t="s">
        <v>5</v>
      </c>
      <c r="EX1918">
        <v>5.9687999999999999</v>
      </c>
      <c r="EY1918" t="s">
        <v>5</v>
      </c>
      <c r="EZ1918">
        <v>10.1875</v>
      </c>
      <c r="FA1918">
        <v>27.875</v>
      </c>
      <c r="FB1918">
        <v>14.635</v>
      </c>
      <c r="FC1918">
        <v>21.125</v>
      </c>
      <c r="FD1918">
        <v>11.25</v>
      </c>
      <c r="FE1918">
        <v>25.75</v>
      </c>
      <c r="FF1918">
        <v>25.3125</v>
      </c>
      <c r="FG1918">
        <v>4.75</v>
      </c>
      <c r="FH1918" t="s">
        <v>5</v>
      </c>
      <c r="FI1918">
        <v>21.6875</v>
      </c>
      <c r="FJ1918">
        <v>8.5</v>
      </c>
      <c r="FK1918">
        <v>28.75</v>
      </c>
      <c r="FL1918">
        <v>36.875</v>
      </c>
      <c r="FM1918">
        <v>16.377800000000001</v>
      </c>
      <c r="FN1918">
        <v>23.5</v>
      </c>
      <c r="FO1918">
        <v>30</v>
      </c>
      <c r="FP1918" t="s">
        <v>5</v>
      </c>
      <c r="FQ1918" t="s">
        <v>5</v>
      </c>
      <c r="FR1918">
        <v>3.1875</v>
      </c>
      <c r="FS1918" t="s">
        <v>5</v>
      </c>
      <c r="FT1918" t="s">
        <v>5</v>
      </c>
      <c r="FU1918">
        <v>22.5686</v>
      </c>
      <c r="FV1918" t="s">
        <v>5</v>
      </c>
      <c r="FW1918">
        <v>2.4375</v>
      </c>
      <c r="FX1918" t="s">
        <v>5</v>
      </c>
      <c r="FY1918" t="s">
        <v>5</v>
      </c>
      <c r="FZ1918">
        <v>14.5625</v>
      </c>
      <c r="GA1918">
        <v>26.25</v>
      </c>
      <c r="GB1918" t="s">
        <v>5</v>
      </c>
      <c r="GC1918" t="s">
        <v>5</v>
      </c>
      <c r="GD1918" t="s">
        <v>5</v>
      </c>
      <c r="GE1918">
        <v>2.7963</v>
      </c>
      <c r="GF1918">
        <v>22.222200000000001</v>
      </c>
      <c r="GG1918">
        <v>2</v>
      </c>
      <c r="GH1918" t="s">
        <v>5</v>
      </c>
      <c r="GI1918" t="s">
        <v>5</v>
      </c>
      <c r="GJ1918">
        <v>7.7519</v>
      </c>
      <c r="GK1918" t="s">
        <v>5</v>
      </c>
      <c r="GL1918" t="s">
        <v>5</v>
      </c>
      <c r="GM1918" t="s">
        <v>5</v>
      </c>
      <c r="GN1918">
        <v>26.125</v>
      </c>
      <c r="GO1918" t="s">
        <v>5</v>
      </c>
      <c r="GP1918" t="s">
        <v>5</v>
      </c>
      <c r="GQ1918" t="s">
        <v>5</v>
      </c>
      <c r="GR1918">
        <v>17.625</v>
      </c>
      <c r="GS1918">
        <v>17.723099999999999</v>
      </c>
      <c r="GT1918">
        <v>0.6895</v>
      </c>
      <c r="GU1918">
        <v>15.2813</v>
      </c>
      <c r="GV1918">
        <v>11.845700000000001</v>
      </c>
      <c r="GW1918">
        <v>15.666700000000001</v>
      </c>
      <c r="GX1918" t="s">
        <v>5</v>
      </c>
      <c r="GY1918" t="s">
        <v>5</v>
      </c>
      <c r="GZ1918" t="s">
        <v>5</v>
      </c>
      <c r="HA1918">
        <v>32.125</v>
      </c>
      <c r="HB1918" t="s">
        <v>5</v>
      </c>
      <c r="HC1918">
        <v>9.2592999999999996</v>
      </c>
      <c r="HD1918" t="s">
        <v>5</v>
      </c>
      <c r="HE1918" t="s">
        <v>5</v>
      </c>
      <c r="HF1918">
        <v>37.25</v>
      </c>
      <c r="HG1918">
        <v>17.406300000000002</v>
      </c>
      <c r="HH1918" t="s">
        <v>5</v>
      </c>
      <c r="HI1918">
        <v>19.209800000000001</v>
      </c>
      <c r="HJ1918" t="s">
        <v>5</v>
      </c>
      <c r="HK1918" t="s">
        <v>5</v>
      </c>
      <c r="HL1918">
        <v>12.75</v>
      </c>
      <c r="HM1918">
        <v>16.083300000000001</v>
      </c>
      <c r="HN1918" t="s">
        <v>5</v>
      </c>
      <c r="HO1918">
        <v>36.625</v>
      </c>
      <c r="HP1918" t="s">
        <v>5</v>
      </c>
      <c r="HQ1918" t="s">
        <v>5</v>
      </c>
      <c r="HR1918">
        <v>9.9375</v>
      </c>
      <c r="HS1918">
        <v>5.2812999999999999</v>
      </c>
      <c r="HT1918">
        <v>34.034100000000002</v>
      </c>
      <c r="HU1918">
        <v>8.5572999999999997</v>
      </c>
      <c r="HV1918" t="s">
        <v>5</v>
      </c>
      <c r="HW1918">
        <v>9.1677</v>
      </c>
      <c r="HX1918">
        <v>8.0625</v>
      </c>
      <c r="HY1918">
        <v>3.0937999999999999</v>
      </c>
      <c r="HZ1918">
        <v>5.585</v>
      </c>
      <c r="IA1918">
        <v>14.763299999999999</v>
      </c>
      <c r="IB1918">
        <v>26.9375</v>
      </c>
      <c r="IC1918">
        <v>21.5</v>
      </c>
      <c r="ID1918">
        <v>39.593800000000002</v>
      </c>
      <c r="IE1918" t="s">
        <v>5</v>
      </c>
      <c r="IF1918">
        <v>3.0312999999999999</v>
      </c>
      <c r="IG1918">
        <v>11.4444</v>
      </c>
      <c r="IH1918">
        <v>42.5</v>
      </c>
      <c r="II1918" t="s">
        <v>5</v>
      </c>
      <c r="IJ1918">
        <v>10.8125</v>
      </c>
      <c r="IK1918" t="s">
        <v>5</v>
      </c>
      <c r="IL1918">
        <v>18.75</v>
      </c>
      <c r="IM1918">
        <v>3.75</v>
      </c>
      <c r="IN1918">
        <v>41.159300000000002</v>
      </c>
      <c r="IO1918">
        <v>18.625</v>
      </c>
      <c r="IP1918" t="s">
        <v>5</v>
      </c>
      <c r="IQ1918" t="s">
        <v>5</v>
      </c>
      <c r="IR1918">
        <v>12.970599999999999</v>
      </c>
      <c r="IS1918" t="s">
        <v>5</v>
      </c>
      <c r="IT1918" t="s">
        <v>5</v>
      </c>
      <c r="IU1918" t="s">
        <v>5</v>
      </c>
      <c r="IV1918">
        <v>23.125</v>
      </c>
      <c r="IW1918">
        <v>10.975</v>
      </c>
      <c r="IX1918">
        <v>6.1875</v>
      </c>
      <c r="IY1918">
        <v>3.4687999999999999</v>
      </c>
      <c r="IZ1918">
        <v>10.8779</v>
      </c>
      <c r="JA1918">
        <v>4.75</v>
      </c>
      <c r="JB1918">
        <v>30</v>
      </c>
      <c r="JC1918" t="s">
        <v>5</v>
      </c>
      <c r="JD1918">
        <v>30.166699999999999</v>
      </c>
      <c r="JE1918" t="s">
        <v>5</v>
      </c>
      <c r="JF1918">
        <v>34.4375</v>
      </c>
      <c r="JG1918">
        <v>25.9375</v>
      </c>
      <c r="JH1918" t="s">
        <v>5</v>
      </c>
      <c r="JI1918" t="s">
        <v>5</v>
      </c>
      <c r="JJ1918">
        <v>10.416700000000001</v>
      </c>
      <c r="JK1918">
        <v>22.6875</v>
      </c>
      <c r="JL1918">
        <v>48.057600000000001</v>
      </c>
      <c r="JM1918" t="s">
        <v>5</v>
      </c>
      <c r="JN1918" t="s">
        <v>5</v>
      </c>
      <c r="JO1918">
        <v>31.3125</v>
      </c>
      <c r="JP1918">
        <v>6.8437999999999999</v>
      </c>
      <c r="JQ1918">
        <v>12.125</v>
      </c>
      <c r="JR1918">
        <v>1.0768</v>
      </c>
      <c r="JS1918">
        <v>15.270799999999999</v>
      </c>
      <c r="JT1918">
        <v>8.4586000000000006</v>
      </c>
      <c r="JU1918" t="s">
        <v>5</v>
      </c>
      <c r="JV1918">
        <v>17.5625</v>
      </c>
      <c r="JW1918">
        <v>4.7271999999999998</v>
      </c>
      <c r="JX1918">
        <v>7.8129999999999997</v>
      </c>
      <c r="JY1918">
        <v>17.072800000000001</v>
      </c>
      <c r="JZ1918">
        <v>25.25</v>
      </c>
      <c r="KA1918" t="s">
        <v>5</v>
      </c>
      <c r="KB1918">
        <v>43.8125</v>
      </c>
      <c r="KC1918">
        <v>44</v>
      </c>
      <c r="KD1918">
        <v>27.5</v>
      </c>
      <c r="KE1918" t="s">
        <v>5</v>
      </c>
      <c r="KF1918">
        <v>4.7343999999999999</v>
      </c>
      <c r="KG1918">
        <v>9.5417000000000005</v>
      </c>
      <c r="KH1918">
        <v>5.4568000000000003</v>
      </c>
      <c r="KI1918" t="s">
        <v>5</v>
      </c>
      <c r="KJ1918" t="s">
        <v>5</v>
      </c>
      <c r="KK1918" t="s">
        <v>5</v>
      </c>
      <c r="KL1918" t="s">
        <v>5</v>
      </c>
      <c r="KM1918">
        <v>16.8125</v>
      </c>
      <c r="KN1918" t="s">
        <v>5</v>
      </c>
      <c r="KO1918">
        <v>26</v>
      </c>
      <c r="KP1918" t="s">
        <v>5</v>
      </c>
      <c r="KQ1918">
        <v>16.424299999999999</v>
      </c>
      <c r="KR1918">
        <v>26.5</v>
      </c>
      <c r="KS1918">
        <v>9.1480999999999995</v>
      </c>
      <c r="KT1918">
        <v>35.125</v>
      </c>
      <c r="KU1918" t="s">
        <v>5</v>
      </c>
      <c r="KV1918" t="s">
        <v>5</v>
      </c>
      <c r="KW1918">
        <v>17.218800000000002</v>
      </c>
      <c r="KX1918" t="s">
        <v>5</v>
      </c>
      <c r="KY1918">
        <v>8.2812999999999999</v>
      </c>
      <c r="KZ1918" t="s">
        <v>5</v>
      </c>
      <c r="LA1918" t="s">
        <v>5</v>
      </c>
      <c r="LB1918" t="s">
        <v>5</v>
      </c>
      <c r="LC1918">
        <v>27.125</v>
      </c>
      <c r="LD1918">
        <v>20.041699999999999</v>
      </c>
      <c r="LE1918">
        <v>43.5</v>
      </c>
      <c r="LF1918">
        <v>2.1999999999999999E-2</v>
      </c>
      <c r="LG1918">
        <v>9.0847999999999995</v>
      </c>
      <c r="LH1918" t="s">
        <v>5</v>
      </c>
      <c r="LI1918" t="s">
        <v>5</v>
      </c>
      <c r="LJ1918">
        <v>43.300400000000003</v>
      </c>
      <c r="LK1918">
        <v>8.0435999999999996</v>
      </c>
      <c r="LL1918">
        <v>15.6684</v>
      </c>
      <c r="LM1918" t="s">
        <v>5</v>
      </c>
      <c r="LN1918">
        <v>14.875</v>
      </c>
      <c r="LO1918">
        <v>69.646500000000003</v>
      </c>
      <c r="LP1918" t="s">
        <v>5</v>
      </c>
      <c r="LQ1918" t="s">
        <v>5</v>
      </c>
      <c r="LR1918" t="s">
        <v>5</v>
      </c>
      <c r="LS1918">
        <v>13</v>
      </c>
      <c r="LT1918" t="s">
        <v>5</v>
      </c>
      <c r="LU1918" t="s">
        <v>5</v>
      </c>
      <c r="LV1918" t="s">
        <v>5</v>
      </c>
      <c r="LW1918" t="s">
        <v>5</v>
      </c>
      <c r="LX1918">
        <v>22.25</v>
      </c>
      <c r="LY1918">
        <v>34.5</v>
      </c>
      <c r="LZ1918" t="s">
        <v>5</v>
      </c>
      <c r="MA1918">
        <v>7.7609000000000004</v>
      </c>
      <c r="MB1918">
        <v>6.8437999999999999</v>
      </c>
      <c r="MC1918">
        <v>1.7343999999999999</v>
      </c>
      <c r="MD1918" t="s">
        <v>5</v>
      </c>
      <c r="ME1918">
        <v>37.930999999999997</v>
      </c>
      <c r="MF1918">
        <v>8.3080999999999996</v>
      </c>
      <c r="MG1918" t="s">
        <v>5</v>
      </c>
      <c r="MH1918" t="s">
        <v>5</v>
      </c>
      <c r="MI1918">
        <v>30.208300000000001</v>
      </c>
      <c r="MJ1918">
        <v>1.7968999999999999</v>
      </c>
      <c r="MK1918">
        <v>22.6875</v>
      </c>
      <c r="ML1918">
        <v>12.375</v>
      </c>
      <c r="MM1918" t="s">
        <v>5</v>
      </c>
      <c r="MN1918" t="s">
        <v>5</v>
      </c>
      <c r="MO1918" t="s">
        <v>5</v>
      </c>
      <c r="MP1918" t="s">
        <v>5</v>
      </c>
      <c r="MQ1918" t="s">
        <v>5</v>
      </c>
      <c r="MR1918">
        <v>12.125</v>
      </c>
      <c r="MS1918">
        <v>1.679</v>
      </c>
      <c r="MT1918">
        <v>6.4291</v>
      </c>
      <c r="MU1918">
        <v>13</v>
      </c>
      <c r="MV1918" t="s">
        <v>5</v>
      </c>
      <c r="MW1918">
        <v>4.266</v>
      </c>
      <c r="MX1918">
        <v>10.7316</v>
      </c>
      <c r="MY1918" t="s">
        <v>5</v>
      </c>
      <c r="MZ1918">
        <v>8.7159999999999993</v>
      </c>
      <c r="NA1918">
        <v>4.2328000000000001</v>
      </c>
      <c r="NB1918">
        <v>7.2346000000000004</v>
      </c>
      <c r="NC1918">
        <v>15.1348</v>
      </c>
      <c r="ND1918">
        <v>12.1875</v>
      </c>
      <c r="NE1918" t="s">
        <v>5</v>
      </c>
      <c r="NF1918">
        <v>16.25</v>
      </c>
      <c r="NG1918" t="s">
        <v>5</v>
      </c>
      <c r="NH1918">
        <v>31.906300000000002</v>
      </c>
      <c r="NI1918">
        <v>6.3958000000000004</v>
      </c>
      <c r="NJ1918">
        <v>21.5</v>
      </c>
      <c r="NK1918">
        <v>3.5625</v>
      </c>
      <c r="NL1918" t="s">
        <v>5</v>
      </c>
      <c r="NM1918">
        <v>9.3125</v>
      </c>
      <c r="NN1918" t="s">
        <v>5</v>
      </c>
      <c r="NO1918" t="s">
        <v>5</v>
      </c>
      <c r="NP1918">
        <v>40.25</v>
      </c>
      <c r="NQ1918">
        <v>10.030900000000001</v>
      </c>
      <c r="NR1918">
        <v>29</v>
      </c>
      <c r="NS1918">
        <v>26.875</v>
      </c>
      <c r="NT1918">
        <v>9.2213999999999992</v>
      </c>
      <c r="NU1918" t="s">
        <v>5</v>
      </c>
      <c r="NV1918" t="s">
        <v>5</v>
      </c>
      <c r="NW1918">
        <v>27.375</v>
      </c>
      <c r="NX1918">
        <v>20.625</v>
      </c>
      <c r="NY1918">
        <v>12.125</v>
      </c>
      <c r="NZ1918" t="s">
        <v>5</v>
      </c>
      <c r="OA1918" t="s">
        <v>5</v>
      </c>
      <c r="OB1918" t="s">
        <v>5</v>
      </c>
      <c r="OC1918">
        <v>2.7660999999999998</v>
      </c>
      <c r="OD1918" t="s">
        <v>5</v>
      </c>
      <c r="OE1918">
        <v>15.875</v>
      </c>
      <c r="OF1918">
        <v>29.625</v>
      </c>
      <c r="OG1918" t="s">
        <v>5</v>
      </c>
      <c r="OH1918">
        <v>6.75</v>
      </c>
      <c r="OI1918" t="s">
        <v>5</v>
      </c>
      <c r="OJ1918">
        <v>13.166700000000001</v>
      </c>
      <c r="OK1918">
        <v>6.9259000000000004</v>
      </c>
      <c r="OL1918" t="s">
        <v>5</v>
      </c>
      <c r="OM1918" t="s">
        <v>5</v>
      </c>
      <c r="ON1918">
        <v>18.731000000000002</v>
      </c>
      <c r="OO1918">
        <v>1.6571</v>
      </c>
      <c r="OP1918">
        <v>10.188000000000001</v>
      </c>
      <c r="OQ1918">
        <v>1.7812999999999999</v>
      </c>
      <c r="OR1918" t="s">
        <v>5</v>
      </c>
      <c r="OS1918">
        <v>43.25</v>
      </c>
      <c r="OT1918" t="s">
        <v>5</v>
      </c>
      <c r="OU1918">
        <v>1.8125</v>
      </c>
      <c r="OV1918">
        <v>5.0740999999999996</v>
      </c>
      <c r="OW1918" t="s">
        <v>5</v>
      </c>
      <c r="OX1918">
        <v>31.125</v>
      </c>
      <c r="OY1918">
        <v>8.6880000000000006</v>
      </c>
      <c r="OZ1918">
        <v>18.12</v>
      </c>
      <c r="PA1918">
        <v>24.386600000000001</v>
      </c>
      <c r="PB1918" t="s">
        <v>5</v>
      </c>
      <c r="PC1918">
        <v>38.125</v>
      </c>
      <c r="PD1918">
        <v>14.125</v>
      </c>
      <c r="PE1918">
        <v>12.561299999999999</v>
      </c>
      <c r="PF1918">
        <v>25.475999999999999</v>
      </c>
      <c r="PG1918">
        <v>12.75</v>
      </c>
      <c r="PH1918" t="s">
        <v>5</v>
      </c>
      <c r="PI1918" t="s">
        <v>5</v>
      </c>
      <c r="PJ1918">
        <v>19.9375</v>
      </c>
      <c r="PK1918" t="s">
        <v>5</v>
      </c>
      <c r="PL1918" t="s">
        <v>5</v>
      </c>
      <c r="PM1918">
        <v>39.625</v>
      </c>
      <c r="PN1918">
        <v>2.0832999999999999</v>
      </c>
      <c r="PO1918" t="s">
        <v>5</v>
      </c>
      <c r="PP1918" t="s">
        <v>5</v>
      </c>
      <c r="PQ1918">
        <v>8.75</v>
      </c>
      <c r="PR1918">
        <v>27.625</v>
      </c>
      <c r="PS1918" t="s">
        <v>5</v>
      </c>
      <c r="PT1918" t="s">
        <v>5</v>
      </c>
      <c r="PU1918" t="s">
        <v>5</v>
      </c>
      <c r="PV1918">
        <v>19.375</v>
      </c>
      <c r="PW1918">
        <v>28.75</v>
      </c>
      <c r="PX1918">
        <v>10.625</v>
      </c>
      <c r="PY1918">
        <v>9.5</v>
      </c>
      <c r="PZ1918">
        <v>1.4687999999999999</v>
      </c>
      <c r="QA1918">
        <v>29.974</v>
      </c>
      <c r="QB1918" t="s">
        <v>5</v>
      </c>
      <c r="QC1918" t="s">
        <v>5</v>
      </c>
      <c r="QD1918">
        <v>10.4063</v>
      </c>
      <c r="QE1918">
        <v>33.625</v>
      </c>
      <c r="QF1918">
        <v>1.2343999999999999</v>
      </c>
      <c r="QG1918" t="s">
        <v>5</v>
      </c>
      <c r="QH1918">
        <v>4.9166999999999996</v>
      </c>
      <c r="QI1918" t="s">
        <v>5</v>
      </c>
      <c r="QJ1918" t="s">
        <v>5</v>
      </c>
      <c r="QK1918">
        <v>27.6875</v>
      </c>
      <c r="QL1918" t="s">
        <v>5</v>
      </c>
      <c r="QM1918" t="s">
        <v>5</v>
      </c>
      <c r="QN1918" t="s">
        <v>5</v>
      </c>
      <c r="QO1918">
        <v>12.9534</v>
      </c>
      <c r="QP1918">
        <v>9.3437999999999999</v>
      </c>
      <c r="QQ1918" t="s">
        <v>5</v>
      </c>
      <c r="QR1918">
        <v>5.875</v>
      </c>
      <c r="QS1918">
        <v>38.4375</v>
      </c>
      <c r="QT1918">
        <v>15.5938</v>
      </c>
      <c r="QU1918" t="s">
        <v>5</v>
      </c>
      <c r="QV1918" t="s">
        <v>5</v>
      </c>
      <c r="QW1918">
        <v>13.9278</v>
      </c>
      <c r="QX1918">
        <v>18.625</v>
      </c>
      <c r="QY1918" t="s">
        <v>5</v>
      </c>
      <c r="QZ1918">
        <v>4.8125999999999998</v>
      </c>
      <c r="RA1918">
        <v>8.3241999999999994</v>
      </c>
      <c r="RB1918" t="s">
        <v>5</v>
      </c>
      <c r="RC1918" t="s">
        <v>5</v>
      </c>
      <c r="RD1918">
        <v>21.707999999999998</v>
      </c>
      <c r="RE1918">
        <v>21.9895</v>
      </c>
      <c r="RF1918" t="s">
        <v>5</v>
      </c>
      <c r="RG1918" t="s">
        <v>5</v>
      </c>
      <c r="RH1918">
        <v>15.25</v>
      </c>
      <c r="RI1918">
        <v>21.206299999999999</v>
      </c>
      <c r="RJ1918">
        <v>30.083600000000001</v>
      </c>
      <c r="RK1918">
        <v>7.1875</v>
      </c>
      <c r="RL1918">
        <v>7.3440000000000003</v>
      </c>
      <c r="RM1918" t="s">
        <v>5</v>
      </c>
      <c r="RN1918" t="s">
        <v>5</v>
      </c>
      <c r="RO1918">
        <v>12.6875</v>
      </c>
      <c r="RP1918">
        <v>24.375</v>
      </c>
      <c r="RQ1918">
        <v>12.2813</v>
      </c>
      <c r="RR1918">
        <v>46.75</v>
      </c>
      <c r="RS1918" t="s">
        <v>5</v>
      </c>
      <c r="RT1918">
        <v>32</v>
      </c>
      <c r="RU1918">
        <v>16.632100000000001</v>
      </c>
      <c r="RV1918">
        <v>13.875</v>
      </c>
      <c r="RW1918" t="s">
        <v>5</v>
      </c>
      <c r="RX1918" t="s">
        <v>5</v>
      </c>
      <c r="RY1918" t="s">
        <v>5</v>
      </c>
      <c r="RZ1918">
        <v>18.519200000000001</v>
      </c>
      <c r="SA1918" t="s">
        <v>5</v>
      </c>
      <c r="SB1918" t="s">
        <v>5</v>
      </c>
      <c r="SC1918" t="s">
        <v>5</v>
      </c>
      <c r="SD1918">
        <v>12.375</v>
      </c>
      <c r="SE1918">
        <v>27.875</v>
      </c>
      <c r="SF1918">
        <v>8.2707999999999995</v>
      </c>
      <c r="SG1918">
        <v>79.202500000000001</v>
      </c>
      <c r="SH1918" t="s">
        <v>5</v>
      </c>
      <c r="SI1918" t="s">
        <v>5</v>
      </c>
      <c r="SJ1918" t="s">
        <v>5</v>
      </c>
      <c r="SK1918">
        <v>9.7777999999999992</v>
      </c>
      <c r="SL1918">
        <v>30.6875</v>
      </c>
      <c r="SM1918" t="s">
        <v>5</v>
      </c>
      <c r="SN1918" t="s">
        <v>5</v>
      </c>
    </row>
    <row r="1919" spans="1:508" x14ac:dyDescent="0.3">
      <c r="A1919">
        <f t="shared" si="29"/>
        <v>304</v>
      </c>
      <c r="B1919" s="3">
        <v>35550</v>
      </c>
      <c r="C1919" t="s">
        <v>5</v>
      </c>
      <c r="D1919" t="s">
        <v>5</v>
      </c>
      <c r="E1919" t="s">
        <v>5</v>
      </c>
      <c r="F1919">
        <v>0.60699999999999998</v>
      </c>
      <c r="G1919" t="s">
        <v>5</v>
      </c>
      <c r="H1919">
        <v>5.4127000000000001</v>
      </c>
      <c r="I1919">
        <v>4.75</v>
      </c>
      <c r="J1919">
        <v>13.649900000000001</v>
      </c>
      <c r="K1919" t="s">
        <v>5</v>
      </c>
      <c r="L1919">
        <v>4.952</v>
      </c>
      <c r="M1919" t="s">
        <v>5</v>
      </c>
      <c r="N1919">
        <v>14.3973</v>
      </c>
      <c r="O1919" t="s">
        <v>5</v>
      </c>
      <c r="P1919" t="s">
        <v>5</v>
      </c>
      <c r="Q1919">
        <v>8.875</v>
      </c>
      <c r="R1919" t="s">
        <v>5</v>
      </c>
      <c r="S1919">
        <v>40.5</v>
      </c>
      <c r="T1919">
        <v>16.3125</v>
      </c>
      <c r="U1919">
        <v>5.375</v>
      </c>
      <c r="V1919" t="s">
        <v>5</v>
      </c>
      <c r="W1919">
        <v>510.32089999999999</v>
      </c>
      <c r="X1919">
        <v>20.344899999999999</v>
      </c>
      <c r="Y1919" t="s">
        <v>5</v>
      </c>
      <c r="Z1919">
        <v>7.8125</v>
      </c>
      <c r="AA1919" t="s">
        <v>5</v>
      </c>
      <c r="AB1919">
        <v>8.8125</v>
      </c>
      <c r="AC1919" t="s">
        <v>5</v>
      </c>
      <c r="AD1919">
        <v>6.2187999999999999</v>
      </c>
      <c r="AE1919">
        <v>32.75</v>
      </c>
      <c r="AF1919" t="s">
        <v>5</v>
      </c>
      <c r="AG1919">
        <v>2.1875</v>
      </c>
      <c r="AH1919">
        <v>6.8593999999999999</v>
      </c>
      <c r="AI1919" t="s">
        <v>5</v>
      </c>
      <c r="AJ1919" t="s">
        <v>5</v>
      </c>
      <c r="AK1919" t="s">
        <v>5</v>
      </c>
      <c r="AL1919">
        <v>14.718999999999999</v>
      </c>
      <c r="AM1919" t="s">
        <v>5</v>
      </c>
      <c r="AN1919" t="s">
        <v>5</v>
      </c>
      <c r="AO1919" t="s">
        <v>5</v>
      </c>
      <c r="AP1919" t="s">
        <v>5</v>
      </c>
      <c r="AQ1919">
        <v>1.7187999999999999</v>
      </c>
      <c r="AR1919" t="s">
        <v>5</v>
      </c>
      <c r="AS1919">
        <v>29.556000000000001</v>
      </c>
      <c r="AT1919">
        <v>3.8611</v>
      </c>
      <c r="AU1919">
        <v>14.7186</v>
      </c>
      <c r="AV1919">
        <v>33.166600000000003</v>
      </c>
      <c r="AW1919" t="s">
        <v>5</v>
      </c>
      <c r="AX1919" t="s">
        <v>5</v>
      </c>
      <c r="AY1919" t="s">
        <v>5</v>
      </c>
      <c r="AZ1919" t="s">
        <v>5</v>
      </c>
      <c r="BA1919">
        <v>22.625</v>
      </c>
      <c r="BB1919">
        <v>0.97919999999999996</v>
      </c>
      <c r="BC1919">
        <v>32.396000000000001</v>
      </c>
      <c r="BD1919" t="s">
        <v>5</v>
      </c>
      <c r="BE1919">
        <v>36.75</v>
      </c>
      <c r="BF1919" t="s">
        <v>5</v>
      </c>
      <c r="BG1919">
        <v>19.2212</v>
      </c>
      <c r="BH1919">
        <v>24.5</v>
      </c>
      <c r="BI1919">
        <v>49.313000000000002</v>
      </c>
      <c r="BJ1919">
        <v>30.1875</v>
      </c>
      <c r="BK1919">
        <v>12.4338</v>
      </c>
      <c r="BL1919">
        <v>1.5</v>
      </c>
      <c r="BM1919">
        <v>23</v>
      </c>
      <c r="BN1919">
        <v>9.8542000000000005</v>
      </c>
      <c r="BO1919">
        <v>5.3867000000000003</v>
      </c>
      <c r="BP1919">
        <v>2.7250000000000001</v>
      </c>
      <c r="BQ1919">
        <v>20.934899999999999</v>
      </c>
      <c r="BR1919" t="s">
        <v>5</v>
      </c>
      <c r="BS1919">
        <v>34.5</v>
      </c>
      <c r="BT1919" t="s">
        <v>5</v>
      </c>
      <c r="BU1919">
        <v>1.6797</v>
      </c>
      <c r="BV1919">
        <v>31.1707</v>
      </c>
      <c r="BW1919" t="s">
        <v>5</v>
      </c>
      <c r="BX1919">
        <v>25.42</v>
      </c>
      <c r="BY1919">
        <v>12.0625</v>
      </c>
      <c r="BZ1919">
        <v>5.25</v>
      </c>
      <c r="CA1919" t="s">
        <v>5</v>
      </c>
      <c r="CB1919">
        <v>171.68389999999999</v>
      </c>
      <c r="CC1919">
        <v>22.420400000000001</v>
      </c>
      <c r="CD1919">
        <v>16.9937</v>
      </c>
      <c r="CE1919">
        <v>22.25</v>
      </c>
      <c r="CF1919">
        <v>20</v>
      </c>
      <c r="CG1919" t="s">
        <v>5</v>
      </c>
      <c r="CH1919" t="s">
        <v>5</v>
      </c>
      <c r="CI1919" t="s">
        <v>5</v>
      </c>
      <c r="CJ1919">
        <v>18.4375</v>
      </c>
      <c r="CK1919" t="s">
        <v>5</v>
      </c>
      <c r="CL1919" t="s">
        <v>5</v>
      </c>
      <c r="CM1919" t="s">
        <v>5</v>
      </c>
      <c r="CN1919">
        <v>2.0156000000000001</v>
      </c>
      <c r="CO1919" t="s">
        <v>5</v>
      </c>
      <c r="CP1919" t="s">
        <v>5</v>
      </c>
      <c r="CQ1919">
        <v>2.125</v>
      </c>
      <c r="CR1919" t="s">
        <v>5</v>
      </c>
      <c r="CS1919" t="s">
        <v>5</v>
      </c>
      <c r="CT1919">
        <v>16.708300000000001</v>
      </c>
      <c r="CU1919">
        <v>21.0884</v>
      </c>
      <c r="CV1919">
        <v>13.875</v>
      </c>
      <c r="CW1919">
        <v>31.844000000000001</v>
      </c>
      <c r="CX1919">
        <v>39</v>
      </c>
      <c r="CY1919">
        <v>2.6457999999999999</v>
      </c>
      <c r="CZ1919" t="s">
        <v>5</v>
      </c>
      <c r="DA1919" t="s">
        <v>5</v>
      </c>
      <c r="DB1919">
        <v>14.031000000000001</v>
      </c>
      <c r="DC1919">
        <v>31.75</v>
      </c>
      <c r="DD1919" t="s">
        <v>5</v>
      </c>
      <c r="DE1919">
        <v>16.249400000000001</v>
      </c>
      <c r="DF1919">
        <v>12.041700000000001</v>
      </c>
      <c r="DG1919">
        <v>1.3957999999999999</v>
      </c>
      <c r="DH1919">
        <v>8.9375</v>
      </c>
      <c r="DI1919">
        <v>15.0082</v>
      </c>
      <c r="DJ1919">
        <v>14.438000000000001</v>
      </c>
      <c r="DK1919" t="s">
        <v>5</v>
      </c>
      <c r="DL1919">
        <v>48.930100000000003</v>
      </c>
      <c r="DM1919" t="s">
        <v>5</v>
      </c>
      <c r="DN1919">
        <v>0.54169999999999996</v>
      </c>
      <c r="DO1919" t="s">
        <v>5</v>
      </c>
      <c r="DP1919">
        <v>5.75</v>
      </c>
      <c r="DQ1919" t="s">
        <v>5</v>
      </c>
      <c r="DR1919">
        <v>18.25</v>
      </c>
      <c r="DS1919">
        <v>13.277799999999999</v>
      </c>
      <c r="DT1919" t="s">
        <v>5</v>
      </c>
      <c r="DU1919" t="s">
        <v>5</v>
      </c>
      <c r="DV1919">
        <v>1.9824000000000002</v>
      </c>
      <c r="DW1919">
        <v>12.4063</v>
      </c>
      <c r="DX1919">
        <v>34.25</v>
      </c>
      <c r="DY1919" t="s">
        <v>5</v>
      </c>
      <c r="DZ1919">
        <v>17.1875</v>
      </c>
      <c r="EA1919" t="s">
        <v>5</v>
      </c>
      <c r="EB1919">
        <v>40.253500000000003</v>
      </c>
      <c r="EC1919">
        <v>23</v>
      </c>
      <c r="ED1919" t="s">
        <v>5</v>
      </c>
      <c r="EE1919" t="s">
        <v>5</v>
      </c>
      <c r="EF1919">
        <v>4.4062999999999999</v>
      </c>
      <c r="EG1919">
        <v>2.6861999999999999</v>
      </c>
      <c r="EH1919">
        <v>4.2751000000000001</v>
      </c>
      <c r="EI1919">
        <v>26.969899999999999</v>
      </c>
      <c r="EJ1919" t="s">
        <v>5</v>
      </c>
      <c r="EK1919" t="s">
        <v>5</v>
      </c>
      <c r="EL1919">
        <v>1.6951000000000001</v>
      </c>
      <c r="EM1919" t="s">
        <v>5</v>
      </c>
      <c r="EN1919">
        <v>3.9012000000000002</v>
      </c>
      <c r="EO1919">
        <v>17.7439</v>
      </c>
      <c r="EP1919" t="s">
        <v>5</v>
      </c>
      <c r="EQ1919">
        <v>18.375</v>
      </c>
      <c r="ER1919">
        <v>4.6264000000000003</v>
      </c>
      <c r="ES1919">
        <v>26.75</v>
      </c>
      <c r="ET1919">
        <v>38.316299999999998</v>
      </c>
      <c r="EU1919">
        <v>6.4249999999999998</v>
      </c>
      <c r="EV1919" t="s">
        <v>5</v>
      </c>
      <c r="EW1919" t="s">
        <v>5</v>
      </c>
      <c r="EX1919">
        <v>6.0312999999999999</v>
      </c>
      <c r="EY1919" t="s">
        <v>5</v>
      </c>
      <c r="EZ1919">
        <v>10.1875</v>
      </c>
      <c r="FA1919">
        <v>27.75</v>
      </c>
      <c r="FB1919">
        <v>15.093999999999999</v>
      </c>
      <c r="FC1919">
        <v>21</v>
      </c>
      <c r="FD1919">
        <v>11.4375</v>
      </c>
      <c r="FE1919">
        <v>25.5</v>
      </c>
      <c r="FF1919">
        <v>25.375</v>
      </c>
      <c r="FG1919">
        <v>4.6562999999999999</v>
      </c>
      <c r="FH1919" t="s">
        <v>5</v>
      </c>
      <c r="FI1919">
        <v>21.875</v>
      </c>
      <c r="FJ1919">
        <v>8.25</v>
      </c>
      <c r="FK1919">
        <v>29.25</v>
      </c>
      <c r="FL1919">
        <v>37.5</v>
      </c>
      <c r="FM1919">
        <v>16.2423</v>
      </c>
      <c r="FN1919">
        <v>23.375</v>
      </c>
      <c r="FO1919">
        <v>30.125</v>
      </c>
      <c r="FP1919" t="s">
        <v>5</v>
      </c>
      <c r="FQ1919" t="s">
        <v>5</v>
      </c>
      <c r="FR1919">
        <v>3.125</v>
      </c>
      <c r="FS1919" t="s">
        <v>5</v>
      </c>
      <c r="FT1919" t="s">
        <v>5</v>
      </c>
      <c r="FU1919">
        <v>22.169799999999999</v>
      </c>
      <c r="FV1919" t="s">
        <v>5</v>
      </c>
      <c r="FW1919">
        <v>2.4375</v>
      </c>
      <c r="FX1919" t="s">
        <v>5</v>
      </c>
      <c r="FY1919" t="s">
        <v>5</v>
      </c>
      <c r="FZ1919">
        <v>14.5625</v>
      </c>
      <c r="GA1919">
        <v>26.9375</v>
      </c>
      <c r="GB1919" t="s">
        <v>5</v>
      </c>
      <c r="GC1919" t="s">
        <v>5</v>
      </c>
      <c r="GD1919" t="s">
        <v>5</v>
      </c>
      <c r="GE1919">
        <v>2.7963</v>
      </c>
      <c r="GF1919">
        <v>22.1111</v>
      </c>
      <c r="GG1919">
        <v>1.9531000000000001</v>
      </c>
      <c r="GH1919" t="s">
        <v>5</v>
      </c>
      <c r="GI1919" t="s">
        <v>5</v>
      </c>
      <c r="GJ1919">
        <v>7.8247999999999998</v>
      </c>
      <c r="GK1919" t="s">
        <v>5</v>
      </c>
      <c r="GL1919" t="s">
        <v>5</v>
      </c>
      <c r="GM1919" t="s">
        <v>5</v>
      </c>
      <c r="GN1919">
        <v>25.75</v>
      </c>
      <c r="GO1919" t="s">
        <v>5</v>
      </c>
      <c r="GP1919" t="s">
        <v>5</v>
      </c>
      <c r="GQ1919" t="s">
        <v>5</v>
      </c>
      <c r="GR1919">
        <v>17.812999999999999</v>
      </c>
      <c r="GS1919">
        <v>17.763100000000001</v>
      </c>
      <c r="GT1919">
        <v>0.69140000000000001</v>
      </c>
      <c r="GU1919">
        <v>15.5</v>
      </c>
      <c r="GV1919">
        <v>11.9176</v>
      </c>
      <c r="GW1919">
        <v>16.083300000000001</v>
      </c>
      <c r="GX1919" t="s">
        <v>5</v>
      </c>
      <c r="GY1919" t="s">
        <v>5</v>
      </c>
      <c r="GZ1919" t="s">
        <v>5</v>
      </c>
      <c r="HA1919">
        <v>32.375</v>
      </c>
      <c r="HB1919" t="s">
        <v>5</v>
      </c>
      <c r="HC1919">
        <v>9.4443999999999999</v>
      </c>
      <c r="HD1919" t="s">
        <v>5</v>
      </c>
      <c r="HE1919" t="s">
        <v>5</v>
      </c>
      <c r="HF1919">
        <v>37.688000000000002</v>
      </c>
      <c r="HG1919">
        <v>17.656300000000002</v>
      </c>
      <c r="HH1919" t="s">
        <v>5</v>
      </c>
      <c r="HI1919">
        <v>19.551300000000001</v>
      </c>
      <c r="HJ1919" t="s">
        <v>5</v>
      </c>
      <c r="HK1919" t="s">
        <v>5</v>
      </c>
      <c r="HL1919">
        <v>12.888999999999999</v>
      </c>
      <c r="HM1919">
        <v>16.208300000000001</v>
      </c>
      <c r="HN1919" t="s">
        <v>5</v>
      </c>
      <c r="HO1919">
        <v>37.25</v>
      </c>
      <c r="HP1919" t="s">
        <v>5</v>
      </c>
      <c r="HQ1919" t="s">
        <v>5</v>
      </c>
      <c r="HR1919">
        <v>9.875</v>
      </c>
      <c r="HS1919">
        <v>5.1875</v>
      </c>
      <c r="HT1919">
        <v>34.391100000000002</v>
      </c>
      <c r="HU1919">
        <v>8.7402999999999995</v>
      </c>
      <c r="HV1919" t="s">
        <v>5</v>
      </c>
      <c r="HW1919">
        <v>9.3004999999999995</v>
      </c>
      <c r="HX1919">
        <v>8.0625</v>
      </c>
      <c r="HY1919">
        <v>3.0625</v>
      </c>
      <c r="HZ1919">
        <v>5.4379999999999997</v>
      </c>
      <c r="IA1919">
        <v>15.089</v>
      </c>
      <c r="IB1919">
        <v>27.125</v>
      </c>
      <c r="IC1919">
        <v>21.75</v>
      </c>
      <c r="ID1919">
        <v>40.1875</v>
      </c>
      <c r="IE1919" t="s">
        <v>5</v>
      </c>
      <c r="IF1919">
        <v>3.25</v>
      </c>
      <c r="IG1919">
        <v>11.666700000000001</v>
      </c>
      <c r="IH1919">
        <v>42.125</v>
      </c>
      <c r="II1919" t="s">
        <v>5</v>
      </c>
      <c r="IJ1919">
        <v>10.625</v>
      </c>
      <c r="IK1919" t="s">
        <v>5</v>
      </c>
      <c r="IL1919">
        <v>19.140599999999999</v>
      </c>
      <c r="IM1919">
        <v>3.6879999999999997</v>
      </c>
      <c r="IN1919">
        <v>41.652299999999997</v>
      </c>
      <c r="IO1919">
        <v>18.875</v>
      </c>
      <c r="IP1919" t="s">
        <v>5</v>
      </c>
      <c r="IQ1919" t="s">
        <v>5</v>
      </c>
      <c r="IR1919">
        <v>13.0703</v>
      </c>
      <c r="IS1919" t="s">
        <v>5</v>
      </c>
      <c r="IT1919" t="s">
        <v>5</v>
      </c>
      <c r="IU1919" t="s">
        <v>5</v>
      </c>
      <c r="IV1919">
        <v>22.843800000000002</v>
      </c>
      <c r="IW1919">
        <v>10.975</v>
      </c>
      <c r="IX1919">
        <v>6.375</v>
      </c>
      <c r="IY1919">
        <v>3.4687999999999999</v>
      </c>
      <c r="IZ1919">
        <v>11.013400000000001</v>
      </c>
      <c r="JA1919">
        <v>4.75</v>
      </c>
      <c r="JB1919">
        <v>30.625</v>
      </c>
      <c r="JC1919" t="s">
        <v>5</v>
      </c>
      <c r="JD1919">
        <v>30.875</v>
      </c>
      <c r="JE1919" t="s">
        <v>5</v>
      </c>
      <c r="JF1919">
        <v>34.875</v>
      </c>
      <c r="JG1919">
        <v>26.0625</v>
      </c>
      <c r="JH1919" t="s">
        <v>5</v>
      </c>
      <c r="JI1919" t="s">
        <v>5</v>
      </c>
      <c r="JJ1919">
        <v>10.375</v>
      </c>
      <c r="JK1919">
        <v>22.25</v>
      </c>
      <c r="JL1919">
        <v>48.293100000000003</v>
      </c>
      <c r="JM1919" t="s">
        <v>5</v>
      </c>
      <c r="JN1919" t="s">
        <v>5</v>
      </c>
      <c r="JO1919">
        <v>31.8125</v>
      </c>
      <c r="JP1919">
        <v>6.875</v>
      </c>
      <c r="JQ1919">
        <v>12.2188</v>
      </c>
      <c r="JR1919">
        <v>1.0793999999999999</v>
      </c>
      <c r="JS1919">
        <v>15.3125</v>
      </c>
      <c r="JT1919">
        <v>8.4007000000000005</v>
      </c>
      <c r="JU1919" t="s">
        <v>5</v>
      </c>
      <c r="JV1919">
        <v>17.375</v>
      </c>
      <c r="JW1919">
        <v>4.7053000000000003</v>
      </c>
      <c r="JX1919">
        <v>7.8129999999999997</v>
      </c>
      <c r="JY1919">
        <v>17.3261</v>
      </c>
      <c r="JZ1919">
        <v>25.8125</v>
      </c>
      <c r="KA1919" t="s">
        <v>5</v>
      </c>
      <c r="KB1919">
        <v>43.9375</v>
      </c>
      <c r="KC1919">
        <v>44.75</v>
      </c>
      <c r="KD1919">
        <v>28</v>
      </c>
      <c r="KE1919" t="s">
        <v>5</v>
      </c>
      <c r="KF1919">
        <v>4.75</v>
      </c>
      <c r="KG1919">
        <v>9.6667000000000005</v>
      </c>
      <c r="KH1919">
        <v>5.4321000000000002</v>
      </c>
      <c r="KI1919" t="s">
        <v>5</v>
      </c>
      <c r="KJ1919" t="s">
        <v>5</v>
      </c>
      <c r="KK1919" t="s">
        <v>5</v>
      </c>
      <c r="KL1919" t="s">
        <v>5</v>
      </c>
      <c r="KM1919">
        <v>17</v>
      </c>
      <c r="KN1919" t="s">
        <v>5</v>
      </c>
      <c r="KO1919">
        <v>25.875</v>
      </c>
      <c r="KP1919" t="s">
        <v>5</v>
      </c>
      <c r="KQ1919">
        <v>16.588999999999999</v>
      </c>
      <c r="KR1919">
        <v>26.812999999999999</v>
      </c>
      <c r="KS1919">
        <v>9.2592999999999996</v>
      </c>
      <c r="KT1919">
        <v>36.188000000000002</v>
      </c>
      <c r="KU1919" t="s">
        <v>5</v>
      </c>
      <c r="KV1919" t="s">
        <v>5</v>
      </c>
      <c r="KW1919">
        <v>17.3125</v>
      </c>
      <c r="KX1919" t="s">
        <v>5</v>
      </c>
      <c r="KY1919">
        <v>8.4375</v>
      </c>
      <c r="KZ1919" t="s">
        <v>5</v>
      </c>
      <c r="LA1919" t="s">
        <v>5</v>
      </c>
      <c r="LB1919" t="s">
        <v>5</v>
      </c>
      <c r="LC1919">
        <v>27.25</v>
      </c>
      <c r="LD1919">
        <v>20.083300000000001</v>
      </c>
      <c r="LE1919">
        <v>43.5</v>
      </c>
      <c r="LF1919">
        <v>2.5000000000000001E-2</v>
      </c>
      <c r="LG1919">
        <v>9.1136999999999997</v>
      </c>
      <c r="LH1919" t="s">
        <v>5</v>
      </c>
      <c r="LI1919" t="s">
        <v>5</v>
      </c>
      <c r="LJ1919">
        <v>42.827199999999998</v>
      </c>
      <c r="LK1919">
        <v>8.3849999999999998</v>
      </c>
      <c r="LL1919">
        <v>15.8759</v>
      </c>
      <c r="LM1919" t="s">
        <v>5</v>
      </c>
      <c r="LN1919">
        <v>15.1875</v>
      </c>
      <c r="LO1919">
        <v>69.951999999999998</v>
      </c>
      <c r="LP1919" t="s">
        <v>5</v>
      </c>
      <c r="LQ1919" t="s">
        <v>5</v>
      </c>
      <c r="LR1919" t="s">
        <v>5</v>
      </c>
      <c r="LS1919">
        <v>13.2188</v>
      </c>
      <c r="LT1919" t="s">
        <v>5</v>
      </c>
      <c r="LU1919" t="s">
        <v>5</v>
      </c>
      <c r="LV1919" t="s">
        <v>5</v>
      </c>
      <c r="LW1919" t="s">
        <v>5</v>
      </c>
      <c r="LX1919">
        <v>22.3125</v>
      </c>
      <c r="LY1919">
        <v>34.625</v>
      </c>
      <c r="LZ1919" t="s">
        <v>5</v>
      </c>
      <c r="MA1919">
        <v>7.7609000000000004</v>
      </c>
      <c r="MB1919">
        <v>7.0312999999999999</v>
      </c>
      <c r="MC1919">
        <v>1.7968999999999999</v>
      </c>
      <c r="MD1919" t="s">
        <v>5</v>
      </c>
      <c r="ME1919">
        <v>37.875</v>
      </c>
      <c r="MF1919">
        <v>8.7586999999999993</v>
      </c>
      <c r="MG1919" t="s">
        <v>5</v>
      </c>
      <c r="MH1919" t="s">
        <v>5</v>
      </c>
      <c r="MI1919">
        <v>29.958300000000001</v>
      </c>
      <c r="MJ1919">
        <v>1.8203</v>
      </c>
      <c r="MK1919">
        <v>22.25</v>
      </c>
      <c r="ML1919">
        <v>12.4375</v>
      </c>
      <c r="MM1919" t="s">
        <v>5</v>
      </c>
      <c r="MN1919" t="s">
        <v>5</v>
      </c>
      <c r="MO1919" t="s">
        <v>5</v>
      </c>
      <c r="MP1919" t="s">
        <v>5</v>
      </c>
      <c r="MQ1919" t="s">
        <v>5</v>
      </c>
      <c r="MR1919">
        <v>12.375</v>
      </c>
      <c r="MS1919">
        <v>1.679</v>
      </c>
      <c r="MT1919">
        <v>6.5111999999999997</v>
      </c>
      <c r="MU1919">
        <v>13.25</v>
      </c>
      <c r="MV1919" t="s">
        <v>5</v>
      </c>
      <c r="MW1919">
        <v>4.375</v>
      </c>
      <c r="MX1919">
        <v>10.611700000000001</v>
      </c>
      <c r="MY1919" t="s">
        <v>5</v>
      </c>
      <c r="MZ1919">
        <v>9.2469000000000001</v>
      </c>
      <c r="NA1919">
        <v>4.2328000000000001</v>
      </c>
      <c r="NB1919">
        <v>6.9012000000000002</v>
      </c>
      <c r="NC1919">
        <v>15.0779</v>
      </c>
      <c r="ND1919">
        <v>12.0625</v>
      </c>
      <c r="NE1919" t="s">
        <v>5</v>
      </c>
      <c r="NF1919">
        <v>16</v>
      </c>
      <c r="NG1919" t="s">
        <v>5</v>
      </c>
      <c r="NH1919">
        <v>31.4375</v>
      </c>
      <c r="NI1919">
        <v>6.3437999999999999</v>
      </c>
      <c r="NJ1919">
        <v>22.1111</v>
      </c>
      <c r="NK1919">
        <v>3.5625</v>
      </c>
      <c r="NL1919" t="s">
        <v>5</v>
      </c>
      <c r="NM1919">
        <v>9.4375</v>
      </c>
      <c r="NN1919" t="s">
        <v>5</v>
      </c>
      <c r="NO1919" t="s">
        <v>5</v>
      </c>
      <c r="NP1919">
        <v>41.125</v>
      </c>
      <c r="NQ1919">
        <v>10.030900000000001</v>
      </c>
      <c r="NR1919">
        <v>28.5</v>
      </c>
      <c r="NS1919">
        <v>27.187999999999999</v>
      </c>
      <c r="NT1919">
        <v>9.1053999999999995</v>
      </c>
      <c r="NU1919" t="s">
        <v>5</v>
      </c>
      <c r="NV1919" t="s">
        <v>5</v>
      </c>
      <c r="NW1919">
        <v>26.875</v>
      </c>
      <c r="NX1919">
        <v>20.625</v>
      </c>
      <c r="NY1919">
        <v>13.125</v>
      </c>
      <c r="NZ1919" t="s">
        <v>5</v>
      </c>
      <c r="OA1919" t="s">
        <v>5</v>
      </c>
      <c r="OB1919" t="s">
        <v>5</v>
      </c>
      <c r="OC1919">
        <v>2.8578000000000001</v>
      </c>
      <c r="OD1919" t="s">
        <v>5</v>
      </c>
      <c r="OE1919">
        <v>15.9375</v>
      </c>
      <c r="OF1919">
        <v>28.75</v>
      </c>
      <c r="OG1919" t="s">
        <v>5</v>
      </c>
      <c r="OH1919">
        <v>6.5</v>
      </c>
      <c r="OI1919" t="s">
        <v>5</v>
      </c>
      <c r="OJ1919">
        <v>13.083299999999999</v>
      </c>
      <c r="OK1919">
        <v>6.9259000000000004</v>
      </c>
      <c r="OL1919" t="s">
        <v>5</v>
      </c>
      <c r="OM1919" t="s">
        <v>5</v>
      </c>
      <c r="ON1919">
        <v>18.945</v>
      </c>
      <c r="OO1919">
        <v>1.69</v>
      </c>
      <c r="OP1919">
        <v>10.218999999999999</v>
      </c>
      <c r="OQ1919">
        <v>1.7578</v>
      </c>
      <c r="OR1919" t="s">
        <v>5</v>
      </c>
      <c r="OS1919">
        <v>43.625</v>
      </c>
      <c r="OT1919" t="s">
        <v>5</v>
      </c>
      <c r="OU1919">
        <v>1.8672</v>
      </c>
      <c r="OV1919">
        <v>5.4259000000000004</v>
      </c>
      <c r="OW1919" t="s">
        <v>5</v>
      </c>
      <c r="OX1919">
        <v>30.25</v>
      </c>
      <c r="OY1919">
        <v>8.75</v>
      </c>
      <c r="OZ1919">
        <v>18.516999999999999</v>
      </c>
      <c r="PA1919">
        <v>24.778099999999998</v>
      </c>
      <c r="PB1919" t="s">
        <v>5</v>
      </c>
      <c r="PC1919">
        <v>38.5</v>
      </c>
      <c r="PD1919">
        <v>15.9375</v>
      </c>
      <c r="PE1919">
        <v>12.4091</v>
      </c>
      <c r="PF1919">
        <v>25.7</v>
      </c>
      <c r="PG1919">
        <v>12.718999999999999</v>
      </c>
      <c r="PH1919" t="s">
        <v>5</v>
      </c>
      <c r="PI1919" t="s">
        <v>5</v>
      </c>
      <c r="PJ1919">
        <v>19.6875</v>
      </c>
      <c r="PK1919" t="s">
        <v>5</v>
      </c>
      <c r="PL1919" t="s">
        <v>5</v>
      </c>
      <c r="PM1919">
        <v>38.875</v>
      </c>
      <c r="PN1919">
        <v>2.0832999999999999</v>
      </c>
      <c r="PO1919" t="s">
        <v>5</v>
      </c>
      <c r="PP1919" t="s">
        <v>5</v>
      </c>
      <c r="PQ1919">
        <v>8.875</v>
      </c>
      <c r="PR1919">
        <v>27.75</v>
      </c>
      <c r="PS1919" t="s">
        <v>5</v>
      </c>
      <c r="PT1919" t="s">
        <v>5</v>
      </c>
      <c r="PU1919" t="s">
        <v>5</v>
      </c>
      <c r="PV1919">
        <v>19.625</v>
      </c>
      <c r="PW1919">
        <v>28.875</v>
      </c>
      <c r="PX1919">
        <v>11.25</v>
      </c>
      <c r="PY1919">
        <v>9.9062999999999999</v>
      </c>
      <c r="PZ1919">
        <v>1.4765999999999999</v>
      </c>
      <c r="QA1919">
        <v>29.759</v>
      </c>
      <c r="QB1919" t="s">
        <v>5</v>
      </c>
      <c r="QC1919" t="s">
        <v>5</v>
      </c>
      <c r="QD1919">
        <v>11.5625</v>
      </c>
      <c r="QE1919">
        <v>33.5</v>
      </c>
      <c r="QF1919">
        <v>1.1718999999999999</v>
      </c>
      <c r="QG1919" t="s">
        <v>5</v>
      </c>
      <c r="QH1919">
        <v>5.0416999999999996</v>
      </c>
      <c r="QI1919" t="s">
        <v>5</v>
      </c>
      <c r="QJ1919" t="s">
        <v>5</v>
      </c>
      <c r="QK1919">
        <v>27.843800000000002</v>
      </c>
      <c r="QL1919" t="s">
        <v>5</v>
      </c>
      <c r="QM1919" t="s">
        <v>5</v>
      </c>
      <c r="QN1919" t="s">
        <v>5</v>
      </c>
      <c r="QO1919">
        <v>12.722099999999999</v>
      </c>
      <c r="QP1919">
        <v>9.4687999999999999</v>
      </c>
      <c r="QQ1919" t="s">
        <v>5</v>
      </c>
      <c r="QR1919">
        <v>6.0780000000000003</v>
      </c>
      <c r="QS1919">
        <v>38.5</v>
      </c>
      <c r="QT1919">
        <v>15.9375</v>
      </c>
      <c r="QU1919" t="s">
        <v>5</v>
      </c>
      <c r="QV1919" t="s">
        <v>5</v>
      </c>
      <c r="QW1919">
        <v>13.9689</v>
      </c>
      <c r="QX1919">
        <v>18.905999999999999</v>
      </c>
      <c r="QY1919" t="s">
        <v>5</v>
      </c>
      <c r="QZ1919">
        <v>4.8631000000000002</v>
      </c>
      <c r="RA1919">
        <v>8.4859000000000009</v>
      </c>
      <c r="RB1919" t="s">
        <v>5</v>
      </c>
      <c r="RC1919" t="s">
        <v>5</v>
      </c>
      <c r="RD1919">
        <v>21.792000000000002</v>
      </c>
      <c r="RE1919">
        <v>22.119900000000001</v>
      </c>
      <c r="RF1919" t="s">
        <v>5</v>
      </c>
      <c r="RG1919" t="s">
        <v>5</v>
      </c>
      <c r="RH1919">
        <v>15.875</v>
      </c>
      <c r="RI1919">
        <v>22.206600000000002</v>
      </c>
      <c r="RJ1919">
        <v>30.363700000000001</v>
      </c>
      <c r="RK1919">
        <v>7.1875</v>
      </c>
      <c r="RL1919">
        <v>7.4059999999999997</v>
      </c>
      <c r="RM1919" t="s">
        <v>5</v>
      </c>
      <c r="RN1919" t="s">
        <v>5</v>
      </c>
      <c r="RO1919">
        <v>12.5</v>
      </c>
      <c r="RP1919">
        <v>24.125</v>
      </c>
      <c r="RQ1919">
        <v>12.4688</v>
      </c>
      <c r="RR1919">
        <v>46.75</v>
      </c>
      <c r="RS1919" t="s">
        <v>5</v>
      </c>
      <c r="RT1919">
        <v>32.75</v>
      </c>
      <c r="RU1919">
        <v>16.444700000000001</v>
      </c>
      <c r="RV1919">
        <v>14.125</v>
      </c>
      <c r="RW1919" t="s">
        <v>5</v>
      </c>
      <c r="RX1919" t="s">
        <v>5</v>
      </c>
      <c r="RY1919" t="s">
        <v>5</v>
      </c>
      <c r="RZ1919">
        <v>18.723800000000001</v>
      </c>
      <c r="SA1919" t="s">
        <v>5</v>
      </c>
      <c r="SB1919" t="s">
        <v>5</v>
      </c>
      <c r="SC1919" t="s">
        <v>5</v>
      </c>
      <c r="SD1919">
        <v>12.25</v>
      </c>
      <c r="SE1919">
        <v>28.3125</v>
      </c>
      <c r="SF1919">
        <v>8.25</v>
      </c>
      <c r="SG1919">
        <v>81.0137</v>
      </c>
      <c r="SH1919" t="s">
        <v>5</v>
      </c>
      <c r="SI1919" t="s">
        <v>5</v>
      </c>
      <c r="SJ1919" t="s">
        <v>5</v>
      </c>
      <c r="SK1919">
        <v>10.222200000000001</v>
      </c>
      <c r="SL1919">
        <v>31.625</v>
      </c>
      <c r="SM1919" t="s">
        <v>5</v>
      </c>
      <c r="SN1919" t="s">
        <v>5</v>
      </c>
    </row>
    <row r="1920" spans="1:508" x14ac:dyDescent="0.3">
      <c r="A1920">
        <f t="shared" si="29"/>
        <v>304</v>
      </c>
      <c r="B1920" s="3">
        <v>35551</v>
      </c>
      <c r="C1920" t="s">
        <v>5</v>
      </c>
      <c r="D1920" t="s">
        <v>5</v>
      </c>
      <c r="E1920" t="s">
        <v>5</v>
      </c>
      <c r="F1920">
        <v>0.60699999999999998</v>
      </c>
      <c r="G1920" t="s">
        <v>5</v>
      </c>
      <c r="H1920">
        <v>5.4127000000000001</v>
      </c>
      <c r="I1920">
        <v>5.125</v>
      </c>
      <c r="J1920">
        <v>13.649900000000001</v>
      </c>
      <c r="K1920" t="s">
        <v>5</v>
      </c>
      <c r="L1920">
        <v>5.2850000000000001</v>
      </c>
      <c r="M1920" t="s">
        <v>5</v>
      </c>
      <c r="N1920">
        <v>14.2014</v>
      </c>
      <c r="O1920" t="s">
        <v>5</v>
      </c>
      <c r="P1920" t="s">
        <v>5</v>
      </c>
      <c r="Q1920">
        <v>9</v>
      </c>
      <c r="R1920" t="s">
        <v>5</v>
      </c>
      <c r="S1920">
        <v>40.5</v>
      </c>
      <c r="T1920">
        <v>15.875</v>
      </c>
      <c r="U1920">
        <v>5.4062999999999999</v>
      </c>
      <c r="V1920" t="s">
        <v>5</v>
      </c>
      <c r="W1920">
        <v>504.3639</v>
      </c>
      <c r="X1920">
        <v>20.528199999999998</v>
      </c>
      <c r="Y1920" t="s">
        <v>5</v>
      </c>
      <c r="Z1920">
        <v>7.7187999999999999</v>
      </c>
      <c r="AA1920" t="s">
        <v>5</v>
      </c>
      <c r="AB1920">
        <v>8.875</v>
      </c>
      <c r="AC1920" t="s">
        <v>5</v>
      </c>
      <c r="AD1920">
        <v>6.0937999999999999</v>
      </c>
      <c r="AE1920">
        <v>32.375</v>
      </c>
      <c r="AF1920" t="s">
        <v>5</v>
      </c>
      <c r="AG1920">
        <v>2.0937999999999999</v>
      </c>
      <c r="AH1920">
        <v>6.8125</v>
      </c>
      <c r="AI1920" t="s">
        <v>5</v>
      </c>
      <c r="AJ1920" t="s">
        <v>5</v>
      </c>
      <c r="AK1920" t="s">
        <v>5</v>
      </c>
      <c r="AL1920">
        <v>14.375</v>
      </c>
      <c r="AM1920" t="s">
        <v>5</v>
      </c>
      <c r="AN1920" t="s">
        <v>5</v>
      </c>
      <c r="AO1920" t="s">
        <v>5</v>
      </c>
      <c r="AP1920" t="s">
        <v>5</v>
      </c>
      <c r="AQ1920">
        <v>1.6875</v>
      </c>
      <c r="AR1920" t="s">
        <v>5</v>
      </c>
      <c r="AS1920">
        <v>29.5</v>
      </c>
      <c r="AT1920">
        <v>3.875</v>
      </c>
      <c r="AU1920">
        <v>14.3398</v>
      </c>
      <c r="AV1920">
        <v>32.819899999999997</v>
      </c>
      <c r="AW1920" t="s">
        <v>5</v>
      </c>
      <c r="AX1920" t="s">
        <v>5</v>
      </c>
      <c r="AY1920" t="s">
        <v>5</v>
      </c>
      <c r="AZ1920" t="s">
        <v>5</v>
      </c>
      <c r="BA1920">
        <v>22.625</v>
      </c>
      <c r="BB1920">
        <v>0.96879999999999999</v>
      </c>
      <c r="BC1920">
        <v>33.122</v>
      </c>
      <c r="BD1920" t="s">
        <v>5</v>
      </c>
      <c r="BE1920">
        <v>36.375</v>
      </c>
      <c r="BF1920" t="s">
        <v>5</v>
      </c>
      <c r="BG1920">
        <v>19.184699999999999</v>
      </c>
      <c r="BH1920">
        <v>24.5</v>
      </c>
      <c r="BI1920">
        <v>49.5</v>
      </c>
      <c r="BJ1920">
        <v>30.1875</v>
      </c>
      <c r="BK1920">
        <v>12.2714</v>
      </c>
      <c r="BL1920">
        <v>1.4306000000000001</v>
      </c>
      <c r="BM1920">
        <v>22.437999999999999</v>
      </c>
      <c r="BN1920">
        <v>9.9582999999999995</v>
      </c>
      <c r="BO1920">
        <v>5.48</v>
      </c>
      <c r="BP1920">
        <v>2.9169999999999998</v>
      </c>
      <c r="BQ1920">
        <v>21.001200000000001</v>
      </c>
      <c r="BR1920" t="s">
        <v>5</v>
      </c>
      <c r="BS1920">
        <v>34</v>
      </c>
      <c r="BT1920" t="s">
        <v>5</v>
      </c>
      <c r="BU1920">
        <v>1.6562999999999999</v>
      </c>
      <c r="BV1920">
        <v>31.0517</v>
      </c>
      <c r="BW1920" t="s">
        <v>5</v>
      </c>
      <c r="BX1920">
        <v>25.2</v>
      </c>
      <c r="BY1920">
        <v>11.9688</v>
      </c>
      <c r="BZ1920">
        <v>5.375</v>
      </c>
      <c r="CA1920" t="s">
        <v>5</v>
      </c>
      <c r="CB1920">
        <v>167.42089999999999</v>
      </c>
      <c r="CC1920">
        <v>22.128599999999999</v>
      </c>
      <c r="CD1920">
        <v>16.7544</v>
      </c>
      <c r="CE1920">
        <v>22.6875</v>
      </c>
      <c r="CF1920">
        <v>19.957999999999998</v>
      </c>
      <c r="CG1920" t="s">
        <v>5</v>
      </c>
      <c r="CH1920" t="s">
        <v>5</v>
      </c>
      <c r="CI1920" t="s">
        <v>5</v>
      </c>
      <c r="CJ1920">
        <v>18.5625</v>
      </c>
      <c r="CK1920" t="s">
        <v>5</v>
      </c>
      <c r="CL1920" t="s">
        <v>5</v>
      </c>
      <c r="CM1920" t="s">
        <v>5</v>
      </c>
      <c r="CN1920">
        <v>2.0937999999999999</v>
      </c>
      <c r="CO1920" t="s">
        <v>5</v>
      </c>
      <c r="CP1920" t="s">
        <v>5</v>
      </c>
      <c r="CQ1920">
        <v>2.1457999999999999</v>
      </c>
      <c r="CR1920" t="s">
        <v>5</v>
      </c>
      <c r="CS1920" t="s">
        <v>5</v>
      </c>
      <c r="CT1920">
        <v>17.180599999999998</v>
      </c>
      <c r="CU1920">
        <v>21.4664</v>
      </c>
      <c r="CV1920">
        <v>13.703099999999999</v>
      </c>
      <c r="CW1920">
        <v>31.125</v>
      </c>
      <c r="CX1920">
        <v>39.166699999999999</v>
      </c>
      <c r="CY1920">
        <v>2.6667000000000001</v>
      </c>
      <c r="CZ1920" t="s">
        <v>5</v>
      </c>
      <c r="DA1920" t="s">
        <v>5</v>
      </c>
      <c r="DB1920">
        <v>14.156000000000001</v>
      </c>
      <c r="DC1920">
        <v>31.875</v>
      </c>
      <c r="DD1920" t="s">
        <v>5</v>
      </c>
      <c r="DE1920">
        <v>16.249400000000001</v>
      </c>
      <c r="DF1920">
        <v>12.25</v>
      </c>
      <c r="DG1920">
        <v>1.3854</v>
      </c>
      <c r="DH1920">
        <v>9.1875</v>
      </c>
      <c r="DI1920">
        <v>14.8652</v>
      </c>
      <c r="DJ1920">
        <v>13.938000000000001</v>
      </c>
      <c r="DK1920" t="s">
        <v>5</v>
      </c>
      <c r="DL1920">
        <v>47.614100000000001</v>
      </c>
      <c r="DM1920" t="s">
        <v>5</v>
      </c>
      <c r="DN1920">
        <v>0.54690000000000005</v>
      </c>
      <c r="DO1920" t="s">
        <v>5</v>
      </c>
      <c r="DP1920">
        <v>5.9306000000000001</v>
      </c>
      <c r="DQ1920" t="s">
        <v>5</v>
      </c>
      <c r="DR1920">
        <v>18.292000000000002</v>
      </c>
      <c r="DS1920">
        <v>13.222200000000001</v>
      </c>
      <c r="DT1920" t="s">
        <v>5</v>
      </c>
      <c r="DU1920" t="s">
        <v>5</v>
      </c>
      <c r="DV1920">
        <v>2.4302999999999999</v>
      </c>
      <c r="DW1920">
        <v>12.25</v>
      </c>
      <c r="DX1920">
        <v>34</v>
      </c>
      <c r="DY1920" t="s">
        <v>5</v>
      </c>
      <c r="DZ1920">
        <v>17.125</v>
      </c>
      <c r="EA1920" t="s">
        <v>5</v>
      </c>
      <c r="EB1920">
        <v>40.312800000000003</v>
      </c>
      <c r="EC1920">
        <v>23.125</v>
      </c>
      <c r="ED1920" t="s">
        <v>5</v>
      </c>
      <c r="EE1920" t="s">
        <v>5</v>
      </c>
      <c r="EF1920">
        <v>4.375</v>
      </c>
      <c r="EG1920">
        <v>2.7206000000000001</v>
      </c>
      <c r="EH1920">
        <v>4.2751000000000001</v>
      </c>
      <c r="EI1920">
        <v>26.640999999999998</v>
      </c>
      <c r="EJ1920" t="s">
        <v>5</v>
      </c>
      <c r="EK1920" t="s">
        <v>5</v>
      </c>
      <c r="EL1920">
        <v>1.6811</v>
      </c>
      <c r="EM1920" t="s">
        <v>5</v>
      </c>
      <c r="EN1920">
        <v>4</v>
      </c>
      <c r="EO1920">
        <v>17.8276</v>
      </c>
      <c r="EP1920" t="s">
        <v>5</v>
      </c>
      <c r="EQ1920">
        <v>18.5</v>
      </c>
      <c r="ER1920">
        <v>4.6264000000000003</v>
      </c>
      <c r="ES1920">
        <v>26.75</v>
      </c>
      <c r="ET1920">
        <v>38.534599999999998</v>
      </c>
      <c r="EU1920">
        <v>6.55</v>
      </c>
      <c r="EV1920" t="s">
        <v>5</v>
      </c>
      <c r="EW1920" t="s">
        <v>5</v>
      </c>
      <c r="EX1920">
        <v>6.2187999999999999</v>
      </c>
      <c r="EY1920" t="s">
        <v>5</v>
      </c>
      <c r="EZ1920">
        <v>10.1563</v>
      </c>
      <c r="FA1920">
        <v>28</v>
      </c>
      <c r="FB1920">
        <v>15.093999999999999</v>
      </c>
      <c r="FC1920">
        <v>21.125</v>
      </c>
      <c r="FD1920">
        <v>11.75</v>
      </c>
      <c r="FE1920">
        <v>25.5625</v>
      </c>
      <c r="FF1920">
        <v>25.3125</v>
      </c>
      <c r="FG1920">
        <v>4.6875</v>
      </c>
      <c r="FH1920" t="s">
        <v>5</v>
      </c>
      <c r="FI1920">
        <v>21.75</v>
      </c>
      <c r="FJ1920">
        <v>8.25</v>
      </c>
      <c r="FK1920">
        <v>29.13</v>
      </c>
      <c r="FL1920">
        <v>37.8125</v>
      </c>
      <c r="FM1920">
        <v>16.513400000000001</v>
      </c>
      <c r="FN1920">
        <v>23.5</v>
      </c>
      <c r="FO1920">
        <v>30.125</v>
      </c>
      <c r="FP1920" t="s">
        <v>5</v>
      </c>
      <c r="FQ1920" t="s">
        <v>5</v>
      </c>
      <c r="FR1920">
        <v>3.1406000000000001</v>
      </c>
      <c r="FS1920" t="s">
        <v>5</v>
      </c>
      <c r="FT1920" t="s">
        <v>5</v>
      </c>
      <c r="FU1920">
        <v>22.010300000000001</v>
      </c>
      <c r="FV1920" t="s">
        <v>5</v>
      </c>
      <c r="FW1920">
        <v>2.3906000000000001</v>
      </c>
      <c r="FX1920" t="s">
        <v>5</v>
      </c>
      <c r="FY1920" t="s">
        <v>5</v>
      </c>
      <c r="FZ1920">
        <v>14.9375</v>
      </c>
      <c r="GA1920">
        <v>26.6875</v>
      </c>
      <c r="GB1920" t="s">
        <v>5</v>
      </c>
      <c r="GC1920" t="s">
        <v>5</v>
      </c>
      <c r="GD1920" t="s">
        <v>5</v>
      </c>
      <c r="GE1920">
        <v>2.7315</v>
      </c>
      <c r="GF1920">
        <v>21.851900000000001</v>
      </c>
      <c r="GG1920">
        <v>1.9687999999999999</v>
      </c>
      <c r="GH1920" t="s">
        <v>5</v>
      </c>
      <c r="GI1920" t="s">
        <v>5</v>
      </c>
      <c r="GJ1920">
        <v>7.7956000000000003</v>
      </c>
      <c r="GK1920" t="s">
        <v>5</v>
      </c>
      <c r="GL1920" t="s">
        <v>5</v>
      </c>
      <c r="GM1920" t="s">
        <v>5</v>
      </c>
      <c r="GN1920">
        <v>26.25</v>
      </c>
      <c r="GO1920" t="s">
        <v>5</v>
      </c>
      <c r="GP1920" t="s">
        <v>5</v>
      </c>
      <c r="GQ1920" t="s">
        <v>5</v>
      </c>
      <c r="GR1920">
        <v>17.844000000000001</v>
      </c>
      <c r="GS1920">
        <v>17.562899999999999</v>
      </c>
      <c r="GT1920">
        <v>0.73440000000000005</v>
      </c>
      <c r="GU1920">
        <v>15.5</v>
      </c>
      <c r="GV1920">
        <v>11.8697</v>
      </c>
      <c r="GW1920">
        <v>16.5</v>
      </c>
      <c r="GX1920" t="s">
        <v>5</v>
      </c>
      <c r="GY1920" t="s">
        <v>5</v>
      </c>
      <c r="GZ1920" t="s">
        <v>5</v>
      </c>
      <c r="HA1920">
        <v>32.25</v>
      </c>
      <c r="HB1920" t="s">
        <v>5</v>
      </c>
      <c r="HC1920">
        <v>9.1111000000000004</v>
      </c>
      <c r="HD1920" t="s">
        <v>5</v>
      </c>
      <c r="HE1920" t="s">
        <v>5</v>
      </c>
      <c r="HF1920">
        <v>37.688000000000002</v>
      </c>
      <c r="HG1920">
        <v>17.468800000000002</v>
      </c>
      <c r="HH1920" t="s">
        <v>5</v>
      </c>
      <c r="HI1920">
        <v>19.380500000000001</v>
      </c>
      <c r="HJ1920" t="s">
        <v>5</v>
      </c>
      <c r="HK1920" t="s">
        <v>5</v>
      </c>
      <c r="HL1920">
        <v>12.75</v>
      </c>
      <c r="HM1920">
        <v>16.166699999999999</v>
      </c>
      <c r="HN1920" t="s">
        <v>5</v>
      </c>
      <c r="HO1920">
        <v>36.8125</v>
      </c>
      <c r="HP1920" t="s">
        <v>5</v>
      </c>
      <c r="HQ1920" t="s">
        <v>5</v>
      </c>
      <c r="HR1920">
        <v>10.1563</v>
      </c>
      <c r="HS1920">
        <v>5</v>
      </c>
      <c r="HT1920">
        <v>34.748100000000001</v>
      </c>
      <c r="HU1920">
        <v>8.7402999999999995</v>
      </c>
      <c r="HV1920" t="s">
        <v>5</v>
      </c>
      <c r="HW1920">
        <v>9.2561999999999998</v>
      </c>
      <c r="HX1920">
        <v>7.9375</v>
      </c>
      <c r="HY1920">
        <v>3.0312999999999999</v>
      </c>
      <c r="HZ1920">
        <v>5.5609999999999999</v>
      </c>
      <c r="IA1920">
        <v>14.980399999999999</v>
      </c>
      <c r="IB1920">
        <v>26.6875</v>
      </c>
      <c r="IC1920">
        <v>21.625</v>
      </c>
      <c r="ID1920">
        <v>40.343800000000002</v>
      </c>
      <c r="IE1920" t="s">
        <v>5</v>
      </c>
      <c r="IF1920">
        <v>3.25</v>
      </c>
      <c r="IG1920">
        <v>11.833299999999999</v>
      </c>
      <c r="IH1920">
        <v>42.375</v>
      </c>
      <c r="II1920" t="s">
        <v>5</v>
      </c>
      <c r="IJ1920">
        <v>10.8125</v>
      </c>
      <c r="IK1920" t="s">
        <v>5</v>
      </c>
      <c r="IL1920">
        <v>19.218800000000002</v>
      </c>
      <c r="IM1920">
        <v>3.6879999999999997</v>
      </c>
      <c r="IN1920">
        <v>42.145200000000003</v>
      </c>
      <c r="IO1920">
        <v>18.875</v>
      </c>
      <c r="IP1920" t="s">
        <v>5</v>
      </c>
      <c r="IQ1920" t="s">
        <v>5</v>
      </c>
      <c r="IR1920">
        <v>12.970599999999999</v>
      </c>
      <c r="IS1920" t="s">
        <v>5</v>
      </c>
      <c r="IT1920" t="s">
        <v>5</v>
      </c>
      <c r="IU1920" t="s">
        <v>5</v>
      </c>
      <c r="IV1920">
        <v>23</v>
      </c>
      <c r="IW1920">
        <v>10.925000000000001</v>
      </c>
      <c r="IX1920">
        <v>6.3125</v>
      </c>
      <c r="IY1920">
        <v>3.5</v>
      </c>
      <c r="IZ1920">
        <v>11.0585</v>
      </c>
      <c r="JA1920">
        <v>4.75</v>
      </c>
      <c r="JB1920">
        <v>29.75</v>
      </c>
      <c r="JC1920" t="s">
        <v>5</v>
      </c>
      <c r="JD1920">
        <v>30.916699999999999</v>
      </c>
      <c r="JE1920" t="s">
        <v>5</v>
      </c>
      <c r="JF1920">
        <v>34.6875</v>
      </c>
      <c r="JG1920">
        <v>26.125</v>
      </c>
      <c r="JH1920" t="s">
        <v>5</v>
      </c>
      <c r="JI1920" t="s">
        <v>5</v>
      </c>
      <c r="JJ1920">
        <v>10.375</v>
      </c>
      <c r="JK1920">
        <v>23.5</v>
      </c>
      <c r="JL1920">
        <v>47.822000000000003</v>
      </c>
      <c r="JM1920" t="s">
        <v>5</v>
      </c>
      <c r="JN1920" t="s">
        <v>5</v>
      </c>
      <c r="JO1920">
        <v>31.0625</v>
      </c>
      <c r="JP1920">
        <v>6.7812999999999999</v>
      </c>
      <c r="JQ1920">
        <v>12.3125</v>
      </c>
      <c r="JR1920">
        <v>1.0768</v>
      </c>
      <c r="JS1920">
        <v>15.583299999999999</v>
      </c>
      <c r="JT1920">
        <v>8.2848000000000006</v>
      </c>
      <c r="JU1920" t="s">
        <v>5</v>
      </c>
      <c r="JV1920">
        <v>17.375</v>
      </c>
      <c r="JW1920">
        <v>4.6833999999999998</v>
      </c>
      <c r="JX1920">
        <v>8.125</v>
      </c>
      <c r="JY1920">
        <v>17.402000000000001</v>
      </c>
      <c r="JZ1920">
        <v>25.75</v>
      </c>
      <c r="KA1920" t="s">
        <v>5</v>
      </c>
      <c r="KB1920">
        <v>43.25</v>
      </c>
      <c r="KC1920">
        <v>44.75</v>
      </c>
      <c r="KD1920">
        <v>27.6875</v>
      </c>
      <c r="KE1920" t="s">
        <v>5</v>
      </c>
      <c r="KF1920">
        <v>4.6562999999999999</v>
      </c>
      <c r="KG1920">
        <v>10.375</v>
      </c>
      <c r="KH1920">
        <v>5.2592999999999996</v>
      </c>
      <c r="KI1920" t="s">
        <v>5</v>
      </c>
      <c r="KJ1920" t="s">
        <v>5</v>
      </c>
      <c r="KK1920" t="s">
        <v>5</v>
      </c>
      <c r="KL1920" t="s">
        <v>5</v>
      </c>
      <c r="KM1920">
        <v>16.8125</v>
      </c>
      <c r="KN1920" t="s">
        <v>5</v>
      </c>
      <c r="KO1920">
        <v>26</v>
      </c>
      <c r="KP1920" t="s">
        <v>5</v>
      </c>
      <c r="KQ1920">
        <v>16.479199999999999</v>
      </c>
      <c r="KR1920">
        <v>26.437999999999999</v>
      </c>
      <c r="KS1920">
        <v>8.9073999999999991</v>
      </c>
      <c r="KT1920">
        <v>36.063000000000002</v>
      </c>
      <c r="KU1920" t="s">
        <v>5</v>
      </c>
      <c r="KV1920" t="s">
        <v>5</v>
      </c>
      <c r="KW1920">
        <v>17.375</v>
      </c>
      <c r="KX1920" t="s">
        <v>5</v>
      </c>
      <c r="KY1920">
        <v>8.625</v>
      </c>
      <c r="KZ1920" t="s">
        <v>5</v>
      </c>
      <c r="LA1920" t="s">
        <v>5</v>
      </c>
      <c r="LB1920" t="s">
        <v>5</v>
      </c>
      <c r="LC1920">
        <v>27.375</v>
      </c>
      <c r="LD1920">
        <v>19.875</v>
      </c>
      <c r="LE1920">
        <v>43.563000000000002</v>
      </c>
      <c r="LF1920">
        <v>2.3E-2</v>
      </c>
      <c r="LG1920">
        <v>9.0558999999999994</v>
      </c>
      <c r="LH1920" t="s">
        <v>5</v>
      </c>
      <c r="LI1920" t="s">
        <v>5</v>
      </c>
      <c r="LJ1920">
        <v>42.176499999999997</v>
      </c>
      <c r="LK1920">
        <v>8.1194000000000006</v>
      </c>
      <c r="LL1920">
        <v>15.8759</v>
      </c>
      <c r="LM1920" t="s">
        <v>5</v>
      </c>
      <c r="LN1920">
        <v>15.125</v>
      </c>
      <c r="LO1920">
        <v>69.646500000000003</v>
      </c>
      <c r="LP1920" t="s">
        <v>5</v>
      </c>
      <c r="LQ1920" t="s">
        <v>5</v>
      </c>
      <c r="LR1920" t="s">
        <v>5</v>
      </c>
      <c r="LS1920">
        <v>13.0313</v>
      </c>
      <c r="LT1920" t="s">
        <v>5</v>
      </c>
      <c r="LU1920" t="s">
        <v>5</v>
      </c>
      <c r="LV1920" t="s">
        <v>5</v>
      </c>
      <c r="LW1920" t="s">
        <v>5</v>
      </c>
      <c r="LX1920">
        <v>22.5</v>
      </c>
      <c r="LY1920">
        <v>35.625</v>
      </c>
      <c r="LZ1920" t="s">
        <v>5</v>
      </c>
      <c r="MA1920">
        <v>7.7609000000000004</v>
      </c>
      <c r="MB1920">
        <v>7.1875</v>
      </c>
      <c r="MC1920">
        <v>1.8437999999999999</v>
      </c>
      <c r="MD1920" t="s">
        <v>5</v>
      </c>
      <c r="ME1920">
        <v>38.271999999999998</v>
      </c>
      <c r="MF1920">
        <v>8.7867999999999995</v>
      </c>
      <c r="MG1920" t="s">
        <v>5</v>
      </c>
      <c r="MH1920" t="s">
        <v>5</v>
      </c>
      <c r="MI1920">
        <v>29.666699999999999</v>
      </c>
      <c r="MJ1920">
        <v>1.8281000000000001</v>
      </c>
      <c r="MK1920">
        <v>22.015599999999999</v>
      </c>
      <c r="ML1920">
        <v>12.6563</v>
      </c>
      <c r="MM1920" t="s">
        <v>5</v>
      </c>
      <c r="MN1920" t="s">
        <v>5</v>
      </c>
      <c r="MO1920" t="s">
        <v>5</v>
      </c>
      <c r="MP1920" t="s">
        <v>5</v>
      </c>
      <c r="MQ1920" t="s">
        <v>5</v>
      </c>
      <c r="MR1920">
        <v>12.375</v>
      </c>
      <c r="MS1920">
        <v>1.6955</v>
      </c>
      <c r="MT1920">
        <v>6.4291</v>
      </c>
      <c r="MU1920">
        <v>13.625</v>
      </c>
      <c r="MV1920" t="s">
        <v>5</v>
      </c>
      <c r="MW1920">
        <v>4.375</v>
      </c>
      <c r="MX1920">
        <v>10.4918</v>
      </c>
      <c r="MY1920" t="s">
        <v>5</v>
      </c>
      <c r="MZ1920">
        <v>9.5309000000000008</v>
      </c>
      <c r="NA1920">
        <v>4.2504</v>
      </c>
      <c r="NB1920">
        <v>7.4198000000000004</v>
      </c>
      <c r="NC1920">
        <v>15.021000000000001</v>
      </c>
      <c r="ND1920">
        <v>12</v>
      </c>
      <c r="NE1920" t="s">
        <v>5</v>
      </c>
      <c r="NF1920">
        <v>16</v>
      </c>
      <c r="NG1920" t="s">
        <v>5</v>
      </c>
      <c r="NH1920">
        <v>31.406300000000002</v>
      </c>
      <c r="NI1920">
        <v>6.3333000000000004</v>
      </c>
      <c r="NJ1920">
        <v>22.055599999999998</v>
      </c>
      <c r="NK1920">
        <v>3.5468999999999999</v>
      </c>
      <c r="NL1920" t="s">
        <v>5</v>
      </c>
      <c r="NM1920">
        <v>9.3125</v>
      </c>
      <c r="NN1920" t="s">
        <v>5</v>
      </c>
      <c r="NO1920" t="s">
        <v>5</v>
      </c>
      <c r="NP1920">
        <v>40.75</v>
      </c>
      <c r="NQ1920">
        <v>10.198700000000001</v>
      </c>
      <c r="NR1920">
        <v>28.75</v>
      </c>
      <c r="NS1920">
        <v>27.437999999999999</v>
      </c>
      <c r="NT1920">
        <v>9.2213999999999992</v>
      </c>
      <c r="NU1920" t="s">
        <v>5</v>
      </c>
      <c r="NV1920" t="s">
        <v>5</v>
      </c>
      <c r="NW1920">
        <v>27.25</v>
      </c>
      <c r="NX1920">
        <v>20.625</v>
      </c>
      <c r="NY1920">
        <v>12.75</v>
      </c>
      <c r="NZ1920" t="s">
        <v>5</v>
      </c>
      <c r="OA1920" t="s">
        <v>5</v>
      </c>
      <c r="OB1920" t="s">
        <v>5</v>
      </c>
      <c r="OC1920">
        <v>2.9954000000000001</v>
      </c>
      <c r="OD1920" t="s">
        <v>5</v>
      </c>
      <c r="OE1920">
        <v>15.875</v>
      </c>
      <c r="OF1920">
        <v>30</v>
      </c>
      <c r="OG1920" t="s">
        <v>5</v>
      </c>
      <c r="OH1920">
        <v>6.5</v>
      </c>
      <c r="OI1920" t="s">
        <v>5</v>
      </c>
      <c r="OJ1920">
        <v>13.333299999999999</v>
      </c>
      <c r="OK1920">
        <v>6.8518999999999997</v>
      </c>
      <c r="OL1920" t="s">
        <v>5</v>
      </c>
      <c r="OM1920" t="s">
        <v>5</v>
      </c>
      <c r="ON1920">
        <v>18.908999999999999</v>
      </c>
      <c r="OO1920">
        <v>1.7010000000000001</v>
      </c>
      <c r="OP1920">
        <v>10.406000000000001</v>
      </c>
      <c r="OQ1920">
        <v>1.7656000000000001</v>
      </c>
      <c r="OR1920" t="s">
        <v>5</v>
      </c>
      <c r="OS1920">
        <v>45.25</v>
      </c>
      <c r="OT1920" t="s">
        <v>5</v>
      </c>
      <c r="OU1920">
        <v>1.8281000000000001</v>
      </c>
      <c r="OV1920">
        <v>5.2963000000000005</v>
      </c>
      <c r="OW1920" t="s">
        <v>5</v>
      </c>
      <c r="OX1920">
        <v>30.375</v>
      </c>
      <c r="OY1920">
        <v>9</v>
      </c>
      <c r="OZ1920">
        <v>18.384</v>
      </c>
      <c r="PA1920">
        <v>24.5823</v>
      </c>
      <c r="PB1920" t="s">
        <v>5</v>
      </c>
      <c r="PC1920">
        <v>38.25</v>
      </c>
      <c r="PD1920">
        <v>16.75</v>
      </c>
      <c r="PE1920">
        <v>12.3329</v>
      </c>
      <c r="PF1920">
        <v>25.7</v>
      </c>
      <c r="PG1920">
        <v>12.656000000000001</v>
      </c>
      <c r="PH1920" t="s">
        <v>5</v>
      </c>
      <c r="PI1920" t="s">
        <v>5</v>
      </c>
      <c r="PJ1920">
        <v>20.031300000000002</v>
      </c>
      <c r="PK1920" t="s">
        <v>5</v>
      </c>
      <c r="PL1920" t="s">
        <v>5</v>
      </c>
      <c r="PM1920">
        <v>37.75</v>
      </c>
      <c r="PN1920">
        <v>2.0832999999999999</v>
      </c>
      <c r="PO1920" t="s">
        <v>5</v>
      </c>
      <c r="PP1920" t="s">
        <v>5</v>
      </c>
      <c r="PQ1920">
        <v>8.6562999999999999</v>
      </c>
      <c r="PR1920">
        <v>27.5625</v>
      </c>
      <c r="PS1920" t="s">
        <v>5</v>
      </c>
      <c r="PT1920" t="s">
        <v>5</v>
      </c>
      <c r="PU1920" t="s">
        <v>5</v>
      </c>
      <c r="PV1920">
        <v>19.75</v>
      </c>
      <c r="PW1920">
        <v>29.312999999999999</v>
      </c>
      <c r="PX1920">
        <v>11.1563</v>
      </c>
      <c r="PY1920">
        <v>9.9687999999999999</v>
      </c>
      <c r="PZ1920">
        <v>1.4727000000000001</v>
      </c>
      <c r="QA1920">
        <v>29.974</v>
      </c>
      <c r="QB1920" t="s">
        <v>5</v>
      </c>
      <c r="QC1920" t="s">
        <v>5</v>
      </c>
      <c r="QD1920">
        <v>11.2813</v>
      </c>
      <c r="QE1920">
        <v>33.063000000000002</v>
      </c>
      <c r="QF1920">
        <v>1.1875</v>
      </c>
      <c r="QG1920" t="s">
        <v>5</v>
      </c>
      <c r="QH1920">
        <v>5.125</v>
      </c>
      <c r="QI1920" t="s">
        <v>5</v>
      </c>
      <c r="QJ1920" t="s">
        <v>5</v>
      </c>
      <c r="QK1920">
        <v>27.843800000000002</v>
      </c>
      <c r="QL1920" t="s">
        <v>5</v>
      </c>
      <c r="QM1920" t="s">
        <v>5</v>
      </c>
      <c r="QN1920" t="s">
        <v>5</v>
      </c>
      <c r="QO1920">
        <v>12.8378</v>
      </c>
      <c r="QP1920">
        <v>9.5312999999999999</v>
      </c>
      <c r="QQ1920" t="s">
        <v>5</v>
      </c>
      <c r="QR1920">
        <v>5.9530000000000003</v>
      </c>
      <c r="QS1920">
        <v>38.125</v>
      </c>
      <c r="QT1920">
        <v>15.8125</v>
      </c>
      <c r="QU1920" t="s">
        <v>5</v>
      </c>
      <c r="QV1920" t="s">
        <v>5</v>
      </c>
      <c r="QW1920">
        <v>13.9689</v>
      </c>
      <c r="QX1920">
        <v>18.937999999999999</v>
      </c>
      <c r="QY1920" t="s">
        <v>5</v>
      </c>
      <c r="QZ1920">
        <v>4.9515000000000002</v>
      </c>
      <c r="RA1920">
        <v>8.6182999999999996</v>
      </c>
      <c r="RB1920" t="s">
        <v>5</v>
      </c>
      <c r="RC1920" t="s">
        <v>5</v>
      </c>
      <c r="RD1920">
        <v>21.875</v>
      </c>
      <c r="RE1920">
        <v>21.337700000000002</v>
      </c>
      <c r="RF1920" t="s">
        <v>5</v>
      </c>
      <c r="RG1920" t="s">
        <v>5</v>
      </c>
      <c r="RH1920">
        <v>15.25</v>
      </c>
      <c r="RI1920">
        <v>21.939799999999998</v>
      </c>
      <c r="RJ1920">
        <v>30.195599999999999</v>
      </c>
      <c r="RK1920">
        <v>7.1875</v>
      </c>
      <c r="RL1920">
        <v>7.2190000000000003</v>
      </c>
      <c r="RM1920" t="s">
        <v>5</v>
      </c>
      <c r="RN1920" t="s">
        <v>5</v>
      </c>
      <c r="RO1920">
        <v>12.375</v>
      </c>
      <c r="RP1920">
        <v>23.25</v>
      </c>
      <c r="RQ1920">
        <v>12.5313</v>
      </c>
      <c r="RR1920">
        <v>46</v>
      </c>
      <c r="RS1920" t="s">
        <v>5</v>
      </c>
      <c r="RT1920">
        <v>33.125</v>
      </c>
      <c r="RU1920">
        <v>16.491599999999998</v>
      </c>
      <c r="RV1920">
        <v>14.125</v>
      </c>
      <c r="RW1920" t="s">
        <v>5</v>
      </c>
      <c r="RX1920" t="s">
        <v>5</v>
      </c>
      <c r="RY1920" t="s">
        <v>5</v>
      </c>
      <c r="RZ1920">
        <v>18.570399999999999</v>
      </c>
      <c r="SA1920" t="s">
        <v>5</v>
      </c>
      <c r="SB1920" t="s">
        <v>5</v>
      </c>
      <c r="SC1920" t="s">
        <v>5</v>
      </c>
      <c r="SD1920">
        <v>12.2188</v>
      </c>
      <c r="SE1920">
        <v>28</v>
      </c>
      <c r="SF1920">
        <v>8.125</v>
      </c>
      <c r="SG1920">
        <v>80.025800000000004</v>
      </c>
      <c r="SH1920" t="s">
        <v>5</v>
      </c>
      <c r="SI1920" t="s">
        <v>5</v>
      </c>
      <c r="SJ1920" t="s">
        <v>5</v>
      </c>
      <c r="SK1920">
        <v>10.0556</v>
      </c>
      <c r="SL1920">
        <v>32.343800000000002</v>
      </c>
      <c r="SM1920" t="s">
        <v>5</v>
      </c>
      <c r="SN1920" t="s">
        <v>5</v>
      </c>
    </row>
    <row r="1921" spans="1:508" x14ac:dyDescent="0.3">
      <c r="A1921">
        <f t="shared" si="29"/>
        <v>304</v>
      </c>
      <c r="B1921" s="3">
        <v>35552</v>
      </c>
      <c r="C1921" t="s">
        <v>5</v>
      </c>
      <c r="D1921" t="s">
        <v>5</v>
      </c>
      <c r="E1921" t="s">
        <v>5</v>
      </c>
      <c r="F1921">
        <v>0.60699999999999998</v>
      </c>
      <c r="G1921" t="s">
        <v>5</v>
      </c>
      <c r="H1921">
        <v>5.4581999999999997</v>
      </c>
      <c r="I1921">
        <v>5.5</v>
      </c>
      <c r="J1921">
        <v>13.9017</v>
      </c>
      <c r="K1921" t="s">
        <v>5</v>
      </c>
      <c r="L1921">
        <v>5.569</v>
      </c>
      <c r="M1921" t="s">
        <v>5</v>
      </c>
      <c r="N1921">
        <v>14.1035</v>
      </c>
      <c r="O1921" t="s">
        <v>5</v>
      </c>
      <c r="P1921" t="s">
        <v>5</v>
      </c>
      <c r="Q1921">
        <v>9.8437999999999999</v>
      </c>
      <c r="R1921" t="s">
        <v>5</v>
      </c>
      <c r="S1921">
        <v>41</v>
      </c>
      <c r="T1921">
        <v>16.3125</v>
      </c>
      <c r="U1921">
        <v>5.5312999999999999</v>
      </c>
      <c r="V1921" t="s">
        <v>5</v>
      </c>
      <c r="W1921">
        <v>526.20640000000003</v>
      </c>
      <c r="X1921">
        <v>20.528199999999998</v>
      </c>
      <c r="Y1921" t="s">
        <v>5</v>
      </c>
      <c r="Z1921">
        <v>7.75</v>
      </c>
      <c r="AA1921" t="s">
        <v>5</v>
      </c>
      <c r="AB1921">
        <v>9.3125</v>
      </c>
      <c r="AC1921" t="s">
        <v>5</v>
      </c>
      <c r="AD1921">
        <v>6.3125</v>
      </c>
      <c r="AE1921">
        <v>33.3125</v>
      </c>
      <c r="AF1921" t="s">
        <v>5</v>
      </c>
      <c r="AG1921">
        <v>2.1562999999999999</v>
      </c>
      <c r="AH1921">
        <v>7.2031000000000001</v>
      </c>
      <c r="AI1921" t="s">
        <v>5</v>
      </c>
      <c r="AJ1921" t="s">
        <v>5</v>
      </c>
      <c r="AK1921" t="s">
        <v>5</v>
      </c>
      <c r="AL1921">
        <v>15.313000000000001</v>
      </c>
      <c r="AM1921" t="s">
        <v>5</v>
      </c>
      <c r="AN1921" t="s">
        <v>5</v>
      </c>
      <c r="AO1921" t="s">
        <v>5</v>
      </c>
      <c r="AP1921" t="s">
        <v>5</v>
      </c>
      <c r="AQ1921">
        <v>1.6562999999999999</v>
      </c>
      <c r="AR1921" t="s">
        <v>5</v>
      </c>
      <c r="AS1921">
        <v>30.556000000000001</v>
      </c>
      <c r="AT1921">
        <v>3.8889</v>
      </c>
      <c r="AU1921">
        <v>14.2316</v>
      </c>
      <c r="AV1921">
        <v>33.282200000000003</v>
      </c>
      <c r="AW1921" t="s">
        <v>5</v>
      </c>
      <c r="AX1921" t="s">
        <v>5</v>
      </c>
      <c r="AY1921" t="s">
        <v>5</v>
      </c>
      <c r="AZ1921" t="s">
        <v>5</v>
      </c>
      <c r="BA1921">
        <v>22.625</v>
      </c>
      <c r="BB1921">
        <v>1.0417000000000001</v>
      </c>
      <c r="BC1921">
        <v>33.241999999999997</v>
      </c>
      <c r="BD1921" t="s">
        <v>5</v>
      </c>
      <c r="BE1921">
        <v>37.875</v>
      </c>
      <c r="BF1921" t="s">
        <v>5</v>
      </c>
      <c r="BG1921">
        <v>19.7318</v>
      </c>
      <c r="BH1921">
        <v>25.125</v>
      </c>
      <c r="BI1921">
        <v>50.313000000000002</v>
      </c>
      <c r="BJ1921">
        <v>31.375</v>
      </c>
      <c r="BK1921">
        <v>12.466200000000001</v>
      </c>
      <c r="BL1921">
        <v>1.4861</v>
      </c>
      <c r="BM1921">
        <v>23.125</v>
      </c>
      <c r="BN1921">
        <v>10.291700000000001</v>
      </c>
      <c r="BO1921">
        <v>5.5732999999999997</v>
      </c>
      <c r="BP1921">
        <v>3.0129999999999999</v>
      </c>
      <c r="BQ1921">
        <v>21.796199999999999</v>
      </c>
      <c r="BR1921" t="s">
        <v>5</v>
      </c>
      <c r="BS1921">
        <v>34</v>
      </c>
      <c r="BT1921" t="s">
        <v>5</v>
      </c>
      <c r="BU1921">
        <v>1.6797</v>
      </c>
      <c r="BV1921">
        <v>31.5871</v>
      </c>
      <c r="BW1921" t="s">
        <v>5</v>
      </c>
      <c r="BX1921">
        <v>25.4</v>
      </c>
      <c r="BY1921">
        <v>12.5</v>
      </c>
      <c r="BZ1921">
        <v>5.4218999999999999</v>
      </c>
      <c r="CA1921" t="s">
        <v>5</v>
      </c>
      <c r="CB1921">
        <v>168.58349999999999</v>
      </c>
      <c r="CC1921">
        <v>22.225899999999999</v>
      </c>
      <c r="CD1921">
        <v>17.392600000000002</v>
      </c>
      <c r="CE1921">
        <v>23.343800000000002</v>
      </c>
      <c r="CF1921">
        <v>20.292000000000002</v>
      </c>
      <c r="CG1921" t="s">
        <v>5</v>
      </c>
      <c r="CH1921" t="s">
        <v>5</v>
      </c>
      <c r="CI1921" t="s">
        <v>5</v>
      </c>
      <c r="CJ1921">
        <v>19.0625</v>
      </c>
      <c r="CK1921" t="s">
        <v>5</v>
      </c>
      <c r="CL1921" t="s">
        <v>5</v>
      </c>
      <c r="CM1921" t="s">
        <v>5</v>
      </c>
      <c r="CN1921">
        <v>2.1875</v>
      </c>
      <c r="CO1921" t="s">
        <v>5</v>
      </c>
      <c r="CP1921" t="s">
        <v>5</v>
      </c>
      <c r="CQ1921">
        <v>2.1562999999999999</v>
      </c>
      <c r="CR1921" t="s">
        <v>5</v>
      </c>
      <c r="CS1921" t="s">
        <v>5</v>
      </c>
      <c r="CT1921">
        <v>17.555599999999998</v>
      </c>
      <c r="CU1921">
        <v>21.9955</v>
      </c>
      <c r="CV1921">
        <v>13.7188</v>
      </c>
      <c r="CW1921">
        <v>31.219000000000001</v>
      </c>
      <c r="CX1921">
        <v>39.833300000000001</v>
      </c>
      <c r="CY1921">
        <v>2.75</v>
      </c>
      <c r="CZ1921" t="s">
        <v>5</v>
      </c>
      <c r="DA1921" t="s">
        <v>5</v>
      </c>
      <c r="DB1921">
        <v>14.718999999999999</v>
      </c>
      <c r="DC1921">
        <v>32.125</v>
      </c>
      <c r="DD1921" t="s">
        <v>5</v>
      </c>
      <c r="DE1921">
        <v>16.554099999999998</v>
      </c>
      <c r="DF1921">
        <v>12.541700000000001</v>
      </c>
      <c r="DG1921">
        <v>1.4167000000000001</v>
      </c>
      <c r="DH1921">
        <v>9.25</v>
      </c>
      <c r="DI1921">
        <v>15.1511</v>
      </c>
      <c r="DJ1921">
        <v>14.125</v>
      </c>
      <c r="DK1921" t="s">
        <v>5</v>
      </c>
      <c r="DL1921">
        <v>48.451599999999999</v>
      </c>
      <c r="DM1921" t="s">
        <v>5</v>
      </c>
      <c r="DN1921">
        <v>0.54169999999999996</v>
      </c>
      <c r="DO1921" t="s">
        <v>5</v>
      </c>
      <c r="DP1921">
        <v>6.3611000000000004</v>
      </c>
      <c r="DQ1921" t="s">
        <v>5</v>
      </c>
      <c r="DR1921">
        <v>18.75</v>
      </c>
      <c r="DS1921">
        <v>13.5</v>
      </c>
      <c r="DT1921" t="s">
        <v>5</v>
      </c>
      <c r="DU1921" t="s">
        <v>5</v>
      </c>
      <c r="DV1921">
        <v>2.4220000000000002</v>
      </c>
      <c r="DW1921">
        <v>12.4063</v>
      </c>
      <c r="DX1921">
        <v>34.4375</v>
      </c>
      <c r="DY1921" t="s">
        <v>5</v>
      </c>
      <c r="DZ1921">
        <v>17.375</v>
      </c>
      <c r="EA1921" t="s">
        <v>5</v>
      </c>
      <c r="EB1921">
        <v>40.194200000000002</v>
      </c>
      <c r="EC1921">
        <v>23.25</v>
      </c>
      <c r="ED1921" t="s">
        <v>5</v>
      </c>
      <c r="EE1921" t="s">
        <v>5</v>
      </c>
      <c r="EF1921">
        <v>4.5937999999999999</v>
      </c>
      <c r="EG1921">
        <v>2.7549999999999999</v>
      </c>
      <c r="EH1921">
        <v>4.3342999999999998</v>
      </c>
      <c r="EI1921">
        <v>26.476600000000001</v>
      </c>
      <c r="EJ1921" t="s">
        <v>5</v>
      </c>
      <c r="EK1921" t="s">
        <v>5</v>
      </c>
      <c r="EL1921">
        <v>1.7932000000000001</v>
      </c>
      <c r="EM1921" t="s">
        <v>5</v>
      </c>
      <c r="EN1921">
        <v>4.0494000000000003</v>
      </c>
      <c r="EO1921">
        <v>18.1206</v>
      </c>
      <c r="EP1921" t="s">
        <v>5</v>
      </c>
      <c r="EQ1921">
        <v>18.5</v>
      </c>
      <c r="ER1921">
        <v>4.6264000000000003</v>
      </c>
      <c r="ES1921">
        <v>27.375</v>
      </c>
      <c r="ET1921">
        <v>39.2988</v>
      </c>
      <c r="EU1921">
        <v>6.8</v>
      </c>
      <c r="EV1921" t="s">
        <v>5</v>
      </c>
      <c r="EW1921" t="s">
        <v>5</v>
      </c>
      <c r="EX1921">
        <v>7.0625</v>
      </c>
      <c r="EY1921" t="s">
        <v>5</v>
      </c>
      <c r="EZ1921">
        <v>10.1875</v>
      </c>
      <c r="FA1921">
        <v>28.75</v>
      </c>
      <c r="FB1921">
        <v>15.553000000000001</v>
      </c>
      <c r="FC1921">
        <v>21.5</v>
      </c>
      <c r="FD1921">
        <v>12</v>
      </c>
      <c r="FE1921">
        <v>25.6875</v>
      </c>
      <c r="FF1921">
        <v>25.9375</v>
      </c>
      <c r="FG1921">
        <v>4.8125</v>
      </c>
      <c r="FH1921" t="s">
        <v>5</v>
      </c>
      <c r="FI1921">
        <v>21.75</v>
      </c>
      <c r="FJ1921">
        <v>8.375</v>
      </c>
      <c r="FK1921">
        <v>29</v>
      </c>
      <c r="FL1921">
        <v>42.5</v>
      </c>
      <c r="FM1921">
        <v>16.676100000000002</v>
      </c>
      <c r="FN1921">
        <v>23.75</v>
      </c>
      <c r="FO1921">
        <v>30.5</v>
      </c>
      <c r="FP1921" t="s">
        <v>5</v>
      </c>
      <c r="FQ1921" t="s">
        <v>5</v>
      </c>
      <c r="FR1921">
        <v>3.2656000000000001</v>
      </c>
      <c r="FS1921" t="s">
        <v>5</v>
      </c>
      <c r="FT1921" t="s">
        <v>5</v>
      </c>
      <c r="FU1921">
        <v>22.169799999999999</v>
      </c>
      <c r="FV1921" t="s">
        <v>5</v>
      </c>
      <c r="FW1921">
        <v>2.5937999999999999</v>
      </c>
      <c r="FX1921" t="s">
        <v>5</v>
      </c>
      <c r="FY1921" t="s">
        <v>5</v>
      </c>
      <c r="FZ1921">
        <v>14.6875</v>
      </c>
      <c r="GA1921">
        <v>27.125</v>
      </c>
      <c r="GB1921" t="s">
        <v>5</v>
      </c>
      <c r="GC1921" t="s">
        <v>5</v>
      </c>
      <c r="GD1921" t="s">
        <v>5</v>
      </c>
      <c r="GE1921">
        <v>2.8704000000000001</v>
      </c>
      <c r="GF1921">
        <v>22.463000000000001</v>
      </c>
      <c r="GG1921">
        <v>2.0312999999999999</v>
      </c>
      <c r="GH1921" t="s">
        <v>5</v>
      </c>
      <c r="GI1921" t="s">
        <v>5</v>
      </c>
      <c r="GJ1921">
        <v>7.8975999999999997</v>
      </c>
      <c r="GK1921" t="s">
        <v>5</v>
      </c>
      <c r="GL1921" t="s">
        <v>5</v>
      </c>
      <c r="GM1921" t="s">
        <v>5</v>
      </c>
      <c r="GN1921">
        <v>27.375</v>
      </c>
      <c r="GO1921" t="s">
        <v>5</v>
      </c>
      <c r="GP1921" t="s">
        <v>5</v>
      </c>
      <c r="GQ1921" t="s">
        <v>5</v>
      </c>
      <c r="GR1921">
        <v>18.312999999999999</v>
      </c>
      <c r="GS1921">
        <v>18.1236</v>
      </c>
      <c r="GT1921">
        <v>0.78520000000000001</v>
      </c>
      <c r="GU1921">
        <v>15.6875</v>
      </c>
      <c r="GV1921">
        <v>12.253299999999999</v>
      </c>
      <c r="GW1921">
        <v>17.333300000000001</v>
      </c>
      <c r="GX1921" t="s">
        <v>5</v>
      </c>
      <c r="GY1921" t="s">
        <v>5</v>
      </c>
      <c r="GZ1921" t="s">
        <v>5</v>
      </c>
      <c r="HA1921">
        <v>32.875</v>
      </c>
      <c r="HB1921" t="s">
        <v>5</v>
      </c>
      <c r="HC1921">
        <v>9.3704000000000001</v>
      </c>
      <c r="HD1921" t="s">
        <v>5</v>
      </c>
      <c r="HE1921" t="s">
        <v>5</v>
      </c>
      <c r="HF1921">
        <v>39</v>
      </c>
      <c r="HG1921">
        <v>17.468800000000002</v>
      </c>
      <c r="HH1921" t="s">
        <v>5</v>
      </c>
      <c r="HI1921">
        <v>20.490400000000001</v>
      </c>
      <c r="HJ1921" t="s">
        <v>5</v>
      </c>
      <c r="HK1921" t="s">
        <v>5</v>
      </c>
      <c r="HL1921">
        <v>12.806000000000001</v>
      </c>
      <c r="HM1921">
        <v>16.666699999999999</v>
      </c>
      <c r="HN1921" t="s">
        <v>5</v>
      </c>
      <c r="HO1921">
        <v>37</v>
      </c>
      <c r="HP1921" t="s">
        <v>5</v>
      </c>
      <c r="HQ1921" t="s">
        <v>5</v>
      </c>
      <c r="HR1921">
        <v>10.2188</v>
      </c>
      <c r="HS1921">
        <v>5.125</v>
      </c>
      <c r="HT1921">
        <v>35.2241</v>
      </c>
      <c r="HU1921">
        <v>8.7631999999999994</v>
      </c>
      <c r="HV1921" t="s">
        <v>5</v>
      </c>
      <c r="HW1921">
        <v>9.5884</v>
      </c>
      <c r="HX1921">
        <v>8.0625</v>
      </c>
      <c r="HY1921">
        <v>3.0312999999999999</v>
      </c>
      <c r="HZ1921">
        <v>6.149</v>
      </c>
      <c r="IA1921">
        <v>15.1975</v>
      </c>
      <c r="IB1921">
        <v>27.25</v>
      </c>
      <c r="IC1921">
        <v>21.875</v>
      </c>
      <c r="ID1921">
        <v>40.5625</v>
      </c>
      <c r="IE1921" t="s">
        <v>5</v>
      </c>
      <c r="IF1921">
        <v>3.4375</v>
      </c>
      <c r="IG1921">
        <v>12.166700000000001</v>
      </c>
      <c r="IH1921">
        <v>43</v>
      </c>
      <c r="II1921" t="s">
        <v>5</v>
      </c>
      <c r="IJ1921">
        <v>12.5313</v>
      </c>
      <c r="IK1921" t="s">
        <v>5</v>
      </c>
      <c r="IL1921">
        <v>19.703099999999999</v>
      </c>
      <c r="IM1921">
        <v>3.7290000000000001</v>
      </c>
      <c r="IN1921">
        <v>42.514899999999997</v>
      </c>
      <c r="IO1921">
        <v>19.333300000000001</v>
      </c>
      <c r="IP1921" t="s">
        <v>5</v>
      </c>
      <c r="IQ1921" t="s">
        <v>5</v>
      </c>
      <c r="IR1921">
        <v>13.2699</v>
      </c>
      <c r="IS1921" t="s">
        <v>5</v>
      </c>
      <c r="IT1921" t="s">
        <v>5</v>
      </c>
      <c r="IU1921" t="s">
        <v>5</v>
      </c>
      <c r="IV1921">
        <v>23.031300000000002</v>
      </c>
      <c r="IW1921">
        <v>11.05</v>
      </c>
      <c r="IX1921">
        <v>6.4062999999999999</v>
      </c>
      <c r="IY1921">
        <v>3.5312999999999999</v>
      </c>
      <c r="IZ1921">
        <v>11.2616</v>
      </c>
      <c r="JA1921">
        <v>5.2812999999999999</v>
      </c>
      <c r="JB1921">
        <v>30.8125</v>
      </c>
      <c r="JC1921" t="s">
        <v>5</v>
      </c>
      <c r="JD1921">
        <v>31.791699999999999</v>
      </c>
      <c r="JE1921" t="s">
        <v>5</v>
      </c>
      <c r="JF1921">
        <v>35.5625</v>
      </c>
      <c r="JG1921">
        <v>26.5</v>
      </c>
      <c r="JH1921" t="s">
        <v>5</v>
      </c>
      <c r="JI1921" t="s">
        <v>5</v>
      </c>
      <c r="JJ1921">
        <v>10.416700000000001</v>
      </c>
      <c r="JK1921">
        <v>25.1875</v>
      </c>
      <c r="JL1921">
        <v>48.764299999999999</v>
      </c>
      <c r="JM1921" t="s">
        <v>5</v>
      </c>
      <c r="JN1921" t="s">
        <v>5</v>
      </c>
      <c r="JO1921">
        <v>32.125</v>
      </c>
      <c r="JP1921">
        <v>6.9062999999999999</v>
      </c>
      <c r="JQ1921">
        <v>12.625</v>
      </c>
      <c r="JR1921">
        <v>1.1108</v>
      </c>
      <c r="JS1921">
        <v>15.666700000000001</v>
      </c>
      <c r="JT1921">
        <v>8.4007000000000005</v>
      </c>
      <c r="JU1921" t="s">
        <v>5</v>
      </c>
      <c r="JV1921">
        <v>17.625</v>
      </c>
      <c r="JW1921">
        <v>4.7053000000000003</v>
      </c>
      <c r="JX1921">
        <v>7.8129999999999997</v>
      </c>
      <c r="JY1921">
        <v>17.807300000000001</v>
      </c>
      <c r="JZ1921">
        <v>25.6875</v>
      </c>
      <c r="KA1921" t="s">
        <v>5</v>
      </c>
      <c r="KB1921">
        <v>44.1875</v>
      </c>
      <c r="KC1921">
        <v>45.875</v>
      </c>
      <c r="KD1921">
        <v>28.875</v>
      </c>
      <c r="KE1921" t="s">
        <v>5</v>
      </c>
      <c r="KF1921">
        <v>4.6875</v>
      </c>
      <c r="KG1921">
        <v>12.041700000000001</v>
      </c>
      <c r="KH1921">
        <v>5.5061999999999998</v>
      </c>
      <c r="KI1921" t="s">
        <v>5</v>
      </c>
      <c r="KJ1921" t="s">
        <v>5</v>
      </c>
      <c r="KK1921" t="s">
        <v>5</v>
      </c>
      <c r="KL1921" t="s">
        <v>5</v>
      </c>
      <c r="KM1921">
        <v>17.25</v>
      </c>
      <c r="KN1921" t="s">
        <v>5</v>
      </c>
      <c r="KO1921">
        <v>26</v>
      </c>
      <c r="KP1921" t="s">
        <v>5</v>
      </c>
      <c r="KQ1921">
        <v>17.083400000000001</v>
      </c>
      <c r="KR1921">
        <v>26.75</v>
      </c>
      <c r="KS1921">
        <v>9.5556000000000001</v>
      </c>
      <c r="KT1921">
        <v>36.313000000000002</v>
      </c>
      <c r="KU1921" t="s">
        <v>5</v>
      </c>
      <c r="KV1921" t="s">
        <v>5</v>
      </c>
      <c r="KW1921">
        <v>17.656300000000002</v>
      </c>
      <c r="KX1921" t="s">
        <v>5</v>
      </c>
      <c r="KY1921">
        <v>8.8125</v>
      </c>
      <c r="KZ1921" t="s">
        <v>5</v>
      </c>
      <c r="LA1921" t="s">
        <v>5</v>
      </c>
      <c r="LB1921" t="s">
        <v>5</v>
      </c>
      <c r="LC1921">
        <v>27.375</v>
      </c>
      <c r="LD1921">
        <v>20.25</v>
      </c>
      <c r="LE1921">
        <v>43.813000000000002</v>
      </c>
      <c r="LF1921">
        <v>2.5999999999999999E-2</v>
      </c>
      <c r="LG1921">
        <v>9.2294</v>
      </c>
      <c r="LH1921" t="s">
        <v>5</v>
      </c>
      <c r="LI1921" t="s">
        <v>5</v>
      </c>
      <c r="LJ1921">
        <v>43.063800000000001</v>
      </c>
      <c r="LK1921">
        <v>8.423</v>
      </c>
      <c r="LL1921">
        <v>16.291</v>
      </c>
      <c r="LM1921" t="s">
        <v>5</v>
      </c>
      <c r="LN1921">
        <v>15.0938</v>
      </c>
      <c r="LO1921">
        <v>73.923100000000005</v>
      </c>
      <c r="LP1921" t="s">
        <v>5</v>
      </c>
      <c r="LQ1921" t="s">
        <v>5</v>
      </c>
      <c r="LR1921" t="s">
        <v>5</v>
      </c>
      <c r="LS1921">
        <v>12.7188</v>
      </c>
      <c r="LT1921" t="s">
        <v>5</v>
      </c>
      <c r="LU1921" t="s">
        <v>5</v>
      </c>
      <c r="LV1921" t="s">
        <v>5</v>
      </c>
      <c r="LW1921" t="s">
        <v>5</v>
      </c>
      <c r="LX1921">
        <v>22.875</v>
      </c>
      <c r="LY1921">
        <v>36.25</v>
      </c>
      <c r="LZ1921" t="s">
        <v>5</v>
      </c>
      <c r="MA1921">
        <v>7.8101000000000003</v>
      </c>
      <c r="MB1921">
        <v>6.9843999999999999</v>
      </c>
      <c r="MC1921">
        <v>1.9531000000000001</v>
      </c>
      <c r="MD1921" t="s">
        <v>5</v>
      </c>
      <c r="ME1921">
        <v>39.462000000000003</v>
      </c>
      <c r="MF1921">
        <v>8.7867999999999995</v>
      </c>
      <c r="MG1921" t="s">
        <v>5</v>
      </c>
      <c r="MH1921" t="s">
        <v>5</v>
      </c>
      <c r="MI1921">
        <v>30.166699999999999</v>
      </c>
      <c r="MJ1921">
        <v>1.8984000000000001</v>
      </c>
      <c r="MK1921">
        <v>22.5625</v>
      </c>
      <c r="ML1921">
        <v>12.9063</v>
      </c>
      <c r="MM1921" t="s">
        <v>5</v>
      </c>
      <c r="MN1921" t="s">
        <v>5</v>
      </c>
      <c r="MO1921" t="s">
        <v>5</v>
      </c>
      <c r="MP1921" t="s">
        <v>5</v>
      </c>
      <c r="MQ1921" t="s">
        <v>5</v>
      </c>
      <c r="MR1921">
        <v>12.6875</v>
      </c>
      <c r="MS1921">
        <v>1.7448999999999999</v>
      </c>
      <c r="MT1921">
        <v>6.6205999999999996</v>
      </c>
      <c r="MU1921">
        <v>13.6563</v>
      </c>
      <c r="MV1921" t="s">
        <v>5</v>
      </c>
      <c r="MW1921">
        <v>4.4059999999999997</v>
      </c>
      <c r="MX1921">
        <v>10.4918</v>
      </c>
      <c r="MY1921" t="s">
        <v>5</v>
      </c>
      <c r="MZ1921">
        <v>10.0494</v>
      </c>
      <c r="NA1921">
        <v>4.3385999999999996</v>
      </c>
      <c r="NB1921">
        <v>7.3826999999999998</v>
      </c>
      <c r="NC1921">
        <v>14.9641</v>
      </c>
      <c r="ND1921">
        <v>12.375</v>
      </c>
      <c r="NE1921" t="s">
        <v>5</v>
      </c>
      <c r="NF1921">
        <v>16.229199999999999</v>
      </c>
      <c r="NG1921" t="s">
        <v>5</v>
      </c>
      <c r="NH1921">
        <v>31.906300000000002</v>
      </c>
      <c r="NI1921">
        <v>6.5312999999999999</v>
      </c>
      <c r="NJ1921">
        <v>22.5</v>
      </c>
      <c r="NK1921">
        <v>3.5468999999999999</v>
      </c>
      <c r="NL1921" t="s">
        <v>5</v>
      </c>
      <c r="NM1921">
        <v>9.5</v>
      </c>
      <c r="NN1921" t="s">
        <v>5</v>
      </c>
      <c r="NO1921" t="s">
        <v>5</v>
      </c>
      <c r="NP1921">
        <v>41.875</v>
      </c>
      <c r="NQ1921">
        <v>10.2827</v>
      </c>
      <c r="NR1921">
        <v>29.25</v>
      </c>
      <c r="NS1921">
        <v>28.062999999999999</v>
      </c>
      <c r="NT1921">
        <v>9.3374000000000006</v>
      </c>
      <c r="NU1921" t="s">
        <v>5</v>
      </c>
      <c r="NV1921" t="s">
        <v>5</v>
      </c>
      <c r="NW1921">
        <v>28.25</v>
      </c>
      <c r="NX1921">
        <v>20.625</v>
      </c>
      <c r="NY1921">
        <v>13.75</v>
      </c>
      <c r="NZ1921" t="s">
        <v>5</v>
      </c>
      <c r="OA1921" t="s">
        <v>5</v>
      </c>
      <c r="OB1921" t="s">
        <v>5</v>
      </c>
      <c r="OC1921">
        <v>3.0259</v>
      </c>
      <c r="OD1921" t="s">
        <v>5</v>
      </c>
      <c r="OE1921">
        <v>15.8125</v>
      </c>
      <c r="OF1921">
        <v>30</v>
      </c>
      <c r="OG1921" t="s">
        <v>5</v>
      </c>
      <c r="OH1921">
        <v>7.25</v>
      </c>
      <c r="OI1921" t="s">
        <v>5</v>
      </c>
      <c r="OJ1921">
        <v>13.5</v>
      </c>
      <c r="OK1921">
        <v>7.1111000000000004</v>
      </c>
      <c r="OL1921" t="s">
        <v>5</v>
      </c>
      <c r="OM1921" t="s">
        <v>5</v>
      </c>
      <c r="ON1921">
        <v>19.300999999999998</v>
      </c>
      <c r="OO1921">
        <v>1.7339</v>
      </c>
      <c r="OP1921">
        <v>10.5</v>
      </c>
      <c r="OQ1921">
        <v>1.6484000000000001</v>
      </c>
      <c r="OR1921" t="s">
        <v>5</v>
      </c>
      <c r="OS1921">
        <v>46</v>
      </c>
      <c r="OT1921" t="s">
        <v>5</v>
      </c>
      <c r="OU1921">
        <v>1.875</v>
      </c>
      <c r="OV1921">
        <v>5.3518999999999997</v>
      </c>
      <c r="OW1921" t="s">
        <v>5</v>
      </c>
      <c r="OX1921">
        <v>30.25</v>
      </c>
      <c r="OY1921">
        <v>8.9380000000000006</v>
      </c>
      <c r="OZ1921">
        <v>18.780999999999999</v>
      </c>
      <c r="PA1921">
        <v>25.169599999999999</v>
      </c>
      <c r="PB1921" t="s">
        <v>5</v>
      </c>
      <c r="PC1921">
        <v>39.25</v>
      </c>
      <c r="PD1921">
        <v>17.156300000000002</v>
      </c>
      <c r="PE1921">
        <v>12.637499999999999</v>
      </c>
      <c r="PF1921">
        <v>26.149000000000001</v>
      </c>
      <c r="PG1921">
        <v>13.156000000000001</v>
      </c>
      <c r="PH1921" t="s">
        <v>5</v>
      </c>
      <c r="PI1921" t="s">
        <v>5</v>
      </c>
      <c r="PJ1921">
        <v>20.593800000000002</v>
      </c>
      <c r="PK1921" t="s">
        <v>5</v>
      </c>
      <c r="PL1921" t="s">
        <v>5</v>
      </c>
      <c r="PM1921">
        <v>38.75</v>
      </c>
      <c r="PN1921">
        <v>2.0832999999999999</v>
      </c>
      <c r="PO1921" t="s">
        <v>5</v>
      </c>
      <c r="PP1921" t="s">
        <v>5</v>
      </c>
      <c r="PQ1921">
        <v>8.5</v>
      </c>
      <c r="PR1921">
        <v>27.8125</v>
      </c>
      <c r="PS1921" t="s">
        <v>5</v>
      </c>
      <c r="PT1921" t="s">
        <v>5</v>
      </c>
      <c r="PU1921" t="s">
        <v>5</v>
      </c>
      <c r="PV1921">
        <v>20.125</v>
      </c>
      <c r="PW1921">
        <v>29.75</v>
      </c>
      <c r="PX1921">
        <v>11.3438</v>
      </c>
      <c r="PY1921">
        <v>10.125</v>
      </c>
      <c r="PZ1921">
        <v>1.5194999999999999</v>
      </c>
      <c r="QA1921">
        <v>29.327000000000002</v>
      </c>
      <c r="QB1921" t="s">
        <v>5</v>
      </c>
      <c r="QC1921" t="s">
        <v>5</v>
      </c>
      <c r="QD1921">
        <v>11.9688</v>
      </c>
      <c r="QE1921">
        <v>33.688000000000002</v>
      </c>
      <c r="QF1921">
        <v>1.1718999999999999</v>
      </c>
      <c r="QG1921" t="s">
        <v>5</v>
      </c>
      <c r="QH1921">
        <v>5</v>
      </c>
      <c r="QI1921" t="s">
        <v>5</v>
      </c>
      <c r="QJ1921" t="s">
        <v>5</v>
      </c>
      <c r="QK1921">
        <v>28.5</v>
      </c>
      <c r="QL1921" t="s">
        <v>5</v>
      </c>
      <c r="QM1921" t="s">
        <v>5</v>
      </c>
      <c r="QN1921" t="s">
        <v>5</v>
      </c>
      <c r="QO1921">
        <v>13.184699999999999</v>
      </c>
      <c r="QP1921">
        <v>9.7187999999999999</v>
      </c>
      <c r="QQ1921" t="s">
        <v>5</v>
      </c>
      <c r="QR1921">
        <v>6.109</v>
      </c>
      <c r="QS1921">
        <v>38.75</v>
      </c>
      <c r="QT1921">
        <v>16.25</v>
      </c>
      <c r="QU1921" t="s">
        <v>5</v>
      </c>
      <c r="QV1921" t="s">
        <v>5</v>
      </c>
      <c r="QW1921">
        <v>14.256500000000001</v>
      </c>
      <c r="QX1921">
        <v>19.062999999999999</v>
      </c>
      <c r="QY1921" t="s">
        <v>5</v>
      </c>
      <c r="QZ1921">
        <v>5.0021000000000004</v>
      </c>
      <c r="RA1921">
        <v>8.7507000000000001</v>
      </c>
      <c r="RB1921" t="s">
        <v>5</v>
      </c>
      <c r="RC1921" t="s">
        <v>5</v>
      </c>
      <c r="RD1921">
        <v>22.167000000000002</v>
      </c>
      <c r="RE1921">
        <v>21.859200000000001</v>
      </c>
      <c r="RF1921" t="s">
        <v>5</v>
      </c>
      <c r="RG1921" t="s">
        <v>5</v>
      </c>
      <c r="RH1921">
        <v>16.8125</v>
      </c>
      <c r="RI1921">
        <v>22.3399</v>
      </c>
      <c r="RJ1921">
        <v>30.363700000000001</v>
      </c>
      <c r="RK1921">
        <v>7.25</v>
      </c>
      <c r="RL1921">
        <v>7.5</v>
      </c>
      <c r="RM1921" t="s">
        <v>5</v>
      </c>
      <c r="RN1921" t="s">
        <v>5</v>
      </c>
      <c r="RO1921">
        <v>12.5625</v>
      </c>
      <c r="RP1921">
        <v>23.375</v>
      </c>
      <c r="RQ1921">
        <v>12.75</v>
      </c>
      <c r="RR1921">
        <v>46.875</v>
      </c>
      <c r="RS1921" t="s">
        <v>5</v>
      </c>
      <c r="RT1921">
        <v>33.75</v>
      </c>
      <c r="RU1921">
        <v>16.491599999999998</v>
      </c>
      <c r="RV1921">
        <v>14.1875</v>
      </c>
      <c r="RW1921" t="s">
        <v>5</v>
      </c>
      <c r="RX1921" t="s">
        <v>5</v>
      </c>
      <c r="RY1921" t="s">
        <v>5</v>
      </c>
      <c r="RZ1921">
        <v>18.621500000000001</v>
      </c>
      <c r="SA1921" t="s">
        <v>5</v>
      </c>
      <c r="SB1921" t="s">
        <v>5</v>
      </c>
      <c r="SC1921" t="s">
        <v>5</v>
      </c>
      <c r="SD1921">
        <v>13.1563</v>
      </c>
      <c r="SE1921">
        <v>28.1875</v>
      </c>
      <c r="SF1921">
        <v>8.0832999999999995</v>
      </c>
      <c r="SG1921">
        <v>81.0137</v>
      </c>
      <c r="SH1921" t="s">
        <v>5</v>
      </c>
      <c r="SI1921" t="s">
        <v>5</v>
      </c>
      <c r="SJ1921" t="s">
        <v>5</v>
      </c>
      <c r="SK1921">
        <v>10.1111</v>
      </c>
      <c r="SL1921">
        <v>32.25</v>
      </c>
      <c r="SM1921" t="s">
        <v>5</v>
      </c>
      <c r="SN1921" t="s">
        <v>5</v>
      </c>
    </row>
    <row r="1922" spans="1:508" x14ac:dyDescent="0.3">
      <c r="A1922">
        <f t="shared" si="29"/>
        <v>304</v>
      </c>
      <c r="B1922" s="3">
        <v>35555</v>
      </c>
      <c r="C1922" t="s">
        <v>5</v>
      </c>
      <c r="D1922" t="s">
        <v>5</v>
      </c>
      <c r="E1922" t="s">
        <v>5</v>
      </c>
      <c r="F1922">
        <v>0.60699999999999998</v>
      </c>
      <c r="G1922" t="s">
        <v>5</v>
      </c>
      <c r="H1922">
        <v>5.4581999999999997</v>
      </c>
      <c r="I1922">
        <v>5.625</v>
      </c>
      <c r="J1922">
        <v>14.1814</v>
      </c>
      <c r="K1922" t="s">
        <v>5</v>
      </c>
      <c r="L1922">
        <v>5.8860000000000001</v>
      </c>
      <c r="M1922" t="s">
        <v>5</v>
      </c>
      <c r="N1922">
        <v>14.3973</v>
      </c>
      <c r="O1922" t="s">
        <v>5</v>
      </c>
      <c r="P1922" t="s">
        <v>5</v>
      </c>
      <c r="Q1922">
        <v>9.75</v>
      </c>
      <c r="R1922" t="s">
        <v>5</v>
      </c>
      <c r="S1922">
        <v>41.75</v>
      </c>
      <c r="T1922">
        <v>17</v>
      </c>
      <c r="U1922">
        <v>5.7187999999999999</v>
      </c>
      <c r="V1922" t="s">
        <v>5</v>
      </c>
      <c r="W1922">
        <v>530.17780000000005</v>
      </c>
      <c r="X1922">
        <v>20.528199999999998</v>
      </c>
      <c r="Y1922" t="s">
        <v>5</v>
      </c>
      <c r="Z1922">
        <v>7.8125</v>
      </c>
      <c r="AA1922" t="s">
        <v>5</v>
      </c>
      <c r="AB1922">
        <v>9.3125</v>
      </c>
      <c r="AC1922" t="s">
        <v>5</v>
      </c>
      <c r="AD1922">
        <v>6.2812999999999999</v>
      </c>
      <c r="AE1922">
        <v>33.6875</v>
      </c>
      <c r="AF1922" t="s">
        <v>5</v>
      </c>
      <c r="AG1922">
        <v>2.0312999999999999</v>
      </c>
      <c r="AH1922">
        <v>7.7187999999999999</v>
      </c>
      <c r="AI1922" t="s">
        <v>5</v>
      </c>
      <c r="AJ1922" t="s">
        <v>5</v>
      </c>
      <c r="AK1922" t="s">
        <v>5</v>
      </c>
      <c r="AL1922">
        <v>15.656000000000001</v>
      </c>
      <c r="AM1922" t="s">
        <v>5</v>
      </c>
      <c r="AN1922" t="s">
        <v>5</v>
      </c>
      <c r="AO1922" t="s">
        <v>5</v>
      </c>
      <c r="AP1922" t="s">
        <v>5</v>
      </c>
      <c r="AQ1922">
        <v>1.5937999999999999</v>
      </c>
      <c r="AR1922" t="s">
        <v>5</v>
      </c>
      <c r="AS1922">
        <v>31.5</v>
      </c>
      <c r="AT1922">
        <v>4.0278</v>
      </c>
      <c r="AU1922">
        <v>14.1234</v>
      </c>
      <c r="AV1922">
        <v>33.455500000000001</v>
      </c>
      <c r="AW1922" t="s">
        <v>5</v>
      </c>
      <c r="AX1922" t="s">
        <v>5</v>
      </c>
      <c r="AY1922" t="s">
        <v>5</v>
      </c>
      <c r="AZ1922" t="s">
        <v>5</v>
      </c>
      <c r="BA1922">
        <v>23.125</v>
      </c>
      <c r="BB1922">
        <v>1.2082999999999999</v>
      </c>
      <c r="BC1922">
        <v>34.209000000000003</v>
      </c>
      <c r="BD1922" t="s">
        <v>5</v>
      </c>
      <c r="BE1922">
        <v>39.125</v>
      </c>
      <c r="BF1922" t="s">
        <v>5</v>
      </c>
      <c r="BG1922">
        <v>20.206</v>
      </c>
      <c r="BH1922">
        <v>26</v>
      </c>
      <c r="BI1922">
        <v>50</v>
      </c>
      <c r="BJ1922">
        <v>31.3125</v>
      </c>
      <c r="BK1922">
        <v>12.498699999999999</v>
      </c>
      <c r="BL1922">
        <v>1.5278</v>
      </c>
      <c r="BM1922">
        <v>23.937999999999999</v>
      </c>
      <c r="BN1922">
        <v>10.625</v>
      </c>
      <c r="BO1922">
        <v>5.6266999999999996</v>
      </c>
      <c r="BP1922">
        <v>3.4540000000000002</v>
      </c>
      <c r="BQ1922">
        <v>21.862400000000001</v>
      </c>
      <c r="BR1922" t="s">
        <v>5</v>
      </c>
      <c r="BS1922">
        <v>34.625</v>
      </c>
      <c r="BT1922" t="s">
        <v>5</v>
      </c>
      <c r="BU1922">
        <v>1.7187999999999999</v>
      </c>
      <c r="BV1922">
        <v>32.300899999999999</v>
      </c>
      <c r="BW1922" t="s">
        <v>5</v>
      </c>
      <c r="BX1922">
        <v>26.1</v>
      </c>
      <c r="BY1922">
        <v>12.4063</v>
      </c>
      <c r="BZ1922">
        <v>5.6093999999999999</v>
      </c>
      <c r="CA1922" t="s">
        <v>5</v>
      </c>
      <c r="CB1922">
        <v>174.7843</v>
      </c>
      <c r="CC1922">
        <v>22.712199999999999</v>
      </c>
      <c r="CD1922">
        <v>17.632000000000001</v>
      </c>
      <c r="CE1922">
        <v>23.906300000000002</v>
      </c>
      <c r="CF1922">
        <v>20.457999999999998</v>
      </c>
      <c r="CG1922" t="s">
        <v>5</v>
      </c>
      <c r="CH1922" t="s">
        <v>5</v>
      </c>
      <c r="CI1922" t="s">
        <v>5</v>
      </c>
      <c r="CJ1922">
        <v>19.4375</v>
      </c>
      <c r="CK1922" t="s">
        <v>5</v>
      </c>
      <c r="CL1922" t="s">
        <v>5</v>
      </c>
      <c r="CM1922" t="s">
        <v>5</v>
      </c>
      <c r="CN1922">
        <v>2.375</v>
      </c>
      <c r="CO1922" t="s">
        <v>5</v>
      </c>
      <c r="CP1922" t="s">
        <v>5</v>
      </c>
      <c r="CQ1922">
        <v>2.1667000000000001</v>
      </c>
      <c r="CR1922" t="s">
        <v>5</v>
      </c>
      <c r="CS1922" t="s">
        <v>5</v>
      </c>
      <c r="CT1922">
        <v>17.777799999999999</v>
      </c>
      <c r="CU1922">
        <v>22.3734</v>
      </c>
      <c r="CV1922">
        <v>13.875</v>
      </c>
      <c r="CW1922">
        <v>31.25</v>
      </c>
      <c r="CX1922">
        <v>40.083300000000001</v>
      </c>
      <c r="CY1922">
        <v>2.8021000000000003</v>
      </c>
      <c r="CZ1922" t="s">
        <v>5</v>
      </c>
      <c r="DA1922" t="s">
        <v>5</v>
      </c>
      <c r="DB1922">
        <v>15.125</v>
      </c>
      <c r="DC1922">
        <v>33</v>
      </c>
      <c r="DD1922" t="s">
        <v>5</v>
      </c>
      <c r="DE1922">
        <v>17.265000000000001</v>
      </c>
      <c r="DF1922">
        <v>12.541700000000001</v>
      </c>
      <c r="DG1922">
        <v>1.4167000000000001</v>
      </c>
      <c r="DH1922">
        <v>9.625</v>
      </c>
      <c r="DI1922">
        <v>15.6752</v>
      </c>
      <c r="DJ1922">
        <v>15</v>
      </c>
      <c r="DK1922" t="s">
        <v>5</v>
      </c>
      <c r="DL1922">
        <v>49.6479</v>
      </c>
      <c r="DM1922" t="s">
        <v>5</v>
      </c>
      <c r="DN1922">
        <v>0.58850000000000002</v>
      </c>
      <c r="DO1922" t="s">
        <v>5</v>
      </c>
      <c r="DP1922">
        <v>6.5416999999999996</v>
      </c>
      <c r="DQ1922" t="s">
        <v>5</v>
      </c>
      <c r="DR1922">
        <v>19.75</v>
      </c>
      <c r="DS1922">
        <v>13.4444</v>
      </c>
      <c r="DT1922" t="s">
        <v>5</v>
      </c>
      <c r="DU1922" t="s">
        <v>5</v>
      </c>
      <c r="DV1922">
        <v>2.6211000000000002</v>
      </c>
      <c r="DW1922">
        <v>12.5313</v>
      </c>
      <c r="DX1922">
        <v>35.125</v>
      </c>
      <c r="DY1922" t="s">
        <v>5</v>
      </c>
      <c r="DZ1922">
        <v>17.875</v>
      </c>
      <c r="EA1922" t="s">
        <v>5</v>
      </c>
      <c r="EB1922">
        <v>41.616999999999997</v>
      </c>
      <c r="EC1922">
        <v>23.5</v>
      </c>
      <c r="ED1922" t="s">
        <v>5</v>
      </c>
      <c r="EE1922" t="s">
        <v>5</v>
      </c>
      <c r="EF1922">
        <v>4.5312999999999999</v>
      </c>
      <c r="EG1922">
        <v>2.9617</v>
      </c>
      <c r="EH1922">
        <v>4.3817000000000004</v>
      </c>
      <c r="EI1922">
        <v>27.052199999999999</v>
      </c>
      <c r="EJ1922" t="s">
        <v>5</v>
      </c>
      <c r="EK1922" t="s">
        <v>5</v>
      </c>
      <c r="EL1922">
        <v>1.8071999999999999</v>
      </c>
      <c r="EM1922" t="s">
        <v>5</v>
      </c>
      <c r="EN1922">
        <v>4.4198000000000004</v>
      </c>
      <c r="EO1922">
        <v>18.497199999999999</v>
      </c>
      <c r="EP1922" t="s">
        <v>5</v>
      </c>
      <c r="EQ1922">
        <v>18.5</v>
      </c>
      <c r="ER1922">
        <v>4.7009999999999996</v>
      </c>
      <c r="ES1922">
        <v>28.25</v>
      </c>
      <c r="ET1922">
        <v>40.281300000000002</v>
      </c>
      <c r="EU1922">
        <v>7.25</v>
      </c>
      <c r="EV1922" t="s">
        <v>5</v>
      </c>
      <c r="EW1922" t="s">
        <v>5</v>
      </c>
      <c r="EX1922">
        <v>7.4062999999999999</v>
      </c>
      <c r="EY1922" t="s">
        <v>5</v>
      </c>
      <c r="EZ1922">
        <v>10.5313</v>
      </c>
      <c r="FA1922">
        <v>29.875</v>
      </c>
      <c r="FB1922">
        <v>16.21</v>
      </c>
      <c r="FC1922">
        <v>21.875</v>
      </c>
      <c r="FD1922">
        <v>12.0625</v>
      </c>
      <c r="FE1922">
        <v>26.875</v>
      </c>
      <c r="FF1922">
        <v>26.1875</v>
      </c>
      <c r="FG1922">
        <v>4.9062999999999999</v>
      </c>
      <c r="FH1922" t="s">
        <v>5</v>
      </c>
      <c r="FI1922">
        <v>21.9375</v>
      </c>
      <c r="FJ1922">
        <v>8.75</v>
      </c>
      <c r="FK1922">
        <v>29.38</v>
      </c>
      <c r="FL1922">
        <v>45.3125</v>
      </c>
      <c r="FM1922">
        <v>16.893000000000001</v>
      </c>
      <c r="FN1922">
        <v>24.625</v>
      </c>
      <c r="FO1922">
        <v>30.875</v>
      </c>
      <c r="FP1922" t="s">
        <v>5</v>
      </c>
      <c r="FQ1922" t="s">
        <v>5</v>
      </c>
      <c r="FR1922">
        <v>3.25</v>
      </c>
      <c r="FS1922" t="s">
        <v>5</v>
      </c>
      <c r="FT1922" t="s">
        <v>5</v>
      </c>
      <c r="FU1922">
        <v>22.5686</v>
      </c>
      <c r="FV1922" t="s">
        <v>5</v>
      </c>
      <c r="FW1922">
        <v>2.7812999999999999</v>
      </c>
      <c r="FX1922" t="s">
        <v>5</v>
      </c>
      <c r="FY1922" t="s">
        <v>5</v>
      </c>
      <c r="FZ1922">
        <v>15.375</v>
      </c>
      <c r="GA1922">
        <v>27.125</v>
      </c>
      <c r="GB1922" t="s">
        <v>5</v>
      </c>
      <c r="GC1922" t="s">
        <v>5</v>
      </c>
      <c r="GD1922" t="s">
        <v>5</v>
      </c>
      <c r="GE1922">
        <v>3.0369999999999999</v>
      </c>
      <c r="GF1922">
        <v>22.6296</v>
      </c>
      <c r="GG1922">
        <v>2.0156000000000001</v>
      </c>
      <c r="GH1922" t="s">
        <v>5</v>
      </c>
      <c r="GI1922" t="s">
        <v>5</v>
      </c>
      <c r="GJ1922">
        <v>8.0870999999999995</v>
      </c>
      <c r="GK1922" t="s">
        <v>5</v>
      </c>
      <c r="GL1922" t="s">
        <v>5</v>
      </c>
      <c r="GM1922" t="s">
        <v>5</v>
      </c>
      <c r="GN1922">
        <v>27.75</v>
      </c>
      <c r="GO1922" t="s">
        <v>5</v>
      </c>
      <c r="GP1922" t="s">
        <v>5</v>
      </c>
      <c r="GQ1922" t="s">
        <v>5</v>
      </c>
      <c r="GR1922">
        <v>18.25</v>
      </c>
      <c r="GS1922">
        <v>18.6843</v>
      </c>
      <c r="GT1922">
        <v>0.85550000000000004</v>
      </c>
      <c r="GU1922">
        <v>15.9688</v>
      </c>
      <c r="GV1922">
        <v>12.2773</v>
      </c>
      <c r="GW1922">
        <v>17.541699999999999</v>
      </c>
      <c r="GX1922" t="s">
        <v>5</v>
      </c>
      <c r="GY1922" t="s">
        <v>5</v>
      </c>
      <c r="GZ1922" t="s">
        <v>5</v>
      </c>
      <c r="HA1922">
        <v>33.875</v>
      </c>
      <c r="HB1922" t="s">
        <v>5</v>
      </c>
      <c r="HC1922">
        <v>9.5556000000000001</v>
      </c>
      <c r="HD1922" t="s">
        <v>5</v>
      </c>
      <c r="HE1922" t="s">
        <v>5</v>
      </c>
      <c r="HF1922">
        <v>39.5</v>
      </c>
      <c r="HG1922">
        <v>17.5625</v>
      </c>
      <c r="HH1922" t="s">
        <v>5</v>
      </c>
      <c r="HI1922">
        <v>20.234300000000001</v>
      </c>
      <c r="HJ1922" t="s">
        <v>5</v>
      </c>
      <c r="HK1922" t="s">
        <v>5</v>
      </c>
      <c r="HL1922">
        <v>13.138999999999999</v>
      </c>
      <c r="HM1922">
        <v>16.791699999999999</v>
      </c>
      <c r="HN1922" t="s">
        <v>5</v>
      </c>
      <c r="HO1922">
        <v>38.5</v>
      </c>
      <c r="HP1922" t="s">
        <v>5</v>
      </c>
      <c r="HQ1922" t="s">
        <v>5</v>
      </c>
      <c r="HR1922">
        <v>10.4688</v>
      </c>
      <c r="HS1922">
        <v>4.8125</v>
      </c>
      <c r="HT1922">
        <v>35.938099999999999</v>
      </c>
      <c r="HU1922">
        <v>9.1750000000000007</v>
      </c>
      <c r="HV1922" t="s">
        <v>5</v>
      </c>
      <c r="HW1922">
        <v>9.8099000000000007</v>
      </c>
      <c r="HX1922">
        <v>8.1562999999999999</v>
      </c>
      <c r="HY1922">
        <v>3.1562999999999999</v>
      </c>
      <c r="HZ1922">
        <v>6.6139999999999999</v>
      </c>
      <c r="IA1922">
        <v>15.6317</v>
      </c>
      <c r="IB1922">
        <v>28.5</v>
      </c>
      <c r="IC1922">
        <v>21.5</v>
      </c>
      <c r="ID1922">
        <v>41.5625</v>
      </c>
      <c r="IE1922" t="s">
        <v>5</v>
      </c>
      <c r="IF1922">
        <v>3.5937999999999999</v>
      </c>
      <c r="IG1922">
        <v>12.3889</v>
      </c>
      <c r="IH1922">
        <v>44.375</v>
      </c>
      <c r="II1922" t="s">
        <v>5</v>
      </c>
      <c r="IJ1922">
        <v>13.25</v>
      </c>
      <c r="IK1922" t="s">
        <v>5</v>
      </c>
      <c r="IL1922">
        <v>20.3125</v>
      </c>
      <c r="IM1922">
        <v>4</v>
      </c>
      <c r="IN1922">
        <v>44.6098</v>
      </c>
      <c r="IO1922">
        <v>19.5</v>
      </c>
      <c r="IP1922" t="s">
        <v>5</v>
      </c>
      <c r="IQ1922" t="s">
        <v>5</v>
      </c>
      <c r="IR1922">
        <v>13.536</v>
      </c>
      <c r="IS1922" t="s">
        <v>5</v>
      </c>
      <c r="IT1922" t="s">
        <v>5</v>
      </c>
      <c r="IU1922" t="s">
        <v>5</v>
      </c>
      <c r="IV1922">
        <v>24.375</v>
      </c>
      <c r="IW1922">
        <v>11.025</v>
      </c>
      <c r="IX1922">
        <v>6.5</v>
      </c>
      <c r="IY1922">
        <v>3.6172</v>
      </c>
      <c r="IZ1922">
        <v>11.487299999999999</v>
      </c>
      <c r="JA1922">
        <v>5.5</v>
      </c>
      <c r="JB1922">
        <v>31.1875</v>
      </c>
      <c r="JC1922" t="s">
        <v>5</v>
      </c>
      <c r="JD1922">
        <v>32.333300000000001</v>
      </c>
      <c r="JE1922" t="s">
        <v>5</v>
      </c>
      <c r="JF1922">
        <v>35.9375</v>
      </c>
      <c r="JG1922">
        <v>26.6875</v>
      </c>
      <c r="JH1922" t="s">
        <v>5</v>
      </c>
      <c r="JI1922" t="s">
        <v>5</v>
      </c>
      <c r="JJ1922">
        <v>10.333299999999999</v>
      </c>
      <c r="JK1922">
        <v>24.6875</v>
      </c>
      <c r="JL1922">
        <v>50.295499999999997</v>
      </c>
      <c r="JM1922" t="s">
        <v>5</v>
      </c>
      <c r="JN1922" t="s">
        <v>5</v>
      </c>
      <c r="JO1922">
        <v>33</v>
      </c>
      <c r="JP1922">
        <v>7.0625</v>
      </c>
      <c r="JQ1922">
        <v>12.75</v>
      </c>
      <c r="JR1922">
        <v>1.1265000000000001</v>
      </c>
      <c r="JS1922">
        <v>15.9375</v>
      </c>
      <c r="JT1922">
        <v>8.6904000000000003</v>
      </c>
      <c r="JU1922" t="s">
        <v>5</v>
      </c>
      <c r="JV1922">
        <v>17.9375</v>
      </c>
      <c r="JW1922">
        <v>4.7053000000000003</v>
      </c>
      <c r="JX1922">
        <v>8.125</v>
      </c>
      <c r="JY1922">
        <v>17.934000000000001</v>
      </c>
      <c r="JZ1922">
        <v>25.8125</v>
      </c>
      <c r="KA1922" t="s">
        <v>5</v>
      </c>
      <c r="KB1922">
        <v>46</v>
      </c>
      <c r="KC1922">
        <v>46.5</v>
      </c>
      <c r="KD1922">
        <v>28.8125</v>
      </c>
      <c r="KE1922" t="s">
        <v>5</v>
      </c>
      <c r="KF1922">
        <v>4.9062999999999999</v>
      </c>
      <c r="KG1922">
        <v>12.0625</v>
      </c>
      <c r="KH1922">
        <v>5.4814999999999996</v>
      </c>
      <c r="KI1922" t="s">
        <v>5</v>
      </c>
      <c r="KJ1922" t="s">
        <v>5</v>
      </c>
      <c r="KK1922" t="s">
        <v>5</v>
      </c>
      <c r="KL1922" t="s">
        <v>5</v>
      </c>
      <c r="KM1922">
        <v>17.8125</v>
      </c>
      <c r="KN1922" t="s">
        <v>5</v>
      </c>
      <c r="KO1922">
        <v>25.875</v>
      </c>
      <c r="KP1922" t="s">
        <v>5</v>
      </c>
      <c r="KQ1922">
        <v>16.973600000000001</v>
      </c>
      <c r="KR1922">
        <v>27.25</v>
      </c>
      <c r="KS1922">
        <v>10.3889</v>
      </c>
      <c r="KT1922">
        <v>36.5</v>
      </c>
      <c r="KU1922" t="s">
        <v>5</v>
      </c>
      <c r="KV1922" t="s">
        <v>5</v>
      </c>
      <c r="KW1922">
        <v>17.531300000000002</v>
      </c>
      <c r="KX1922" t="s">
        <v>5</v>
      </c>
      <c r="KY1922">
        <v>9.3437999999999999</v>
      </c>
      <c r="KZ1922" t="s">
        <v>5</v>
      </c>
      <c r="LA1922" t="s">
        <v>5</v>
      </c>
      <c r="LB1922" t="s">
        <v>5</v>
      </c>
      <c r="LC1922">
        <v>27.625</v>
      </c>
      <c r="LD1922">
        <v>20.4375</v>
      </c>
      <c r="LE1922">
        <v>45.188000000000002</v>
      </c>
      <c r="LF1922">
        <v>2.3E-2</v>
      </c>
      <c r="LG1922">
        <v>9.3741000000000003</v>
      </c>
      <c r="LH1922" t="s">
        <v>5</v>
      </c>
      <c r="LI1922" t="s">
        <v>5</v>
      </c>
      <c r="LJ1922">
        <v>43.300400000000003</v>
      </c>
      <c r="LK1922">
        <v>8.3849999999999998</v>
      </c>
      <c r="LL1922">
        <v>16.757899999999999</v>
      </c>
      <c r="LM1922" t="s">
        <v>5</v>
      </c>
      <c r="LN1922">
        <v>15</v>
      </c>
      <c r="LO1922">
        <v>77.283199999999994</v>
      </c>
      <c r="LP1922" t="s">
        <v>5</v>
      </c>
      <c r="LQ1922" t="s">
        <v>5</v>
      </c>
      <c r="LR1922" t="s">
        <v>5</v>
      </c>
      <c r="LS1922">
        <v>13.875</v>
      </c>
      <c r="LT1922" t="s">
        <v>5</v>
      </c>
      <c r="LU1922" t="s">
        <v>5</v>
      </c>
      <c r="LV1922" t="s">
        <v>5</v>
      </c>
      <c r="LW1922" t="s">
        <v>5</v>
      </c>
      <c r="LX1922">
        <v>23.25</v>
      </c>
      <c r="LY1922">
        <v>36.5</v>
      </c>
      <c r="LZ1922" t="s">
        <v>5</v>
      </c>
      <c r="MA1922">
        <v>7.9329000000000001</v>
      </c>
      <c r="MB1922">
        <v>7.3593999999999999</v>
      </c>
      <c r="MC1922">
        <v>2.0468999999999999</v>
      </c>
      <c r="MD1922" t="s">
        <v>5</v>
      </c>
      <c r="ME1922">
        <v>38.328000000000003</v>
      </c>
      <c r="MF1922">
        <v>8.9276999999999997</v>
      </c>
      <c r="MG1922" t="s">
        <v>5</v>
      </c>
      <c r="MH1922" t="s">
        <v>5</v>
      </c>
      <c r="MI1922">
        <v>31.375</v>
      </c>
      <c r="MJ1922">
        <v>2.1875</v>
      </c>
      <c r="MK1922">
        <v>22.5</v>
      </c>
      <c r="ML1922">
        <v>13.3125</v>
      </c>
      <c r="MM1922" t="s">
        <v>5</v>
      </c>
      <c r="MN1922" t="s">
        <v>5</v>
      </c>
      <c r="MO1922" t="s">
        <v>5</v>
      </c>
      <c r="MP1922" t="s">
        <v>5</v>
      </c>
      <c r="MQ1922" t="s">
        <v>5</v>
      </c>
      <c r="MR1922">
        <v>12.8125</v>
      </c>
      <c r="MS1922">
        <v>1.7448999999999999</v>
      </c>
      <c r="MT1922">
        <v>6.6205999999999996</v>
      </c>
      <c r="MU1922">
        <v>13.875</v>
      </c>
      <c r="MV1922" t="s">
        <v>5</v>
      </c>
      <c r="MW1922">
        <v>4.5</v>
      </c>
      <c r="MX1922">
        <v>10.791499999999999</v>
      </c>
      <c r="MY1922" t="s">
        <v>5</v>
      </c>
      <c r="MZ1922">
        <v>10.8148</v>
      </c>
      <c r="NA1922">
        <v>4.6383999999999999</v>
      </c>
      <c r="NB1922">
        <v>7.8272000000000004</v>
      </c>
      <c r="NC1922">
        <v>14.850300000000001</v>
      </c>
      <c r="ND1922">
        <v>12.875</v>
      </c>
      <c r="NE1922" t="s">
        <v>5</v>
      </c>
      <c r="NF1922">
        <v>16.625</v>
      </c>
      <c r="NG1922" t="s">
        <v>5</v>
      </c>
      <c r="NH1922">
        <v>32.5</v>
      </c>
      <c r="NI1922">
        <v>6.6458000000000004</v>
      </c>
      <c r="NJ1922">
        <v>22.833300000000001</v>
      </c>
      <c r="NK1922">
        <v>3.7187999999999999</v>
      </c>
      <c r="NL1922" t="s">
        <v>5</v>
      </c>
      <c r="NM1922">
        <v>9.8125</v>
      </c>
      <c r="NN1922" t="s">
        <v>5</v>
      </c>
      <c r="NO1922" t="s">
        <v>5</v>
      </c>
      <c r="NP1922">
        <v>42.375</v>
      </c>
      <c r="NQ1922">
        <v>10.3247</v>
      </c>
      <c r="NR1922">
        <v>29.75</v>
      </c>
      <c r="NS1922">
        <v>28.25</v>
      </c>
      <c r="NT1922">
        <v>9.6273999999999997</v>
      </c>
      <c r="NU1922" t="s">
        <v>5</v>
      </c>
      <c r="NV1922" t="s">
        <v>5</v>
      </c>
      <c r="NW1922">
        <v>28.875</v>
      </c>
      <c r="NX1922">
        <v>20.625</v>
      </c>
      <c r="NY1922">
        <v>13.125</v>
      </c>
      <c r="NZ1922" t="s">
        <v>5</v>
      </c>
      <c r="OA1922" t="s">
        <v>5</v>
      </c>
      <c r="OB1922" t="s">
        <v>5</v>
      </c>
      <c r="OC1922">
        <v>3.2627999999999999</v>
      </c>
      <c r="OD1922" t="s">
        <v>5</v>
      </c>
      <c r="OE1922">
        <v>15.6875</v>
      </c>
      <c r="OF1922">
        <v>30.5</v>
      </c>
      <c r="OG1922" t="s">
        <v>5</v>
      </c>
      <c r="OH1922">
        <v>7.5</v>
      </c>
      <c r="OI1922" t="s">
        <v>5</v>
      </c>
      <c r="OJ1922">
        <v>13.875</v>
      </c>
      <c r="OK1922">
        <v>7.2222</v>
      </c>
      <c r="OL1922" t="s">
        <v>5</v>
      </c>
      <c r="OM1922" t="s">
        <v>5</v>
      </c>
      <c r="ON1922">
        <v>19.300999999999998</v>
      </c>
      <c r="OO1922">
        <v>1.7558</v>
      </c>
      <c r="OP1922">
        <v>10.313000000000001</v>
      </c>
      <c r="OQ1922">
        <v>1.7422</v>
      </c>
      <c r="OR1922" t="s">
        <v>5</v>
      </c>
      <c r="OS1922">
        <v>47.125</v>
      </c>
      <c r="OT1922" t="s">
        <v>5</v>
      </c>
      <c r="OU1922">
        <v>1.8672</v>
      </c>
      <c r="OV1922">
        <v>5.5556000000000001</v>
      </c>
      <c r="OW1922" t="s">
        <v>5</v>
      </c>
      <c r="OX1922">
        <v>31.875</v>
      </c>
      <c r="OY1922">
        <v>9.0630000000000006</v>
      </c>
      <c r="OZ1922">
        <v>18.649000000000001</v>
      </c>
      <c r="PA1922">
        <v>25.0578</v>
      </c>
      <c r="PB1922" t="s">
        <v>5</v>
      </c>
      <c r="PC1922">
        <v>40.125</v>
      </c>
      <c r="PD1922">
        <v>18.156300000000002</v>
      </c>
      <c r="PE1922">
        <v>13.0181</v>
      </c>
      <c r="PF1922">
        <v>26.71</v>
      </c>
      <c r="PG1922">
        <v>13.125</v>
      </c>
      <c r="PH1922" t="s">
        <v>5</v>
      </c>
      <c r="PI1922" t="s">
        <v>5</v>
      </c>
      <c r="PJ1922">
        <v>20.6875</v>
      </c>
      <c r="PK1922" t="s">
        <v>5</v>
      </c>
      <c r="PL1922" t="s">
        <v>5</v>
      </c>
      <c r="PM1922">
        <v>39.25</v>
      </c>
      <c r="PN1922">
        <v>2.0832999999999999</v>
      </c>
      <c r="PO1922" t="s">
        <v>5</v>
      </c>
      <c r="PP1922" t="s">
        <v>5</v>
      </c>
      <c r="PQ1922">
        <v>8.2812999999999999</v>
      </c>
      <c r="PR1922">
        <v>28.4375</v>
      </c>
      <c r="PS1922" t="s">
        <v>5</v>
      </c>
      <c r="PT1922" t="s">
        <v>5</v>
      </c>
      <c r="PU1922" t="s">
        <v>5</v>
      </c>
      <c r="PV1922">
        <v>20.3125</v>
      </c>
      <c r="PW1922">
        <v>29.625</v>
      </c>
      <c r="PX1922">
        <v>11.9688</v>
      </c>
      <c r="PY1922">
        <v>10.1875</v>
      </c>
      <c r="PZ1922">
        <v>1.5468999999999999</v>
      </c>
      <c r="QA1922">
        <v>29.219000000000001</v>
      </c>
      <c r="QB1922" t="s">
        <v>5</v>
      </c>
      <c r="QC1922" t="s">
        <v>5</v>
      </c>
      <c r="QD1922">
        <v>12.0938</v>
      </c>
      <c r="QE1922">
        <v>35</v>
      </c>
      <c r="QF1922">
        <v>1.2031000000000001</v>
      </c>
      <c r="QG1922" t="s">
        <v>5</v>
      </c>
      <c r="QH1922">
        <v>4.8333000000000004</v>
      </c>
      <c r="QI1922" t="s">
        <v>5</v>
      </c>
      <c r="QJ1922" t="s">
        <v>5</v>
      </c>
      <c r="QK1922">
        <v>29.031300000000002</v>
      </c>
      <c r="QL1922" t="s">
        <v>5</v>
      </c>
      <c r="QM1922" t="s">
        <v>5</v>
      </c>
      <c r="QN1922" t="s">
        <v>5</v>
      </c>
      <c r="QO1922">
        <v>13.3004</v>
      </c>
      <c r="QP1922">
        <v>9.75</v>
      </c>
      <c r="QQ1922" t="s">
        <v>5</v>
      </c>
      <c r="QR1922">
        <v>6.125</v>
      </c>
      <c r="QS1922">
        <v>39.375</v>
      </c>
      <c r="QT1922">
        <v>16.3125</v>
      </c>
      <c r="QU1922" t="s">
        <v>5</v>
      </c>
      <c r="QV1922" t="s">
        <v>5</v>
      </c>
      <c r="QW1922">
        <v>14.379799999999999</v>
      </c>
      <c r="QX1922">
        <v>19.344000000000001</v>
      </c>
      <c r="QY1922" t="s">
        <v>5</v>
      </c>
      <c r="QZ1922">
        <v>5.1788999999999996</v>
      </c>
      <c r="RA1922">
        <v>8.7653999999999996</v>
      </c>
      <c r="RB1922" t="s">
        <v>5</v>
      </c>
      <c r="RC1922" t="s">
        <v>5</v>
      </c>
      <c r="RD1922">
        <v>22.375</v>
      </c>
      <c r="RE1922">
        <v>22.293700000000001</v>
      </c>
      <c r="RF1922" t="s">
        <v>5</v>
      </c>
      <c r="RG1922" t="s">
        <v>5</v>
      </c>
      <c r="RH1922">
        <v>17.875</v>
      </c>
      <c r="RI1922">
        <v>22.8734</v>
      </c>
      <c r="RJ1922">
        <v>30.867899999999999</v>
      </c>
      <c r="RK1922">
        <v>7.1875</v>
      </c>
      <c r="RL1922">
        <v>7.5629999999999997</v>
      </c>
      <c r="RM1922" t="s">
        <v>5</v>
      </c>
      <c r="RN1922" t="s">
        <v>5</v>
      </c>
      <c r="RO1922">
        <v>12.8125</v>
      </c>
      <c r="RP1922">
        <v>23.625</v>
      </c>
      <c r="RQ1922">
        <v>12.875</v>
      </c>
      <c r="RR1922">
        <v>47.875</v>
      </c>
      <c r="RS1922" t="s">
        <v>5</v>
      </c>
      <c r="RT1922">
        <v>34.375</v>
      </c>
      <c r="RU1922">
        <v>16.819500000000001</v>
      </c>
      <c r="RV1922">
        <v>14.125</v>
      </c>
      <c r="RW1922" t="s">
        <v>5</v>
      </c>
      <c r="RX1922" t="s">
        <v>5</v>
      </c>
      <c r="RY1922" t="s">
        <v>5</v>
      </c>
      <c r="RZ1922">
        <v>19.235399999999998</v>
      </c>
      <c r="SA1922" t="s">
        <v>5</v>
      </c>
      <c r="SB1922" t="s">
        <v>5</v>
      </c>
      <c r="SC1922" t="s">
        <v>5</v>
      </c>
      <c r="SD1922">
        <v>13.625</v>
      </c>
      <c r="SE1922">
        <v>29.3125</v>
      </c>
      <c r="SF1922">
        <v>8.4375</v>
      </c>
      <c r="SG1922">
        <v>84.142300000000006</v>
      </c>
      <c r="SH1922" t="s">
        <v>5</v>
      </c>
      <c r="SI1922" t="s">
        <v>5</v>
      </c>
      <c r="SJ1922" t="s">
        <v>5</v>
      </c>
      <c r="SK1922">
        <v>12</v>
      </c>
      <c r="SL1922">
        <v>32.6875</v>
      </c>
      <c r="SM1922" t="s">
        <v>5</v>
      </c>
      <c r="SN1922" t="s">
        <v>5</v>
      </c>
    </row>
    <row r="1923" spans="1:508" x14ac:dyDescent="0.3">
      <c r="A1923">
        <f t="shared" si="29"/>
        <v>304</v>
      </c>
      <c r="B1923" s="3">
        <v>35556</v>
      </c>
      <c r="C1923" t="s">
        <v>5</v>
      </c>
      <c r="D1923" t="s">
        <v>5</v>
      </c>
      <c r="E1923" t="s">
        <v>5</v>
      </c>
      <c r="F1923">
        <v>0.60299999999999998</v>
      </c>
      <c r="G1923" t="s">
        <v>5</v>
      </c>
      <c r="H1923">
        <v>5.4127000000000001</v>
      </c>
      <c r="I1923">
        <v>5.625</v>
      </c>
      <c r="J1923">
        <v>14.1534</v>
      </c>
      <c r="K1923" t="s">
        <v>5</v>
      </c>
      <c r="L1923">
        <v>5.7430000000000003</v>
      </c>
      <c r="M1923" t="s">
        <v>5</v>
      </c>
      <c r="N1923">
        <v>14.5932</v>
      </c>
      <c r="O1923" t="s">
        <v>5</v>
      </c>
      <c r="P1923" t="s">
        <v>5</v>
      </c>
      <c r="Q1923">
        <v>10</v>
      </c>
      <c r="R1923" t="s">
        <v>5</v>
      </c>
      <c r="S1923">
        <v>42.25</v>
      </c>
      <c r="T1923">
        <v>16.875</v>
      </c>
      <c r="U1923">
        <v>5.5</v>
      </c>
      <c r="V1923" t="s">
        <v>5</v>
      </c>
      <c r="W1923">
        <v>529.68140000000005</v>
      </c>
      <c r="X1923">
        <v>20.344899999999999</v>
      </c>
      <c r="Y1923" t="s">
        <v>5</v>
      </c>
      <c r="Z1923">
        <v>7.6875</v>
      </c>
      <c r="AA1923" t="s">
        <v>5</v>
      </c>
      <c r="AB1923">
        <v>9.25</v>
      </c>
      <c r="AC1923" t="s">
        <v>5</v>
      </c>
      <c r="AD1923">
        <v>6.125</v>
      </c>
      <c r="AE1923">
        <v>34.4375</v>
      </c>
      <c r="AF1923" t="s">
        <v>5</v>
      </c>
      <c r="AG1923">
        <v>2.125</v>
      </c>
      <c r="AH1923">
        <v>7.4687999999999999</v>
      </c>
      <c r="AI1923" t="s">
        <v>5</v>
      </c>
      <c r="AJ1923" t="s">
        <v>5</v>
      </c>
      <c r="AK1923" t="s">
        <v>5</v>
      </c>
      <c r="AL1923">
        <v>15.375</v>
      </c>
      <c r="AM1923" t="s">
        <v>5</v>
      </c>
      <c r="AN1923" t="s">
        <v>5</v>
      </c>
      <c r="AO1923" t="s">
        <v>5</v>
      </c>
      <c r="AP1923" t="s">
        <v>5</v>
      </c>
      <c r="AQ1923">
        <v>1.5937999999999999</v>
      </c>
      <c r="AR1923" t="s">
        <v>5</v>
      </c>
      <c r="AS1923">
        <v>31.167000000000002</v>
      </c>
      <c r="AT1923">
        <v>4</v>
      </c>
      <c r="AU1923">
        <v>14.2857</v>
      </c>
      <c r="AV1923">
        <v>34.206699999999998</v>
      </c>
      <c r="AW1923" t="s">
        <v>5</v>
      </c>
      <c r="AX1923" t="s">
        <v>5</v>
      </c>
      <c r="AY1923" t="s">
        <v>5</v>
      </c>
      <c r="AZ1923" t="s">
        <v>5</v>
      </c>
      <c r="BA1923">
        <v>23.5</v>
      </c>
      <c r="BB1923">
        <v>1.1979</v>
      </c>
      <c r="BC1923">
        <v>34.814</v>
      </c>
      <c r="BD1923" t="s">
        <v>5</v>
      </c>
      <c r="BE1923">
        <v>38.875</v>
      </c>
      <c r="BF1923" t="s">
        <v>5</v>
      </c>
      <c r="BG1923">
        <v>19.950600000000001</v>
      </c>
      <c r="BH1923">
        <v>24.5</v>
      </c>
      <c r="BI1923">
        <v>50.313000000000002</v>
      </c>
      <c r="BJ1923">
        <v>31.5</v>
      </c>
      <c r="BK1923">
        <v>12.563599999999999</v>
      </c>
      <c r="BL1923">
        <v>1.5556000000000001</v>
      </c>
      <c r="BM1923">
        <v>23.75</v>
      </c>
      <c r="BN1923">
        <v>10.354200000000001</v>
      </c>
      <c r="BO1923">
        <v>5.64</v>
      </c>
      <c r="BP1923">
        <v>3.3970000000000002</v>
      </c>
      <c r="BQ1923">
        <v>21.663699999999999</v>
      </c>
      <c r="BR1923" t="s">
        <v>5</v>
      </c>
      <c r="BS1923">
        <v>35.625</v>
      </c>
      <c r="BT1923" t="s">
        <v>5</v>
      </c>
      <c r="BU1923">
        <v>1.7187999999999999</v>
      </c>
      <c r="BV1923">
        <v>32.241399999999999</v>
      </c>
      <c r="BW1923" t="s">
        <v>5</v>
      </c>
      <c r="BX1923">
        <v>26.42</v>
      </c>
      <c r="BY1923">
        <v>12.5</v>
      </c>
      <c r="BZ1923">
        <v>5.7968999999999999</v>
      </c>
      <c r="CA1923" t="s">
        <v>5</v>
      </c>
      <c r="CB1923">
        <v>176.33449999999999</v>
      </c>
      <c r="CC1923">
        <v>22.955400000000001</v>
      </c>
      <c r="CD1923">
        <v>17.7118</v>
      </c>
      <c r="CE1923">
        <v>23.593800000000002</v>
      </c>
      <c r="CF1923">
        <v>20.375</v>
      </c>
      <c r="CG1923" t="s">
        <v>5</v>
      </c>
      <c r="CH1923" t="s">
        <v>5</v>
      </c>
      <c r="CI1923" t="s">
        <v>5</v>
      </c>
      <c r="CJ1923">
        <v>19.6875</v>
      </c>
      <c r="CK1923" t="s">
        <v>5</v>
      </c>
      <c r="CL1923" t="s">
        <v>5</v>
      </c>
      <c r="CM1923" t="s">
        <v>5</v>
      </c>
      <c r="CN1923">
        <v>2.5156000000000001</v>
      </c>
      <c r="CO1923" t="s">
        <v>5</v>
      </c>
      <c r="CP1923" t="s">
        <v>5</v>
      </c>
      <c r="CQ1923">
        <v>2.1979000000000002</v>
      </c>
      <c r="CR1923" t="s">
        <v>5</v>
      </c>
      <c r="CS1923" t="s">
        <v>5</v>
      </c>
      <c r="CT1923">
        <v>18</v>
      </c>
      <c r="CU1923">
        <v>22.222200000000001</v>
      </c>
      <c r="CV1923">
        <v>13.921900000000001</v>
      </c>
      <c r="CW1923">
        <v>31.625</v>
      </c>
      <c r="CX1923">
        <v>40.5</v>
      </c>
      <c r="CY1923">
        <v>2.7707999999999999</v>
      </c>
      <c r="CZ1923" t="s">
        <v>5</v>
      </c>
      <c r="DA1923" t="s">
        <v>5</v>
      </c>
      <c r="DB1923">
        <v>14.968999999999999</v>
      </c>
      <c r="DC1923">
        <v>33.375</v>
      </c>
      <c r="DD1923" t="s">
        <v>5</v>
      </c>
      <c r="DE1923">
        <v>18.89</v>
      </c>
      <c r="DF1923">
        <v>12.375</v>
      </c>
      <c r="DG1923">
        <v>1.4479</v>
      </c>
      <c r="DH1923">
        <v>9.75</v>
      </c>
      <c r="DI1923">
        <v>15.436999999999999</v>
      </c>
      <c r="DJ1923">
        <v>14.563000000000001</v>
      </c>
      <c r="DK1923" t="s">
        <v>5</v>
      </c>
      <c r="DL1923">
        <v>47.853400000000001</v>
      </c>
      <c r="DM1923" t="s">
        <v>5</v>
      </c>
      <c r="DN1923">
        <v>0.59379999999999999</v>
      </c>
      <c r="DO1923" t="s">
        <v>5</v>
      </c>
      <c r="DP1923">
        <v>6.4166999999999996</v>
      </c>
      <c r="DQ1923" t="s">
        <v>5</v>
      </c>
      <c r="DR1923">
        <v>19.917000000000002</v>
      </c>
      <c r="DS1923">
        <v>13.333299999999999</v>
      </c>
      <c r="DT1923" t="s">
        <v>5</v>
      </c>
      <c r="DU1923" t="s">
        <v>5</v>
      </c>
      <c r="DV1923">
        <v>2.4386000000000001</v>
      </c>
      <c r="DW1923">
        <v>12.1563</v>
      </c>
      <c r="DX1923">
        <v>34.75</v>
      </c>
      <c r="DY1923" t="s">
        <v>5</v>
      </c>
      <c r="DZ1923">
        <v>17.9375</v>
      </c>
      <c r="EA1923" t="s">
        <v>5</v>
      </c>
      <c r="EB1923">
        <v>41.676299999999998</v>
      </c>
      <c r="EC1923">
        <v>23.8125</v>
      </c>
      <c r="ED1923" t="s">
        <v>5</v>
      </c>
      <c r="EE1923" t="s">
        <v>5</v>
      </c>
      <c r="EF1923">
        <v>4.5625</v>
      </c>
      <c r="EG1923">
        <v>3.1682999999999999</v>
      </c>
      <c r="EH1923">
        <v>4.3461999999999996</v>
      </c>
      <c r="EI1923">
        <v>27.093299999999999</v>
      </c>
      <c r="EJ1923" t="s">
        <v>5</v>
      </c>
      <c r="EK1923" t="s">
        <v>5</v>
      </c>
      <c r="EL1923">
        <v>1.7791000000000001</v>
      </c>
      <c r="EM1923" t="s">
        <v>5</v>
      </c>
      <c r="EN1923">
        <v>4.3642000000000003</v>
      </c>
      <c r="EO1923">
        <v>18.539100000000001</v>
      </c>
      <c r="EP1923" t="s">
        <v>5</v>
      </c>
      <c r="EQ1923">
        <v>18.5</v>
      </c>
      <c r="ER1923">
        <v>4.7009999999999996</v>
      </c>
      <c r="ES1923">
        <v>28.25</v>
      </c>
      <c r="ET1923">
        <v>39.8446</v>
      </c>
      <c r="EU1923">
        <v>7.1</v>
      </c>
      <c r="EV1923" t="s">
        <v>5</v>
      </c>
      <c r="EW1923" t="s">
        <v>5</v>
      </c>
      <c r="EX1923">
        <v>7.25</v>
      </c>
      <c r="EY1923" t="s">
        <v>5</v>
      </c>
      <c r="EZ1923">
        <v>10.375</v>
      </c>
      <c r="FA1923">
        <v>30</v>
      </c>
      <c r="FB1923">
        <v>15.553000000000001</v>
      </c>
      <c r="FC1923">
        <v>22.125</v>
      </c>
      <c r="FD1923">
        <v>12</v>
      </c>
      <c r="FE1923">
        <v>26.625</v>
      </c>
      <c r="FF1923">
        <v>26.3125</v>
      </c>
      <c r="FG1923">
        <v>4.8437999999999999</v>
      </c>
      <c r="FH1923" t="s">
        <v>5</v>
      </c>
      <c r="FI1923">
        <v>21.625</v>
      </c>
      <c r="FJ1923">
        <v>8.75</v>
      </c>
      <c r="FK1923">
        <v>29.63</v>
      </c>
      <c r="FL1923">
        <v>45</v>
      </c>
      <c r="FM1923">
        <v>17.1371</v>
      </c>
      <c r="FN1923">
        <v>25.25</v>
      </c>
      <c r="FO1923">
        <v>31.125</v>
      </c>
      <c r="FP1923" t="s">
        <v>5</v>
      </c>
      <c r="FQ1923" t="s">
        <v>5</v>
      </c>
      <c r="FR1923">
        <v>3.2031000000000001</v>
      </c>
      <c r="FS1923" t="s">
        <v>5</v>
      </c>
      <c r="FT1923" t="s">
        <v>5</v>
      </c>
      <c r="FU1923">
        <v>22.8078</v>
      </c>
      <c r="FV1923" t="s">
        <v>5</v>
      </c>
      <c r="FW1923">
        <v>2.7031000000000001</v>
      </c>
      <c r="FX1923" t="s">
        <v>5</v>
      </c>
      <c r="FY1923" t="s">
        <v>5</v>
      </c>
      <c r="FZ1923">
        <v>15.5</v>
      </c>
      <c r="GA1923">
        <v>26.875</v>
      </c>
      <c r="GB1923" t="s">
        <v>5</v>
      </c>
      <c r="GC1923" t="s">
        <v>5</v>
      </c>
      <c r="GD1923" t="s">
        <v>5</v>
      </c>
      <c r="GE1923">
        <v>2.9630000000000001</v>
      </c>
      <c r="GF1923">
        <v>23.036999999999999</v>
      </c>
      <c r="GG1923">
        <v>1.9375</v>
      </c>
      <c r="GH1923" t="s">
        <v>5</v>
      </c>
      <c r="GI1923" t="s">
        <v>5</v>
      </c>
      <c r="GJ1923">
        <v>7.9705000000000004</v>
      </c>
      <c r="GK1923" t="s">
        <v>5</v>
      </c>
      <c r="GL1923" t="s">
        <v>5</v>
      </c>
      <c r="GM1923" t="s">
        <v>5</v>
      </c>
      <c r="GN1923">
        <v>27.25</v>
      </c>
      <c r="GO1923" t="s">
        <v>5</v>
      </c>
      <c r="GP1923" t="s">
        <v>5</v>
      </c>
      <c r="GQ1923" t="s">
        <v>5</v>
      </c>
      <c r="GR1923">
        <v>18.280999999999999</v>
      </c>
      <c r="GS1923">
        <v>18.7044</v>
      </c>
      <c r="GT1923">
        <v>0.875</v>
      </c>
      <c r="GU1923">
        <v>15.9063</v>
      </c>
      <c r="GV1923">
        <v>12.301299999999999</v>
      </c>
      <c r="GW1923">
        <v>16.916699999999999</v>
      </c>
      <c r="GX1923" t="s">
        <v>5</v>
      </c>
      <c r="GY1923" t="s">
        <v>5</v>
      </c>
      <c r="GZ1923" t="s">
        <v>5</v>
      </c>
      <c r="HA1923">
        <v>33.5</v>
      </c>
      <c r="HB1923" t="s">
        <v>5</v>
      </c>
      <c r="HC1923">
        <v>9.3704000000000001</v>
      </c>
      <c r="HD1923" t="s">
        <v>5</v>
      </c>
      <c r="HE1923" t="s">
        <v>5</v>
      </c>
      <c r="HF1923">
        <v>39.75</v>
      </c>
      <c r="HG1923">
        <v>17.9375</v>
      </c>
      <c r="HH1923" t="s">
        <v>5</v>
      </c>
      <c r="HI1923">
        <v>20.063500000000001</v>
      </c>
      <c r="HJ1923" t="s">
        <v>5</v>
      </c>
      <c r="HK1923" t="s">
        <v>5</v>
      </c>
      <c r="HL1923">
        <v>13.222</v>
      </c>
      <c r="HM1923">
        <v>16.791699999999999</v>
      </c>
      <c r="HN1923" t="s">
        <v>5</v>
      </c>
      <c r="HO1923">
        <v>38.5</v>
      </c>
      <c r="HP1923" t="s">
        <v>5</v>
      </c>
      <c r="HQ1923" t="s">
        <v>5</v>
      </c>
      <c r="HR1923">
        <v>10.5938</v>
      </c>
      <c r="HS1923">
        <v>4.7812999999999999</v>
      </c>
      <c r="HT1923">
        <v>35.819099999999999</v>
      </c>
      <c r="HU1923">
        <v>9.1293000000000006</v>
      </c>
      <c r="HV1923" t="s">
        <v>5</v>
      </c>
      <c r="HW1923">
        <v>9.6105999999999998</v>
      </c>
      <c r="HX1923">
        <v>8.1562999999999999</v>
      </c>
      <c r="HY1923">
        <v>3.1093999999999999</v>
      </c>
      <c r="HZ1923">
        <v>6.0750000000000002</v>
      </c>
      <c r="IA1923">
        <v>15.1975</v>
      </c>
      <c r="IB1923">
        <v>28.1875</v>
      </c>
      <c r="IC1923">
        <v>21.5</v>
      </c>
      <c r="ID1923">
        <v>41.375</v>
      </c>
      <c r="IE1923" t="s">
        <v>5</v>
      </c>
      <c r="IF1923">
        <v>3.4375</v>
      </c>
      <c r="IG1923">
        <v>12.277799999999999</v>
      </c>
      <c r="IH1923">
        <v>44</v>
      </c>
      <c r="II1923" t="s">
        <v>5</v>
      </c>
      <c r="IJ1923">
        <v>14.125</v>
      </c>
      <c r="IK1923" t="s">
        <v>5</v>
      </c>
      <c r="IL1923">
        <v>19.75</v>
      </c>
      <c r="IM1923">
        <v>3.8959999999999999</v>
      </c>
      <c r="IN1923">
        <v>44.732999999999997</v>
      </c>
      <c r="IO1923">
        <v>19.125</v>
      </c>
      <c r="IP1923" t="s">
        <v>5</v>
      </c>
      <c r="IQ1923" t="s">
        <v>5</v>
      </c>
      <c r="IR1923">
        <v>13.669</v>
      </c>
      <c r="IS1923" t="s">
        <v>5</v>
      </c>
      <c r="IT1923" t="s">
        <v>5</v>
      </c>
      <c r="IU1923" t="s">
        <v>5</v>
      </c>
      <c r="IV1923">
        <v>23.718800000000002</v>
      </c>
      <c r="IW1923">
        <v>11</v>
      </c>
      <c r="IX1923">
        <v>6.5312999999999999</v>
      </c>
      <c r="IY1923">
        <v>3.5625</v>
      </c>
      <c r="IZ1923">
        <v>11.351900000000001</v>
      </c>
      <c r="JA1923">
        <v>5.3125</v>
      </c>
      <c r="JB1923">
        <v>30.8125</v>
      </c>
      <c r="JC1923" t="s">
        <v>5</v>
      </c>
      <c r="JD1923">
        <v>32.708300000000001</v>
      </c>
      <c r="JE1923" t="s">
        <v>5</v>
      </c>
      <c r="JF1923">
        <v>35.9375</v>
      </c>
      <c r="JG1923">
        <v>26.9375</v>
      </c>
      <c r="JH1923" t="s">
        <v>5</v>
      </c>
      <c r="JI1923" t="s">
        <v>5</v>
      </c>
      <c r="JJ1923">
        <v>10.375</v>
      </c>
      <c r="JK1923">
        <v>25</v>
      </c>
      <c r="JL1923">
        <v>50.884500000000003</v>
      </c>
      <c r="JM1923" t="s">
        <v>5</v>
      </c>
      <c r="JN1923" t="s">
        <v>5</v>
      </c>
      <c r="JO1923">
        <v>33.3125</v>
      </c>
      <c r="JP1923">
        <v>7.1562999999999999</v>
      </c>
      <c r="JQ1923">
        <v>12.75</v>
      </c>
      <c r="JR1923">
        <v>1.1317999999999999</v>
      </c>
      <c r="JS1923">
        <v>16.104199999999999</v>
      </c>
      <c r="JT1923">
        <v>8.6904000000000003</v>
      </c>
      <c r="JU1923" t="s">
        <v>5</v>
      </c>
      <c r="JV1923">
        <v>17.75</v>
      </c>
      <c r="JW1923">
        <v>4.7491000000000003</v>
      </c>
      <c r="JX1923">
        <v>7.8129999999999997</v>
      </c>
      <c r="JY1923">
        <v>17.883299999999998</v>
      </c>
      <c r="JZ1923">
        <v>26.0625</v>
      </c>
      <c r="KA1923" t="s">
        <v>5</v>
      </c>
      <c r="KB1923">
        <v>45.1875</v>
      </c>
      <c r="KC1923">
        <v>46.563000000000002</v>
      </c>
      <c r="KD1923">
        <v>29.125</v>
      </c>
      <c r="KE1923" t="s">
        <v>5</v>
      </c>
      <c r="KF1923">
        <v>4.7812999999999999</v>
      </c>
      <c r="KG1923">
        <v>12.041700000000001</v>
      </c>
      <c r="KH1923">
        <v>5.4074</v>
      </c>
      <c r="KI1923" t="s">
        <v>5</v>
      </c>
      <c r="KJ1923" t="s">
        <v>5</v>
      </c>
      <c r="KK1923" t="s">
        <v>5</v>
      </c>
      <c r="KL1923" t="s">
        <v>5</v>
      </c>
      <c r="KM1923">
        <v>17.5625</v>
      </c>
      <c r="KN1923" t="s">
        <v>5</v>
      </c>
      <c r="KO1923">
        <v>25.875</v>
      </c>
      <c r="KP1923" t="s">
        <v>5</v>
      </c>
      <c r="KQ1923">
        <v>16.863700000000001</v>
      </c>
      <c r="KR1923">
        <v>27.312999999999999</v>
      </c>
      <c r="KS1923">
        <v>10.666700000000001</v>
      </c>
      <c r="KT1923">
        <v>36</v>
      </c>
      <c r="KU1923" t="s">
        <v>5</v>
      </c>
      <c r="KV1923" t="s">
        <v>5</v>
      </c>
      <c r="KW1923">
        <v>16.968800000000002</v>
      </c>
      <c r="KX1923" t="s">
        <v>5</v>
      </c>
      <c r="KY1923">
        <v>9.75</v>
      </c>
      <c r="KZ1923" t="s">
        <v>5</v>
      </c>
      <c r="LA1923" t="s">
        <v>5</v>
      </c>
      <c r="LB1923" t="s">
        <v>5</v>
      </c>
      <c r="LC1923">
        <v>27.375</v>
      </c>
      <c r="LD1923">
        <v>20</v>
      </c>
      <c r="LE1923">
        <v>45.125</v>
      </c>
      <c r="LF1923">
        <v>2.3E-2</v>
      </c>
      <c r="LG1923">
        <v>9.6344999999999992</v>
      </c>
      <c r="LH1923" t="s">
        <v>5</v>
      </c>
      <c r="LI1923" t="s">
        <v>5</v>
      </c>
      <c r="LJ1923">
        <v>43.596200000000003</v>
      </c>
      <c r="LK1923">
        <v>8.4609000000000005</v>
      </c>
      <c r="LL1923">
        <v>16.6023</v>
      </c>
      <c r="LM1923" t="s">
        <v>5</v>
      </c>
      <c r="LN1923">
        <v>14.664099999999999</v>
      </c>
      <c r="LO1923">
        <v>74.839500000000001</v>
      </c>
      <c r="LP1923" t="s">
        <v>5</v>
      </c>
      <c r="LQ1923" t="s">
        <v>5</v>
      </c>
      <c r="LR1923" t="s">
        <v>5</v>
      </c>
      <c r="LS1923">
        <v>13.9688</v>
      </c>
      <c r="LT1923" t="s">
        <v>5</v>
      </c>
      <c r="LU1923" t="s">
        <v>5</v>
      </c>
      <c r="LV1923" t="s">
        <v>5</v>
      </c>
      <c r="LW1923" t="s">
        <v>5</v>
      </c>
      <c r="LX1923">
        <v>23.5625</v>
      </c>
      <c r="LY1923">
        <v>36</v>
      </c>
      <c r="LZ1923" t="s">
        <v>5</v>
      </c>
      <c r="MA1923">
        <v>8.0065000000000008</v>
      </c>
      <c r="MB1923">
        <v>7.2812999999999999</v>
      </c>
      <c r="MC1923">
        <v>2</v>
      </c>
      <c r="MD1923" t="s">
        <v>5</v>
      </c>
      <c r="ME1923">
        <v>38.555</v>
      </c>
      <c r="MF1923">
        <v>8.8149999999999995</v>
      </c>
      <c r="MG1923" t="s">
        <v>5</v>
      </c>
      <c r="MH1923" t="s">
        <v>5</v>
      </c>
      <c r="MI1923">
        <v>30.583300000000001</v>
      </c>
      <c r="MJ1923">
        <v>2.3906000000000001</v>
      </c>
      <c r="MK1923">
        <v>23.5</v>
      </c>
      <c r="ML1923">
        <v>13.5938</v>
      </c>
      <c r="MM1923" t="s">
        <v>5</v>
      </c>
      <c r="MN1923" t="s">
        <v>5</v>
      </c>
      <c r="MO1923" t="s">
        <v>5</v>
      </c>
      <c r="MP1923" t="s">
        <v>5</v>
      </c>
      <c r="MQ1923" t="s">
        <v>5</v>
      </c>
      <c r="MR1923">
        <v>12.5</v>
      </c>
      <c r="MS1923">
        <v>1.679</v>
      </c>
      <c r="MT1923">
        <v>6.7301000000000002</v>
      </c>
      <c r="MU1923">
        <v>13.6875</v>
      </c>
      <c r="MV1923" t="s">
        <v>5</v>
      </c>
      <c r="MW1923">
        <v>4.641</v>
      </c>
      <c r="MX1923">
        <v>10.8515</v>
      </c>
      <c r="MY1923" t="s">
        <v>5</v>
      </c>
      <c r="MZ1923">
        <v>10.592600000000001</v>
      </c>
      <c r="NA1923">
        <v>4.7266000000000004</v>
      </c>
      <c r="NB1923">
        <v>7.9505999999999997</v>
      </c>
      <c r="NC1923">
        <v>14.679600000000001</v>
      </c>
      <c r="ND1923">
        <v>12.75</v>
      </c>
      <c r="NE1923" t="s">
        <v>5</v>
      </c>
      <c r="NF1923">
        <v>16.541699999999999</v>
      </c>
      <c r="NG1923" t="s">
        <v>5</v>
      </c>
      <c r="NH1923">
        <v>33.0625</v>
      </c>
      <c r="NI1923">
        <v>6.6666999999999996</v>
      </c>
      <c r="NJ1923">
        <v>22.8889</v>
      </c>
      <c r="NK1923">
        <v>3.6875</v>
      </c>
      <c r="NL1923" t="s">
        <v>5</v>
      </c>
      <c r="NM1923">
        <v>9.9375</v>
      </c>
      <c r="NN1923" t="s">
        <v>5</v>
      </c>
      <c r="NO1923" t="s">
        <v>5</v>
      </c>
      <c r="NP1923">
        <v>43.375</v>
      </c>
      <c r="NQ1923">
        <v>10.3247</v>
      </c>
      <c r="NR1923">
        <v>29.875</v>
      </c>
      <c r="NS1923">
        <v>28.75</v>
      </c>
      <c r="NT1923">
        <v>9.6852999999999998</v>
      </c>
      <c r="NU1923" t="s">
        <v>5</v>
      </c>
      <c r="NV1923" t="s">
        <v>5</v>
      </c>
      <c r="NW1923">
        <v>28.625</v>
      </c>
      <c r="NX1923">
        <v>20.625</v>
      </c>
      <c r="NY1923">
        <v>12.875</v>
      </c>
      <c r="NZ1923" t="s">
        <v>5</v>
      </c>
      <c r="OA1923" t="s">
        <v>5</v>
      </c>
      <c r="OB1923" t="s">
        <v>5</v>
      </c>
      <c r="OC1923">
        <v>3.1787000000000001</v>
      </c>
      <c r="OD1923" t="s">
        <v>5</v>
      </c>
      <c r="OE1923">
        <v>15.875</v>
      </c>
      <c r="OF1923">
        <v>31.625</v>
      </c>
      <c r="OG1923" t="s">
        <v>5</v>
      </c>
      <c r="OH1923">
        <v>8.375</v>
      </c>
      <c r="OI1923" t="s">
        <v>5</v>
      </c>
      <c r="OJ1923">
        <v>13.916700000000001</v>
      </c>
      <c r="OK1923">
        <v>7.2222</v>
      </c>
      <c r="OL1923" t="s">
        <v>5</v>
      </c>
      <c r="OM1923" t="s">
        <v>5</v>
      </c>
      <c r="ON1923">
        <v>19.372</v>
      </c>
      <c r="OO1923">
        <v>1.7339</v>
      </c>
      <c r="OP1923">
        <v>10.343999999999999</v>
      </c>
      <c r="OQ1923">
        <v>1.6992</v>
      </c>
      <c r="OR1923" t="s">
        <v>5</v>
      </c>
      <c r="OS1923">
        <v>47</v>
      </c>
      <c r="OT1923" t="s">
        <v>5</v>
      </c>
      <c r="OU1923">
        <v>1.8281000000000001</v>
      </c>
      <c r="OV1923">
        <v>5.5184999999999995</v>
      </c>
      <c r="OW1923" t="s">
        <v>5</v>
      </c>
      <c r="OX1923">
        <v>31.125</v>
      </c>
      <c r="OY1923">
        <v>9.0939999999999994</v>
      </c>
      <c r="OZ1923">
        <v>17.988</v>
      </c>
      <c r="PA1923">
        <v>25.3095</v>
      </c>
      <c r="PB1923" t="s">
        <v>5</v>
      </c>
      <c r="PC1923">
        <v>39.5</v>
      </c>
      <c r="PD1923">
        <v>17.906300000000002</v>
      </c>
      <c r="PE1923">
        <v>13.0181</v>
      </c>
      <c r="PF1923">
        <v>26.71</v>
      </c>
      <c r="PG1923">
        <v>13.093999999999999</v>
      </c>
      <c r="PH1923" t="s">
        <v>5</v>
      </c>
      <c r="PI1923" t="s">
        <v>5</v>
      </c>
      <c r="PJ1923">
        <v>21.25</v>
      </c>
      <c r="PK1923" t="s">
        <v>5</v>
      </c>
      <c r="PL1923" t="s">
        <v>5</v>
      </c>
      <c r="PM1923">
        <v>39.25</v>
      </c>
      <c r="PN1923">
        <v>2.0832999999999999</v>
      </c>
      <c r="PO1923" t="s">
        <v>5</v>
      </c>
      <c r="PP1923" t="s">
        <v>5</v>
      </c>
      <c r="PQ1923">
        <v>8.5625</v>
      </c>
      <c r="PR1923">
        <v>28.3125</v>
      </c>
      <c r="PS1923" t="s">
        <v>5</v>
      </c>
      <c r="PT1923" t="s">
        <v>5</v>
      </c>
      <c r="PU1923" t="s">
        <v>5</v>
      </c>
      <c r="PV1923">
        <v>20.25</v>
      </c>
      <c r="PW1923">
        <v>29.375</v>
      </c>
      <c r="PX1923">
        <v>11.5938</v>
      </c>
      <c r="PY1923">
        <v>9.7187999999999999</v>
      </c>
      <c r="PZ1923">
        <v>1.4883</v>
      </c>
      <c r="QA1923">
        <v>28.896000000000001</v>
      </c>
      <c r="QB1923" t="s">
        <v>5</v>
      </c>
      <c r="QC1923" t="s">
        <v>5</v>
      </c>
      <c r="QD1923">
        <v>12.5313</v>
      </c>
      <c r="QE1923">
        <v>35.375</v>
      </c>
      <c r="QF1923">
        <v>1.2031000000000001</v>
      </c>
      <c r="QG1923" t="s">
        <v>5</v>
      </c>
      <c r="QH1923">
        <v>4.8333000000000004</v>
      </c>
      <c r="QI1923" t="s">
        <v>5</v>
      </c>
      <c r="QJ1923" t="s">
        <v>5</v>
      </c>
      <c r="QK1923">
        <v>29.5</v>
      </c>
      <c r="QL1923" t="s">
        <v>5</v>
      </c>
      <c r="QM1923" t="s">
        <v>5</v>
      </c>
      <c r="QN1923" t="s">
        <v>5</v>
      </c>
      <c r="QO1923">
        <v>13.3004</v>
      </c>
      <c r="QP1923">
        <v>9.75</v>
      </c>
      <c r="QQ1923" t="s">
        <v>5</v>
      </c>
      <c r="QR1923">
        <v>6.141</v>
      </c>
      <c r="QS1923">
        <v>39.5625</v>
      </c>
      <c r="QT1923">
        <v>16.3125</v>
      </c>
      <c r="QU1923" t="s">
        <v>5</v>
      </c>
      <c r="QV1923" t="s">
        <v>5</v>
      </c>
      <c r="QW1923">
        <v>14.379799999999999</v>
      </c>
      <c r="QX1923">
        <v>19.625</v>
      </c>
      <c r="QY1923" t="s">
        <v>5</v>
      </c>
      <c r="QZ1923">
        <v>5.0399000000000003</v>
      </c>
      <c r="RA1923">
        <v>8.8389000000000006</v>
      </c>
      <c r="RB1923" t="s">
        <v>5</v>
      </c>
      <c r="RC1923" t="s">
        <v>5</v>
      </c>
      <c r="RD1923">
        <v>22.25</v>
      </c>
      <c r="RE1923">
        <v>22.293700000000001</v>
      </c>
      <c r="RF1923" t="s">
        <v>5</v>
      </c>
      <c r="RG1923" t="s">
        <v>5</v>
      </c>
      <c r="RH1923">
        <v>18.125</v>
      </c>
      <c r="RI1923">
        <v>22.940100000000001</v>
      </c>
      <c r="RJ1923">
        <v>30.979900000000001</v>
      </c>
      <c r="RK1923">
        <v>7.25</v>
      </c>
      <c r="RL1923">
        <v>7.4059999999999997</v>
      </c>
      <c r="RM1923" t="s">
        <v>5</v>
      </c>
      <c r="RN1923" t="s">
        <v>5</v>
      </c>
      <c r="RO1923">
        <v>12.75</v>
      </c>
      <c r="RP1923">
        <v>23.375</v>
      </c>
      <c r="RQ1923">
        <v>13.0938</v>
      </c>
      <c r="RR1923">
        <v>48.375</v>
      </c>
      <c r="RS1923" t="s">
        <v>5</v>
      </c>
      <c r="RT1923">
        <v>34.75</v>
      </c>
      <c r="RU1923">
        <v>16.632100000000001</v>
      </c>
      <c r="RV1923">
        <v>14.1875</v>
      </c>
      <c r="RW1923" t="s">
        <v>5</v>
      </c>
      <c r="RX1923" t="s">
        <v>5</v>
      </c>
      <c r="RY1923" t="s">
        <v>5</v>
      </c>
      <c r="RZ1923">
        <v>18.8262</v>
      </c>
      <c r="SA1923" t="s">
        <v>5</v>
      </c>
      <c r="SB1923" t="s">
        <v>5</v>
      </c>
      <c r="SC1923" t="s">
        <v>5</v>
      </c>
      <c r="SD1923">
        <v>13.203099999999999</v>
      </c>
      <c r="SE1923">
        <v>29.3125</v>
      </c>
      <c r="SF1923">
        <v>8.5625</v>
      </c>
      <c r="SG1923">
        <v>84.965599999999995</v>
      </c>
      <c r="SH1923" t="s">
        <v>5</v>
      </c>
      <c r="SI1923" t="s">
        <v>5</v>
      </c>
      <c r="SJ1923" t="s">
        <v>5</v>
      </c>
      <c r="SK1923">
        <v>12</v>
      </c>
      <c r="SL1923">
        <v>32.5625</v>
      </c>
      <c r="SM1923" t="s">
        <v>5</v>
      </c>
      <c r="SN1923" t="s">
        <v>5</v>
      </c>
    </row>
    <row r="1924" spans="1:508" x14ac:dyDescent="0.3">
      <c r="A1924">
        <f t="shared" si="29"/>
        <v>304</v>
      </c>
      <c r="B1924" s="3">
        <v>35557</v>
      </c>
      <c r="C1924" t="s">
        <v>5</v>
      </c>
      <c r="D1924" t="s">
        <v>5</v>
      </c>
      <c r="E1924" t="s">
        <v>5</v>
      </c>
      <c r="F1924">
        <v>0.58899999999999997</v>
      </c>
      <c r="G1924" t="s">
        <v>5</v>
      </c>
      <c r="H1924">
        <v>5.3064999999999998</v>
      </c>
      <c r="I1924">
        <v>5.875</v>
      </c>
      <c r="J1924">
        <v>14.0136</v>
      </c>
      <c r="K1924" t="s">
        <v>5</v>
      </c>
      <c r="L1924">
        <v>5.87</v>
      </c>
      <c r="M1924" t="s">
        <v>5</v>
      </c>
      <c r="N1924">
        <v>14.789099999999999</v>
      </c>
      <c r="O1924" t="s">
        <v>5</v>
      </c>
      <c r="P1924" t="s">
        <v>5</v>
      </c>
      <c r="Q1924">
        <v>9.6875</v>
      </c>
      <c r="R1924" t="s">
        <v>5</v>
      </c>
      <c r="S1924">
        <v>40.5</v>
      </c>
      <c r="T1924">
        <v>16.625</v>
      </c>
      <c r="U1924">
        <v>5.5625</v>
      </c>
      <c r="V1924" t="s">
        <v>5</v>
      </c>
      <c r="W1924">
        <v>518.26369999999997</v>
      </c>
      <c r="X1924">
        <v>20.2532</v>
      </c>
      <c r="Y1924" t="s">
        <v>5</v>
      </c>
      <c r="Z1924">
        <v>7.6562999999999999</v>
      </c>
      <c r="AA1924" t="s">
        <v>5</v>
      </c>
      <c r="AB1924">
        <v>9.125</v>
      </c>
      <c r="AC1924" t="s">
        <v>5</v>
      </c>
      <c r="AD1924">
        <v>6.1562999999999999</v>
      </c>
      <c r="AE1924">
        <v>32.75</v>
      </c>
      <c r="AF1924" t="s">
        <v>5</v>
      </c>
      <c r="AG1924">
        <v>2.1406000000000001</v>
      </c>
      <c r="AH1924">
        <v>7.5781000000000001</v>
      </c>
      <c r="AI1924" t="s">
        <v>5</v>
      </c>
      <c r="AJ1924" t="s">
        <v>5</v>
      </c>
      <c r="AK1924" t="s">
        <v>5</v>
      </c>
      <c r="AL1924">
        <v>15.281000000000001</v>
      </c>
      <c r="AM1924" t="s">
        <v>5</v>
      </c>
      <c r="AN1924" t="s">
        <v>5</v>
      </c>
      <c r="AO1924" t="s">
        <v>5</v>
      </c>
      <c r="AP1924" t="s">
        <v>5</v>
      </c>
      <c r="AQ1924">
        <v>1.5937999999999999</v>
      </c>
      <c r="AR1924" t="s">
        <v>5</v>
      </c>
      <c r="AS1924">
        <v>30.443999999999999</v>
      </c>
      <c r="AT1924">
        <v>3.9722</v>
      </c>
      <c r="AU1924">
        <v>14.5563</v>
      </c>
      <c r="AV1924">
        <v>33.686599999999999</v>
      </c>
      <c r="AW1924" t="s">
        <v>5</v>
      </c>
      <c r="AX1924" t="s">
        <v>5</v>
      </c>
      <c r="AY1924" t="s">
        <v>5</v>
      </c>
      <c r="AZ1924" t="s">
        <v>5</v>
      </c>
      <c r="BA1924">
        <v>23.375</v>
      </c>
      <c r="BB1924">
        <v>1.1667000000000001</v>
      </c>
      <c r="BC1924">
        <v>34.209000000000003</v>
      </c>
      <c r="BD1924" t="s">
        <v>5</v>
      </c>
      <c r="BE1924">
        <v>39.375</v>
      </c>
      <c r="BF1924" t="s">
        <v>5</v>
      </c>
      <c r="BG1924">
        <v>19.2577</v>
      </c>
      <c r="BH1924">
        <v>24</v>
      </c>
      <c r="BI1924">
        <v>48.875</v>
      </c>
      <c r="BJ1924">
        <v>29.8125</v>
      </c>
      <c r="BK1924">
        <v>12.628500000000001</v>
      </c>
      <c r="BL1924">
        <v>1.5556000000000001</v>
      </c>
      <c r="BM1924">
        <v>23.875</v>
      </c>
      <c r="BN1924">
        <v>10.354200000000001</v>
      </c>
      <c r="BO1924">
        <v>5.5332999999999997</v>
      </c>
      <c r="BP1924">
        <v>3.3769999999999998</v>
      </c>
      <c r="BQ1924">
        <v>21.133700000000001</v>
      </c>
      <c r="BR1924" t="s">
        <v>5</v>
      </c>
      <c r="BS1924">
        <v>35.375</v>
      </c>
      <c r="BT1924" t="s">
        <v>5</v>
      </c>
      <c r="BU1924">
        <v>1.7187999999999999</v>
      </c>
      <c r="BV1924">
        <v>32.003500000000003</v>
      </c>
      <c r="BW1924" t="s">
        <v>5</v>
      </c>
      <c r="BX1924">
        <v>26.04</v>
      </c>
      <c r="BY1924">
        <v>13.0313</v>
      </c>
      <c r="BZ1924">
        <v>5.6875</v>
      </c>
      <c r="CA1924" t="s">
        <v>5</v>
      </c>
      <c r="CB1924">
        <v>168.58349999999999</v>
      </c>
      <c r="CC1924">
        <v>22.663599999999999</v>
      </c>
      <c r="CD1924">
        <v>17.2331</v>
      </c>
      <c r="CE1924">
        <v>23.093800000000002</v>
      </c>
      <c r="CF1924">
        <v>20.125</v>
      </c>
      <c r="CG1924" t="s">
        <v>5</v>
      </c>
      <c r="CH1924" t="s">
        <v>5</v>
      </c>
      <c r="CI1924" t="s">
        <v>5</v>
      </c>
      <c r="CJ1924">
        <v>19.0625</v>
      </c>
      <c r="CK1924" t="s">
        <v>5</v>
      </c>
      <c r="CL1924" t="s">
        <v>5</v>
      </c>
      <c r="CM1924" t="s">
        <v>5</v>
      </c>
      <c r="CN1924">
        <v>2.3281000000000001</v>
      </c>
      <c r="CO1924" t="s">
        <v>5</v>
      </c>
      <c r="CP1924" t="s">
        <v>5</v>
      </c>
      <c r="CQ1924">
        <v>2.1042000000000001</v>
      </c>
      <c r="CR1924" t="s">
        <v>5</v>
      </c>
      <c r="CS1924" t="s">
        <v>5</v>
      </c>
      <c r="CT1924">
        <v>17.833300000000001</v>
      </c>
      <c r="CU1924">
        <v>22.5246</v>
      </c>
      <c r="CV1924">
        <v>13.75</v>
      </c>
      <c r="CW1924">
        <v>30.844000000000001</v>
      </c>
      <c r="CX1924">
        <v>39.583300000000001</v>
      </c>
      <c r="CY1924">
        <v>2.7707999999999999</v>
      </c>
      <c r="CZ1924" t="s">
        <v>5</v>
      </c>
      <c r="DA1924" t="s">
        <v>5</v>
      </c>
      <c r="DB1924">
        <v>14.843999999999999</v>
      </c>
      <c r="DC1924">
        <v>32.875</v>
      </c>
      <c r="DD1924" t="s">
        <v>5</v>
      </c>
      <c r="DE1924">
        <v>18.382200000000001</v>
      </c>
      <c r="DF1924">
        <v>12.25</v>
      </c>
      <c r="DG1924">
        <v>1.4582999999999999</v>
      </c>
      <c r="DH1924">
        <v>10</v>
      </c>
      <c r="DI1924">
        <v>15.4846</v>
      </c>
      <c r="DJ1924">
        <v>14.75</v>
      </c>
      <c r="DK1924" t="s">
        <v>5</v>
      </c>
      <c r="DL1924">
        <v>47.614100000000001</v>
      </c>
      <c r="DM1924" t="s">
        <v>5</v>
      </c>
      <c r="DN1924">
        <v>0.59379999999999999</v>
      </c>
      <c r="DO1924" t="s">
        <v>5</v>
      </c>
      <c r="DP1924">
        <v>6.5278</v>
      </c>
      <c r="DQ1924" t="s">
        <v>5</v>
      </c>
      <c r="DR1924">
        <v>19.582999999999998</v>
      </c>
      <c r="DS1924">
        <v>13.222200000000001</v>
      </c>
      <c r="DT1924" t="s">
        <v>5</v>
      </c>
      <c r="DU1924" t="s">
        <v>5</v>
      </c>
      <c r="DV1924">
        <v>2.5049999999999999</v>
      </c>
      <c r="DW1924">
        <v>12.0938</v>
      </c>
      <c r="DX1924">
        <v>34.8125</v>
      </c>
      <c r="DY1924" t="s">
        <v>5</v>
      </c>
      <c r="DZ1924">
        <v>17.6875</v>
      </c>
      <c r="EA1924" t="s">
        <v>5</v>
      </c>
      <c r="EB1924">
        <v>41.261299999999999</v>
      </c>
      <c r="EC1924">
        <v>23.125</v>
      </c>
      <c r="ED1924" t="s">
        <v>5</v>
      </c>
      <c r="EE1924" t="s">
        <v>5</v>
      </c>
      <c r="EF1924">
        <v>4.5312999999999999</v>
      </c>
      <c r="EG1924">
        <v>2.6516999999999999</v>
      </c>
      <c r="EH1924">
        <v>4.3699000000000003</v>
      </c>
      <c r="EI1924">
        <v>26.476600000000001</v>
      </c>
      <c r="EJ1924" t="s">
        <v>5</v>
      </c>
      <c r="EK1924" t="s">
        <v>5</v>
      </c>
      <c r="EL1924">
        <v>1.7511000000000001</v>
      </c>
      <c r="EM1924" t="s">
        <v>5</v>
      </c>
      <c r="EN1924">
        <v>4.3209999999999997</v>
      </c>
      <c r="EO1924">
        <v>17.995000000000001</v>
      </c>
      <c r="EP1924" t="s">
        <v>5</v>
      </c>
      <c r="EQ1924">
        <v>18.5</v>
      </c>
      <c r="ER1924">
        <v>4.7755999999999998</v>
      </c>
      <c r="ES1924">
        <v>27.75</v>
      </c>
      <c r="ET1924">
        <v>39.408000000000001</v>
      </c>
      <c r="EU1924">
        <v>7</v>
      </c>
      <c r="EV1924" t="s">
        <v>5</v>
      </c>
      <c r="EW1924" t="s">
        <v>5</v>
      </c>
      <c r="EX1924">
        <v>7.0625</v>
      </c>
      <c r="EY1924" t="s">
        <v>5</v>
      </c>
      <c r="EZ1924">
        <v>10.2188</v>
      </c>
      <c r="FA1924">
        <v>29.25</v>
      </c>
      <c r="FB1924">
        <v>15.619</v>
      </c>
      <c r="FC1924">
        <v>21.875</v>
      </c>
      <c r="FD1924">
        <v>11.9688</v>
      </c>
      <c r="FE1924">
        <v>26.1875</v>
      </c>
      <c r="FF1924">
        <v>26.25</v>
      </c>
      <c r="FG1924">
        <v>5.0312999999999999</v>
      </c>
      <c r="FH1924" t="s">
        <v>5</v>
      </c>
      <c r="FI1924">
        <v>21.5</v>
      </c>
      <c r="FJ1924">
        <v>8.625</v>
      </c>
      <c r="FK1924">
        <v>29.88</v>
      </c>
      <c r="FL1924">
        <v>44.6875</v>
      </c>
      <c r="FM1924">
        <v>17.0015</v>
      </c>
      <c r="FN1924">
        <v>25</v>
      </c>
      <c r="FO1924">
        <v>30.875</v>
      </c>
      <c r="FP1924" t="s">
        <v>5</v>
      </c>
      <c r="FQ1924" t="s">
        <v>5</v>
      </c>
      <c r="FR1924">
        <v>3.1328</v>
      </c>
      <c r="FS1924" t="s">
        <v>5</v>
      </c>
      <c r="FT1924" t="s">
        <v>5</v>
      </c>
      <c r="FU1924">
        <v>22.409099999999999</v>
      </c>
      <c r="FV1924" t="s">
        <v>5</v>
      </c>
      <c r="FW1924">
        <v>2.625</v>
      </c>
      <c r="FX1924" t="s">
        <v>5</v>
      </c>
      <c r="FY1924" t="s">
        <v>5</v>
      </c>
      <c r="FZ1924">
        <v>15.375</v>
      </c>
      <c r="GA1924">
        <v>27.125</v>
      </c>
      <c r="GB1924" t="s">
        <v>5</v>
      </c>
      <c r="GC1924" t="s">
        <v>5</v>
      </c>
      <c r="GD1924" t="s">
        <v>5</v>
      </c>
      <c r="GE1924">
        <v>2.7778</v>
      </c>
      <c r="GF1924">
        <v>22.592600000000001</v>
      </c>
      <c r="GG1924">
        <v>2.0625</v>
      </c>
      <c r="GH1924" t="s">
        <v>5</v>
      </c>
      <c r="GI1924" t="s">
        <v>5</v>
      </c>
      <c r="GJ1924">
        <v>7.8975999999999997</v>
      </c>
      <c r="GK1924" t="s">
        <v>5</v>
      </c>
      <c r="GL1924" t="s">
        <v>5</v>
      </c>
      <c r="GM1924" t="s">
        <v>5</v>
      </c>
      <c r="GN1924">
        <v>27.125</v>
      </c>
      <c r="GO1924" t="s">
        <v>5</v>
      </c>
      <c r="GP1924" t="s">
        <v>5</v>
      </c>
      <c r="GQ1924" t="s">
        <v>5</v>
      </c>
      <c r="GR1924">
        <v>18.094000000000001</v>
      </c>
      <c r="GS1924">
        <v>18.524100000000001</v>
      </c>
      <c r="GT1924">
        <v>0.80469999999999997</v>
      </c>
      <c r="GU1924">
        <v>15.5938</v>
      </c>
      <c r="GV1924">
        <v>12.253299999999999</v>
      </c>
      <c r="GW1924">
        <v>16.458300000000001</v>
      </c>
      <c r="GX1924" t="s">
        <v>5</v>
      </c>
      <c r="GY1924" t="s">
        <v>5</v>
      </c>
      <c r="GZ1924" t="s">
        <v>5</v>
      </c>
      <c r="HA1924">
        <v>33.125</v>
      </c>
      <c r="HB1924" t="s">
        <v>5</v>
      </c>
      <c r="HC1924">
        <v>9.4073999999999991</v>
      </c>
      <c r="HD1924" t="s">
        <v>5</v>
      </c>
      <c r="HE1924" t="s">
        <v>5</v>
      </c>
      <c r="HF1924">
        <v>39.563000000000002</v>
      </c>
      <c r="HG1924">
        <v>17.5625</v>
      </c>
      <c r="HH1924" t="s">
        <v>5</v>
      </c>
      <c r="HI1924">
        <v>19.892800000000001</v>
      </c>
      <c r="HJ1924" t="s">
        <v>5</v>
      </c>
      <c r="HK1924" t="s">
        <v>5</v>
      </c>
      <c r="HL1924">
        <v>13.222</v>
      </c>
      <c r="HM1924">
        <v>16.875</v>
      </c>
      <c r="HN1924" t="s">
        <v>5</v>
      </c>
      <c r="HO1924">
        <v>38</v>
      </c>
      <c r="HP1924" t="s">
        <v>5</v>
      </c>
      <c r="HQ1924" t="s">
        <v>5</v>
      </c>
      <c r="HR1924">
        <v>10.6563</v>
      </c>
      <c r="HS1924">
        <v>4.8125</v>
      </c>
      <c r="HT1924">
        <v>35.2836</v>
      </c>
      <c r="HU1924">
        <v>9.0606000000000009</v>
      </c>
      <c r="HV1924" t="s">
        <v>5</v>
      </c>
      <c r="HW1924">
        <v>9.4555000000000007</v>
      </c>
      <c r="HX1924">
        <v>8.0937999999999999</v>
      </c>
      <c r="HY1924">
        <v>2.9843999999999999</v>
      </c>
      <c r="HZ1924">
        <v>6.1239999999999997</v>
      </c>
      <c r="IA1924">
        <v>14.980399999999999</v>
      </c>
      <c r="IB1924">
        <v>28.5625</v>
      </c>
      <c r="IC1924">
        <v>21.625</v>
      </c>
      <c r="ID1924">
        <v>40.531300000000002</v>
      </c>
      <c r="IE1924" t="s">
        <v>5</v>
      </c>
      <c r="IF1924">
        <v>3.5312999999999999</v>
      </c>
      <c r="IG1924">
        <v>12.0556</v>
      </c>
      <c r="IH1924">
        <v>42.875</v>
      </c>
      <c r="II1924" t="s">
        <v>5</v>
      </c>
      <c r="IJ1924">
        <v>14.1875</v>
      </c>
      <c r="IK1924" t="s">
        <v>5</v>
      </c>
      <c r="IL1924">
        <v>19.484400000000001</v>
      </c>
      <c r="IM1924">
        <v>3.875</v>
      </c>
      <c r="IN1924">
        <v>43.624000000000002</v>
      </c>
      <c r="IO1924">
        <v>18.958300000000001</v>
      </c>
      <c r="IP1924" t="s">
        <v>5</v>
      </c>
      <c r="IQ1924" t="s">
        <v>5</v>
      </c>
      <c r="IR1924">
        <v>13.336399999999999</v>
      </c>
      <c r="IS1924" t="s">
        <v>5</v>
      </c>
      <c r="IT1924" t="s">
        <v>5</v>
      </c>
      <c r="IU1924" t="s">
        <v>5</v>
      </c>
      <c r="IV1924">
        <v>23.593800000000002</v>
      </c>
      <c r="IW1924">
        <v>11.35</v>
      </c>
      <c r="IX1924">
        <v>6.5</v>
      </c>
      <c r="IY1924">
        <v>3.5312999999999999</v>
      </c>
      <c r="IZ1924">
        <v>11.2165</v>
      </c>
      <c r="JA1924">
        <v>4.9687999999999999</v>
      </c>
      <c r="JB1924">
        <v>30.1875</v>
      </c>
      <c r="JC1924" t="s">
        <v>5</v>
      </c>
      <c r="JD1924">
        <v>31.75</v>
      </c>
      <c r="JE1924" t="s">
        <v>5</v>
      </c>
      <c r="JF1924">
        <v>35.375</v>
      </c>
      <c r="JG1924">
        <v>26.25</v>
      </c>
      <c r="JH1924" t="s">
        <v>5</v>
      </c>
      <c r="JI1924" t="s">
        <v>5</v>
      </c>
      <c r="JJ1924">
        <v>10.375</v>
      </c>
      <c r="JK1924">
        <v>24.5</v>
      </c>
      <c r="JL1924">
        <v>49.588799999999999</v>
      </c>
      <c r="JM1924" t="s">
        <v>5</v>
      </c>
      <c r="JN1924" t="s">
        <v>5</v>
      </c>
      <c r="JO1924">
        <v>32.6875</v>
      </c>
      <c r="JP1924">
        <v>6.875</v>
      </c>
      <c r="JQ1924">
        <v>12.5</v>
      </c>
      <c r="JR1924">
        <v>1.1238999999999999</v>
      </c>
      <c r="JS1924">
        <v>15.520799999999999</v>
      </c>
      <c r="JT1924">
        <v>8.6904000000000003</v>
      </c>
      <c r="JU1924" t="s">
        <v>5</v>
      </c>
      <c r="JV1924">
        <v>17.6875</v>
      </c>
      <c r="JW1924">
        <v>4.7271999999999998</v>
      </c>
      <c r="JX1924">
        <v>8.125</v>
      </c>
      <c r="JY1924">
        <v>17.5794</v>
      </c>
      <c r="JZ1924">
        <v>26</v>
      </c>
      <c r="KA1924" t="s">
        <v>5</v>
      </c>
      <c r="KB1924">
        <v>43.625</v>
      </c>
      <c r="KC1924">
        <v>45.875</v>
      </c>
      <c r="KD1924">
        <v>28.9375</v>
      </c>
      <c r="KE1924" t="s">
        <v>5</v>
      </c>
      <c r="KF1924">
        <v>4.75</v>
      </c>
      <c r="KG1924">
        <v>11.5</v>
      </c>
      <c r="KH1924">
        <v>5.1852</v>
      </c>
      <c r="KI1924" t="s">
        <v>5</v>
      </c>
      <c r="KJ1924" t="s">
        <v>5</v>
      </c>
      <c r="KK1924" t="s">
        <v>5</v>
      </c>
      <c r="KL1924" t="s">
        <v>5</v>
      </c>
      <c r="KM1924">
        <v>17.5</v>
      </c>
      <c r="KN1924" t="s">
        <v>5</v>
      </c>
      <c r="KO1924">
        <v>26</v>
      </c>
      <c r="KP1924" t="s">
        <v>5</v>
      </c>
      <c r="KQ1924">
        <v>16.863700000000001</v>
      </c>
      <c r="KR1924">
        <v>26.875</v>
      </c>
      <c r="KS1924">
        <v>10.0741</v>
      </c>
      <c r="KT1924">
        <v>36.438000000000002</v>
      </c>
      <c r="KU1924" t="s">
        <v>5</v>
      </c>
      <c r="KV1924" t="s">
        <v>5</v>
      </c>
      <c r="KW1924">
        <v>16.5625</v>
      </c>
      <c r="KX1924" t="s">
        <v>5</v>
      </c>
      <c r="KY1924">
        <v>9.8437999999999999</v>
      </c>
      <c r="KZ1924" t="s">
        <v>5</v>
      </c>
      <c r="LA1924" t="s">
        <v>5</v>
      </c>
      <c r="LB1924" t="s">
        <v>5</v>
      </c>
      <c r="LC1924">
        <v>27.5</v>
      </c>
      <c r="LD1924">
        <v>20</v>
      </c>
      <c r="LE1924">
        <v>44.875</v>
      </c>
      <c r="LF1924">
        <v>2.5000000000000001E-2</v>
      </c>
      <c r="LG1924">
        <v>9.5188000000000006</v>
      </c>
      <c r="LH1924" t="s">
        <v>5</v>
      </c>
      <c r="LI1924" t="s">
        <v>5</v>
      </c>
      <c r="LJ1924">
        <v>42.294800000000002</v>
      </c>
      <c r="LK1924">
        <v>8.4609000000000005</v>
      </c>
      <c r="LL1924">
        <v>16.083500000000001</v>
      </c>
      <c r="LM1924" t="s">
        <v>5</v>
      </c>
      <c r="LN1924">
        <v>14.4375</v>
      </c>
      <c r="LO1924">
        <v>75.144900000000007</v>
      </c>
      <c r="LP1924" t="s">
        <v>5</v>
      </c>
      <c r="LQ1924" t="s">
        <v>5</v>
      </c>
      <c r="LR1924" t="s">
        <v>5</v>
      </c>
      <c r="LS1924">
        <v>13.640599999999999</v>
      </c>
      <c r="LT1924" t="s">
        <v>5</v>
      </c>
      <c r="LU1924" t="s">
        <v>5</v>
      </c>
      <c r="LV1924" t="s">
        <v>5</v>
      </c>
      <c r="LW1924" t="s">
        <v>5</v>
      </c>
      <c r="LX1924">
        <v>23</v>
      </c>
      <c r="LY1924">
        <v>38.25</v>
      </c>
      <c r="LZ1924" t="s">
        <v>5</v>
      </c>
      <c r="MA1924">
        <v>7.9082999999999997</v>
      </c>
      <c r="MB1924">
        <v>7.2031000000000001</v>
      </c>
      <c r="MC1924">
        <v>2.0703</v>
      </c>
      <c r="MD1924" t="s">
        <v>5</v>
      </c>
      <c r="ME1924">
        <v>38.045000000000002</v>
      </c>
      <c r="MF1924">
        <v>8.7867999999999995</v>
      </c>
      <c r="MG1924" t="s">
        <v>5</v>
      </c>
      <c r="MH1924" t="s">
        <v>5</v>
      </c>
      <c r="MI1924">
        <v>30.375</v>
      </c>
      <c r="MJ1924">
        <v>2.4687999999999999</v>
      </c>
      <c r="MK1924">
        <v>22.968800000000002</v>
      </c>
      <c r="ML1924">
        <v>13.5313</v>
      </c>
      <c r="MM1924" t="s">
        <v>5</v>
      </c>
      <c r="MN1924" t="s">
        <v>5</v>
      </c>
      <c r="MO1924" t="s">
        <v>5</v>
      </c>
      <c r="MP1924" t="s">
        <v>5</v>
      </c>
      <c r="MQ1924" t="s">
        <v>5</v>
      </c>
      <c r="MR1924">
        <v>12.1875</v>
      </c>
      <c r="MS1924">
        <v>1.7778</v>
      </c>
      <c r="MT1924">
        <v>6.7301000000000002</v>
      </c>
      <c r="MU1924">
        <v>13.7188</v>
      </c>
      <c r="MV1924" t="s">
        <v>5</v>
      </c>
      <c r="MW1924">
        <v>4.641</v>
      </c>
      <c r="MX1924">
        <v>10.9114</v>
      </c>
      <c r="MY1924" t="s">
        <v>5</v>
      </c>
      <c r="MZ1924">
        <v>10.321</v>
      </c>
      <c r="NA1924">
        <v>4.6561000000000003</v>
      </c>
      <c r="NB1924">
        <v>7.7530999999999999</v>
      </c>
      <c r="NC1924">
        <v>15.021000000000001</v>
      </c>
      <c r="ND1924">
        <v>12.5625</v>
      </c>
      <c r="NE1924" t="s">
        <v>5</v>
      </c>
      <c r="NF1924">
        <v>16.1875</v>
      </c>
      <c r="NG1924" t="s">
        <v>5</v>
      </c>
      <c r="NH1924">
        <v>32.625</v>
      </c>
      <c r="NI1924">
        <v>6.5728999999999997</v>
      </c>
      <c r="NJ1924">
        <v>22.5</v>
      </c>
      <c r="NK1924">
        <v>3.6562999999999999</v>
      </c>
      <c r="NL1924" t="s">
        <v>5</v>
      </c>
      <c r="NM1924">
        <v>9.6875</v>
      </c>
      <c r="NN1924" t="s">
        <v>5</v>
      </c>
      <c r="NO1924" t="s">
        <v>5</v>
      </c>
      <c r="NP1924">
        <v>42.5</v>
      </c>
      <c r="NQ1924">
        <v>10.3247</v>
      </c>
      <c r="NR1924">
        <v>29.625</v>
      </c>
      <c r="NS1924">
        <v>28.375</v>
      </c>
      <c r="NT1924">
        <v>9.5693999999999999</v>
      </c>
      <c r="NU1924" t="s">
        <v>5</v>
      </c>
      <c r="NV1924" t="s">
        <v>5</v>
      </c>
      <c r="NW1924">
        <v>28</v>
      </c>
      <c r="NX1924">
        <v>20.625</v>
      </c>
      <c r="NY1924">
        <v>12.75</v>
      </c>
      <c r="NZ1924" t="s">
        <v>5</v>
      </c>
      <c r="OA1924" t="s">
        <v>5</v>
      </c>
      <c r="OB1924" t="s">
        <v>5</v>
      </c>
      <c r="OC1924">
        <v>3.194</v>
      </c>
      <c r="OD1924" t="s">
        <v>5</v>
      </c>
      <c r="OE1924">
        <v>16.125</v>
      </c>
      <c r="OF1924">
        <v>31.625</v>
      </c>
      <c r="OG1924" t="s">
        <v>5</v>
      </c>
      <c r="OH1924">
        <v>8.625</v>
      </c>
      <c r="OI1924" t="s">
        <v>5</v>
      </c>
      <c r="OJ1924">
        <v>13.416700000000001</v>
      </c>
      <c r="OK1924">
        <v>7.2963000000000005</v>
      </c>
      <c r="OL1924" t="s">
        <v>5</v>
      </c>
      <c r="OM1924" t="s">
        <v>5</v>
      </c>
      <c r="ON1924">
        <v>19.052</v>
      </c>
      <c r="OO1924">
        <v>1.7119</v>
      </c>
      <c r="OP1924">
        <v>10.313000000000001</v>
      </c>
      <c r="OQ1924">
        <v>1.6562999999999999</v>
      </c>
      <c r="OR1924" t="s">
        <v>5</v>
      </c>
      <c r="OS1924">
        <v>46.375</v>
      </c>
      <c r="OT1924" t="s">
        <v>5</v>
      </c>
      <c r="OU1924">
        <v>1.8008</v>
      </c>
      <c r="OV1924">
        <v>5.4259000000000004</v>
      </c>
      <c r="OW1924" t="s">
        <v>5</v>
      </c>
      <c r="OX1924">
        <v>31.25</v>
      </c>
      <c r="OY1924">
        <v>9.3439999999999994</v>
      </c>
      <c r="OZ1924">
        <v>17.722999999999999</v>
      </c>
      <c r="PA1924">
        <v>24.5823</v>
      </c>
      <c r="PB1924" t="s">
        <v>5</v>
      </c>
      <c r="PC1924">
        <v>39.25</v>
      </c>
      <c r="PD1924">
        <v>17.906300000000002</v>
      </c>
      <c r="PE1924">
        <v>12.7136</v>
      </c>
      <c r="PF1924">
        <v>26.486000000000001</v>
      </c>
      <c r="PG1924">
        <v>13.063000000000001</v>
      </c>
      <c r="PH1924" t="s">
        <v>5</v>
      </c>
      <c r="PI1924" t="s">
        <v>5</v>
      </c>
      <c r="PJ1924">
        <v>21.093800000000002</v>
      </c>
      <c r="PK1924" t="s">
        <v>5</v>
      </c>
      <c r="PL1924" t="s">
        <v>5</v>
      </c>
      <c r="PM1924">
        <v>38.5</v>
      </c>
      <c r="PN1924">
        <v>2.0832999999999999</v>
      </c>
      <c r="PO1924" t="s">
        <v>5</v>
      </c>
      <c r="PP1924" t="s">
        <v>5</v>
      </c>
      <c r="PQ1924">
        <v>8.4687999999999999</v>
      </c>
      <c r="PR1924">
        <v>27.625</v>
      </c>
      <c r="PS1924" t="s">
        <v>5</v>
      </c>
      <c r="PT1924" t="s">
        <v>5</v>
      </c>
      <c r="PU1924" t="s">
        <v>5</v>
      </c>
      <c r="PV1924">
        <v>19.8125</v>
      </c>
      <c r="PW1924">
        <v>28.875</v>
      </c>
      <c r="PX1924">
        <v>11.7813</v>
      </c>
      <c r="PY1924">
        <v>10.0313</v>
      </c>
      <c r="PZ1924">
        <v>1.4804999999999999</v>
      </c>
      <c r="QA1924">
        <v>28.788</v>
      </c>
      <c r="QB1924" t="s">
        <v>5</v>
      </c>
      <c r="QC1924" t="s">
        <v>5</v>
      </c>
      <c r="QD1924">
        <v>12.125</v>
      </c>
      <c r="QE1924">
        <v>35.875</v>
      </c>
      <c r="QF1924">
        <v>1.2343999999999999</v>
      </c>
      <c r="QG1924" t="s">
        <v>5</v>
      </c>
      <c r="QH1924">
        <v>4.9166999999999996</v>
      </c>
      <c r="QI1924" t="s">
        <v>5</v>
      </c>
      <c r="QJ1924" t="s">
        <v>5</v>
      </c>
      <c r="QK1924">
        <v>28.3125</v>
      </c>
      <c r="QL1924" t="s">
        <v>5</v>
      </c>
      <c r="QM1924" t="s">
        <v>5</v>
      </c>
      <c r="QN1924" t="s">
        <v>5</v>
      </c>
      <c r="QO1924">
        <v>13.184699999999999</v>
      </c>
      <c r="QP1924">
        <v>9.6562999999999999</v>
      </c>
      <c r="QQ1924" t="s">
        <v>5</v>
      </c>
      <c r="QR1924">
        <v>6.3129999999999997</v>
      </c>
      <c r="QS1924">
        <v>39.0625</v>
      </c>
      <c r="QT1924">
        <v>16.281300000000002</v>
      </c>
      <c r="QU1924" t="s">
        <v>5</v>
      </c>
      <c r="QV1924" t="s">
        <v>5</v>
      </c>
      <c r="QW1924">
        <v>13.804600000000001</v>
      </c>
      <c r="QX1924">
        <v>19.344000000000001</v>
      </c>
      <c r="QY1924" t="s">
        <v>5</v>
      </c>
      <c r="QZ1924">
        <v>5.0021000000000004</v>
      </c>
      <c r="RA1924">
        <v>8.8094999999999999</v>
      </c>
      <c r="RB1924" t="s">
        <v>5</v>
      </c>
      <c r="RC1924" t="s">
        <v>5</v>
      </c>
      <c r="RD1924">
        <v>22.25</v>
      </c>
      <c r="RE1924">
        <v>22.0764</v>
      </c>
      <c r="RF1924" t="s">
        <v>5</v>
      </c>
      <c r="RG1924" t="s">
        <v>5</v>
      </c>
      <c r="RH1924">
        <v>17.875</v>
      </c>
      <c r="RI1924">
        <v>21.2729</v>
      </c>
      <c r="RJ1924">
        <v>30.755800000000001</v>
      </c>
      <c r="RK1924">
        <v>7.25</v>
      </c>
      <c r="RL1924">
        <v>7.5309999999999997</v>
      </c>
      <c r="RM1924" t="s">
        <v>5</v>
      </c>
      <c r="RN1924" t="s">
        <v>5</v>
      </c>
      <c r="RO1924">
        <v>12.5</v>
      </c>
      <c r="RP1924">
        <v>23.375</v>
      </c>
      <c r="RQ1924">
        <v>12.6563</v>
      </c>
      <c r="RR1924">
        <v>48.25</v>
      </c>
      <c r="RS1924" t="s">
        <v>5</v>
      </c>
      <c r="RT1924">
        <v>34.75</v>
      </c>
      <c r="RU1924">
        <v>16.5853</v>
      </c>
      <c r="RV1924">
        <v>14.0625</v>
      </c>
      <c r="RW1924" t="s">
        <v>5</v>
      </c>
      <c r="RX1924" t="s">
        <v>5</v>
      </c>
      <c r="RY1924" t="s">
        <v>5</v>
      </c>
      <c r="RZ1924">
        <v>18.416899999999998</v>
      </c>
      <c r="SA1924" t="s">
        <v>5</v>
      </c>
      <c r="SB1924" t="s">
        <v>5</v>
      </c>
      <c r="SC1924" t="s">
        <v>5</v>
      </c>
      <c r="SD1924">
        <v>13.7188</v>
      </c>
      <c r="SE1924">
        <v>28.9375</v>
      </c>
      <c r="SF1924">
        <v>8.4895999999999994</v>
      </c>
      <c r="SG1924">
        <v>85.130300000000005</v>
      </c>
      <c r="SH1924" t="s">
        <v>5</v>
      </c>
      <c r="SI1924" t="s">
        <v>5</v>
      </c>
      <c r="SJ1924" t="s">
        <v>5</v>
      </c>
      <c r="SK1924">
        <v>11.8889</v>
      </c>
      <c r="SL1924">
        <v>32.8125</v>
      </c>
      <c r="SM1924" t="s">
        <v>5</v>
      </c>
      <c r="SN1924" t="s">
        <v>5</v>
      </c>
    </row>
    <row r="1925" spans="1:508" x14ac:dyDescent="0.3">
      <c r="A1925">
        <f t="shared" si="29"/>
        <v>304</v>
      </c>
      <c r="B1925" s="3">
        <v>35558</v>
      </c>
      <c r="C1925" t="s">
        <v>5</v>
      </c>
      <c r="D1925" t="s">
        <v>5</v>
      </c>
      <c r="E1925" t="s">
        <v>5</v>
      </c>
      <c r="F1925">
        <v>0.60699999999999998</v>
      </c>
      <c r="G1925" t="s">
        <v>5</v>
      </c>
      <c r="H1925">
        <v>5.3216999999999999</v>
      </c>
      <c r="I1925">
        <v>5.625</v>
      </c>
      <c r="J1925">
        <v>13.9856</v>
      </c>
      <c r="K1925" t="s">
        <v>5</v>
      </c>
      <c r="L1925">
        <v>5.569</v>
      </c>
      <c r="M1925" t="s">
        <v>5</v>
      </c>
      <c r="N1925">
        <v>14.5932</v>
      </c>
      <c r="O1925" t="s">
        <v>5</v>
      </c>
      <c r="P1925" t="s">
        <v>5</v>
      </c>
      <c r="Q1925">
        <v>9.625</v>
      </c>
      <c r="R1925" t="s">
        <v>5</v>
      </c>
      <c r="S1925">
        <v>40.625</v>
      </c>
      <c r="T1925">
        <v>16.75</v>
      </c>
      <c r="U1925">
        <v>5.375</v>
      </c>
      <c r="V1925" t="s">
        <v>5</v>
      </c>
      <c r="W1925">
        <v>514.29229999999995</v>
      </c>
      <c r="X1925">
        <v>20.436499999999999</v>
      </c>
      <c r="Y1925" t="s">
        <v>5</v>
      </c>
      <c r="Z1925">
        <v>7.625</v>
      </c>
      <c r="AA1925" t="s">
        <v>5</v>
      </c>
      <c r="AB1925">
        <v>9.125</v>
      </c>
      <c r="AC1925" t="s">
        <v>5</v>
      </c>
      <c r="AD1925">
        <v>6.2187999999999999</v>
      </c>
      <c r="AE1925">
        <v>33.0625</v>
      </c>
      <c r="AF1925" t="s">
        <v>5</v>
      </c>
      <c r="AG1925">
        <v>2.0937999999999999</v>
      </c>
      <c r="AH1925">
        <v>7.9218999999999999</v>
      </c>
      <c r="AI1925" t="s">
        <v>5</v>
      </c>
      <c r="AJ1925" t="s">
        <v>5</v>
      </c>
      <c r="AK1925" t="s">
        <v>5</v>
      </c>
      <c r="AL1925">
        <v>15.188000000000001</v>
      </c>
      <c r="AM1925" t="s">
        <v>5</v>
      </c>
      <c r="AN1925" t="s">
        <v>5</v>
      </c>
      <c r="AO1925" t="s">
        <v>5</v>
      </c>
      <c r="AP1925" t="s">
        <v>5</v>
      </c>
      <c r="AQ1925">
        <v>1.5625</v>
      </c>
      <c r="AR1925" t="s">
        <v>5</v>
      </c>
      <c r="AS1925">
        <v>31.388999999999999</v>
      </c>
      <c r="AT1925">
        <v>3.9443999999999999</v>
      </c>
      <c r="AU1925">
        <v>14.8268</v>
      </c>
      <c r="AV1925">
        <v>33.9178</v>
      </c>
      <c r="AW1925" t="s">
        <v>5</v>
      </c>
      <c r="AX1925" t="s">
        <v>5</v>
      </c>
      <c r="AY1925" t="s">
        <v>5</v>
      </c>
      <c r="AZ1925" t="s">
        <v>5</v>
      </c>
      <c r="BA1925">
        <v>23</v>
      </c>
      <c r="BB1925">
        <v>1.1771</v>
      </c>
      <c r="BC1925">
        <v>34.209000000000003</v>
      </c>
      <c r="BD1925" t="s">
        <v>5</v>
      </c>
      <c r="BE1925">
        <v>39</v>
      </c>
      <c r="BF1925" t="s">
        <v>5</v>
      </c>
      <c r="BG1925">
        <v>19.549399999999999</v>
      </c>
      <c r="BH1925">
        <v>23.75</v>
      </c>
      <c r="BI1925">
        <v>48.563000000000002</v>
      </c>
      <c r="BJ1925">
        <v>29.625</v>
      </c>
      <c r="BK1925">
        <v>12.303900000000001</v>
      </c>
      <c r="BL1925">
        <v>1.5693999999999999</v>
      </c>
      <c r="BM1925">
        <v>23.75</v>
      </c>
      <c r="BN1925">
        <v>10.3125</v>
      </c>
      <c r="BO1925">
        <v>5.5867000000000004</v>
      </c>
      <c r="BP1925">
        <v>3.339</v>
      </c>
      <c r="BQ1925">
        <v>21.266200000000001</v>
      </c>
      <c r="BR1925" t="s">
        <v>5</v>
      </c>
      <c r="BS1925">
        <v>36.125</v>
      </c>
      <c r="BT1925" t="s">
        <v>5</v>
      </c>
      <c r="BU1925">
        <v>1.7187999999999999</v>
      </c>
      <c r="BV1925">
        <v>31.765599999999999</v>
      </c>
      <c r="BW1925" t="s">
        <v>5</v>
      </c>
      <c r="BX1925">
        <v>26.4</v>
      </c>
      <c r="BY1925">
        <v>13.1875</v>
      </c>
      <c r="BZ1925">
        <v>5.6562999999999999</v>
      </c>
      <c r="CA1925" t="s">
        <v>5</v>
      </c>
      <c r="CB1925">
        <v>173.23410000000001</v>
      </c>
      <c r="CC1925">
        <v>22.955400000000001</v>
      </c>
      <c r="CD1925">
        <v>17.552199999999999</v>
      </c>
      <c r="CE1925">
        <v>23.5625</v>
      </c>
      <c r="CF1925">
        <v>20.292000000000002</v>
      </c>
      <c r="CG1925" t="s">
        <v>5</v>
      </c>
      <c r="CH1925" t="s">
        <v>5</v>
      </c>
      <c r="CI1925" t="s">
        <v>5</v>
      </c>
      <c r="CJ1925">
        <v>19.25</v>
      </c>
      <c r="CK1925" t="s">
        <v>5</v>
      </c>
      <c r="CL1925" t="s">
        <v>5</v>
      </c>
      <c r="CM1925" t="s">
        <v>5</v>
      </c>
      <c r="CN1925">
        <v>2.2656000000000001</v>
      </c>
      <c r="CO1925" t="s">
        <v>5</v>
      </c>
      <c r="CP1925" t="s">
        <v>5</v>
      </c>
      <c r="CQ1925">
        <v>2.0312999999999999</v>
      </c>
      <c r="CR1925" t="s">
        <v>5</v>
      </c>
      <c r="CS1925" t="s">
        <v>5</v>
      </c>
      <c r="CT1925">
        <v>18.555599999999998</v>
      </c>
      <c r="CU1925">
        <v>22.411200000000001</v>
      </c>
      <c r="CV1925">
        <v>13.921900000000001</v>
      </c>
      <c r="CW1925">
        <v>31.280999999999999</v>
      </c>
      <c r="CX1925">
        <v>39.916699999999999</v>
      </c>
      <c r="CY1925">
        <v>2.75</v>
      </c>
      <c r="CZ1925" t="s">
        <v>5</v>
      </c>
      <c r="DA1925" t="s">
        <v>5</v>
      </c>
      <c r="DB1925">
        <v>14.75</v>
      </c>
      <c r="DC1925">
        <v>33.375</v>
      </c>
      <c r="DD1925" t="s">
        <v>5</v>
      </c>
      <c r="DE1925">
        <v>18.382200000000001</v>
      </c>
      <c r="DF1925">
        <v>12.291700000000001</v>
      </c>
      <c r="DG1925">
        <v>1.4792000000000001</v>
      </c>
      <c r="DH1925">
        <v>9.875</v>
      </c>
      <c r="DI1925">
        <v>15.6752</v>
      </c>
      <c r="DJ1925">
        <v>15.938000000000001</v>
      </c>
      <c r="DK1925" t="s">
        <v>5</v>
      </c>
      <c r="DL1925">
        <v>46.776699999999998</v>
      </c>
      <c r="DM1925" t="s">
        <v>5</v>
      </c>
      <c r="DN1925">
        <v>0.59379999999999999</v>
      </c>
      <c r="DO1925" t="s">
        <v>5</v>
      </c>
      <c r="DP1925">
        <v>6.8193999999999999</v>
      </c>
      <c r="DQ1925" t="s">
        <v>5</v>
      </c>
      <c r="DR1925">
        <v>19.812999999999999</v>
      </c>
      <c r="DS1925">
        <v>13.1111</v>
      </c>
      <c r="DT1925" t="s">
        <v>5</v>
      </c>
      <c r="DU1925" t="s">
        <v>5</v>
      </c>
      <c r="DV1925">
        <v>2.5714000000000001</v>
      </c>
      <c r="DW1925">
        <v>11.9063</v>
      </c>
      <c r="DX1925">
        <v>35.3125</v>
      </c>
      <c r="DY1925" t="s">
        <v>5</v>
      </c>
      <c r="DZ1925">
        <v>17.6875</v>
      </c>
      <c r="EA1925" t="s">
        <v>5</v>
      </c>
      <c r="EB1925">
        <v>41.735599999999998</v>
      </c>
      <c r="EC1925">
        <v>23.75</v>
      </c>
      <c r="ED1925" t="s">
        <v>5</v>
      </c>
      <c r="EE1925" t="s">
        <v>5</v>
      </c>
      <c r="EF1925">
        <v>4.4687999999999999</v>
      </c>
      <c r="EG1925">
        <v>2.6516999999999999</v>
      </c>
      <c r="EH1925">
        <v>4.3935000000000004</v>
      </c>
      <c r="EI1925">
        <v>26.764399999999998</v>
      </c>
      <c r="EJ1925" t="s">
        <v>5</v>
      </c>
      <c r="EK1925" t="s">
        <v>5</v>
      </c>
      <c r="EL1925">
        <v>1.7231000000000001</v>
      </c>
      <c r="EM1925" t="s">
        <v>5</v>
      </c>
      <c r="EN1925">
        <v>4.3765000000000001</v>
      </c>
      <c r="EO1925">
        <v>17.911300000000001</v>
      </c>
      <c r="EP1925" t="s">
        <v>5</v>
      </c>
      <c r="EQ1925">
        <v>18.3125</v>
      </c>
      <c r="ER1925">
        <v>4.7009999999999996</v>
      </c>
      <c r="ES1925">
        <v>27.625</v>
      </c>
      <c r="ET1925">
        <v>39.408000000000001</v>
      </c>
      <c r="EU1925">
        <v>7.3250000000000002</v>
      </c>
      <c r="EV1925" t="s">
        <v>5</v>
      </c>
      <c r="EW1925" t="s">
        <v>5</v>
      </c>
      <c r="EX1925">
        <v>7.4218999999999999</v>
      </c>
      <c r="EY1925" t="s">
        <v>5</v>
      </c>
      <c r="EZ1925">
        <v>10.375</v>
      </c>
      <c r="FA1925">
        <v>29.5</v>
      </c>
      <c r="FB1925">
        <v>15.685</v>
      </c>
      <c r="FC1925">
        <v>22.375</v>
      </c>
      <c r="FD1925">
        <v>12.0625</v>
      </c>
      <c r="FE1925">
        <v>26.125</v>
      </c>
      <c r="FF1925">
        <v>25.9375</v>
      </c>
      <c r="FG1925">
        <v>5.1875</v>
      </c>
      <c r="FH1925" t="s">
        <v>5</v>
      </c>
      <c r="FI1925">
        <v>21.5</v>
      </c>
      <c r="FJ1925">
        <v>8.875</v>
      </c>
      <c r="FK1925">
        <v>30</v>
      </c>
      <c r="FL1925">
        <v>44.843800000000002</v>
      </c>
      <c r="FM1925">
        <v>16.893000000000001</v>
      </c>
      <c r="FN1925">
        <v>25.5</v>
      </c>
      <c r="FO1925">
        <v>31</v>
      </c>
      <c r="FP1925" t="s">
        <v>5</v>
      </c>
      <c r="FQ1925" t="s">
        <v>5</v>
      </c>
      <c r="FR1925">
        <v>3.3906000000000001</v>
      </c